 t="s">
        <v>576</v>
      </c>
    </row>
    <row r="19012" spans="1:9">
      <c r="A19012" s="58">
        <v>969425</v>
      </c>
      <c r="B19012" s="58" t="s">
        <v>565</v>
      </c>
      <c r="C19012" s="58">
        <v>2035</v>
      </c>
      <c r="D19012" s="58" t="s">
        <v>793</v>
      </c>
      <c r="E19012" s="58" t="s">
        <v>601</v>
      </c>
      <c r="F19012" s="58" t="s">
        <v>778</v>
      </c>
      <c r="G19012" s="58" t="s">
        <v>779</v>
      </c>
      <c r="H19012" s="58" t="s">
        <v>702</v>
      </c>
    </row>
    <row r="19013" spans="1:9">
      <c r="A19013" s="58">
        <v>969576</v>
      </c>
      <c r="B19013" s="58" t="s">
        <v>565</v>
      </c>
      <c r="C19013" s="58">
        <v>2035</v>
      </c>
      <c r="D19013" s="58" t="s">
        <v>794</v>
      </c>
      <c r="E19013" s="58" t="s">
        <v>601</v>
      </c>
      <c r="F19013" s="58" t="s">
        <v>778</v>
      </c>
      <c r="G19013" s="58" t="s">
        <v>779</v>
      </c>
      <c r="H19013" s="58" t="s">
        <v>572</v>
      </c>
      <c r="I19013" s="58">
        <v>0</v>
      </c>
    </row>
    <row r="19014" spans="1:9">
      <c r="A19014" s="58">
        <v>969577</v>
      </c>
      <c r="B19014" s="58" t="s">
        <v>565</v>
      </c>
      <c r="C19014" s="58">
        <v>2035</v>
      </c>
      <c r="D19014" s="58" t="s">
        <v>794</v>
      </c>
      <c r="E19014" s="58" t="s">
        <v>601</v>
      </c>
      <c r="F19014" s="58" t="s">
        <v>778</v>
      </c>
      <c r="G19014" s="58" t="s">
        <v>779</v>
      </c>
      <c r="H19014" s="58" t="s">
        <v>576</v>
      </c>
    </row>
    <row r="19015" spans="1:9">
      <c r="A19015" s="58">
        <v>969578</v>
      </c>
      <c r="B19015" s="58" t="s">
        <v>565</v>
      </c>
      <c r="C19015" s="58">
        <v>2035</v>
      </c>
      <c r="D19015" s="58" t="s">
        <v>794</v>
      </c>
      <c r="E19015" s="58" t="s">
        <v>601</v>
      </c>
      <c r="F19015" s="58" t="s">
        <v>778</v>
      </c>
      <c r="G19015" s="58" t="s">
        <v>779</v>
      </c>
      <c r="H19015" s="58" t="s">
        <v>702</v>
      </c>
    </row>
    <row r="19016" spans="1:9">
      <c r="A19016" s="58">
        <v>969729</v>
      </c>
      <c r="B19016" s="58" t="s">
        <v>565</v>
      </c>
      <c r="C19016" s="58">
        <v>2035</v>
      </c>
      <c r="D19016" s="58" t="s">
        <v>795</v>
      </c>
      <c r="E19016" s="58" t="s">
        <v>601</v>
      </c>
      <c r="F19016" s="58" t="s">
        <v>778</v>
      </c>
      <c r="G19016" s="58" t="s">
        <v>779</v>
      </c>
      <c r="H19016" s="58" t="s">
        <v>572</v>
      </c>
      <c r="I19016" s="58">
        <v>285023.90859119</v>
      </c>
    </row>
    <row r="19017" spans="1:9">
      <c r="A19017" s="58">
        <v>969730</v>
      </c>
      <c r="B19017" s="58" t="s">
        <v>565</v>
      </c>
      <c r="C19017" s="58">
        <v>2035</v>
      </c>
      <c r="D19017" s="58" t="s">
        <v>795</v>
      </c>
      <c r="E19017" s="58" t="s">
        <v>601</v>
      </c>
      <c r="F19017" s="58" t="s">
        <v>778</v>
      </c>
      <c r="G19017" s="58" t="s">
        <v>779</v>
      </c>
      <c r="H19017" s="58" t="s">
        <v>576</v>
      </c>
    </row>
    <row r="19018" spans="1:9">
      <c r="A19018" s="58">
        <v>969731</v>
      </c>
      <c r="B19018" s="58" t="s">
        <v>565</v>
      </c>
      <c r="C19018" s="58">
        <v>2035</v>
      </c>
      <c r="D19018" s="58" t="s">
        <v>795</v>
      </c>
      <c r="E19018" s="58" t="s">
        <v>601</v>
      </c>
      <c r="F19018" s="58" t="s">
        <v>778</v>
      </c>
      <c r="G19018" s="58" t="s">
        <v>779</v>
      </c>
      <c r="H19018" s="58" t="s">
        <v>702</v>
      </c>
    </row>
    <row r="19019" spans="1:9">
      <c r="A19019" s="58">
        <v>969877</v>
      </c>
      <c r="B19019" s="58" t="s">
        <v>565</v>
      </c>
      <c r="C19019" s="58">
        <v>2035</v>
      </c>
      <c r="D19019" s="58" t="s">
        <v>796</v>
      </c>
      <c r="E19019" s="58" t="s">
        <v>601</v>
      </c>
      <c r="F19019" s="58" t="s">
        <v>778</v>
      </c>
      <c r="G19019" s="58" t="s">
        <v>783</v>
      </c>
      <c r="H19019" s="58" t="s">
        <v>572</v>
      </c>
      <c r="I19019" s="58">
        <v>147653.31494886801</v>
      </c>
    </row>
    <row r="19020" spans="1:9">
      <c r="A19020" s="58">
        <v>969878</v>
      </c>
      <c r="B19020" s="58" t="s">
        <v>565</v>
      </c>
      <c r="C19020" s="58">
        <v>2035</v>
      </c>
      <c r="D19020" s="58" t="s">
        <v>796</v>
      </c>
      <c r="E19020" s="58" t="s">
        <v>601</v>
      </c>
      <c r="F19020" s="58" t="s">
        <v>778</v>
      </c>
      <c r="G19020" s="58" t="s">
        <v>783</v>
      </c>
      <c r="H19020" s="58" t="s">
        <v>702</v>
      </c>
    </row>
    <row r="19021" spans="1:9">
      <c r="A19021" s="58">
        <v>969979</v>
      </c>
      <c r="B19021" s="58" t="s">
        <v>565</v>
      </c>
      <c r="C19021" s="58">
        <v>2035</v>
      </c>
      <c r="D19021" s="58" t="s">
        <v>797</v>
      </c>
      <c r="E19021" s="58" t="s">
        <v>601</v>
      </c>
      <c r="F19021" s="58" t="s">
        <v>778</v>
      </c>
      <c r="G19021" s="58" t="s">
        <v>783</v>
      </c>
      <c r="H19021" s="58" t="s">
        <v>572</v>
      </c>
      <c r="I19021" s="58">
        <v>0</v>
      </c>
    </row>
    <row r="19022" spans="1:9">
      <c r="A19022" s="58">
        <v>969980</v>
      </c>
      <c r="B19022" s="58" t="s">
        <v>565</v>
      </c>
      <c r="C19022" s="58">
        <v>2035</v>
      </c>
      <c r="D19022" s="58" t="s">
        <v>797</v>
      </c>
      <c r="E19022" s="58" t="s">
        <v>601</v>
      </c>
      <c r="F19022" s="58" t="s">
        <v>778</v>
      </c>
      <c r="G19022" s="58" t="s">
        <v>783</v>
      </c>
      <c r="H19022" s="58" t="s">
        <v>702</v>
      </c>
    </row>
    <row r="19023" spans="1:9">
      <c r="A19023" s="58">
        <v>970081</v>
      </c>
      <c r="B19023" s="58" t="s">
        <v>565</v>
      </c>
      <c r="C19023" s="58">
        <v>2035</v>
      </c>
      <c r="D19023" s="58" t="s">
        <v>798</v>
      </c>
      <c r="E19023" s="58" t="s">
        <v>601</v>
      </c>
      <c r="F19023" s="58" t="s">
        <v>778</v>
      </c>
      <c r="G19023" s="58" t="s">
        <v>783</v>
      </c>
      <c r="H19023" s="58" t="s">
        <v>572</v>
      </c>
      <c r="I19023" s="58">
        <v>42920.670317409902</v>
      </c>
    </row>
    <row r="19024" spans="1:9">
      <c r="A19024" s="58">
        <v>970082</v>
      </c>
      <c r="B19024" s="58" t="s">
        <v>565</v>
      </c>
      <c r="C19024" s="58">
        <v>2035</v>
      </c>
      <c r="D19024" s="58" t="s">
        <v>798</v>
      </c>
      <c r="E19024" s="58" t="s">
        <v>601</v>
      </c>
      <c r="F19024" s="58" t="s">
        <v>778</v>
      </c>
      <c r="G19024" s="58" t="s">
        <v>783</v>
      </c>
      <c r="H19024" s="58" t="s">
        <v>702</v>
      </c>
    </row>
    <row r="19025" spans="1:9">
      <c r="A19025" s="58">
        <v>970183</v>
      </c>
      <c r="B19025" s="58" t="s">
        <v>565</v>
      </c>
      <c r="C19025" s="58">
        <v>2035</v>
      </c>
      <c r="D19025" s="58" t="s">
        <v>799</v>
      </c>
      <c r="E19025" s="58" t="s">
        <v>601</v>
      </c>
      <c r="F19025" s="58" t="s">
        <v>778</v>
      </c>
      <c r="G19025" s="58" t="s">
        <v>783</v>
      </c>
      <c r="H19025" s="58" t="s">
        <v>572</v>
      </c>
      <c r="I19025" s="58">
        <v>5163.4359387485902</v>
      </c>
    </row>
    <row r="19026" spans="1:9">
      <c r="A19026" s="58">
        <v>970184</v>
      </c>
      <c r="B19026" s="58" t="s">
        <v>565</v>
      </c>
      <c r="C19026" s="58">
        <v>2035</v>
      </c>
      <c r="D19026" s="58" t="s">
        <v>799</v>
      </c>
      <c r="E19026" s="58" t="s">
        <v>601</v>
      </c>
      <c r="F19026" s="58" t="s">
        <v>778</v>
      </c>
      <c r="G19026" s="58" t="s">
        <v>783</v>
      </c>
      <c r="H19026" s="58" t="s">
        <v>702</v>
      </c>
    </row>
    <row r="19027" spans="1:9">
      <c r="A19027" s="58">
        <v>970285</v>
      </c>
      <c r="B19027" s="58" t="s">
        <v>565</v>
      </c>
      <c r="C19027" s="58">
        <v>2035</v>
      </c>
      <c r="D19027" s="58" t="s">
        <v>800</v>
      </c>
      <c r="E19027" s="58" t="s">
        <v>601</v>
      </c>
      <c r="F19027" s="58" t="s">
        <v>778</v>
      </c>
      <c r="G19027" s="58" t="s">
        <v>783</v>
      </c>
      <c r="H19027" s="58" t="s">
        <v>572</v>
      </c>
      <c r="I19027" s="58">
        <v>3699.78421718761</v>
      </c>
    </row>
    <row r="19028" spans="1:9">
      <c r="A19028" s="58">
        <v>970286</v>
      </c>
      <c r="B19028" s="58" t="s">
        <v>565</v>
      </c>
      <c r="C19028" s="58">
        <v>2035</v>
      </c>
      <c r="D19028" s="58" t="s">
        <v>800</v>
      </c>
      <c r="E19028" s="58" t="s">
        <v>601</v>
      </c>
      <c r="F19028" s="58" t="s">
        <v>778</v>
      </c>
      <c r="G19028" s="58" t="s">
        <v>783</v>
      </c>
      <c r="H19028" s="58" t="s">
        <v>702</v>
      </c>
    </row>
    <row r="19029" spans="1:9">
      <c r="A19029" s="58">
        <v>970387</v>
      </c>
      <c r="B19029" s="58" t="s">
        <v>565</v>
      </c>
      <c r="C19029" s="58">
        <v>2035</v>
      </c>
      <c r="D19029" s="58" t="s">
        <v>801</v>
      </c>
      <c r="E19029" s="58" t="s">
        <v>601</v>
      </c>
      <c r="F19029" s="58" t="s">
        <v>778</v>
      </c>
      <c r="G19029" s="58" t="s">
        <v>783</v>
      </c>
      <c r="H19029" s="58" t="s">
        <v>572</v>
      </c>
      <c r="I19029" s="58">
        <v>235.24057423303401</v>
      </c>
    </row>
    <row r="19030" spans="1:9">
      <c r="A19030" s="58">
        <v>970388</v>
      </c>
      <c r="B19030" s="58" t="s">
        <v>565</v>
      </c>
      <c r="C19030" s="58">
        <v>2035</v>
      </c>
      <c r="D19030" s="58" t="s">
        <v>801</v>
      </c>
      <c r="E19030" s="58" t="s">
        <v>601</v>
      </c>
      <c r="F19030" s="58" t="s">
        <v>778</v>
      </c>
      <c r="G19030" s="58" t="s">
        <v>783</v>
      </c>
      <c r="H19030" s="58" t="s">
        <v>702</v>
      </c>
    </row>
    <row r="19031" spans="1:9">
      <c r="A19031" s="58">
        <v>970489</v>
      </c>
      <c r="B19031" s="58" t="s">
        <v>565</v>
      </c>
      <c r="C19031" s="58">
        <v>2035</v>
      </c>
      <c r="D19031" s="58" t="s">
        <v>802</v>
      </c>
      <c r="E19031" s="58" t="s">
        <v>601</v>
      </c>
      <c r="F19031" s="58" t="s">
        <v>778</v>
      </c>
      <c r="G19031" s="58" t="s">
        <v>783</v>
      </c>
      <c r="H19031" s="58" t="s">
        <v>572</v>
      </c>
      <c r="I19031" s="58">
        <v>81277.013472100196</v>
      </c>
    </row>
    <row r="19032" spans="1:9">
      <c r="A19032" s="58">
        <v>970490</v>
      </c>
      <c r="B19032" s="58" t="s">
        <v>565</v>
      </c>
      <c r="C19032" s="58">
        <v>2035</v>
      </c>
      <c r="D19032" s="58" t="s">
        <v>802</v>
      </c>
      <c r="E19032" s="58" t="s">
        <v>601</v>
      </c>
      <c r="F19032" s="58" t="s">
        <v>778</v>
      </c>
      <c r="G19032" s="58" t="s">
        <v>783</v>
      </c>
      <c r="H19032" s="58" t="s">
        <v>702</v>
      </c>
    </row>
    <row r="19033" spans="1:9">
      <c r="A19033" s="58">
        <v>970591</v>
      </c>
      <c r="B19033" s="58" t="s">
        <v>565</v>
      </c>
      <c r="C19033" s="58">
        <v>2035</v>
      </c>
      <c r="D19033" s="58" t="s">
        <v>803</v>
      </c>
      <c r="E19033" s="58" t="s">
        <v>601</v>
      </c>
      <c r="F19033" s="58" t="s">
        <v>778</v>
      </c>
      <c r="G19033" s="58" t="s">
        <v>783</v>
      </c>
      <c r="H19033" s="58" t="s">
        <v>572</v>
      </c>
      <c r="I19033" s="58">
        <v>4472.2535469991399</v>
      </c>
    </row>
    <row r="19034" spans="1:9">
      <c r="A19034" s="58">
        <v>970592</v>
      </c>
      <c r="B19034" s="58" t="s">
        <v>565</v>
      </c>
      <c r="C19034" s="58">
        <v>2035</v>
      </c>
      <c r="D19034" s="58" t="s">
        <v>803</v>
      </c>
      <c r="E19034" s="58" t="s">
        <v>601</v>
      </c>
      <c r="F19034" s="58" t="s">
        <v>778</v>
      </c>
      <c r="G19034" s="58" t="s">
        <v>783</v>
      </c>
      <c r="H19034" s="58" t="s">
        <v>702</v>
      </c>
    </row>
    <row r="19035" spans="1:9">
      <c r="A19035" s="58">
        <v>970693</v>
      </c>
      <c r="B19035" s="58" t="s">
        <v>565</v>
      </c>
      <c r="C19035" s="58">
        <v>2035</v>
      </c>
      <c r="D19035" s="58" t="s">
        <v>804</v>
      </c>
      <c r="E19035" s="58" t="s">
        <v>601</v>
      </c>
      <c r="F19035" s="58" t="s">
        <v>778</v>
      </c>
      <c r="G19035" s="58" t="s">
        <v>783</v>
      </c>
      <c r="H19035" s="58" t="s">
        <v>572</v>
      </c>
      <c r="I19035" s="58">
        <v>60870.578175263799</v>
      </c>
    </row>
    <row r="19036" spans="1:9">
      <c r="A19036" s="58">
        <v>970694</v>
      </c>
      <c r="B19036" s="58" t="s">
        <v>565</v>
      </c>
      <c r="C19036" s="58">
        <v>2035</v>
      </c>
      <c r="D19036" s="58" t="s">
        <v>804</v>
      </c>
      <c r="E19036" s="58" t="s">
        <v>601</v>
      </c>
      <c r="F19036" s="58" t="s">
        <v>778</v>
      </c>
      <c r="G19036" s="58" t="s">
        <v>783</v>
      </c>
      <c r="H19036" s="58" t="s">
        <v>702</v>
      </c>
    </row>
    <row r="19037" spans="1:9">
      <c r="A19037" s="58">
        <v>970795</v>
      </c>
      <c r="B19037" s="58" t="s">
        <v>565</v>
      </c>
      <c r="C19037" s="58">
        <v>2035</v>
      </c>
      <c r="D19037" s="58" t="s">
        <v>805</v>
      </c>
      <c r="E19037" s="58" t="s">
        <v>601</v>
      </c>
      <c r="F19037" s="58" t="s">
        <v>778</v>
      </c>
      <c r="G19037" s="58" t="s">
        <v>783</v>
      </c>
      <c r="H19037" s="58" t="s">
        <v>572</v>
      </c>
      <c r="I19037" s="58">
        <v>544.51279310038103</v>
      </c>
    </row>
    <row r="19038" spans="1:9">
      <c r="A19038" s="58">
        <v>970796</v>
      </c>
      <c r="B19038" s="58" t="s">
        <v>565</v>
      </c>
      <c r="C19038" s="58">
        <v>2035</v>
      </c>
      <c r="D19038" s="58" t="s">
        <v>805</v>
      </c>
      <c r="E19038" s="58" t="s">
        <v>601</v>
      </c>
      <c r="F19038" s="58" t="s">
        <v>778</v>
      </c>
      <c r="G19038" s="58" t="s">
        <v>783</v>
      </c>
      <c r="H19038" s="58" t="s">
        <v>702</v>
      </c>
    </row>
    <row r="19039" spans="1:9">
      <c r="A19039" s="58">
        <v>970897</v>
      </c>
      <c r="B19039" s="58" t="s">
        <v>565</v>
      </c>
      <c r="C19039" s="58">
        <v>2035</v>
      </c>
      <c r="D19039" s="58" t="s">
        <v>806</v>
      </c>
      <c r="E19039" s="58" t="s">
        <v>601</v>
      </c>
      <c r="F19039" s="58" t="s">
        <v>778</v>
      </c>
      <c r="G19039" s="58" t="s">
        <v>783</v>
      </c>
      <c r="H19039" s="58" t="s">
        <v>572</v>
      </c>
      <c r="I19039" s="58">
        <v>242876.63573760999</v>
      </c>
    </row>
    <row r="19040" spans="1:9">
      <c r="A19040" s="58">
        <v>970898</v>
      </c>
      <c r="B19040" s="58" t="s">
        <v>565</v>
      </c>
      <c r="C19040" s="58">
        <v>2035</v>
      </c>
      <c r="D19040" s="58" t="s">
        <v>806</v>
      </c>
      <c r="E19040" s="58" t="s">
        <v>601</v>
      </c>
      <c r="F19040" s="58" t="s">
        <v>778</v>
      </c>
      <c r="G19040" s="58" t="s">
        <v>783</v>
      </c>
      <c r="H19040" s="58" t="s">
        <v>702</v>
      </c>
    </row>
    <row r="19041" spans="1:9">
      <c r="A19041" s="58">
        <v>970999</v>
      </c>
      <c r="B19041" s="58" t="s">
        <v>565</v>
      </c>
      <c r="C19041" s="58">
        <v>2035</v>
      </c>
      <c r="D19041" s="58" t="s">
        <v>807</v>
      </c>
      <c r="E19041" s="58" t="s">
        <v>601</v>
      </c>
      <c r="F19041" s="58" t="s">
        <v>778</v>
      </c>
      <c r="G19041" s="58" t="s">
        <v>783</v>
      </c>
      <c r="H19041" s="58" t="s">
        <v>572</v>
      </c>
      <c r="I19041" s="58">
        <v>9.4075476434794698</v>
      </c>
    </row>
    <row r="19042" spans="1:9">
      <c r="A19042" s="58">
        <v>971000</v>
      </c>
      <c r="B19042" s="58" t="s">
        <v>565</v>
      </c>
      <c r="C19042" s="58">
        <v>2035</v>
      </c>
      <c r="D19042" s="58" t="s">
        <v>807</v>
      </c>
      <c r="E19042" s="58" t="s">
        <v>601</v>
      </c>
      <c r="F19042" s="58" t="s">
        <v>778</v>
      </c>
      <c r="G19042" s="58" t="s">
        <v>783</v>
      </c>
      <c r="H19042" s="58" t="s">
        <v>702</v>
      </c>
    </row>
    <row r="19043" spans="1:9">
      <c r="A19043" s="58">
        <v>971101</v>
      </c>
      <c r="B19043" s="58" t="s">
        <v>565</v>
      </c>
      <c r="C19043" s="58">
        <v>2035</v>
      </c>
      <c r="D19043" s="58" t="s">
        <v>808</v>
      </c>
      <c r="E19043" s="58" t="s">
        <v>601</v>
      </c>
      <c r="F19043" s="58" t="s">
        <v>778</v>
      </c>
      <c r="G19043" s="58" t="s">
        <v>783</v>
      </c>
      <c r="H19043" s="58" t="s">
        <v>572</v>
      </c>
      <c r="I19043" s="58">
        <v>61958.054081524599</v>
      </c>
    </row>
    <row r="19044" spans="1:9">
      <c r="A19044" s="58">
        <v>971102</v>
      </c>
      <c r="B19044" s="58" t="s">
        <v>565</v>
      </c>
      <c r="C19044" s="58">
        <v>2035</v>
      </c>
      <c r="D19044" s="58" t="s">
        <v>808</v>
      </c>
      <c r="E19044" s="58" t="s">
        <v>601</v>
      </c>
      <c r="F19044" s="58" t="s">
        <v>778</v>
      </c>
      <c r="G19044" s="58" t="s">
        <v>783</v>
      </c>
      <c r="H19044" s="58" t="s">
        <v>702</v>
      </c>
    </row>
    <row r="19045" spans="1:9">
      <c r="A19045" s="58">
        <v>971203</v>
      </c>
      <c r="B19045" s="58" t="s">
        <v>565</v>
      </c>
      <c r="C19045" s="58">
        <v>2035</v>
      </c>
      <c r="D19045" s="58" t="s">
        <v>809</v>
      </c>
      <c r="E19045" s="58" t="s">
        <v>601</v>
      </c>
      <c r="F19045" s="58" t="s">
        <v>778</v>
      </c>
      <c r="G19045" s="58" t="s">
        <v>783</v>
      </c>
      <c r="H19045" s="58" t="s">
        <v>572</v>
      </c>
      <c r="I19045" s="58">
        <v>4.2409115107664001E-5</v>
      </c>
    </row>
    <row r="19046" spans="1:9">
      <c r="A19046" s="58">
        <v>971204</v>
      </c>
      <c r="B19046" s="58" t="s">
        <v>565</v>
      </c>
      <c r="C19046" s="58">
        <v>2035</v>
      </c>
      <c r="D19046" s="58" t="s">
        <v>809</v>
      </c>
      <c r="E19046" s="58" t="s">
        <v>601</v>
      </c>
      <c r="F19046" s="58" t="s">
        <v>778</v>
      </c>
      <c r="G19046" s="58" t="s">
        <v>783</v>
      </c>
      <c r="H19046" s="58" t="s">
        <v>702</v>
      </c>
    </row>
    <row r="19047" spans="1:9">
      <c r="A19047" s="58">
        <v>971305</v>
      </c>
      <c r="B19047" s="58" t="s">
        <v>565</v>
      </c>
      <c r="C19047" s="58">
        <v>2035</v>
      </c>
      <c r="D19047" s="58" t="s">
        <v>810</v>
      </c>
      <c r="E19047" s="58" t="s">
        <v>601</v>
      </c>
      <c r="F19047" s="58" t="s">
        <v>778</v>
      </c>
      <c r="G19047" s="58" t="s">
        <v>783</v>
      </c>
      <c r="H19047" s="58" t="s">
        <v>572</v>
      </c>
      <c r="I19047" s="58">
        <v>49681.239919261498</v>
      </c>
    </row>
    <row r="19048" spans="1:9">
      <c r="A19048" s="58">
        <v>971306</v>
      </c>
      <c r="B19048" s="58" t="s">
        <v>565</v>
      </c>
      <c r="C19048" s="58">
        <v>2035</v>
      </c>
      <c r="D19048" s="58" t="s">
        <v>810</v>
      </c>
      <c r="E19048" s="58" t="s">
        <v>601</v>
      </c>
      <c r="F19048" s="58" t="s">
        <v>778</v>
      </c>
      <c r="G19048" s="58" t="s">
        <v>783</v>
      </c>
      <c r="H19048" s="58" t="s">
        <v>702</v>
      </c>
    </row>
    <row r="19049" spans="1:9">
      <c r="A19049" s="58">
        <v>971407</v>
      </c>
      <c r="B19049" s="58" t="s">
        <v>565</v>
      </c>
      <c r="C19049" s="58">
        <v>2035</v>
      </c>
      <c r="D19049" s="58" t="s">
        <v>811</v>
      </c>
      <c r="E19049" s="58" t="s">
        <v>601</v>
      </c>
      <c r="F19049" s="58" t="s">
        <v>778</v>
      </c>
      <c r="G19049" s="58" t="s">
        <v>783</v>
      </c>
      <c r="H19049" s="58" t="s">
        <v>572</v>
      </c>
      <c r="I19049" s="58">
        <v>93.724952786961197</v>
      </c>
    </row>
    <row r="19050" spans="1:9">
      <c r="A19050" s="58">
        <v>971408</v>
      </c>
      <c r="B19050" s="58" t="s">
        <v>565</v>
      </c>
      <c r="C19050" s="58">
        <v>2035</v>
      </c>
      <c r="D19050" s="58" t="s">
        <v>811</v>
      </c>
      <c r="E19050" s="58" t="s">
        <v>601</v>
      </c>
      <c r="F19050" s="58" t="s">
        <v>778</v>
      </c>
      <c r="G19050" s="58" t="s">
        <v>783</v>
      </c>
      <c r="H19050" s="58" t="s">
        <v>702</v>
      </c>
    </row>
    <row r="19051" spans="1:9">
      <c r="A19051" s="58">
        <v>971509</v>
      </c>
      <c r="B19051" s="58" t="s">
        <v>565</v>
      </c>
      <c r="C19051" s="58">
        <v>2035</v>
      </c>
      <c r="D19051" s="58" t="s">
        <v>812</v>
      </c>
      <c r="E19051" s="58" t="s">
        <v>601</v>
      </c>
      <c r="F19051" s="58" t="s">
        <v>778</v>
      </c>
      <c r="G19051" s="58" t="s">
        <v>783</v>
      </c>
      <c r="H19051" s="58" t="s">
        <v>572</v>
      </c>
    </row>
    <row r="19052" spans="1:9">
      <c r="A19052" s="58">
        <v>971510</v>
      </c>
      <c r="B19052" s="58" t="s">
        <v>565</v>
      </c>
      <c r="C19052" s="58">
        <v>2035</v>
      </c>
      <c r="D19052" s="58" t="s">
        <v>812</v>
      </c>
      <c r="E19052" s="58" t="s">
        <v>601</v>
      </c>
      <c r="F19052" s="58" t="s">
        <v>778</v>
      </c>
      <c r="G19052" s="58" t="s">
        <v>783</v>
      </c>
      <c r="H19052" s="58" t="s">
        <v>702</v>
      </c>
      <c r="I19052" s="58">
        <v>220.48090791246901</v>
      </c>
    </row>
    <row r="19053" spans="1:9">
      <c r="A19053" s="58">
        <v>971611</v>
      </c>
      <c r="B19053" s="58" t="s">
        <v>565</v>
      </c>
      <c r="C19053" s="58">
        <v>2035</v>
      </c>
      <c r="D19053" s="58" t="s">
        <v>813</v>
      </c>
      <c r="E19053" s="58" t="s">
        <v>601</v>
      </c>
      <c r="F19053" s="58" t="s">
        <v>778</v>
      </c>
      <c r="G19053" s="58" t="s">
        <v>783</v>
      </c>
      <c r="H19053" s="58" t="s">
        <v>572</v>
      </c>
    </row>
    <row r="19054" spans="1:9">
      <c r="A19054" s="58">
        <v>971612</v>
      </c>
      <c r="B19054" s="58" t="s">
        <v>565</v>
      </c>
      <c r="C19054" s="58">
        <v>2035</v>
      </c>
      <c r="D19054" s="58" t="s">
        <v>813</v>
      </c>
      <c r="E19054" s="58" t="s">
        <v>601</v>
      </c>
      <c r="F19054" s="58" t="s">
        <v>778</v>
      </c>
      <c r="G19054" s="58" t="s">
        <v>783</v>
      </c>
      <c r="H19054" s="58" t="s">
        <v>702</v>
      </c>
      <c r="I19054" s="58">
        <v>458.39535099189698</v>
      </c>
    </row>
    <row r="19055" spans="1:9">
      <c r="A19055" s="58">
        <v>971713</v>
      </c>
      <c r="B19055" s="58" t="s">
        <v>565</v>
      </c>
      <c r="C19055" s="58">
        <v>2035</v>
      </c>
      <c r="D19055" s="58" t="s">
        <v>814</v>
      </c>
      <c r="E19055" s="58" t="s">
        <v>601</v>
      </c>
      <c r="F19055" s="58" t="s">
        <v>778</v>
      </c>
      <c r="G19055" s="58" t="s">
        <v>783</v>
      </c>
      <c r="H19055" s="58" t="s">
        <v>572</v>
      </c>
    </row>
    <row r="19056" spans="1:9">
      <c r="A19056" s="58">
        <v>971714</v>
      </c>
      <c r="B19056" s="58" t="s">
        <v>565</v>
      </c>
      <c r="C19056" s="58">
        <v>2035</v>
      </c>
      <c r="D19056" s="58" t="s">
        <v>814</v>
      </c>
      <c r="E19056" s="58" t="s">
        <v>601</v>
      </c>
      <c r="F19056" s="58" t="s">
        <v>778</v>
      </c>
      <c r="G19056" s="58" t="s">
        <v>783</v>
      </c>
      <c r="H19056" s="58" t="s">
        <v>702</v>
      </c>
      <c r="I19056" s="58">
        <v>17013.704407777299</v>
      </c>
    </row>
    <row r="19057" spans="1:9">
      <c r="A19057" s="58">
        <v>971810</v>
      </c>
      <c r="B19057" s="58" t="s">
        <v>565</v>
      </c>
      <c r="C19057" s="58">
        <v>2035</v>
      </c>
      <c r="D19057" s="58" t="s">
        <v>815</v>
      </c>
      <c r="E19057" s="58" t="s">
        <v>601</v>
      </c>
      <c r="F19057" s="58" t="s">
        <v>778</v>
      </c>
      <c r="G19057" s="58" t="s">
        <v>816</v>
      </c>
      <c r="H19057" s="58" t="s">
        <v>572</v>
      </c>
      <c r="I19057" s="58">
        <v>6281544.35886152</v>
      </c>
    </row>
    <row r="19058" spans="1:9">
      <c r="A19058" s="58">
        <v>971861</v>
      </c>
      <c r="B19058" s="58" t="s">
        <v>565</v>
      </c>
      <c r="C19058" s="58">
        <v>2035</v>
      </c>
      <c r="D19058" s="58" t="s">
        <v>817</v>
      </c>
      <c r="E19058" s="58" t="s">
        <v>601</v>
      </c>
      <c r="F19058" s="58" t="s">
        <v>778</v>
      </c>
      <c r="G19058" s="58" t="s">
        <v>816</v>
      </c>
      <c r="H19058" s="58" t="s">
        <v>572</v>
      </c>
      <c r="I19058" s="58">
        <v>516922.64739014098</v>
      </c>
    </row>
    <row r="19059" spans="1:9">
      <c r="A19059" s="58">
        <v>971912</v>
      </c>
      <c r="B19059" s="58" t="s">
        <v>565</v>
      </c>
      <c r="C19059" s="58">
        <v>2035</v>
      </c>
      <c r="D19059" s="58" t="s">
        <v>818</v>
      </c>
      <c r="E19059" s="58" t="s">
        <v>601</v>
      </c>
      <c r="F19059" s="58" t="s">
        <v>778</v>
      </c>
      <c r="G19059" s="58" t="s">
        <v>816</v>
      </c>
      <c r="H19059" s="58" t="s">
        <v>572</v>
      </c>
      <c r="I19059" s="58">
        <v>1145742.08013306</v>
      </c>
    </row>
    <row r="19060" spans="1:9">
      <c r="A19060" s="58">
        <v>971963</v>
      </c>
      <c r="B19060" s="58" t="s">
        <v>565</v>
      </c>
      <c r="C19060" s="58">
        <v>2035</v>
      </c>
      <c r="D19060" s="58" t="s">
        <v>819</v>
      </c>
      <c r="E19060" s="58" t="s">
        <v>601</v>
      </c>
      <c r="F19060" s="58" t="s">
        <v>778</v>
      </c>
      <c r="G19060" s="58" t="s">
        <v>816</v>
      </c>
      <c r="H19060" s="58" t="s">
        <v>572</v>
      </c>
      <c r="I19060" s="58">
        <v>64747.988876668198</v>
      </c>
    </row>
    <row r="19061" spans="1:9">
      <c r="A19061" s="58">
        <v>972019</v>
      </c>
      <c r="B19061" s="58" t="s">
        <v>565</v>
      </c>
      <c r="C19061" s="58">
        <v>2035</v>
      </c>
      <c r="D19061" s="58" t="s">
        <v>820</v>
      </c>
      <c r="E19061" s="58" t="s">
        <v>601</v>
      </c>
      <c r="F19061" s="58" t="s">
        <v>778</v>
      </c>
      <c r="G19061" s="58" t="s">
        <v>821</v>
      </c>
      <c r="H19061" s="58" t="s">
        <v>572</v>
      </c>
      <c r="I19061" s="58">
        <v>1632509.76536943</v>
      </c>
    </row>
    <row r="19062" spans="1:9">
      <c r="A19062" s="58">
        <v>972020</v>
      </c>
      <c r="B19062" s="58" t="s">
        <v>565</v>
      </c>
      <c r="C19062" s="58">
        <v>2035</v>
      </c>
      <c r="D19062" s="58" t="s">
        <v>820</v>
      </c>
      <c r="E19062" s="58" t="s">
        <v>601</v>
      </c>
      <c r="F19062" s="58" t="s">
        <v>778</v>
      </c>
      <c r="G19062" s="58" t="s">
        <v>821</v>
      </c>
      <c r="H19062" s="58" t="s">
        <v>702</v>
      </c>
    </row>
    <row r="19063" spans="1:9">
      <c r="A19063" s="58">
        <v>972121</v>
      </c>
      <c r="B19063" s="58" t="s">
        <v>565</v>
      </c>
      <c r="C19063" s="58">
        <v>2035</v>
      </c>
      <c r="D19063" s="58" t="s">
        <v>822</v>
      </c>
      <c r="E19063" s="58" t="s">
        <v>601</v>
      </c>
      <c r="F19063" s="58" t="s">
        <v>778</v>
      </c>
      <c r="G19063" s="58" t="s">
        <v>821</v>
      </c>
      <c r="H19063" s="58" t="s">
        <v>572</v>
      </c>
      <c r="I19063" s="58">
        <v>227855.039744195</v>
      </c>
    </row>
    <row r="19064" spans="1:9">
      <c r="A19064" s="58">
        <v>972122</v>
      </c>
      <c r="B19064" s="58" t="s">
        <v>565</v>
      </c>
      <c r="C19064" s="58">
        <v>2035</v>
      </c>
      <c r="D19064" s="58" t="s">
        <v>822</v>
      </c>
      <c r="E19064" s="58" t="s">
        <v>601</v>
      </c>
      <c r="F19064" s="58" t="s">
        <v>778</v>
      </c>
      <c r="G19064" s="58" t="s">
        <v>821</v>
      </c>
      <c r="H19064" s="58" t="s">
        <v>702</v>
      </c>
    </row>
    <row r="19065" spans="1:9">
      <c r="A19065" s="58">
        <v>972223</v>
      </c>
      <c r="B19065" s="58" t="s">
        <v>565</v>
      </c>
      <c r="C19065" s="58">
        <v>2035</v>
      </c>
      <c r="D19065" s="58" t="s">
        <v>823</v>
      </c>
      <c r="E19065" s="58" t="s">
        <v>601</v>
      </c>
      <c r="F19065" s="58" t="s">
        <v>778</v>
      </c>
      <c r="G19065" s="58" t="s">
        <v>821</v>
      </c>
      <c r="H19065" s="58" t="s">
        <v>572</v>
      </c>
    </row>
    <row r="19066" spans="1:9">
      <c r="A19066" s="58">
        <v>972224</v>
      </c>
      <c r="B19066" s="58" t="s">
        <v>565</v>
      </c>
      <c r="C19066" s="58">
        <v>2035</v>
      </c>
      <c r="D19066" s="58" t="s">
        <v>823</v>
      </c>
      <c r="E19066" s="58" t="s">
        <v>601</v>
      </c>
      <c r="F19066" s="58" t="s">
        <v>778</v>
      </c>
      <c r="G19066" s="58" t="s">
        <v>821</v>
      </c>
      <c r="H19066" s="58" t="s">
        <v>702</v>
      </c>
      <c r="I19066" s="58">
        <v>3254141.9994776598</v>
      </c>
    </row>
    <row r="19067" spans="1:9">
      <c r="A19067" s="58">
        <v>972325</v>
      </c>
      <c r="B19067" s="58" t="s">
        <v>565</v>
      </c>
      <c r="C19067" s="58">
        <v>2035</v>
      </c>
      <c r="D19067" s="58" t="s">
        <v>824</v>
      </c>
      <c r="E19067" s="58" t="s">
        <v>601</v>
      </c>
      <c r="F19067" s="58" t="s">
        <v>778</v>
      </c>
      <c r="G19067" s="58" t="s">
        <v>821</v>
      </c>
      <c r="H19067" s="58" t="s">
        <v>572</v>
      </c>
    </row>
    <row r="19068" spans="1:9">
      <c r="A19068" s="58">
        <v>972326</v>
      </c>
      <c r="B19068" s="58" t="s">
        <v>565</v>
      </c>
      <c r="C19068" s="58">
        <v>2035</v>
      </c>
      <c r="D19068" s="58" t="s">
        <v>824</v>
      </c>
      <c r="E19068" s="58" t="s">
        <v>601</v>
      </c>
      <c r="F19068" s="58" t="s">
        <v>778</v>
      </c>
      <c r="G19068" s="58" t="s">
        <v>821</v>
      </c>
      <c r="H19068" s="58" t="s">
        <v>702</v>
      </c>
      <c r="I19068" s="58">
        <v>1325683.44209399</v>
      </c>
    </row>
    <row r="19069" spans="1:9">
      <c r="A19069" s="58">
        <v>972422</v>
      </c>
      <c r="B19069" s="58" t="s">
        <v>565</v>
      </c>
      <c r="C19069" s="58">
        <v>2035</v>
      </c>
      <c r="D19069" s="58" t="s">
        <v>825</v>
      </c>
      <c r="E19069" s="58" t="s">
        <v>601</v>
      </c>
      <c r="F19069" s="58" t="s">
        <v>778</v>
      </c>
      <c r="G19069" s="58" t="s">
        <v>826</v>
      </c>
      <c r="H19069" s="58" t="s">
        <v>572</v>
      </c>
      <c r="I19069" s="58">
        <v>510032.85048859898</v>
      </c>
    </row>
    <row r="19070" spans="1:9">
      <c r="A19070" s="58">
        <v>972473</v>
      </c>
      <c r="B19070" s="58" t="s">
        <v>565</v>
      </c>
      <c r="C19070" s="58">
        <v>2035</v>
      </c>
      <c r="D19070" s="58" t="s">
        <v>827</v>
      </c>
      <c r="E19070" s="58" t="s">
        <v>601</v>
      </c>
      <c r="F19070" s="58" t="s">
        <v>778</v>
      </c>
      <c r="G19070" s="58" t="s">
        <v>826</v>
      </c>
      <c r="H19070" s="58" t="s">
        <v>572</v>
      </c>
      <c r="I19070" s="58">
        <v>0</v>
      </c>
    </row>
    <row r="19071" spans="1:9">
      <c r="A19071" s="58">
        <v>972524</v>
      </c>
      <c r="B19071" s="58" t="s">
        <v>565</v>
      </c>
      <c r="C19071" s="58">
        <v>2035</v>
      </c>
      <c r="D19071" s="58" t="s">
        <v>828</v>
      </c>
      <c r="E19071" s="58" t="s">
        <v>601</v>
      </c>
      <c r="F19071" s="58" t="s">
        <v>778</v>
      </c>
      <c r="G19071" s="58" t="s">
        <v>826</v>
      </c>
      <c r="H19071" s="58" t="s">
        <v>572</v>
      </c>
      <c r="I19071" s="58">
        <v>1906652.4675481799</v>
      </c>
    </row>
    <row r="19072" spans="1:9">
      <c r="A19072" s="58">
        <v>972575</v>
      </c>
      <c r="B19072" s="58" t="s">
        <v>565</v>
      </c>
      <c r="C19072" s="58">
        <v>2035</v>
      </c>
      <c r="D19072" s="58" t="s">
        <v>829</v>
      </c>
      <c r="E19072" s="58" t="s">
        <v>601</v>
      </c>
      <c r="F19072" s="58" t="s">
        <v>778</v>
      </c>
      <c r="G19072" s="58" t="s">
        <v>826</v>
      </c>
      <c r="H19072" s="58" t="s">
        <v>572</v>
      </c>
      <c r="I19072" s="58">
        <v>932100.92067810695</v>
      </c>
    </row>
    <row r="19073" spans="1:9">
      <c r="A19073" s="58">
        <v>972626</v>
      </c>
      <c r="B19073" s="58" t="s">
        <v>565</v>
      </c>
      <c r="C19073" s="58">
        <v>2035</v>
      </c>
      <c r="D19073" s="58" t="s">
        <v>830</v>
      </c>
      <c r="E19073" s="58" t="s">
        <v>601</v>
      </c>
      <c r="F19073" s="58" t="s">
        <v>778</v>
      </c>
      <c r="G19073" s="58" t="s">
        <v>826</v>
      </c>
      <c r="H19073" s="58" t="s">
        <v>572</v>
      </c>
      <c r="I19073" s="58">
        <v>151429.682550995</v>
      </c>
    </row>
    <row r="19074" spans="1:9">
      <c r="A19074" s="58">
        <v>972677</v>
      </c>
      <c r="B19074" s="58" t="s">
        <v>565</v>
      </c>
      <c r="C19074" s="58">
        <v>2035</v>
      </c>
      <c r="D19074" s="58" t="s">
        <v>831</v>
      </c>
      <c r="E19074" s="58" t="s">
        <v>601</v>
      </c>
      <c r="F19074" s="58" t="s">
        <v>778</v>
      </c>
      <c r="G19074" s="58" t="s">
        <v>826</v>
      </c>
      <c r="H19074" s="58" t="s">
        <v>572</v>
      </c>
      <c r="I19074" s="58">
        <v>223284.04764268</v>
      </c>
    </row>
    <row r="19075" spans="1:9">
      <c r="A19075" s="58">
        <v>972728</v>
      </c>
      <c r="B19075" s="58" t="s">
        <v>565</v>
      </c>
      <c r="C19075" s="58">
        <v>2035</v>
      </c>
      <c r="D19075" s="58" t="s">
        <v>832</v>
      </c>
      <c r="E19075" s="58" t="s">
        <v>601</v>
      </c>
      <c r="F19075" s="58" t="s">
        <v>778</v>
      </c>
      <c r="G19075" s="58" t="s">
        <v>826</v>
      </c>
      <c r="H19075" s="58" t="s">
        <v>572</v>
      </c>
      <c r="I19075" s="58">
        <v>535766.03223365406</v>
      </c>
    </row>
    <row r="19076" spans="1:9">
      <c r="A19076" s="58">
        <v>972779</v>
      </c>
      <c r="B19076" s="58" t="s">
        <v>565</v>
      </c>
      <c r="C19076" s="58">
        <v>2035</v>
      </c>
      <c r="D19076" s="58" t="s">
        <v>833</v>
      </c>
      <c r="E19076" s="58" t="s">
        <v>601</v>
      </c>
      <c r="F19076" s="58" t="s">
        <v>778</v>
      </c>
      <c r="G19076" s="58" t="s">
        <v>826</v>
      </c>
      <c r="H19076" s="58" t="s">
        <v>572</v>
      </c>
      <c r="I19076" s="58">
        <v>1.41397612895513</v>
      </c>
    </row>
    <row r="19077" spans="1:9">
      <c r="A19077" s="58">
        <v>972830</v>
      </c>
      <c r="B19077" s="58" t="s">
        <v>565</v>
      </c>
      <c r="C19077" s="58">
        <v>2035</v>
      </c>
      <c r="D19077" s="58" t="s">
        <v>834</v>
      </c>
      <c r="E19077" s="58" t="s">
        <v>601</v>
      </c>
      <c r="F19077" s="58" t="s">
        <v>778</v>
      </c>
      <c r="G19077" s="58" t="s">
        <v>826</v>
      </c>
      <c r="H19077" s="58" t="s">
        <v>572</v>
      </c>
      <c r="I19077" s="58">
        <v>342634.29088139202</v>
      </c>
    </row>
    <row r="19078" spans="1:9">
      <c r="A19078" s="58">
        <v>972881</v>
      </c>
      <c r="B19078" s="58" t="s">
        <v>565</v>
      </c>
      <c r="C19078" s="58">
        <v>2035</v>
      </c>
      <c r="D19078" s="58" t="s">
        <v>835</v>
      </c>
      <c r="E19078" s="58" t="s">
        <v>601</v>
      </c>
      <c r="F19078" s="58" t="s">
        <v>778</v>
      </c>
      <c r="G19078" s="58" t="s">
        <v>826</v>
      </c>
      <c r="H19078" s="58" t="s">
        <v>572</v>
      </c>
      <c r="I19078" s="58">
        <v>202063.382588718</v>
      </c>
    </row>
    <row r="19079" spans="1:9">
      <c r="A19079" s="58">
        <v>972932</v>
      </c>
      <c r="B19079" s="58" t="s">
        <v>565</v>
      </c>
      <c r="C19079" s="58">
        <v>2035</v>
      </c>
      <c r="D19079" s="58" t="s">
        <v>836</v>
      </c>
      <c r="E19079" s="58" t="s">
        <v>601</v>
      </c>
      <c r="F19079" s="58" t="s">
        <v>778</v>
      </c>
      <c r="G19079" s="58" t="s">
        <v>826</v>
      </c>
      <c r="H19079" s="58" t="s">
        <v>572</v>
      </c>
      <c r="I19079" s="58">
        <v>1067525.63214252</v>
      </c>
    </row>
    <row r="19080" spans="1:9">
      <c r="A19080" s="58">
        <v>972983</v>
      </c>
      <c r="B19080" s="58" t="s">
        <v>565</v>
      </c>
      <c r="C19080" s="58">
        <v>2035</v>
      </c>
      <c r="D19080" s="58" t="s">
        <v>837</v>
      </c>
      <c r="E19080" s="58" t="s">
        <v>601</v>
      </c>
      <c r="F19080" s="58" t="s">
        <v>778</v>
      </c>
      <c r="G19080" s="58" t="s">
        <v>826</v>
      </c>
      <c r="H19080" s="58" t="s">
        <v>572</v>
      </c>
      <c r="I19080" s="58">
        <v>188389.29158950501</v>
      </c>
    </row>
    <row r="19081" spans="1:9">
      <c r="A19081" s="58">
        <v>973034</v>
      </c>
      <c r="B19081" s="58" t="s">
        <v>565</v>
      </c>
      <c r="C19081" s="58">
        <v>2035</v>
      </c>
      <c r="D19081" s="58" t="s">
        <v>838</v>
      </c>
      <c r="E19081" s="58" t="s">
        <v>601</v>
      </c>
      <c r="F19081" s="58" t="s">
        <v>778</v>
      </c>
      <c r="G19081" s="58" t="s">
        <v>826</v>
      </c>
      <c r="H19081" s="58" t="s">
        <v>572</v>
      </c>
      <c r="I19081" s="58">
        <v>1988650.0315300201</v>
      </c>
    </row>
    <row r="19082" spans="1:9">
      <c r="A19082" s="58">
        <v>973085</v>
      </c>
      <c r="B19082" s="58" t="s">
        <v>565</v>
      </c>
      <c r="C19082" s="58">
        <v>2035</v>
      </c>
      <c r="D19082" s="58" t="s">
        <v>839</v>
      </c>
      <c r="E19082" s="58" t="s">
        <v>601</v>
      </c>
      <c r="F19082" s="58" t="s">
        <v>778</v>
      </c>
      <c r="G19082" s="58" t="s">
        <v>826</v>
      </c>
      <c r="H19082" s="58" t="s">
        <v>572</v>
      </c>
      <c r="I19082" s="58">
        <v>356659.41802148399</v>
      </c>
    </row>
    <row r="19083" spans="1:9">
      <c r="A19083" s="58">
        <v>973136</v>
      </c>
      <c r="B19083" s="58" t="s">
        <v>565</v>
      </c>
      <c r="C19083" s="58">
        <v>2035</v>
      </c>
      <c r="D19083" s="58" t="s">
        <v>840</v>
      </c>
      <c r="E19083" s="58" t="s">
        <v>601</v>
      </c>
      <c r="F19083" s="58" t="s">
        <v>778</v>
      </c>
      <c r="G19083" s="58" t="s">
        <v>826</v>
      </c>
      <c r="H19083" s="58" t="s">
        <v>572</v>
      </c>
      <c r="I19083" s="58">
        <v>4968.0430971825799</v>
      </c>
    </row>
    <row r="19084" spans="1:9">
      <c r="A19084" s="58">
        <v>973187</v>
      </c>
      <c r="B19084" s="58" t="s">
        <v>565</v>
      </c>
      <c r="C19084" s="58">
        <v>2035</v>
      </c>
      <c r="D19084" s="58" t="s">
        <v>841</v>
      </c>
      <c r="E19084" s="58" t="s">
        <v>601</v>
      </c>
      <c r="F19084" s="58" t="s">
        <v>778</v>
      </c>
      <c r="G19084" s="58" t="s">
        <v>826</v>
      </c>
      <c r="H19084" s="58" t="s">
        <v>572</v>
      </c>
      <c r="I19084" s="58">
        <v>623597.93309685704</v>
      </c>
    </row>
    <row r="19085" spans="1:9">
      <c r="A19085" s="58">
        <v>973253</v>
      </c>
      <c r="B19085" s="58" t="s">
        <v>565</v>
      </c>
      <c r="C19085" s="58">
        <v>2035</v>
      </c>
      <c r="D19085" s="58" t="s">
        <v>842</v>
      </c>
      <c r="E19085" s="58" t="s">
        <v>601</v>
      </c>
      <c r="F19085" s="58" t="s">
        <v>778</v>
      </c>
      <c r="G19085" s="58" t="s">
        <v>843</v>
      </c>
      <c r="H19085" s="58" t="s">
        <v>572</v>
      </c>
      <c r="I19085" s="58">
        <v>102295.217361381</v>
      </c>
    </row>
    <row r="19086" spans="1:9">
      <c r="A19086" s="58">
        <v>973254</v>
      </c>
      <c r="B19086" s="58" t="s">
        <v>565</v>
      </c>
      <c r="C19086" s="58">
        <v>2035</v>
      </c>
      <c r="D19086" s="58" t="s">
        <v>842</v>
      </c>
      <c r="E19086" s="58" t="s">
        <v>601</v>
      </c>
      <c r="F19086" s="58" t="s">
        <v>778</v>
      </c>
      <c r="G19086" s="58" t="s">
        <v>843</v>
      </c>
      <c r="H19086" s="58" t="s">
        <v>576</v>
      </c>
    </row>
    <row r="19087" spans="1:9">
      <c r="A19087" s="58">
        <v>973255</v>
      </c>
      <c r="B19087" s="58" t="s">
        <v>565</v>
      </c>
      <c r="C19087" s="58">
        <v>2035</v>
      </c>
      <c r="D19087" s="58" t="s">
        <v>842</v>
      </c>
      <c r="E19087" s="58" t="s">
        <v>601</v>
      </c>
      <c r="F19087" s="58" t="s">
        <v>778</v>
      </c>
      <c r="G19087" s="58" t="s">
        <v>843</v>
      </c>
      <c r="H19087" s="58" t="s">
        <v>702</v>
      </c>
    </row>
    <row r="19088" spans="1:9">
      <c r="A19088" s="58">
        <v>973256</v>
      </c>
      <c r="B19088" s="58" t="s">
        <v>565</v>
      </c>
      <c r="C19088" s="58">
        <v>2035</v>
      </c>
      <c r="D19088" s="58" t="s">
        <v>842</v>
      </c>
      <c r="E19088" s="58" t="s">
        <v>601</v>
      </c>
      <c r="F19088" s="58" t="s">
        <v>778</v>
      </c>
      <c r="G19088" s="58" t="s">
        <v>843</v>
      </c>
      <c r="H19088" s="58" t="s">
        <v>723</v>
      </c>
    </row>
    <row r="19089" spans="1:9">
      <c r="A19089" s="58">
        <v>973457</v>
      </c>
      <c r="B19089" s="58" t="s">
        <v>565</v>
      </c>
      <c r="C19089" s="58">
        <v>2035</v>
      </c>
      <c r="D19089" s="58" t="s">
        <v>844</v>
      </c>
      <c r="E19089" s="58" t="s">
        <v>601</v>
      </c>
      <c r="F19089" s="58" t="s">
        <v>778</v>
      </c>
      <c r="G19089" s="58" t="s">
        <v>843</v>
      </c>
      <c r="H19089" s="58" t="s">
        <v>572</v>
      </c>
      <c r="I19089" s="58">
        <v>1470.5689917576001</v>
      </c>
    </row>
    <row r="19090" spans="1:9">
      <c r="A19090" s="58">
        <v>973458</v>
      </c>
      <c r="B19090" s="58" t="s">
        <v>565</v>
      </c>
      <c r="C19090" s="58">
        <v>2035</v>
      </c>
      <c r="D19090" s="58" t="s">
        <v>844</v>
      </c>
      <c r="E19090" s="58" t="s">
        <v>601</v>
      </c>
      <c r="F19090" s="58" t="s">
        <v>778</v>
      </c>
      <c r="G19090" s="58" t="s">
        <v>843</v>
      </c>
      <c r="H19090" s="58" t="s">
        <v>576</v>
      </c>
    </row>
    <row r="19091" spans="1:9">
      <c r="A19091" s="58">
        <v>973459</v>
      </c>
      <c r="B19091" s="58" t="s">
        <v>565</v>
      </c>
      <c r="C19091" s="58">
        <v>2035</v>
      </c>
      <c r="D19091" s="58" t="s">
        <v>844</v>
      </c>
      <c r="E19091" s="58" t="s">
        <v>601</v>
      </c>
      <c r="F19091" s="58" t="s">
        <v>778</v>
      </c>
      <c r="G19091" s="58" t="s">
        <v>843</v>
      </c>
      <c r="H19091" s="58" t="s">
        <v>702</v>
      </c>
    </row>
    <row r="19092" spans="1:9">
      <c r="A19092" s="58">
        <v>973460</v>
      </c>
      <c r="B19092" s="58" t="s">
        <v>565</v>
      </c>
      <c r="C19092" s="58">
        <v>2035</v>
      </c>
      <c r="D19092" s="58" t="s">
        <v>844</v>
      </c>
      <c r="E19092" s="58" t="s">
        <v>601</v>
      </c>
      <c r="F19092" s="58" t="s">
        <v>778</v>
      </c>
      <c r="G19092" s="58" t="s">
        <v>843</v>
      </c>
      <c r="H19092" s="58" t="s">
        <v>723</v>
      </c>
      <c r="I19092" s="58">
        <v>2170.0371488625201</v>
      </c>
    </row>
    <row r="19093" spans="1:9">
      <c r="A19093" s="58">
        <v>973661</v>
      </c>
      <c r="B19093" s="58" t="s">
        <v>565</v>
      </c>
      <c r="C19093" s="58">
        <v>2035</v>
      </c>
      <c r="D19093" s="58" t="s">
        <v>845</v>
      </c>
      <c r="E19093" s="58" t="s">
        <v>601</v>
      </c>
      <c r="F19093" s="58" t="s">
        <v>778</v>
      </c>
      <c r="G19093" s="58" t="s">
        <v>843</v>
      </c>
      <c r="H19093" s="58" t="s">
        <v>572</v>
      </c>
      <c r="I19093" s="58">
        <v>21762.001377989302</v>
      </c>
    </row>
    <row r="19094" spans="1:9">
      <c r="A19094" s="58">
        <v>973662</v>
      </c>
      <c r="B19094" s="58" t="s">
        <v>565</v>
      </c>
      <c r="C19094" s="58">
        <v>2035</v>
      </c>
      <c r="D19094" s="58" t="s">
        <v>845</v>
      </c>
      <c r="E19094" s="58" t="s">
        <v>601</v>
      </c>
      <c r="F19094" s="58" t="s">
        <v>778</v>
      </c>
      <c r="G19094" s="58" t="s">
        <v>843</v>
      </c>
      <c r="H19094" s="58" t="s">
        <v>576</v>
      </c>
    </row>
    <row r="19095" spans="1:9">
      <c r="A19095" s="58">
        <v>973663</v>
      </c>
      <c r="B19095" s="58" t="s">
        <v>565</v>
      </c>
      <c r="C19095" s="58">
        <v>2035</v>
      </c>
      <c r="D19095" s="58" t="s">
        <v>845</v>
      </c>
      <c r="E19095" s="58" t="s">
        <v>601</v>
      </c>
      <c r="F19095" s="58" t="s">
        <v>778</v>
      </c>
      <c r="G19095" s="58" t="s">
        <v>843</v>
      </c>
      <c r="H19095" s="58" t="s">
        <v>702</v>
      </c>
    </row>
    <row r="19096" spans="1:9">
      <c r="A19096" s="58">
        <v>973664</v>
      </c>
      <c r="B19096" s="58" t="s">
        <v>565</v>
      </c>
      <c r="C19096" s="58">
        <v>2035</v>
      </c>
      <c r="D19096" s="58" t="s">
        <v>845</v>
      </c>
      <c r="E19096" s="58" t="s">
        <v>601</v>
      </c>
      <c r="F19096" s="58" t="s">
        <v>778</v>
      </c>
      <c r="G19096" s="58" t="s">
        <v>843</v>
      </c>
      <c r="H19096" s="58" t="s">
        <v>723</v>
      </c>
    </row>
    <row r="19097" spans="1:9">
      <c r="A19097" s="58">
        <v>973865</v>
      </c>
      <c r="B19097" s="58" t="s">
        <v>565</v>
      </c>
      <c r="C19097" s="58">
        <v>2035</v>
      </c>
      <c r="D19097" s="58" t="s">
        <v>846</v>
      </c>
      <c r="E19097" s="58" t="s">
        <v>601</v>
      </c>
      <c r="F19097" s="58" t="s">
        <v>778</v>
      </c>
      <c r="G19097" s="58" t="s">
        <v>843</v>
      </c>
      <c r="H19097" s="58" t="s">
        <v>572</v>
      </c>
      <c r="I19097" s="58">
        <v>0</v>
      </c>
    </row>
    <row r="19098" spans="1:9">
      <c r="A19098" s="58">
        <v>973866</v>
      </c>
      <c r="B19098" s="58" t="s">
        <v>565</v>
      </c>
      <c r="C19098" s="58">
        <v>2035</v>
      </c>
      <c r="D19098" s="58" t="s">
        <v>846</v>
      </c>
      <c r="E19098" s="58" t="s">
        <v>601</v>
      </c>
      <c r="F19098" s="58" t="s">
        <v>778</v>
      </c>
      <c r="G19098" s="58" t="s">
        <v>843</v>
      </c>
      <c r="H19098" s="58" t="s">
        <v>576</v>
      </c>
    </row>
    <row r="19099" spans="1:9">
      <c r="A19099" s="58">
        <v>973867</v>
      </c>
      <c r="B19099" s="58" t="s">
        <v>565</v>
      </c>
      <c r="C19099" s="58">
        <v>2035</v>
      </c>
      <c r="D19099" s="58" t="s">
        <v>846</v>
      </c>
      <c r="E19099" s="58" t="s">
        <v>601</v>
      </c>
      <c r="F19099" s="58" t="s">
        <v>778</v>
      </c>
      <c r="G19099" s="58" t="s">
        <v>843</v>
      </c>
      <c r="H19099" s="58" t="s">
        <v>702</v>
      </c>
    </row>
    <row r="19100" spans="1:9">
      <c r="A19100" s="58">
        <v>973868</v>
      </c>
      <c r="B19100" s="58" t="s">
        <v>565</v>
      </c>
      <c r="C19100" s="58">
        <v>2035</v>
      </c>
      <c r="D19100" s="58" t="s">
        <v>846</v>
      </c>
      <c r="E19100" s="58" t="s">
        <v>601</v>
      </c>
      <c r="F19100" s="58" t="s">
        <v>778</v>
      </c>
      <c r="G19100" s="58" t="s">
        <v>843</v>
      </c>
      <c r="H19100" s="58" t="s">
        <v>723</v>
      </c>
    </row>
    <row r="19101" spans="1:9">
      <c r="A19101" s="58">
        <v>974069</v>
      </c>
      <c r="B19101" s="58" t="s">
        <v>565</v>
      </c>
      <c r="C19101" s="58">
        <v>2035</v>
      </c>
      <c r="D19101" s="58" t="s">
        <v>847</v>
      </c>
      <c r="E19101" s="58" t="s">
        <v>601</v>
      </c>
      <c r="F19101" s="58" t="s">
        <v>778</v>
      </c>
      <c r="G19101" s="58" t="s">
        <v>843</v>
      </c>
      <c r="H19101" s="58" t="s">
        <v>572</v>
      </c>
    </row>
    <row r="19102" spans="1:9">
      <c r="A19102" s="58">
        <v>974070</v>
      </c>
      <c r="B19102" s="58" t="s">
        <v>565</v>
      </c>
      <c r="C19102" s="58">
        <v>2035</v>
      </c>
      <c r="D19102" s="58" t="s">
        <v>847</v>
      </c>
      <c r="E19102" s="58" t="s">
        <v>601</v>
      </c>
      <c r="F19102" s="58" t="s">
        <v>778</v>
      </c>
      <c r="G19102" s="58" t="s">
        <v>843</v>
      </c>
      <c r="H19102" s="58" t="s">
        <v>576</v>
      </c>
    </row>
    <row r="19103" spans="1:9">
      <c r="A19103" s="58">
        <v>974071</v>
      </c>
      <c r="B19103" s="58" t="s">
        <v>565</v>
      </c>
      <c r="C19103" s="58">
        <v>2035</v>
      </c>
      <c r="D19103" s="58" t="s">
        <v>847</v>
      </c>
      <c r="E19103" s="58" t="s">
        <v>601</v>
      </c>
      <c r="F19103" s="58" t="s">
        <v>778</v>
      </c>
      <c r="G19103" s="58" t="s">
        <v>843</v>
      </c>
      <c r="H19103" s="58" t="s">
        <v>702</v>
      </c>
      <c r="I19103" s="58">
        <v>5641502.0189512204</v>
      </c>
    </row>
    <row r="19104" spans="1:9">
      <c r="A19104" s="58">
        <v>974072</v>
      </c>
      <c r="B19104" s="58" t="s">
        <v>565</v>
      </c>
      <c r="C19104" s="58">
        <v>2035</v>
      </c>
      <c r="D19104" s="58" t="s">
        <v>847</v>
      </c>
      <c r="E19104" s="58" t="s">
        <v>601</v>
      </c>
      <c r="F19104" s="58" t="s">
        <v>778</v>
      </c>
      <c r="G19104" s="58" t="s">
        <v>843</v>
      </c>
      <c r="H19104" s="58" t="s">
        <v>723</v>
      </c>
    </row>
    <row r="19105" spans="1:9">
      <c r="A19105" s="58">
        <v>974273</v>
      </c>
      <c r="B19105" s="58" t="s">
        <v>565</v>
      </c>
      <c r="C19105" s="58">
        <v>2035</v>
      </c>
      <c r="D19105" s="58" t="s">
        <v>848</v>
      </c>
      <c r="E19105" s="58" t="s">
        <v>601</v>
      </c>
      <c r="F19105" s="58" t="s">
        <v>778</v>
      </c>
      <c r="G19105" s="58" t="s">
        <v>843</v>
      </c>
      <c r="H19105" s="58" t="s">
        <v>572</v>
      </c>
    </row>
    <row r="19106" spans="1:9">
      <c r="A19106" s="58">
        <v>974274</v>
      </c>
      <c r="B19106" s="58" t="s">
        <v>565</v>
      </c>
      <c r="C19106" s="58">
        <v>2035</v>
      </c>
      <c r="D19106" s="58" t="s">
        <v>848</v>
      </c>
      <c r="E19106" s="58" t="s">
        <v>601</v>
      </c>
      <c r="F19106" s="58" t="s">
        <v>778</v>
      </c>
      <c r="G19106" s="58" t="s">
        <v>843</v>
      </c>
      <c r="H19106" s="58" t="s">
        <v>576</v>
      </c>
    </row>
    <row r="19107" spans="1:9">
      <c r="A19107" s="58">
        <v>974275</v>
      </c>
      <c r="B19107" s="58" t="s">
        <v>565</v>
      </c>
      <c r="C19107" s="58">
        <v>2035</v>
      </c>
      <c r="D19107" s="58" t="s">
        <v>848</v>
      </c>
      <c r="E19107" s="58" t="s">
        <v>601</v>
      </c>
      <c r="F19107" s="58" t="s">
        <v>778</v>
      </c>
      <c r="G19107" s="58" t="s">
        <v>843</v>
      </c>
      <c r="H19107" s="58" t="s">
        <v>702</v>
      </c>
      <c r="I19107" s="58">
        <v>6125576.36417541</v>
      </c>
    </row>
    <row r="19108" spans="1:9">
      <c r="A19108" s="58">
        <v>974276</v>
      </c>
      <c r="B19108" s="58" t="s">
        <v>565</v>
      </c>
      <c r="C19108" s="58">
        <v>2035</v>
      </c>
      <c r="D19108" s="58" t="s">
        <v>848</v>
      </c>
      <c r="E19108" s="58" t="s">
        <v>601</v>
      </c>
      <c r="F19108" s="58" t="s">
        <v>778</v>
      </c>
      <c r="G19108" s="58" t="s">
        <v>843</v>
      </c>
      <c r="H19108" s="58" t="s">
        <v>723</v>
      </c>
    </row>
    <row r="19109" spans="1:9">
      <c r="A19109" s="58">
        <v>974477</v>
      </c>
      <c r="B19109" s="58" t="s">
        <v>565</v>
      </c>
      <c r="C19109" s="58">
        <v>2035</v>
      </c>
      <c r="D19109" s="58" t="s">
        <v>849</v>
      </c>
      <c r="E19109" s="58" t="s">
        <v>601</v>
      </c>
      <c r="F19109" s="58" t="s">
        <v>778</v>
      </c>
      <c r="G19109" s="58" t="s">
        <v>843</v>
      </c>
      <c r="H19109" s="58" t="s">
        <v>572</v>
      </c>
      <c r="I19109" s="58">
        <v>0</v>
      </c>
    </row>
    <row r="19110" spans="1:9">
      <c r="A19110" s="58">
        <v>974478</v>
      </c>
      <c r="B19110" s="58" t="s">
        <v>565</v>
      </c>
      <c r="C19110" s="58">
        <v>2035</v>
      </c>
      <c r="D19110" s="58" t="s">
        <v>849</v>
      </c>
      <c r="E19110" s="58" t="s">
        <v>601</v>
      </c>
      <c r="F19110" s="58" t="s">
        <v>778</v>
      </c>
      <c r="G19110" s="58" t="s">
        <v>843</v>
      </c>
      <c r="H19110" s="58" t="s">
        <v>576</v>
      </c>
    </row>
    <row r="19111" spans="1:9">
      <c r="A19111" s="58">
        <v>974479</v>
      </c>
      <c r="B19111" s="58" t="s">
        <v>565</v>
      </c>
      <c r="C19111" s="58">
        <v>2035</v>
      </c>
      <c r="D19111" s="58" t="s">
        <v>849</v>
      </c>
      <c r="E19111" s="58" t="s">
        <v>601</v>
      </c>
      <c r="F19111" s="58" t="s">
        <v>778</v>
      </c>
      <c r="G19111" s="58" t="s">
        <v>843</v>
      </c>
      <c r="H19111" s="58" t="s">
        <v>702</v>
      </c>
    </row>
    <row r="19112" spans="1:9">
      <c r="A19112" s="58">
        <v>974480</v>
      </c>
      <c r="B19112" s="58" t="s">
        <v>565</v>
      </c>
      <c r="C19112" s="58">
        <v>2035</v>
      </c>
      <c r="D19112" s="58" t="s">
        <v>849</v>
      </c>
      <c r="E19112" s="58" t="s">
        <v>601</v>
      </c>
      <c r="F19112" s="58" t="s">
        <v>778</v>
      </c>
      <c r="G19112" s="58" t="s">
        <v>843</v>
      </c>
      <c r="H19112" s="58" t="s">
        <v>723</v>
      </c>
    </row>
    <row r="19113" spans="1:9">
      <c r="A19113" s="58">
        <v>974681</v>
      </c>
      <c r="B19113" s="58" t="s">
        <v>565</v>
      </c>
      <c r="C19113" s="58">
        <v>2035</v>
      </c>
      <c r="D19113" s="58" t="s">
        <v>850</v>
      </c>
      <c r="E19113" s="58" t="s">
        <v>601</v>
      </c>
      <c r="F19113" s="58" t="s">
        <v>778</v>
      </c>
      <c r="G19113" s="58" t="s">
        <v>843</v>
      </c>
      <c r="H19113" s="58" t="s">
        <v>572</v>
      </c>
    </row>
    <row r="19114" spans="1:9">
      <c r="A19114" s="58">
        <v>974682</v>
      </c>
      <c r="B19114" s="58" t="s">
        <v>565</v>
      </c>
      <c r="C19114" s="58">
        <v>2035</v>
      </c>
      <c r="D19114" s="58" t="s">
        <v>850</v>
      </c>
      <c r="E19114" s="58" t="s">
        <v>601</v>
      </c>
      <c r="F19114" s="58" t="s">
        <v>778</v>
      </c>
      <c r="G19114" s="58" t="s">
        <v>843</v>
      </c>
      <c r="H19114" s="58" t="s">
        <v>576</v>
      </c>
      <c r="I19114" s="58">
        <v>0</v>
      </c>
    </row>
    <row r="19115" spans="1:9">
      <c r="A19115" s="58">
        <v>974683</v>
      </c>
      <c r="B19115" s="58" t="s">
        <v>565</v>
      </c>
      <c r="C19115" s="58">
        <v>2035</v>
      </c>
      <c r="D19115" s="58" t="s">
        <v>850</v>
      </c>
      <c r="E19115" s="58" t="s">
        <v>601</v>
      </c>
      <c r="F19115" s="58" t="s">
        <v>778</v>
      </c>
      <c r="G19115" s="58" t="s">
        <v>843</v>
      </c>
      <c r="H19115" s="58" t="s">
        <v>702</v>
      </c>
    </row>
    <row r="19116" spans="1:9">
      <c r="A19116" s="58">
        <v>974684</v>
      </c>
      <c r="B19116" s="58" t="s">
        <v>565</v>
      </c>
      <c r="C19116" s="58">
        <v>2035</v>
      </c>
      <c r="D19116" s="58" t="s">
        <v>850</v>
      </c>
      <c r="E19116" s="58" t="s">
        <v>601</v>
      </c>
      <c r="F19116" s="58" t="s">
        <v>778</v>
      </c>
      <c r="G19116" s="58" t="s">
        <v>843</v>
      </c>
      <c r="H19116" s="58" t="s">
        <v>723</v>
      </c>
    </row>
    <row r="19117" spans="1:9">
      <c r="A19117" s="58">
        <v>974885</v>
      </c>
      <c r="B19117" s="58" t="s">
        <v>565</v>
      </c>
      <c r="C19117" s="58">
        <v>2035</v>
      </c>
      <c r="D19117" s="58" t="s">
        <v>851</v>
      </c>
      <c r="E19117" s="58" t="s">
        <v>601</v>
      </c>
      <c r="F19117" s="58" t="s">
        <v>778</v>
      </c>
      <c r="G19117" s="58" t="s">
        <v>843</v>
      </c>
      <c r="H19117" s="58" t="s">
        <v>572</v>
      </c>
    </row>
    <row r="19118" spans="1:9">
      <c r="A19118" s="58">
        <v>974886</v>
      </c>
      <c r="B19118" s="58" t="s">
        <v>565</v>
      </c>
      <c r="C19118" s="58">
        <v>2035</v>
      </c>
      <c r="D19118" s="58" t="s">
        <v>851</v>
      </c>
      <c r="E19118" s="58" t="s">
        <v>601</v>
      </c>
      <c r="F19118" s="58" t="s">
        <v>778</v>
      </c>
      <c r="G19118" s="58" t="s">
        <v>843</v>
      </c>
      <c r="H19118" s="58" t="s">
        <v>576</v>
      </c>
      <c r="I19118" s="58">
        <v>0</v>
      </c>
    </row>
    <row r="19119" spans="1:9">
      <c r="A19119" s="58">
        <v>974887</v>
      </c>
      <c r="B19119" s="58" t="s">
        <v>565</v>
      </c>
      <c r="C19119" s="58">
        <v>2035</v>
      </c>
      <c r="D19119" s="58" t="s">
        <v>851</v>
      </c>
      <c r="E19119" s="58" t="s">
        <v>601</v>
      </c>
      <c r="F19119" s="58" t="s">
        <v>778</v>
      </c>
      <c r="G19119" s="58" t="s">
        <v>843</v>
      </c>
      <c r="H19119" s="58" t="s">
        <v>702</v>
      </c>
    </row>
    <row r="19120" spans="1:9">
      <c r="A19120" s="58">
        <v>974888</v>
      </c>
      <c r="B19120" s="58" t="s">
        <v>565</v>
      </c>
      <c r="C19120" s="58">
        <v>2035</v>
      </c>
      <c r="D19120" s="58" t="s">
        <v>851</v>
      </c>
      <c r="E19120" s="58" t="s">
        <v>601</v>
      </c>
      <c r="F19120" s="58" t="s">
        <v>778</v>
      </c>
      <c r="G19120" s="58" t="s">
        <v>843</v>
      </c>
      <c r="H19120" s="58" t="s">
        <v>723</v>
      </c>
    </row>
    <row r="19121" spans="1:9">
      <c r="A19121" s="58">
        <v>975094</v>
      </c>
      <c r="B19121" s="58" t="s">
        <v>565</v>
      </c>
      <c r="C19121" s="58">
        <v>2035</v>
      </c>
      <c r="D19121" s="58" t="s">
        <v>649</v>
      </c>
      <c r="E19121" s="58" t="s">
        <v>601</v>
      </c>
      <c r="F19121" s="58" t="s">
        <v>568</v>
      </c>
      <c r="G19121" s="58" t="s">
        <v>569</v>
      </c>
      <c r="H19121" s="58" t="s">
        <v>570</v>
      </c>
    </row>
    <row r="19122" spans="1:9">
      <c r="A19122" s="58">
        <v>975095</v>
      </c>
      <c r="B19122" s="58" t="s">
        <v>565</v>
      </c>
      <c r="C19122" s="58">
        <v>2035</v>
      </c>
      <c r="D19122" s="58" t="s">
        <v>649</v>
      </c>
      <c r="E19122" s="58" t="s">
        <v>601</v>
      </c>
      <c r="F19122" s="58" t="s">
        <v>568</v>
      </c>
      <c r="G19122" s="58" t="s">
        <v>569</v>
      </c>
      <c r="H19122" s="58" t="s">
        <v>572</v>
      </c>
    </row>
    <row r="19123" spans="1:9">
      <c r="A19123" s="58">
        <v>975096</v>
      </c>
      <c r="B19123" s="58" t="s">
        <v>565</v>
      </c>
      <c r="C19123" s="58">
        <v>2035</v>
      </c>
      <c r="D19123" s="58" t="s">
        <v>649</v>
      </c>
      <c r="E19123" s="58" t="s">
        <v>601</v>
      </c>
      <c r="F19123" s="58" t="s">
        <v>568</v>
      </c>
      <c r="G19123" s="58" t="s">
        <v>569</v>
      </c>
      <c r="H19123" s="58" t="s">
        <v>576</v>
      </c>
    </row>
    <row r="19124" spans="1:9">
      <c r="A19124" s="58">
        <v>975097</v>
      </c>
      <c r="B19124" s="58" t="s">
        <v>565</v>
      </c>
      <c r="C19124" s="58">
        <v>2035</v>
      </c>
      <c r="D19124" s="58" t="s">
        <v>649</v>
      </c>
      <c r="E19124" s="58" t="s">
        <v>601</v>
      </c>
      <c r="F19124" s="58" t="s">
        <v>568</v>
      </c>
      <c r="G19124" s="58" t="s">
        <v>569</v>
      </c>
      <c r="H19124" s="58" t="s">
        <v>578</v>
      </c>
      <c r="I19124" s="58">
        <v>224010.27760308399</v>
      </c>
    </row>
    <row r="19125" spans="1:9">
      <c r="A19125" s="58">
        <v>975098</v>
      </c>
      <c r="B19125" s="58" t="s">
        <v>565</v>
      </c>
      <c r="C19125" s="58">
        <v>2035</v>
      </c>
      <c r="D19125" s="58" t="s">
        <v>649</v>
      </c>
      <c r="E19125" s="58" t="s">
        <v>601</v>
      </c>
      <c r="F19125" s="58" t="s">
        <v>568</v>
      </c>
      <c r="G19125" s="58" t="s">
        <v>569</v>
      </c>
      <c r="H19125" s="58" t="s">
        <v>581</v>
      </c>
    </row>
    <row r="19126" spans="1:9">
      <c r="A19126" s="58">
        <v>975349</v>
      </c>
      <c r="B19126" s="58" t="s">
        <v>565</v>
      </c>
      <c r="C19126" s="58">
        <v>2035</v>
      </c>
      <c r="D19126" s="58" t="s">
        <v>650</v>
      </c>
      <c r="E19126" s="58" t="s">
        <v>601</v>
      </c>
      <c r="F19126" s="58" t="s">
        <v>568</v>
      </c>
      <c r="G19126" s="58" t="s">
        <v>569</v>
      </c>
      <c r="H19126" s="58" t="s">
        <v>570</v>
      </c>
    </row>
    <row r="19127" spans="1:9">
      <c r="A19127" s="58">
        <v>975350</v>
      </c>
      <c r="B19127" s="58" t="s">
        <v>565</v>
      </c>
      <c r="C19127" s="58">
        <v>2035</v>
      </c>
      <c r="D19127" s="58" t="s">
        <v>650</v>
      </c>
      <c r="E19127" s="58" t="s">
        <v>601</v>
      </c>
      <c r="F19127" s="58" t="s">
        <v>568</v>
      </c>
      <c r="G19127" s="58" t="s">
        <v>569</v>
      </c>
      <c r="H19127" s="58" t="s">
        <v>572</v>
      </c>
      <c r="I19127" s="58">
        <v>32585.0422048943</v>
      </c>
    </row>
    <row r="19128" spans="1:9">
      <c r="A19128" s="58">
        <v>975351</v>
      </c>
      <c r="B19128" s="58" t="s">
        <v>565</v>
      </c>
      <c r="C19128" s="58">
        <v>2035</v>
      </c>
      <c r="D19128" s="58" t="s">
        <v>650</v>
      </c>
      <c r="E19128" s="58" t="s">
        <v>601</v>
      </c>
      <c r="F19128" s="58" t="s">
        <v>568</v>
      </c>
      <c r="G19128" s="58" t="s">
        <v>569</v>
      </c>
      <c r="H19128" s="58" t="s">
        <v>576</v>
      </c>
    </row>
    <row r="19129" spans="1:9">
      <c r="A19129" s="58">
        <v>975352</v>
      </c>
      <c r="B19129" s="58" t="s">
        <v>565</v>
      </c>
      <c r="C19129" s="58">
        <v>2035</v>
      </c>
      <c r="D19129" s="58" t="s">
        <v>650</v>
      </c>
      <c r="E19129" s="58" t="s">
        <v>601</v>
      </c>
      <c r="F19129" s="58" t="s">
        <v>568</v>
      </c>
      <c r="G19129" s="58" t="s">
        <v>569</v>
      </c>
      <c r="H19129" s="58" t="s">
        <v>578</v>
      </c>
    </row>
    <row r="19130" spans="1:9">
      <c r="A19130" s="58">
        <v>975353</v>
      </c>
      <c r="B19130" s="58" t="s">
        <v>565</v>
      </c>
      <c r="C19130" s="58">
        <v>2035</v>
      </c>
      <c r="D19130" s="58" t="s">
        <v>650</v>
      </c>
      <c r="E19130" s="58" t="s">
        <v>601</v>
      </c>
      <c r="F19130" s="58" t="s">
        <v>568</v>
      </c>
      <c r="G19130" s="58" t="s">
        <v>569</v>
      </c>
      <c r="H19130" s="58" t="s">
        <v>581</v>
      </c>
    </row>
    <row r="19131" spans="1:9">
      <c r="A19131" s="58">
        <v>975604</v>
      </c>
      <c r="B19131" s="58" t="s">
        <v>565</v>
      </c>
      <c r="C19131" s="58">
        <v>2035</v>
      </c>
      <c r="D19131" s="58" t="s">
        <v>651</v>
      </c>
      <c r="E19131" s="58" t="s">
        <v>601</v>
      </c>
      <c r="F19131" s="58" t="s">
        <v>568</v>
      </c>
      <c r="G19131" s="58" t="s">
        <v>585</v>
      </c>
      <c r="H19131" s="58" t="s">
        <v>570</v>
      </c>
    </row>
    <row r="19132" spans="1:9">
      <c r="A19132" s="58">
        <v>975605</v>
      </c>
      <c r="B19132" s="58" t="s">
        <v>565</v>
      </c>
      <c r="C19132" s="58">
        <v>2035</v>
      </c>
      <c r="D19132" s="58" t="s">
        <v>651</v>
      </c>
      <c r="E19132" s="58" t="s">
        <v>601</v>
      </c>
      <c r="F19132" s="58" t="s">
        <v>568</v>
      </c>
      <c r="G19132" s="58" t="s">
        <v>585</v>
      </c>
      <c r="H19132" s="58" t="s">
        <v>572</v>
      </c>
    </row>
    <row r="19133" spans="1:9">
      <c r="A19133" s="58">
        <v>975606</v>
      </c>
      <c r="B19133" s="58" t="s">
        <v>565</v>
      </c>
      <c r="C19133" s="58">
        <v>2035</v>
      </c>
      <c r="D19133" s="58" t="s">
        <v>651</v>
      </c>
      <c r="E19133" s="58" t="s">
        <v>601</v>
      </c>
      <c r="F19133" s="58" t="s">
        <v>568</v>
      </c>
      <c r="G19133" s="58" t="s">
        <v>585</v>
      </c>
      <c r="H19133" s="58" t="s">
        <v>576</v>
      </c>
      <c r="I19133" s="58">
        <v>50730279.649667397</v>
      </c>
    </row>
    <row r="19134" spans="1:9">
      <c r="A19134" s="58">
        <v>975607</v>
      </c>
      <c r="B19134" s="58" t="s">
        <v>565</v>
      </c>
      <c r="C19134" s="58">
        <v>2035</v>
      </c>
      <c r="D19134" s="58" t="s">
        <v>651</v>
      </c>
      <c r="E19134" s="58" t="s">
        <v>601</v>
      </c>
      <c r="F19134" s="58" t="s">
        <v>568</v>
      </c>
      <c r="G19134" s="58" t="s">
        <v>585</v>
      </c>
      <c r="H19134" s="58" t="s">
        <v>578</v>
      </c>
    </row>
    <row r="19135" spans="1:9">
      <c r="A19135" s="58">
        <v>975608</v>
      </c>
      <c r="B19135" s="58" t="s">
        <v>565</v>
      </c>
      <c r="C19135" s="58">
        <v>2035</v>
      </c>
      <c r="D19135" s="58" t="s">
        <v>651</v>
      </c>
      <c r="E19135" s="58" t="s">
        <v>601</v>
      </c>
      <c r="F19135" s="58" t="s">
        <v>568</v>
      </c>
      <c r="G19135" s="58" t="s">
        <v>585</v>
      </c>
      <c r="H19135" s="58" t="s">
        <v>652</v>
      </c>
    </row>
    <row r="19136" spans="1:9">
      <c r="A19136" s="58">
        <v>975859</v>
      </c>
      <c r="B19136" s="58" t="s">
        <v>565</v>
      </c>
      <c r="C19136" s="58">
        <v>2035</v>
      </c>
      <c r="D19136" s="58" t="s">
        <v>653</v>
      </c>
      <c r="E19136" s="58" t="s">
        <v>601</v>
      </c>
      <c r="F19136" s="58" t="s">
        <v>568</v>
      </c>
      <c r="G19136" s="58" t="s">
        <v>585</v>
      </c>
      <c r="H19136" s="58" t="s">
        <v>570</v>
      </c>
    </row>
    <row r="19137" spans="1:9">
      <c r="A19137" s="58">
        <v>975860</v>
      </c>
      <c r="B19137" s="58" t="s">
        <v>565</v>
      </c>
      <c r="C19137" s="58">
        <v>2035</v>
      </c>
      <c r="D19137" s="58" t="s">
        <v>653</v>
      </c>
      <c r="E19137" s="58" t="s">
        <v>601</v>
      </c>
      <c r="F19137" s="58" t="s">
        <v>568</v>
      </c>
      <c r="G19137" s="58" t="s">
        <v>585</v>
      </c>
      <c r="H19137" s="58" t="s">
        <v>572</v>
      </c>
    </row>
    <row r="19138" spans="1:9">
      <c r="A19138" s="58">
        <v>975861</v>
      </c>
      <c r="B19138" s="58" t="s">
        <v>565</v>
      </c>
      <c r="C19138" s="58">
        <v>2035</v>
      </c>
      <c r="D19138" s="58" t="s">
        <v>653</v>
      </c>
      <c r="E19138" s="58" t="s">
        <v>601</v>
      </c>
      <c r="F19138" s="58" t="s">
        <v>568</v>
      </c>
      <c r="G19138" s="58" t="s">
        <v>585</v>
      </c>
      <c r="H19138" s="58" t="s">
        <v>576</v>
      </c>
    </row>
    <row r="19139" spans="1:9">
      <c r="A19139" s="58">
        <v>975862</v>
      </c>
      <c r="B19139" s="58" t="s">
        <v>565</v>
      </c>
      <c r="C19139" s="58">
        <v>2035</v>
      </c>
      <c r="D19139" s="58" t="s">
        <v>653</v>
      </c>
      <c r="E19139" s="58" t="s">
        <v>601</v>
      </c>
      <c r="F19139" s="58" t="s">
        <v>568</v>
      </c>
      <c r="G19139" s="58" t="s">
        <v>585</v>
      </c>
      <c r="H19139" s="58" t="s">
        <v>578</v>
      </c>
    </row>
    <row r="19140" spans="1:9">
      <c r="A19140" s="58">
        <v>975863</v>
      </c>
      <c r="B19140" s="58" t="s">
        <v>565</v>
      </c>
      <c r="C19140" s="58">
        <v>2035</v>
      </c>
      <c r="D19140" s="58" t="s">
        <v>653</v>
      </c>
      <c r="E19140" s="58" t="s">
        <v>601</v>
      </c>
      <c r="F19140" s="58" t="s">
        <v>568</v>
      </c>
      <c r="G19140" s="58" t="s">
        <v>585</v>
      </c>
      <c r="H19140" s="58" t="s">
        <v>652</v>
      </c>
      <c r="I19140" s="58">
        <v>93295.142539579407</v>
      </c>
    </row>
    <row r="19141" spans="1:9">
      <c r="A19141" s="58">
        <v>976114</v>
      </c>
      <c r="B19141" s="58" t="s">
        <v>565</v>
      </c>
      <c r="C19141" s="58">
        <v>2035</v>
      </c>
      <c r="D19141" s="58" t="s">
        <v>654</v>
      </c>
      <c r="E19141" s="58" t="s">
        <v>601</v>
      </c>
      <c r="F19141" s="58" t="s">
        <v>568</v>
      </c>
      <c r="G19141" s="58" t="s">
        <v>585</v>
      </c>
      <c r="H19141" s="58" t="s">
        <v>570</v>
      </c>
      <c r="I19141" s="58">
        <v>4384261.5994744897</v>
      </c>
    </row>
    <row r="19142" spans="1:9">
      <c r="A19142" s="58">
        <v>976115</v>
      </c>
      <c r="B19142" s="58" t="s">
        <v>565</v>
      </c>
      <c r="C19142" s="58">
        <v>2035</v>
      </c>
      <c r="D19142" s="58" t="s">
        <v>654</v>
      </c>
      <c r="E19142" s="58" t="s">
        <v>601</v>
      </c>
      <c r="F19142" s="58" t="s">
        <v>568</v>
      </c>
      <c r="G19142" s="58" t="s">
        <v>585</v>
      </c>
      <c r="H19142" s="58" t="s">
        <v>572</v>
      </c>
    </row>
    <row r="19143" spans="1:9">
      <c r="A19143" s="58">
        <v>976116</v>
      </c>
      <c r="B19143" s="58" t="s">
        <v>565</v>
      </c>
      <c r="C19143" s="58">
        <v>2035</v>
      </c>
      <c r="D19143" s="58" t="s">
        <v>654</v>
      </c>
      <c r="E19143" s="58" t="s">
        <v>601</v>
      </c>
      <c r="F19143" s="58" t="s">
        <v>568</v>
      </c>
      <c r="G19143" s="58" t="s">
        <v>585</v>
      </c>
      <c r="H19143" s="58" t="s">
        <v>576</v>
      </c>
    </row>
    <row r="19144" spans="1:9">
      <c r="A19144" s="58">
        <v>976117</v>
      </c>
      <c r="B19144" s="58" t="s">
        <v>565</v>
      </c>
      <c r="C19144" s="58">
        <v>2035</v>
      </c>
      <c r="D19144" s="58" t="s">
        <v>654</v>
      </c>
      <c r="E19144" s="58" t="s">
        <v>601</v>
      </c>
      <c r="F19144" s="58" t="s">
        <v>568</v>
      </c>
      <c r="G19144" s="58" t="s">
        <v>585</v>
      </c>
      <c r="H19144" s="58" t="s">
        <v>578</v>
      </c>
    </row>
    <row r="19145" spans="1:9">
      <c r="A19145" s="58">
        <v>976118</v>
      </c>
      <c r="B19145" s="58" t="s">
        <v>565</v>
      </c>
      <c r="C19145" s="58">
        <v>2035</v>
      </c>
      <c r="D19145" s="58" t="s">
        <v>654</v>
      </c>
      <c r="E19145" s="58" t="s">
        <v>601</v>
      </c>
      <c r="F19145" s="58" t="s">
        <v>568</v>
      </c>
      <c r="G19145" s="58" t="s">
        <v>585</v>
      </c>
      <c r="H19145" s="58" t="s">
        <v>652</v>
      </c>
    </row>
    <row r="19146" spans="1:9">
      <c r="A19146" s="58">
        <v>976369</v>
      </c>
      <c r="B19146" s="58" t="s">
        <v>565</v>
      </c>
      <c r="C19146" s="58">
        <v>2035</v>
      </c>
      <c r="D19146" s="58" t="s">
        <v>655</v>
      </c>
      <c r="E19146" s="58" t="s">
        <v>601</v>
      </c>
      <c r="F19146" s="58" t="s">
        <v>568</v>
      </c>
      <c r="G19146" s="58" t="s">
        <v>585</v>
      </c>
      <c r="H19146" s="58" t="s">
        <v>570</v>
      </c>
    </row>
    <row r="19147" spans="1:9">
      <c r="A19147" s="58">
        <v>976370</v>
      </c>
      <c r="B19147" s="58" t="s">
        <v>565</v>
      </c>
      <c r="C19147" s="58">
        <v>2035</v>
      </c>
      <c r="D19147" s="58" t="s">
        <v>655</v>
      </c>
      <c r="E19147" s="58" t="s">
        <v>601</v>
      </c>
      <c r="F19147" s="58" t="s">
        <v>568</v>
      </c>
      <c r="G19147" s="58" t="s">
        <v>585</v>
      </c>
      <c r="H19147" s="58" t="s">
        <v>572</v>
      </c>
    </row>
    <row r="19148" spans="1:9">
      <c r="A19148" s="58">
        <v>976371</v>
      </c>
      <c r="B19148" s="58" t="s">
        <v>565</v>
      </c>
      <c r="C19148" s="58">
        <v>2035</v>
      </c>
      <c r="D19148" s="58" t="s">
        <v>655</v>
      </c>
      <c r="E19148" s="58" t="s">
        <v>601</v>
      </c>
      <c r="F19148" s="58" t="s">
        <v>568</v>
      </c>
      <c r="G19148" s="58" t="s">
        <v>585</v>
      </c>
      <c r="H19148" s="58" t="s">
        <v>576</v>
      </c>
    </row>
    <row r="19149" spans="1:9">
      <c r="A19149" s="58">
        <v>976372</v>
      </c>
      <c r="B19149" s="58" t="s">
        <v>565</v>
      </c>
      <c r="C19149" s="58">
        <v>2035</v>
      </c>
      <c r="D19149" s="58" t="s">
        <v>655</v>
      </c>
      <c r="E19149" s="58" t="s">
        <v>601</v>
      </c>
      <c r="F19149" s="58" t="s">
        <v>568</v>
      </c>
      <c r="G19149" s="58" t="s">
        <v>585</v>
      </c>
      <c r="H19149" s="58" t="s">
        <v>578</v>
      </c>
      <c r="I19149" s="58">
        <v>449414.66505587898</v>
      </c>
    </row>
    <row r="19150" spans="1:9">
      <c r="A19150" s="58">
        <v>976373</v>
      </c>
      <c r="B19150" s="58" t="s">
        <v>565</v>
      </c>
      <c r="C19150" s="58">
        <v>2035</v>
      </c>
      <c r="D19150" s="58" t="s">
        <v>655</v>
      </c>
      <c r="E19150" s="58" t="s">
        <v>601</v>
      </c>
      <c r="F19150" s="58" t="s">
        <v>568</v>
      </c>
      <c r="G19150" s="58" t="s">
        <v>585</v>
      </c>
      <c r="H19150" s="58" t="s">
        <v>652</v>
      </c>
    </row>
    <row r="19151" spans="1:9">
      <c r="A19151" s="58">
        <v>976624</v>
      </c>
      <c r="B19151" s="58" t="s">
        <v>565</v>
      </c>
      <c r="C19151" s="58">
        <v>2035</v>
      </c>
      <c r="D19151" s="58" t="s">
        <v>656</v>
      </c>
      <c r="E19151" s="58" t="s">
        <v>601</v>
      </c>
      <c r="F19151" s="58" t="s">
        <v>568</v>
      </c>
      <c r="G19151" s="58" t="s">
        <v>587</v>
      </c>
      <c r="H19151" s="58" t="s">
        <v>570</v>
      </c>
      <c r="I19151" s="58">
        <v>49075367.636782803</v>
      </c>
    </row>
    <row r="19152" spans="1:9">
      <c r="A19152" s="58">
        <v>976625</v>
      </c>
      <c r="B19152" s="58" t="s">
        <v>565</v>
      </c>
      <c r="C19152" s="58">
        <v>2035</v>
      </c>
      <c r="D19152" s="58" t="s">
        <v>656</v>
      </c>
      <c r="E19152" s="58" t="s">
        <v>601</v>
      </c>
      <c r="F19152" s="58" t="s">
        <v>568</v>
      </c>
      <c r="G19152" s="58" t="s">
        <v>587</v>
      </c>
      <c r="H19152" s="58" t="s">
        <v>572</v>
      </c>
    </row>
    <row r="19153" spans="1:9">
      <c r="A19153" s="58">
        <v>976626</v>
      </c>
      <c r="B19153" s="58" t="s">
        <v>565</v>
      </c>
      <c r="C19153" s="58">
        <v>2035</v>
      </c>
      <c r="D19153" s="58" t="s">
        <v>656</v>
      </c>
      <c r="E19153" s="58" t="s">
        <v>601</v>
      </c>
      <c r="F19153" s="58" t="s">
        <v>568</v>
      </c>
      <c r="G19153" s="58" t="s">
        <v>587</v>
      </c>
      <c r="H19153" s="58" t="s">
        <v>576</v>
      </c>
    </row>
    <row r="19154" spans="1:9">
      <c r="A19154" s="58">
        <v>976627</v>
      </c>
      <c r="B19154" s="58" t="s">
        <v>565</v>
      </c>
      <c r="C19154" s="58">
        <v>2035</v>
      </c>
      <c r="D19154" s="58" t="s">
        <v>656</v>
      </c>
      <c r="E19154" s="58" t="s">
        <v>601</v>
      </c>
      <c r="F19154" s="58" t="s">
        <v>568</v>
      </c>
      <c r="G19154" s="58" t="s">
        <v>587</v>
      </c>
      <c r="H19154" s="58" t="s">
        <v>581</v>
      </c>
    </row>
    <row r="19155" spans="1:9">
      <c r="A19155" s="58">
        <v>976628</v>
      </c>
      <c r="B19155" s="58" t="s">
        <v>565</v>
      </c>
      <c r="C19155" s="58">
        <v>2035</v>
      </c>
      <c r="D19155" s="58" t="s">
        <v>656</v>
      </c>
      <c r="E19155" s="58" t="s">
        <v>601</v>
      </c>
      <c r="F19155" s="58" t="s">
        <v>568</v>
      </c>
      <c r="G19155" s="58" t="s">
        <v>587</v>
      </c>
      <c r="H19155" s="58" t="s">
        <v>657</v>
      </c>
    </row>
    <row r="19156" spans="1:9">
      <c r="A19156" s="58">
        <v>976879</v>
      </c>
      <c r="B19156" s="58" t="s">
        <v>565</v>
      </c>
      <c r="C19156" s="58">
        <v>2035</v>
      </c>
      <c r="D19156" s="58" t="s">
        <v>658</v>
      </c>
      <c r="E19156" s="58" t="s">
        <v>601</v>
      </c>
      <c r="F19156" s="58" t="s">
        <v>568</v>
      </c>
      <c r="G19156" s="58" t="s">
        <v>587</v>
      </c>
      <c r="H19156" s="58" t="s">
        <v>570</v>
      </c>
    </row>
    <row r="19157" spans="1:9">
      <c r="A19157" s="58">
        <v>976880</v>
      </c>
      <c r="B19157" s="58" t="s">
        <v>565</v>
      </c>
      <c r="C19157" s="58">
        <v>2035</v>
      </c>
      <c r="D19157" s="58" t="s">
        <v>658</v>
      </c>
      <c r="E19157" s="58" t="s">
        <v>601</v>
      </c>
      <c r="F19157" s="58" t="s">
        <v>568</v>
      </c>
      <c r="G19157" s="58" t="s">
        <v>587</v>
      </c>
      <c r="H19157" s="58" t="s">
        <v>572</v>
      </c>
      <c r="I19157" s="58">
        <v>1420608.19388984</v>
      </c>
    </row>
    <row r="19158" spans="1:9">
      <c r="A19158" s="58">
        <v>976881</v>
      </c>
      <c r="B19158" s="58" t="s">
        <v>565</v>
      </c>
      <c r="C19158" s="58">
        <v>2035</v>
      </c>
      <c r="D19158" s="58" t="s">
        <v>658</v>
      </c>
      <c r="E19158" s="58" t="s">
        <v>601</v>
      </c>
      <c r="F19158" s="58" t="s">
        <v>568</v>
      </c>
      <c r="G19158" s="58" t="s">
        <v>587</v>
      </c>
      <c r="H19158" s="58" t="s">
        <v>576</v>
      </c>
    </row>
    <row r="19159" spans="1:9">
      <c r="A19159" s="58">
        <v>976882</v>
      </c>
      <c r="B19159" s="58" t="s">
        <v>565</v>
      </c>
      <c r="C19159" s="58">
        <v>2035</v>
      </c>
      <c r="D19159" s="58" t="s">
        <v>658</v>
      </c>
      <c r="E19159" s="58" t="s">
        <v>601</v>
      </c>
      <c r="F19159" s="58" t="s">
        <v>568</v>
      </c>
      <c r="G19159" s="58" t="s">
        <v>587</v>
      </c>
      <c r="H19159" s="58" t="s">
        <v>581</v>
      </c>
    </row>
    <row r="19160" spans="1:9">
      <c r="A19160" s="58">
        <v>976883</v>
      </c>
      <c r="B19160" s="58" t="s">
        <v>565</v>
      </c>
      <c r="C19160" s="58">
        <v>2035</v>
      </c>
      <c r="D19160" s="58" t="s">
        <v>658</v>
      </c>
      <c r="E19160" s="58" t="s">
        <v>601</v>
      </c>
      <c r="F19160" s="58" t="s">
        <v>568</v>
      </c>
      <c r="G19160" s="58" t="s">
        <v>587</v>
      </c>
      <c r="H19160" s="58" t="s">
        <v>657</v>
      </c>
    </row>
    <row r="19161" spans="1:9">
      <c r="A19161" s="58">
        <v>977134</v>
      </c>
      <c r="B19161" s="58" t="s">
        <v>565</v>
      </c>
      <c r="C19161" s="58">
        <v>2035</v>
      </c>
      <c r="D19161" s="58" t="s">
        <v>659</v>
      </c>
      <c r="E19161" s="58" t="s">
        <v>601</v>
      </c>
      <c r="F19161" s="58" t="s">
        <v>568</v>
      </c>
      <c r="G19161" s="58" t="s">
        <v>587</v>
      </c>
      <c r="H19161" s="58" t="s">
        <v>570</v>
      </c>
      <c r="I19161" s="58">
        <v>147828.63687360301</v>
      </c>
    </row>
    <row r="19162" spans="1:9">
      <c r="A19162" s="58">
        <v>977135</v>
      </c>
      <c r="B19162" s="58" t="s">
        <v>565</v>
      </c>
      <c r="C19162" s="58">
        <v>2035</v>
      </c>
      <c r="D19162" s="58" t="s">
        <v>659</v>
      </c>
      <c r="E19162" s="58" t="s">
        <v>601</v>
      </c>
      <c r="F19162" s="58" t="s">
        <v>568</v>
      </c>
      <c r="G19162" s="58" t="s">
        <v>587</v>
      </c>
      <c r="H19162" s="58" t="s">
        <v>572</v>
      </c>
      <c r="I19162" s="58">
        <v>563577.16756117705</v>
      </c>
    </row>
    <row r="19163" spans="1:9">
      <c r="A19163" s="58">
        <v>977136</v>
      </c>
      <c r="B19163" s="58" t="s">
        <v>565</v>
      </c>
      <c r="C19163" s="58">
        <v>2035</v>
      </c>
      <c r="D19163" s="58" t="s">
        <v>659</v>
      </c>
      <c r="E19163" s="58" t="s">
        <v>601</v>
      </c>
      <c r="F19163" s="58" t="s">
        <v>568</v>
      </c>
      <c r="G19163" s="58" t="s">
        <v>587</v>
      </c>
      <c r="H19163" s="58" t="s">
        <v>576</v>
      </c>
    </row>
    <row r="19164" spans="1:9">
      <c r="A19164" s="58">
        <v>977137</v>
      </c>
      <c r="B19164" s="58" t="s">
        <v>565</v>
      </c>
      <c r="C19164" s="58">
        <v>2035</v>
      </c>
      <c r="D19164" s="58" t="s">
        <v>659</v>
      </c>
      <c r="E19164" s="58" t="s">
        <v>601</v>
      </c>
      <c r="F19164" s="58" t="s">
        <v>568</v>
      </c>
      <c r="G19164" s="58" t="s">
        <v>587</v>
      </c>
      <c r="H19164" s="58" t="s">
        <v>581</v>
      </c>
    </row>
    <row r="19165" spans="1:9">
      <c r="A19165" s="58">
        <v>977138</v>
      </c>
      <c r="B19165" s="58" t="s">
        <v>565</v>
      </c>
      <c r="C19165" s="58">
        <v>2035</v>
      </c>
      <c r="D19165" s="58" t="s">
        <v>659</v>
      </c>
      <c r="E19165" s="58" t="s">
        <v>601</v>
      </c>
      <c r="F19165" s="58" t="s">
        <v>568</v>
      </c>
      <c r="G19165" s="58" t="s">
        <v>587</v>
      </c>
      <c r="H19165" s="58" t="s">
        <v>657</v>
      </c>
    </row>
    <row r="19166" spans="1:9">
      <c r="A19166" s="58">
        <v>977389</v>
      </c>
      <c r="B19166" s="58" t="s">
        <v>565</v>
      </c>
      <c r="C19166" s="58">
        <v>2035</v>
      </c>
      <c r="D19166" s="58" t="s">
        <v>660</v>
      </c>
      <c r="E19166" s="58" t="s">
        <v>601</v>
      </c>
      <c r="F19166" s="58" t="s">
        <v>568</v>
      </c>
      <c r="G19166" s="58" t="s">
        <v>587</v>
      </c>
      <c r="H19166" s="58" t="s">
        <v>570</v>
      </c>
      <c r="I19166" s="58">
        <v>388150.94560254202</v>
      </c>
    </row>
    <row r="19167" spans="1:9">
      <c r="A19167" s="58">
        <v>977390</v>
      </c>
      <c r="B19167" s="58" t="s">
        <v>565</v>
      </c>
      <c r="C19167" s="58">
        <v>2035</v>
      </c>
      <c r="D19167" s="58" t="s">
        <v>660</v>
      </c>
      <c r="E19167" s="58" t="s">
        <v>601</v>
      </c>
      <c r="F19167" s="58" t="s">
        <v>568</v>
      </c>
      <c r="G19167" s="58" t="s">
        <v>587</v>
      </c>
      <c r="H19167" s="58" t="s">
        <v>572</v>
      </c>
      <c r="I19167" s="58">
        <v>263723.90563435899</v>
      </c>
    </row>
    <row r="19168" spans="1:9">
      <c r="A19168" s="58">
        <v>977391</v>
      </c>
      <c r="B19168" s="58" t="s">
        <v>565</v>
      </c>
      <c r="C19168" s="58">
        <v>2035</v>
      </c>
      <c r="D19168" s="58" t="s">
        <v>660</v>
      </c>
      <c r="E19168" s="58" t="s">
        <v>601</v>
      </c>
      <c r="F19168" s="58" t="s">
        <v>568</v>
      </c>
      <c r="G19168" s="58" t="s">
        <v>587</v>
      </c>
      <c r="H19168" s="58" t="s">
        <v>576</v>
      </c>
    </row>
    <row r="19169" spans="1:9">
      <c r="A19169" s="58">
        <v>977392</v>
      </c>
      <c r="B19169" s="58" t="s">
        <v>565</v>
      </c>
      <c r="C19169" s="58">
        <v>2035</v>
      </c>
      <c r="D19169" s="58" t="s">
        <v>660</v>
      </c>
      <c r="E19169" s="58" t="s">
        <v>601</v>
      </c>
      <c r="F19169" s="58" t="s">
        <v>568</v>
      </c>
      <c r="G19169" s="58" t="s">
        <v>587</v>
      </c>
      <c r="H19169" s="58" t="s">
        <v>581</v>
      </c>
    </row>
    <row r="19170" spans="1:9">
      <c r="A19170" s="58">
        <v>977393</v>
      </c>
      <c r="B19170" s="58" t="s">
        <v>565</v>
      </c>
      <c r="C19170" s="58">
        <v>2035</v>
      </c>
      <c r="D19170" s="58" t="s">
        <v>660</v>
      </c>
      <c r="E19170" s="58" t="s">
        <v>601</v>
      </c>
      <c r="F19170" s="58" t="s">
        <v>568</v>
      </c>
      <c r="G19170" s="58" t="s">
        <v>587</v>
      </c>
      <c r="H19170" s="58" t="s">
        <v>657</v>
      </c>
    </row>
    <row r="19171" spans="1:9">
      <c r="A19171" s="58">
        <v>977644</v>
      </c>
      <c r="B19171" s="58" t="s">
        <v>565</v>
      </c>
      <c r="C19171" s="58">
        <v>2035</v>
      </c>
      <c r="D19171" s="58" t="s">
        <v>661</v>
      </c>
      <c r="E19171" s="58" t="s">
        <v>601</v>
      </c>
      <c r="F19171" s="58" t="s">
        <v>568</v>
      </c>
      <c r="G19171" s="58" t="s">
        <v>587</v>
      </c>
      <c r="H19171" s="58" t="s">
        <v>570</v>
      </c>
    </row>
    <row r="19172" spans="1:9">
      <c r="A19172" s="58">
        <v>977645</v>
      </c>
      <c r="B19172" s="58" t="s">
        <v>565</v>
      </c>
      <c r="C19172" s="58">
        <v>2035</v>
      </c>
      <c r="D19172" s="58" t="s">
        <v>661</v>
      </c>
      <c r="E19172" s="58" t="s">
        <v>601</v>
      </c>
      <c r="F19172" s="58" t="s">
        <v>568</v>
      </c>
      <c r="G19172" s="58" t="s">
        <v>587</v>
      </c>
      <c r="H19172" s="58" t="s">
        <v>572</v>
      </c>
    </row>
    <row r="19173" spans="1:9">
      <c r="A19173" s="58">
        <v>977646</v>
      </c>
      <c r="B19173" s="58" t="s">
        <v>565</v>
      </c>
      <c r="C19173" s="58">
        <v>2035</v>
      </c>
      <c r="D19173" s="58" t="s">
        <v>661</v>
      </c>
      <c r="E19173" s="58" t="s">
        <v>601</v>
      </c>
      <c r="F19173" s="58" t="s">
        <v>568</v>
      </c>
      <c r="G19173" s="58" t="s">
        <v>587</v>
      </c>
      <c r="H19173" s="58" t="s">
        <v>576</v>
      </c>
    </row>
    <row r="19174" spans="1:9">
      <c r="A19174" s="58">
        <v>977647</v>
      </c>
      <c r="B19174" s="58" t="s">
        <v>565</v>
      </c>
      <c r="C19174" s="58">
        <v>2035</v>
      </c>
      <c r="D19174" s="58" t="s">
        <v>661</v>
      </c>
      <c r="E19174" s="58" t="s">
        <v>601</v>
      </c>
      <c r="F19174" s="58" t="s">
        <v>568</v>
      </c>
      <c r="G19174" s="58" t="s">
        <v>587</v>
      </c>
      <c r="H19174" s="58" t="s">
        <v>581</v>
      </c>
      <c r="I19174" s="58">
        <v>21740.15805663</v>
      </c>
    </row>
    <row r="19175" spans="1:9">
      <c r="A19175" s="58">
        <v>977648</v>
      </c>
      <c r="B19175" s="58" t="s">
        <v>565</v>
      </c>
      <c r="C19175" s="58">
        <v>2035</v>
      </c>
      <c r="D19175" s="58" t="s">
        <v>661</v>
      </c>
      <c r="E19175" s="58" t="s">
        <v>601</v>
      </c>
      <c r="F19175" s="58" t="s">
        <v>568</v>
      </c>
      <c r="G19175" s="58" t="s">
        <v>587</v>
      </c>
      <c r="H19175" s="58" t="s">
        <v>657</v>
      </c>
    </row>
    <row r="19176" spans="1:9">
      <c r="A19176" s="58">
        <v>977899</v>
      </c>
      <c r="B19176" s="58" t="s">
        <v>565</v>
      </c>
      <c r="C19176" s="58">
        <v>2035</v>
      </c>
      <c r="D19176" s="58" t="s">
        <v>662</v>
      </c>
      <c r="E19176" s="58" t="s">
        <v>601</v>
      </c>
      <c r="F19176" s="58" t="s">
        <v>568</v>
      </c>
      <c r="G19176" s="58" t="s">
        <v>587</v>
      </c>
      <c r="H19176" s="58" t="s">
        <v>570</v>
      </c>
    </row>
    <row r="19177" spans="1:9">
      <c r="A19177" s="58">
        <v>977900</v>
      </c>
      <c r="B19177" s="58" t="s">
        <v>565</v>
      </c>
      <c r="C19177" s="58">
        <v>2035</v>
      </c>
      <c r="D19177" s="58" t="s">
        <v>662</v>
      </c>
      <c r="E19177" s="58" t="s">
        <v>601</v>
      </c>
      <c r="F19177" s="58" t="s">
        <v>568</v>
      </c>
      <c r="G19177" s="58" t="s">
        <v>587</v>
      </c>
      <c r="H19177" s="58" t="s">
        <v>572</v>
      </c>
    </row>
    <row r="19178" spans="1:9">
      <c r="A19178" s="58">
        <v>977901</v>
      </c>
      <c r="B19178" s="58" t="s">
        <v>565</v>
      </c>
      <c r="C19178" s="58">
        <v>2035</v>
      </c>
      <c r="D19178" s="58" t="s">
        <v>662</v>
      </c>
      <c r="E19178" s="58" t="s">
        <v>601</v>
      </c>
      <c r="F19178" s="58" t="s">
        <v>568</v>
      </c>
      <c r="G19178" s="58" t="s">
        <v>587</v>
      </c>
      <c r="H19178" s="58" t="s">
        <v>576</v>
      </c>
      <c r="I19178" s="58">
        <v>43887.730878971699</v>
      </c>
    </row>
    <row r="19179" spans="1:9">
      <c r="A19179" s="58">
        <v>977902</v>
      </c>
      <c r="B19179" s="58" t="s">
        <v>565</v>
      </c>
      <c r="C19179" s="58">
        <v>2035</v>
      </c>
      <c r="D19179" s="58" t="s">
        <v>662</v>
      </c>
      <c r="E19179" s="58" t="s">
        <v>601</v>
      </c>
      <c r="F19179" s="58" t="s">
        <v>568</v>
      </c>
      <c r="G19179" s="58" t="s">
        <v>587</v>
      </c>
      <c r="H19179" s="58" t="s">
        <v>581</v>
      </c>
    </row>
    <row r="19180" spans="1:9">
      <c r="A19180" s="58">
        <v>977903</v>
      </c>
      <c r="B19180" s="58" t="s">
        <v>565</v>
      </c>
      <c r="C19180" s="58">
        <v>2035</v>
      </c>
      <c r="D19180" s="58" t="s">
        <v>662</v>
      </c>
      <c r="E19180" s="58" t="s">
        <v>601</v>
      </c>
      <c r="F19180" s="58" t="s">
        <v>568</v>
      </c>
      <c r="G19180" s="58" t="s">
        <v>587</v>
      </c>
      <c r="H19180" s="58" t="s">
        <v>657</v>
      </c>
    </row>
    <row r="19181" spans="1:9">
      <c r="A19181" s="58">
        <v>978154</v>
      </c>
      <c r="B19181" s="58" t="s">
        <v>565</v>
      </c>
      <c r="C19181" s="58">
        <v>2035</v>
      </c>
      <c r="D19181" s="58" t="s">
        <v>663</v>
      </c>
      <c r="E19181" s="58" t="s">
        <v>601</v>
      </c>
      <c r="F19181" s="58" t="s">
        <v>568</v>
      </c>
      <c r="G19181" s="58" t="s">
        <v>587</v>
      </c>
      <c r="H19181" s="58" t="s">
        <v>570</v>
      </c>
    </row>
    <row r="19182" spans="1:9">
      <c r="A19182" s="58">
        <v>978155</v>
      </c>
      <c r="B19182" s="58" t="s">
        <v>565</v>
      </c>
      <c r="C19182" s="58">
        <v>2035</v>
      </c>
      <c r="D19182" s="58" t="s">
        <v>663</v>
      </c>
      <c r="E19182" s="58" t="s">
        <v>601</v>
      </c>
      <c r="F19182" s="58" t="s">
        <v>568</v>
      </c>
      <c r="G19182" s="58" t="s">
        <v>587</v>
      </c>
      <c r="H19182" s="58" t="s">
        <v>572</v>
      </c>
    </row>
    <row r="19183" spans="1:9">
      <c r="A19183" s="58">
        <v>978156</v>
      </c>
      <c r="B19183" s="58" t="s">
        <v>565</v>
      </c>
      <c r="C19183" s="58">
        <v>2035</v>
      </c>
      <c r="D19183" s="58" t="s">
        <v>663</v>
      </c>
      <c r="E19183" s="58" t="s">
        <v>601</v>
      </c>
      <c r="F19183" s="58" t="s">
        <v>568</v>
      </c>
      <c r="G19183" s="58" t="s">
        <v>587</v>
      </c>
      <c r="H19183" s="58" t="s">
        <v>576</v>
      </c>
    </row>
    <row r="19184" spans="1:9">
      <c r="A19184" s="58">
        <v>978157</v>
      </c>
      <c r="B19184" s="58" t="s">
        <v>565</v>
      </c>
      <c r="C19184" s="58">
        <v>2035</v>
      </c>
      <c r="D19184" s="58" t="s">
        <v>663</v>
      </c>
      <c r="E19184" s="58" t="s">
        <v>601</v>
      </c>
      <c r="F19184" s="58" t="s">
        <v>568</v>
      </c>
      <c r="G19184" s="58" t="s">
        <v>587</v>
      </c>
      <c r="H19184" s="58" t="s">
        <v>581</v>
      </c>
    </row>
    <row r="19185" spans="1:9">
      <c r="A19185" s="58">
        <v>978158</v>
      </c>
      <c r="B19185" s="58" t="s">
        <v>565</v>
      </c>
      <c r="C19185" s="58">
        <v>2035</v>
      </c>
      <c r="D19185" s="58" t="s">
        <v>663</v>
      </c>
      <c r="E19185" s="58" t="s">
        <v>601</v>
      </c>
      <c r="F19185" s="58" t="s">
        <v>568</v>
      </c>
      <c r="G19185" s="58" t="s">
        <v>587</v>
      </c>
      <c r="H19185" s="58" t="s">
        <v>657</v>
      </c>
      <c r="I19185" s="58">
        <v>213.28908963631801</v>
      </c>
    </row>
    <row r="19186" spans="1:9">
      <c r="A19186" s="58">
        <v>978409</v>
      </c>
      <c r="B19186" s="58" t="s">
        <v>565</v>
      </c>
      <c r="C19186" s="58">
        <v>2035</v>
      </c>
      <c r="D19186" s="58" t="s">
        <v>664</v>
      </c>
      <c r="E19186" s="58" t="s">
        <v>601</v>
      </c>
      <c r="F19186" s="58" t="s">
        <v>568</v>
      </c>
      <c r="G19186" s="58" t="s">
        <v>587</v>
      </c>
      <c r="H19186" s="58" t="s">
        <v>570</v>
      </c>
    </row>
    <row r="19187" spans="1:9">
      <c r="A19187" s="58">
        <v>978410</v>
      </c>
      <c r="B19187" s="58" t="s">
        <v>565</v>
      </c>
      <c r="C19187" s="58">
        <v>2035</v>
      </c>
      <c r="D19187" s="58" t="s">
        <v>664</v>
      </c>
      <c r="E19187" s="58" t="s">
        <v>601</v>
      </c>
      <c r="F19187" s="58" t="s">
        <v>568</v>
      </c>
      <c r="G19187" s="58" t="s">
        <v>587</v>
      </c>
      <c r="H19187" s="58" t="s">
        <v>572</v>
      </c>
    </row>
    <row r="19188" spans="1:9">
      <c r="A19188" s="58">
        <v>978411</v>
      </c>
      <c r="B19188" s="58" t="s">
        <v>565</v>
      </c>
      <c r="C19188" s="58">
        <v>2035</v>
      </c>
      <c r="D19188" s="58" t="s">
        <v>664</v>
      </c>
      <c r="E19188" s="58" t="s">
        <v>601</v>
      </c>
      <c r="F19188" s="58" t="s">
        <v>568</v>
      </c>
      <c r="G19188" s="58" t="s">
        <v>587</v>
      </c>
      <c r="H19188" s="58" t="s">
        <v>576</v>
      </c>
      <c r="I19188" s="58">
        <v>72992.569326446202</v>
      </c>
    </row>
    <row r="19189" spans="1:9">
      <c r="A19189" s="58">
        <v>978412</v>
      </c>
      <c r="B19189" s="58" t="s">
        <v>565</v>
      </c>
      <c r="C19189" s="58">
        <v>2035</v>
      </c>
      <c r="D19189" s="58" t="s">
        <v>664</v>
      </c>
      <c r="E19189" s="58" t="s">
        <v>601</v>
      </c>
      <c r="F19189" s="58" t="s">
        <v>568</v>
      </c>
      <c r="G19189" s="58" t="s">
        <v>587</v>
      </c>
      <c r="H19189" s="58" t="s">
        <v>581</v>
      </c>
    </row>
    <row r="19190" spans="1:9">
      <c r="A19190" s="58">
        <v>978413</v>
      </c>
      <c r="B19190" s="58" t="s">
        <v>565</v>
      </c>
      <c r="C19190" s="58">
        <v>2035</v>
      </c>
      <c r="D19190" s="58" t="s">
        <v>664</v>
      </c>
      <c r="E19190" s="58" t="s">
        <v>601</v>
      </c>
      <c r="F19190" s="58" t="s">
        <v>568</v>
      </c>
      <c r="G19190" s="58" t="s">
        <v>587</v>
      </c>
      <c r="H19190" s="58" t="s">
        <v>657</v>
      </c>
    </row>
    <row r="19191" spans="1:9">
      <c r="A19191" s="58">
        <v>978664</v>
      </c>
      <c r="B19191" s="58" t="s">
        <v>565</v>
      </c>
      <c r="C19191" s="58">
        <v>2035</v>
      </c>
      <c r="D19191" s="58" t="s">
        <v>665</v>
      </c>
      <c r="E19191" s="58" t="s">
        <v>601</v>
      </c>
      <c r="F19191" s="58" t="s">
        <v>568</v>
      </c>
      <c r="G19191" s="58" t="s">
        <v>587</v>
      </c>
      <c r="H19191" s="58" t="s">
        <v>570</v>
      </c>
      <c r="I19191" s="58">
        <v>2165649.1197279198</v>
      </c>
    </row>
    <row r="19192" spans="1:9">
      <c r="A19192" s="58">
        <v>978665</v>
      </c>
      <c r="B19192" s="58" t="s">
        <v>565</v>
      </c>
      <c r="C19192" s="58">
        <v>2035</v>
      </c>
      <c r="D19192" s="58" t="s">
        <v>665</v>
      </c>
      <c r="E19192" s="58" t="s">
        <v>601</v>
      </c>
      <c r="F19192" s="58" t="s">
        <v>568</v>
      </c>
      <c r="G19192" s="58" t="s">
        <v>587</v>
      </c>
      <c r="H19192" s="58" t="s">
        <v>572</v>
      </c>
    </row>
    <row r="19193" spans="1:9">
      <c r="A19193" s="58">
        <v>978666</v>
      </c>
      <c r="B19193" s="58" t="s">
        <v>565</v>
      </c>
      <c r="C19193" s="58">
        <v>2035</v>
      </c>
      <c r="D19193" s="58" t="s">
        <v>665</v>
      </c>
      <c r="E19193" s="58" t="s">
        <v>601</v>
      </c>
      <c r="F19193" s="58" t="s">
        <v>568</v>
      </c>
      <c r="G19193" s="58" t="s">
        <v>587</v>
      </c>
      <c r="H19193" s="58" t="s">
        <v>576</v>
      </c>
    </row>
    <row r="19194" spans="1:9">
      <c r="A19194" s="58">
        <v>978667</v>
      </c>
      <c r="B19194" s="58" t="s">
        <v>565</v>
      </c>
      <c r="C19194" s="58">
        <v>2035</v>
      </c>
      <c r="D19194" s="58" t="s">
        <v>665</v>
      </c>
      <c r="E19194" s="58" t="s">
        <v>601</v>
      </c>
      <c r="F19194" s="58" t="s">
        <v>568</v>
      </c>
      <c r="G19194" s="58" t="s">
        <v>587</v>
      </c>
      <c r="H19194" s="58" t="s">
        <v>581</v>
      </c>
    </row>
    <row r="19195" spans="1:9">
      <c r="A19195" s="58">
        <v>978668</v>
      </c>
      <c r="B19195" s="58" t="s">
        <v>565</v>
      </c>
      <c r="C19195" s="58">
        <v>2035</v>
      </c>
      <c r="D19195" s="58" t="s">
        <v>665</v>
      </c>
      <c r="E19195" s="58" t="s">
        <v>601</v>
      </c>
      <c r="F19195" s="58" t="s">
        <v>568</v>
      </c>
      <c r="G19195" s="58" t="s">
        <v>587</v>
      </c>
      <c r="H19195" s="58" t="s">
        <v>657</v>
      </c>
    </row>
    <row r="19196" spans="1:9">
      <c r="A19196" s="58">
        <v>978919</v>
      </c>
      <c r="B19196" s="58" t="s">
        <v>565</v>
      </c>
      <c r="C19196" s="58">
        <v>2035</v>
      </c>
      <c r="D19196" s="58" t="s">
        <v>666</v>
      </c>
      <c r="E19196" s="58" t="s">
        <v>601</v>
      </c>
      <c r="F19196" s="58" t="s">
        <v>568</v>
      </c>
      <c r="G19196" s="58" t="s">
        <v>587</v>
      </c>
      <c r="H19196" s="58" t="s">
        <v>570</v>
      </c>
    </row>
    <row r="19197" spans="1:9">
      <c r="A19197" s="58">
        <v>978920</v>
      </c>
      <c r="B19197" s="58" t="s">
        <v>565</v>
      </c>
      <c r="C19197" s="58">
        <v>2035</v>
      </c>
      <c r="D19197" s="58" t="s">
        <v>666</v>
      </c>
      <c r="E19197" s="58" t="s">
        <v>601</v>
      </c>
      <c r="F19197" s="58" t="s">
        <v>568</v>
      </c>
      <c r="G19197" s="58" t="s">
        <v>587</v>
      </c>
      <c r="H19197" s="58" t="s">
        <v>572</v>
      </c>
    </row>
    <row r="19198" spans="1:9">
      <c r="A19198" s="58">
        <v>978921</v>
      </c>
      <c r="B19198" s="58" t="s">
        <v>565</v>
      </c>
      <c r="C19198" s="58">
        <v>2035</v>
      </c>
      <c r="D19198" s="58" t="s">
        <v>666</v>
      </c>
      <c r="E19198" s="58" t="s">
        <v>601</v>
      </c>
      <c r="F19198" s="58" t="s">
        <v>568</v>
      </c>
      <c r="G19198" s="58" t="s">
        <v>587</v>
      </c>
      <c r="H19198" s="58" t="s">
        <v>576</v>
      </c>
      <c r="I19198" s="58">
        <v>2756997.48882944</v>
      </c>
    </row>
    <row r="19199" spans="1:9">
      <c r="A19199" s="58">
        <v>978922</v>
      </c>
      <c r="B19199" s="58" t="s">
        <v>565</v>
      </c>
      <c r="C19199" s="58">
        <v>2035</v>
      </c>
      <c r="D19199" s="58" t="s">
        <v>666</v>
      </c>
      <c r="E19199" s="58" t="s">
        <v>601</v>
      </c>
      <c r="F19199" s="58" t="s">
        <v>568</v>
      </c>
      <c r="G19199" s="58" t="s">
        <v>587</v>
      </c>
      <c r="H19199" s="58" t="s">
        <v>581</v>
      </c>
    </row>
    <row r="19200" spans="1:9">
      <c r="A19200" s="58">
        <v>978923</v>
      </c>
      <c r="B19200" s="58" t="s">
        <v>565</v>
      </c>
      <c r="C19200" s="58">
        <v>2035</v>
      </c>
      <c r="D19200" s="58" t="s">
        <v>666</v>
      </c>
      <c r="E19200" s="58" t="s">
        <v>601</v>
      </c>
      <c r="F19200" s="58" t="s">
        <v>568</v>
      </c>
      <c r="G19200" s="58" t="s">
        <v>587</v>
      </c>
      <c r="H19200" s="58" t="s">
        <v>657</v>
      </c>
    </row>
    <row r="19201" spans="1:9">
      <c r="A19201" s="58">
        <v>979174</v>
      </c>
      <c r="B19201" s="58" t="s">
        <v>565</v>
      </c>
      <c r="C19201" s="58">
        <v>2035</v>
      </c>
      <c r="D19201" s="58" t="s">
        <v>667</v>
      </c>
      <c r="E19201" s="58" t="s">
        <v>601</v>
      </c>
      <c r="F19201" s="58" t="s">
        <v>568</v>
      </c>
      <c r="G19201" s="58" t="s">
        <v>588</v>
      </c>
      <c r="H19201" s="58" t="s">
        <v>570</v>
      </c>
      <c r="I19201" s="58">
        <v>205891833.60584199</v>
      </c>
    </row>
    <row r="19202" spans="1:9">
      <c r="A19202" s="58">
        <v>979175</v>
      </c>
      <c r="B19202" s="58" t="s">
        <v>565</v>
      </c>
      <c r="C19202" s="58">
        <v>2035</v>
      </c>
      <c r="D19202" s="58" t="s">
        <v>667</v>
      </c>
      <c r="E19202" s="58" t="s">
        <v>601</v>
      </c>
      <c r="F19202" s="58" t="s">
        <v>568</v>
      </c>
      <c r="G19202" s="58" t="s">
        <v>588</v>
      </c>
      <c r="H19202" s="58" t="s">
        <v>572</v>
      </c>
      <c r="I19202" s="58">
        <v>0</v>
      </c>
    </row>
    <row r="19203" spans="1:9">
      <c r="A19203" s="58">
        <v>979176</v>
      </c>
      <c r="B19203" s="58" t="s">
        <v>565</v>
      </c>
      <c r="C19203" s="58">
        <v>2035</v>
      </c>
      <c r="D19203" s="58" t="s">
        <v>667</v>
      </c>
      <c r="E19203" s="58" t="s">
        <v>601</v>
      </c>
      <c r="F19203" s="58" t="s">
        <v>568</v>
      </c>
      <c r="G19203" s="58" t="s">
        <v>588</v>
      </c>
      <c r="H19203" s="58" t="s">
        <v>576</v>
      </c>
      <c r="I19203" s="58">
        <v>0</v>
      </c>
    </row>
    <row r="19204" spans="1:9">
      <c r="A19204" s="58">
        <v>979177</v>
      </c>
      <c r="B19204" s="58" t="s">
        <v>565</v>
      </c>
      <c r="C19204" s="58">
        <v>2035</v>
      </c>
      <c r="D19204" s="58" t="s">
        <v>667</v>
      </c>
      <c r="E19204" s="58" t="s">
        <v>601</v>
      </c>
      <c r="F19204" s="58" t="s">
        <v>568</v>
      </c>
      <c r="G19204" s="58" t="s">
        <v>588</v>
      </c>
      <c r="H19204" s="58" t="s">
        <v>581</v>
      </c>
      <c r="I19204" s="58">
        <v>0</v>
      </c>
    </row>
    <row r="19205" spans="1:9">
      <c r="A19205" s="58">
        <v>979178</v>
      </c>
      <c r="B19205" s="58" t="s">
        <v>565</v>
      </c>
      <c r="C19205" s="58">
        <v>2035</v>
      </c>
      <c r="D19205" s="58" t="s">
        <v>667</v>
      </c>
      <c r="E19205" s="58" t="s">
        <v>601</v>
      </c>
      <c r="F19205" s="58" t="s">
        <v>568</v>
      </c>
      <c r="G19205" s="58" t="s">
        <v>588</v>
      </c>
      <c r="H19205" s="58" t="s">
        <v>657</v>
      </c>
      <c r="I19205" s="58">
        <v>0</v>
      </c>
    </row>
    <row r="19206" spans="1:9">
      <c r="A19206" s="58">
        <v>979429</v>
      </c>
      <c r="B19206" s="58" t="s">
        <v>565</v>
      </c>
      <c r="C19206" s="58">
        <v>2035</v>
      </c>
      <c r="D19206" s="58" t="s">
        <v>668</v>
      </c>
      <c r="E19206" s="58" t="s">
        <v>601</v>
      </c>
      <c r="F19206" s="58" t="s">
        <v>568</v>
      </c>
      <c r="G19206" s="58" t="s">
        <v>588</v>
      </c>
      <c r="H19206" s="58" t="s">
        <v>570</v>
      </c>
      <c r="I19206" s="58">
        <v>0</v>
      </c>
    </row>
    <row r="19207" spans="1:9">
      <c r="A19207" s="58">
        <v>979430</v>
      </c>
      <c r="B19207" s="58" t="s">
        <v>565</v>
      </c>
      <c r="C19207" s="58">
        <v>2035</v>
      </c>
      <c r="D19207" s="58" t="s">
        <v>668</v>
      </c>
      <c r="E19207" s="58" t="s">
        <v>601</v>
      </c>
      <c r="F19207" s="58" t="s">
        <v>568</v>
      </c>
      <c r="G19207" s="58" t="s">
        <v>588</v>
      </c>
      <c r="H19207" s="58" t="s">
        <v>572</v>
      </c>
      <c r="I19207" s="58">
        <v>308934.45796316903</v>
      </c>
    </row>
    <row r="19208" spans="1:9">
      <c r="A19208" s="58">
        <v>979431</v>
      </c>
      <c r="B19208" s="58" t="s">
        <v>565</v>
      </c>
      <c r="C19208" s="58">
        <v>2035</v>
      </c>
      <c r="D19208" s="58" t="s">
        <v>668</v>
      </c>
      <c r="E19208" s="58" t="s">
        <v>601</v>
      </c>
      <c r="F19208" s="58" t="s">
        <v>568</v>
      </c>
      <c r="G19208" s="58" t="s">
        <v>588</v>
      </c>
      <c r="H19208" s="58" t="s">
        <v>576</v>
      </c>
      <c r="I19208" s="58">
        <v>0</v>
      </c>
    </row>
    <row r="19209" spans="1:9">
      <c r="A19209" s="58">
        <v>979432</v>
      </c>
      <c r="B19209" s="58" t="s">
        <v>565</v>
      </c>
      <c r="C19209" s="58">
        <v>2035</v>
      </c>
      <c r="D19209" s="58" t="s">
        <v>668</v>
      </c>
      <c r="E19209" s="58" t="s">
        <v>601</v>
      </c>
      <c r="F19209" s="58" t="s">
        <v>568</v>
      </c>
      <c r="G19209" s="58" t="s">
        <v>588</v>
      </c>
      <c r="H19209" s="58" t="s">
        <v>581</v>
      </c>
      <c r="I19209" s="58">
        <v>0</v>
      </c>
    </row>
    <row r="19210" spans="1:9">
      <c r="A19210" s="58">
        <v>979433</v>
      </c>
      <c r="B19210" s="58" t="s">
        <v>565</v>
      </c>
      <c r="C19210" s="58">
        <v>2035</v>
      </c>
      <c r="D19210" s="58" t="s">
        <v>668</v>
      </c>
      <c r="E19210" s="58" t="s">
        <v>601</v>
      </c>
      <c r="F19210" s="58" t="s">
        <v>568</v>
      </c>
      <c r="G19210" s="58" t="s">
        <v>588</v>
      </c>
      <c r="H19210" s="58" t="s">
        <v>657</v>
      </c>
      <c r="I19210" s="58">
        <v>0</v>
      </c>
    </row>
    <row r="19211" spans="1:9">
      <c r="A19211" s="58">
        <v>979684</v>
      </c>
      <c r="B19211" s="58" t="s">
        <v>565</v>
      </c>
      <c r="C19211" s="58">
        <v>2035</v>
      </c>
      <c r="D19211" s="58" t="s">
        <v>669</v>
      </c>
      <c r="E19211" s="58" t="s">
        <v>601</v>
      </c>
      <c r="F19211" s="58" t="s">
        <v>568</v>
      </c>
      <c r="G19211" s="58" t="s">
        <v>588</v>
      </c>
      <c r="H19211" s="58" t="s">
        <v>570</v>
      </c>
      <c r="I19211" s="58">
        <v>41852.644205670003</v>
      </c>
    </row>
    <row r="19212" spans="1:9">
      <c r="A19212" s="58">
        <v>979685</v>
      </c>
      <c r="B19212" s="58" t="s">
        <v>565</v>
      </c>
      <c r="C19212" s="58">
        <v>2035</v>
      </c>
      <c r="D19212" s="58" t="s">
        <v>669</v>
      </c>
      <c r="E19212" s="58" t="s">
        <v>601</v>
      </c>
      <c r="F19212" s="58" t="s">
        <v>568</v>
      </c>
      <c r="G19212" s="58" t="s">
        <v>588</v>
      </c>
      <c r="H19212" s="58" t="s">
        <v>572</v>
      </c>
      <c r="I19212" s="58">
        <v>164969.93519689501</v>
      </c>
    </row>
    <row r="19213" spans="1:9">
      <c r="A19213" s="58">
        <v>979686</v>
      </c>
      <c r="B19213" s="58" t="s">
        <v>565</v>
      </c>
      <c r="C19213" s="58">
        <v>2035</v>
      </c>
      <c r="D19213" s="58" t="s">
        <v>669</v>
      </c>
      <c r="E19213" s="58" t="s">
        <v>601</v>
      </c>
      <c r="F19213" s="58" t="s">
        <v>568</v>
      </c>
      <c r="G19213" s="58" t="s">
        <v>588</v>
      </c>
      <c r="H19213" s="58" t="s">
        <v>576</v>
      </c>
      <c r="I19213" s="58">
        <v>0</v>
      </c>
    </row>
    <row r="19214" spans="1:9">
      <c r="A19214" s="58">
        <v>979687</v>
      </c>
      <c r="B19214" s="58" t="s">
        <v>565</v>
      </c>
      <c r="C19214" s="58">
        <v>2035</v>
      </c>
      <c r="D19214" s="58" t="s">
        <v>669</v>
      </c>
      <c r="E19214" s="58" t="s">
        <v>601</v>
      </c>
      <c r="F19214" s="58" t="s">
        <v>568</v>
      </c>
      <c r="G19214" s="58" t="s">
        <v>588</v>
      </c>
      <c r="H19214" s="58" t="s">
        <v>581</v>
      </c>
      <c r="I19214" s="58">
        <v>0</v>
      </c>
    </row>
    <row r="19215" spans="1:9">
      <c r="A19215" s="58">
        <v>979688</v>
      </c>
      <c r="B19215" s="58" t="s">
        <v>565</v>
      </c>
      <c r="C19215" s="58">
        <v>2035</v>
      </c>
      <c r="D19215" s="58" t="s">
        <v>669</v>
      </c>
      <c r="E19215" s="58" t="s">
        <v>601</v>
      </c>
      <c r="F19215" s="58" t="s">
        <v>568</v>
      </c>
      <c r="G19215" s="58" t="s">
        <v>588</v>
      </c>
      <c r="H19215" s="58" t="s">
        <v>657</v>
      </c>
      <c r="I19215" s="58">
        <v>0</v>
      </c>
    </row>
    <row r="19216" spans="1:9">
      <c r="A19216" s="58">
        <v>979939</v>
      </c>
      <c r="B19216" s="58" t="s">
        <v>565</v>
      </c>
      <c r="C19216" s="58">
        <v>2035</v>
      </c>
      <c r="D19216" s="58" t="s">
        <v>670</v>
      </c>
      <c r="E19216" s="58" t="s">
        <v>601</v>
      </c>
      <c r="F19216" s="58" t="s">
        <v>568</v>
      </c>
      <c r="G19216" s="58" t="s">
        <v>588</v>
      </c>
      <c r="H19216" s="58" t="s">
        <v>570</v>
      </c>
      <c r="I19216" s="58">
        <v>206738.38675562901</v>
      </c>
    </row>
    <row r="19217" spans="1:9">
      <c r="A19217" s="58">
        <v>979940</v>
      </c>
      <c r="B19217" s="58" t="s">
        <v>565</v>
      </c>
      <c r="C19217" s="58">
        <v>2035</v>
      </c>
      <c r="D19217" s="58" t="s">
        <v>670</v>
      </c>
      <c r="E19217" s="58" t="s">
        <v>601</v>
      </c>
      <c r="F19217" s="58" t="s">
        <v>568</v>
      </c>
      <c r="G19217" s="58" t="s">
        <v>588</v>
      </c>
      <c r="H19217" s="58" t="s">
        <v>572</v>
      </c>
      <c r="I19217" s="58">
        <v>135931.62679822001</v>
      </c>
    </row>
    <row r="19218" spans="1:9">
      <c r="A19218" s="58">
        <v>979941</v>
      </c>
      <c r="B19218" s="58" t="s">
        <v>565</v>
      </c>
      <c r="C19218" s="58">
        <v>2035</v>
      </c>
      <c r="D19218" s="58" t="s">
        <v>670</v>
      </c>
      <c r="E19218" s="58" t="s">
        <v>601</v>
      </c>
      <c r="F19218" s="58" t="s">
        <v>568</v>
      </c>
      <c r="G19218" s="58" t="s">
        <v>588</v>
      </c>
      <c r="H19218" s="58" t="s">
        <v>576</v>
      </c>
      <c r="I19218" s="58">
        <v>0</v>
      </c>
    </row>
    <row r="19219" spans="1:9">
      <c r="A19219" s="58">
        <v>979942</v>
      </c>
      <c r="B19219" s="58" t="s">
        <v>565</v>
      </c>
      <c r="C19219" s="58">
        <v>2035</v>
      </c>
      <c r="D19219" s="58" t="s">
        <v>670</v>
      </c>
      <c r="E19219" s="58" t="s">
        <v>601</v>
      </c>
      <c r="F19219" s="58" t="s">
        <v>568</v>
      </c>
      <c r="G19219" s="58" t="s">
        <v>588</v>
      </c>
      <c r="H19219" s="58" t="s">
        <v>581</v>
      </c>
      <c r="I19219" s="58">
        <v>0</v>
      </c>
    </row>
    <row r="19220" spans="1:9">
      <c r="A19220" s="58">
        <v>979943</v>
      </c>
      <c r="B19220" s="58" t="s">
        <v>565</v>
      </c>
      <c r="C19220" s="58">
        <v>2035</v>
      </c>
      <c r="D19220" s="58" t="s">
        <v>670</v>
      </c>
      <c r="E19220" s="58" t="s">
        <v>601</v>
      </c>
      <c r="F19220" s="58" t="s">
        <v>568</v>
      </c>
      <c r="G19220" s="58" t="s">
        <v>588</v>
      </c>
      <c r="H19220" s="58" t="s">
        <v>657</v>
      </c>
      <c r="I19220" s="58">
        <v>0</v>
      </c>
    </row>
    <row r="19221" spans="1:9">
      <c r="A19221" s="58">
        <v>980194</v>
      </c>
      <c r="B19221" s="58" t="s">
        <v>565</v>
      </c>
      <c r="C19221" s="58">
        <v>2035</v>
      </c>
      <c r="D19221" s="58" t="s">
        <v>671</v>
      </c>
      <c r="E19221" s="58" t="s">
        <v>601</v>
      </c>
      <c r="F19221" s="58" t="s">
        <v>568</v>
      </c>
      <c r="G19221" s="58" t="s">
        <v>588</v>
      </c>
      <c r="H19221" s="58" t="s">
        <v>570</v>
      </c>
      <c r="I19221" s="58">
        <v>0</v>
      </c>
    </row>
    <row r="19222" spans="1:9">
      <c r="A19222" s="58">
        <v>980195</v>
      </c>
      <c r="B19222" s="58" t="s">
        <v>565</v>
      </c>
      <c r="C19222" s="58">
        <v>2035</v>
      </c>
      <c r="D19222" s="58" t="s">
        <v>671</v>
      </c>
      <c r="E19222" s="58" t="s">
        <v>601</v>
      </c>
      <c r="F19222" s="58" t="s">
        <v>568</v>
      </c>
      <c r="G19222" s="58" t="s">
        <v>588</v>
      </c>
      <c r="H19222" s="58" t="s">
        <v>572</v>
      </c>
      <c r="I19222" s="58">
        <v>0</v>
      </c>
    </row>
    <row r="19223" spans="1:9">
      <c r="A19223" s="58">
        <v>980196</v>
      </c>
      <c r="B19223" s="58" t="s">
        <v>565</v>
      </c>
      <c r="C19223" s="58">
        <v>2035</v>
      </c>
      <c r="D19223" s="58" t="s">
        <v>671</v>
      </c>
      <c r="E19223" s="58" t="s">
        <v>601</v>
      </c>
      <c r="F19223" s="58" t="s">
        <v>568</v>
      </c>
      <c r="G19223" s="58" t="s">
        <v>588</v>
      </c>
      <c r="H19223" s="58" t="s">
        <v>576</v>
      </c>
      <c r="I19223" s="58">
        <v>0</v>
      </c>
    </row>
    <row r="19224" spans="1:9">
      <c r="A19224" s="58">
        <v>980197</v>
      </c>
      <c r="B19224" s="58" t="s">
        <v>565</v>
      </c>
      <c r="C19224" s="58">
        <v>2035</v>
      </c>
      <c r="D19224" s="58" t="s">
        <v>671</v>
      </c>
      <c r="E19224" s="58" t="s">
        <v>601</v>
      </c>
      <c r="F19224" s="58" t="s">
        <v>568</v>
      </c>
      <c r="G19224" s="58" t="s">
        <v>588</v>
      </c>
      <c r="H19224" s="58" t="s">
        <v>581</v>
      </c>
      <c r="I19224" s="58">
        <v>330168.14268983901</v>
      </c>
    </row>
    <row r="19225" spans="1:9">
      <c r="A19225" s="58">
        <v>980198</v>
      </c>
      <c r="B19225" s="58" t="s">
        <v>565</v>
      </c>
      <c r="C19225" s="58">
        <v>2035</v>
      </c>
      <c r="D19225" s="58" t="s">
        <v>671</v>
      </c>
      <c r="E19225" s="58" t="s">
        <v>601</v>
      </c>
      <c r="F19225" s="58" t="s">
        <v>568</v>
      </c>
      <c r="G19225" s="58" t="s">
        <v>588</v>
      </c>
      <c r="H19225" s="58" t="s">
        <v>657</v>
      </c>
      <c r="I19225" s="58">
        <v>0</v>
      </c>
    </row>
    <row r="19226" spans="1:9">
      <c r="A19226" s="58">
        <v>980449</v>
      </c>
      <c r="B19226" s="58" t="s">
        <v>565</v>
      </c>
      <c r="C19226" s="58">
        <v>2035</v>
      </c>
      <c r="D19226" s="58" t="s">
        <v>672</v>
      </c>
      <c r="E19226" s="58" t="s">
        <v>601</v>
      </c>
      <c r="F19226" s="58" t="s">
        <v>568</v>
      </c>
      <c r="G19226" s="58" t="s">
        <v>588</v>
      </c>
      <c r="H19226" s="58" t="s">
        <v>570</v>
      </c>
      <c r="I19226" s="58">
        <v>0</v>
      </c>
    </row>
    <row r="19227" spans="1:9">
      <c r="A19227" s="58">
        <v>980450</v>
      </c>
      <c r="B19227" s="58" t="s">
        <v>565</v>
      </c>
      <c r="C19227" s="58">
        <v>2035</v>
      </c>
      <c r="D19227" s="58" t="s">
        <v>672</v>
      </c>
      <c r="E19227" s="58" t="s">
        <v>601</v>
      </c>
      <c r="F19227" s="58" t="s">
        <v>568</v>
      </c>
      <c r="G19227" s="58" t="s">
        <v>588</v>
      </c>
      <c r="H19227" s="58" t="s">
        <v>572</v>
      </c>
      <c r="I19227" s="58">
        <v>0</v>
      </c>
    </row>
    <row r="19228" spans="1:9">
      <c r="A19228" s="58">
        <v>980451</v>
      </c>
      <c r="B19228" s="58" t="s">
        <v>565</v>
      </c>
      <c r="C19228" s="58">
        <v>2035</v>
      </c>
      <c r="D19228" s="58" t="s">
        <v>672</v>
      </c>
      <c r="E19228" s="58" t="s">
        <v>601</v>
      </c>
      <c r="F19228" s="58" t="s">
        <v>568</v>
      </c>
      <c r="G19228" s="58" t="s">
        <v>588</v>
      </c>
      <c r="H19228" s="58" t="s">
        <v>576</v>
      </c>
      <c r="I19228" s="58">
        <v>777741.97062761895</v>
      </c>
    </row>
    <row r="19229" spans="1:9">
      <c r="A19229" s="58">
        <v>980452</v>
      </c>
      <c r="B19229" s="58" t="s">
        <v>565</v>
      </c>
      <c r="C19229" s="58">
        <v>2035</v>
      </c>
      <c r="D19229" s="58" t="s">
        <v>672</v>
      </c>
      <c r="E19229" s="58" t="s">
        <v>601</v>
      </c>
      <c r="F19229" s="58" t="s">
        <v>568</v>
      </c>
      <c r="G19229" s="58" t="s">
        <v>588</v>
      </c>
      <c r="H19229" s="58" t="s">
        <v>581</v>
      </c>
      <c r="I19229" s="58">
        <v>0</v>
      </c>
    </row>
    <row r="19230" spans="1:9">
      <c r="A19230" s="58">
        <v>980453</v>
      </c>
      <c r="B19230" s="58" t="s">
        <v>565</v>
      </c>
      <c r="C19230" s="58">
        <v>2035</v>
      </c>
      <c r="D19230" s="58" t="s">
        <v>672</v>
      </c>
      <c r="E19230" s="58" t="s">
        <v>601</v>
      </c>
      <c r="F19230" s="58" t="s">
        <v>568</v>
      </c>
      <c r="G19230" s="58" t="s">
        <v>588</v>
      </c>
      <c r="H19230" s="58" t="s">
        <v>657</v>
      </c>
      <c r="I19230" s="58">
        <v>0</v>
      </c>
    </row>
    <row r="19231" spans="1:9">
      <c r="A19231" s="58">
        <v>980704</v>
      </c>
      <c r="B19231" s="58" t="s">
        <v>565</v>
      </c>
      <c r="C19231" s="58">
        <v>2035</v>
      </c>
      <c r="D19231" s="58" t="s">
        <v>673</v>
      </c>
      <c r="E19231" s="58" t="s">
        <v>601</v>
      </c>
      <c r="F19231" s="58" t="s">
        <v>568</v>
      </c>
      <c r="G19231" s="58" t="s">
        <v>588</v>
      </c>
      <c r="H19231" s="58" t="s">
        <v>570</v>
      </c>
      <c r="I19231" s="58">
        <v>0</v>
      </c>
    </row>
    <row r="19232" spans="1:9">
      <c r="A19232" s="58">
        <v>980705</v>
      </c>
      <c r="B19232" s="58" t="s">
        <v>565</v>
      </c>
      <c r="C19232" s="58">
        <v>2035</v>
      </c>
      <c r="D19232" s="58" t="s">
        <v>673</v>
      </c>
      <c r="E19232" s="58" t="s">
        <v>601</v>
      </c>
      <c r="F19232" s="58" t="s">
        <v>568</v>
      </c>
      <c r="G19232" s="58" t="s">
        <v>588</v>
      </c>
      <c r="H19232" s="58" t="s">
        <v>572</v>
      </c>
      <c r="I19232" s="58">
        <v>0</v>
      </c>
    </row>
    <row r="19233" spans="1:9">
      <c r="A19233" s="58">
        <v>980706</v>
      </c>
      <c r="B19233" s="58" t="s">
        <v>565</v>
      </c>
      <c r="C19233" s="58">
        <v>2035</v>
      </c>
      <c r="D19233" s="58" t="s">
        <v>673</v>
      </c>
      <c r="E19233" s="58" t="s">
        <v>601</v>
      </c>
      <c r="F19233" s="58" t="s">
        <v>568</v>
      </c>
      <c r="G19233" s="58" t="s">
        <v>588</v>
      </c>
      <c r="H19233" s="58" t="s">
        <v>576</v>
      </c>
      <c r="I19233" s="58">
        <v>0</v>
      </c>
    </row>
    <row r="19234" spans="1:9">
      <c r="A19234" s="58">
        <v>980707</v>
      </c>
      <c r="B19234" s="58" t="s">
        <v>565</v>
      </c>
      <c r="C19234" s="58">
        <v>2035</v>
      </c>
      <c r="D19234" s="58" t="s">
        <v>673</v>
      </c>
      <c r="E19234" s="58" t="s">
        <v>601</v>
      </c>
      <c r="F19234" s="58" t="s">
        <v>568</v>
      </c>
      <c r="G19234" s="58" t="s">
        <v>588</v>
      </c>
      <c r="H19234" s="58" t="s">
        <v>581</v>
      </c>
      <c r="I19234" s="58">
        <v>0</v>
      </c>
    </row>
    <row r="19235" spans="1:9">
      <c r="A19235" s="58">
        <v>980708</v>
      </c>
      <c r="B19235" s="58" t="s">
        <v>565</v>
      </c>
      <c r="C19235" s="58">
        <v>2035</v>
      </c>
      <c r="D19235" s="58" t="s">
        <v>673</v>
      </c>
      <c r="E19235" s="58" t="s">
        <v>601</v>
      </c>
      <c r="F19235" s="58" t="s">
        <v>568</v>
      </c>
      <c r="G19235" s="58" t="s">
        <v>588</v>
      </c>
      <c r="H19235" s="58" t="s">
        <v>657</v>
      </c>
      <c r="I19235" s="58">
        <v>24061.6009633908</v>
      </c>
    </row>
    <row r="19236" spans="1:9">
      <c r="A19236" s="58">
        <v>980959</v>
      </c>
      <c r="B19236" s="58" t="s">
        <v>565</v>
      </c>
      <c r="C19236" s="58">
        <v>2035</v>
      </c>
      <c r="D19236" s="58" t="s">
        <v>674</v>
      </c>
      <c r="E19236" s="58" t="s">
        <v>601</v>
      </c>
      <c r="F19236" s="58" t="s">
        <v>568</v>
      </c>
      <c r="G19236" s="58" t="s">
        <v>588</v>
      </c>
      <c r="H19236" s="58" t="s">
        <v>570</v>
      </c>
      <c r="I19236" s="58">
        <v>626992.37645886</v>
      </c>
    </row>
    <row r="19237" spans="1:9">
      <c r="A19237" s="58">
        <v>980960</v>
      </c>
      <c r="B19237" s="58" t="s">
        <v>565</v>
      </c>
      <c r="C19237" s="58">
        <v>2035</v>
      </c>
      <c r="D19237" s="58" t="s">
        <v>674</v>
      </c>
      <c r="E19237" s="58" t="s">
        <v>601</v>
      </c>
      <c r="F19237" s="58" t="s">
        <v>568</v>
      </c>
      <c r="G19237" s="58" t="s">
        <v>588</v>
      </c>
      <c r="H19237" s="58" t="s">
        <v>572</v>
      </c>
      <c r="I19237" s="58">
        <v>0</v>
      </c>
    </row>
    <row r="19238" spans="1:9">
      <c r="A19238" s="58">
        <v>980961</v>
      </c>
      <c r="B19238" s="58" t="s">
        <v>565</v>
      </c>
      <c r="C19238" s="58">
        <v>2035</v>
      </c>
      <c r="D19238" s="58" t="s">
        <v>674</v>
      </c>
      <c r="E19238" s="58" t="s">
        <v>601</v>
      </c>
      <c r="F19238" s="58" t="s">
        <v>568</v>
      </c>
      <c r="G19238" s="58" t="s">
        <v>588</v>
      </c>
      <c r="H19238" s="58" t="s">
        <v>576</v>
      </c>
      <c r="I19238" s="58">
        <v>0</v>
      </c>
    </row>
    <row r="19239" spans="1:9">
      <c r="A19239" s="58">
        <v>980962</v>
      </c>
      <c r="B19239" s="58" t="s">
        <v>565</v>
      </c>
      <c r="C19239" s="58">
        <v>2035</v>
      </c>
      <c r="D19239" s="58" t="s">
        <v>674</v>
      </c>
      <c r="E19239" s="58" t="s">
        <v>601</v>
      </c>
      <c r="F19239" s="58" t="s">
        <v>568</v>
      </c>
      <c r="G19239" s="58" t="s">
        <v>588</v>
      </c>
      <c r="H19239" s="58" t="s">
        <v>581</v>
      </c>
      <c r="I19239" s="58">
        <v>0</v>
      </c>
    </row>
    <row r="19240" spans="1:9">
      <c r="A19240" s="58">
        <v>980963</v>
      </c>
      <c r="B19240" s="58" t="s">
        <v>565</v>
      </c>
      <c r="C19240" s="58">
        <v>2035</v>
      </c>
      <c r="D19240" s="58" t="s">
        <v>674</v>
      </c>
      <c r="E19240" s="58" t="s">
        <v>601</v>
      </c>
      <c r="F19240" s="58" t="s">
        <v>568</v>
      </c>
      <c r="G19240" s="58" t="s">
        <v>588</v>
      </c>
      <c r="H19240" s="58" t="s">
        <v>657</v>
      </c>
      <c r="I19240" s="58">
        <v>0</v>
      </c>
    </row>
    <row r="19241" spans="1:9">
      <c r="A19241" s="58">
        <v>981214</v>
      </c>
      <c r="B19241" s="58" t="s">
        <v>565</v>
      </c>
      <c r="C19241" s="58">
        <v>2035</v>
      </c>
      <c r="D19241" s="58" t="s">
        <v>675</v>
      </c>
      <c r="E19241" s="58" t="s">
        <v>601</v>
      </c>
      <c r="F19241" s="58" t="s">
        <v>568</v>
      </c>
      <c r="G19241" s="58" t="s">
        <v>588</v>
      </c>
      <c r="H19241" s="58" t="s">
        <v>570</v>
      </c>
      <c r="I19241" s="58">
        <v>0</v>
      </c>
    </row>
    <row r="19242" spans="1:9">
      <c r="A19242" s="58">
        <v>981215</v>
      </c>
      <c r="B19242" s="58" t="s">
        <v>565</v>
      </c>
      <c r="C19242" s="58">
        <v>2035</v>
      </c>
      <c r="D19242" s="58" t="s">
        <v>675</v>
      </c>
      <c r="E19242" s="58" t="s">
        <v>601</v>
      </c>
      <c r="F19242" s="58" t="s">
        <v>568</v>
      </c>
      <c r="G19242" s="58" t="s">
        <v>588</v>
      </c>
      <c r="H19242" s="58" t="s">
        <v>572</v>
      </c>
      <c r="I19242" s="58">
        <v>0</v>
      </c>
    </row>
    <row r="19243" spans="1:9">
      <c r="A19243" s="58">
        <v>981216</v>
      </c>
      <c r="B19243" s="58" t="s">
        <v>565</v>
      </c>
      <c r="C19243" s="58">
        <v>2035</v>
      </c>
      <c r="D19243" s="58" t="s">
        <v>675</v>
      </c>
      <c r="E19243" s="58" t="s">
        <v>601</v>
      </c>
      <c r="F19243" s="58" t="s">
        <v>568</v>
      </c>
      <c r="G19243" s="58" t="s">
        <v>588</v>
      </c>
      <c r="H19243" s="58" t="s">
        <v>576</v>
      </c>
      <c r="I19243" s="58">
        <v>0</v>
      </c>
    </row>
    <row r="19244" spans="1:9">
      <c r="A19244" s="58">
        <v>981217</v>
      </c>
      <c r="B19244" s="58" t="s">
        <v>565</v>
      </c>
      <c r="C19244" s="58">
        <v>2035</v>
      </c>
      <c r="D19244" s="58" t="s">
        <v>675</v>
      </c>
      <c r="E19244" s="58" t="s">
        <v>601</v>
      </c>
      <c r="F19244" s="58" t="s">
        <v>568</v>
      </c>
      <c r="G19244" s="58" t="s">
        <v>588</v>
      </c>
      <c r="H19244" s="58" t="s">
        <v>581</v>
      </c>
      <c r="I19244" s="58">
        <v>0</v>
      </c>
    </row>
    <row r="19245" spans="1:9">
      <c r="A19245" s="58">
        <v>981218</v>
      </c>
      <c r="B19245" s="58" t="s">
        <v>565</v>
      </c>
      <c r="C19245" s="58">
        <v>2035</v>
      </c>
      <c r="D19245" s="58" t="s">
        <v>675</v>
      </c>
      <c r="E19245" s="58" t="s">
        <v>601</v>
      </c>
      <c r="F19245" s="58" t="s">
        <v>568</v>
      </c>
      <c r="G19245" s="58" t="s">
        <v>588</v>
      </c>
      <c r="H19245" s="58" t="s">
        <v>657</v>
      </c>
      <c r="I19245" s="58">
        <v>0</v>
      </c>
    </row>
    <row r="19246" spans="1:9">
      <c r="A19246" s="58">
        <v>981469</v>
      </c>
      <c r="B19246" s="58" t="s">
        <v>565</v>
      </c>
      <c r="C19246" s="58">
        <v>2035</v>
      </c>
      <c r="D19246" s="58" t="s">
        <v>676</v>
      </c>
      <c r="E19246" s="58" t="s">
        <v>601</v>
      </c>
      <c r="F19246" s="58" t="s">
        <v>568</v>
      </c>
      <c r="G19246" s="58" t="s">
        <v>588</v>
      </c>
      <c r="H19246" s="58" t="s">
        <v>570</v>
      </c>
      <c r="I19246" s="58">
        <v>0</v>
      </c>
    </row>
    <row r="19247" spans="1:9">
      <c r="A19247" s="58">
        <v>981470</v>
      </c>
      <c r="B19247" s="58" t="s">
        <v>565</v>
      </c>
      <c r="C19247" s="58">
        <v>2035</v>
      </c>
      <c r="D19247" s="58" t="s">
        <v>676</v>
      </c>
      <c r="E19247" s="58" t="s">
        <v>601</v>
      </c>
      <c r="F19247" s="58" t="s">
        <v>568</v>
      </c>
      <c r="G19247" s="58" t="s">
        <v>588</v>
      </c>
      <c r="H19247" s="58" t="s">
        <v>572</v>
      </c>
      <c r="I19247" s="58">
        <v>0</v>
      </c>
    </row>
    <row r="19248" spans="1:9">
      <c r="A19248" s="58">
        <v>981471</v>
      </c>
      <c r="B19248" s="58" t="s">
        <v>565</v>
      </c>
      <c r="C19248" s="58">
        <v>2035</v>
      </c>
      <c r="D19248" s="58" t="s">
        <v>676</v>
      </c>
      <c r="E19248" s="58" t="s">
        <v>601</v>
      </c>
      <c r="F19248" s="58" t="s">
        <v>568</v>
      </c>
      <c r="G19248" s="58" t="s">
        <v>588</v>
      </c>
      <c r="H19248" s="58" t="s">
        <v>576</v>
      </c>
      <c r="I19248" s="58">
        <v>6902714.7962474599</v>
      </c>
    </row>
    <row r="19249" spans="1:9">
      <c r="A19249" s="58">
        <v>981472</v>
      </c>
      <c r="B19249" s="58" t="s">
        <v>565</v>
      </c>
      <c r="C19249" s="58">
        <v>2035</v>
      </c>
      <c r="D19249" s="58" t="s">
        <v>676</v>
      </c>
      <c r="E19249" s="58" t="s">
        <v>601</v>
      </c>
      <c r="F19249" s="58" t="s">
        <v>568</v>
      </c>
      <c r="G19249" s="58" t="s">
        <v>588</v>
      </c>
      <c r="H19249" s="58" t="s">
        <v>581</v>
      </c>
      <c r="I19249" s="58">
        <v>0</v>
      </c>
    </row>
    <row r="19250" spans="1:9">
      <c r="A19250" s="58">
        <v>981473</v>
      </c>
      <c r="B19250" s="58" t="s">
        <v>565</v>
      </c>
      <c r="C19250" s="58">
        <v>2035</v>
      </c>
      <c r="D19250" s="58" t="s">
        <v>676</v>
      </c>
      <c r="E19250" s="58" t="s">
        <v>601</v>
      </c>
      <c r="F19250" s="58" t="s">
        <v>568</v>
      </c>
      <c r="G19250" s="58" t="s">
        <v>588</v>
      </c>
      <c r="H19250" s="58" t="s">
        <v>657</v>
      </c>
      <c r="I19250" s="58">
        <v>0</v>
      </c>
    </row>
    <row r="19251" spans="1:9">
      <c r="A19251" s="58">
        <v>981724</v>
      </c>
      <c r="B19251" s="58" t="s">
        <v>565</v>
      </c>
      <c r="C19251" s="58">
        <v>2035</v>
      </c>
      <c r="D19251" s="58" t="s">
        <v>677</v>
      </c>
      <c r="E19251" s="58" t="s">
        <v>601</v>
      </c>
      <c r="F19251" s="58" t="s">
        <v>568</v>
      </c>
      <c r="G19251" s="58" t="s">
        <v>585</v>
      </c>
      <c r="H19251" s="58" t="s">
        <v>570</v>
      </c>
    </row>
    <row r="19252" spans="1:9">
      <c r="A19252" s="58">
        <v>981725</v>
      </c>
      <c r="B19252" s="58" t="s">
        <v>565</v>
      </c>
      <c r="C19252" s="58">
        <v>2035</v>
      </c>
      <c r="D19252" s="58" t="s">
        <v>677</v>
      </c>
      <c r="E19252" s="58" t="s">
        <v>601</v>
      </c>
      <c r="F19252" s="58" t="s">
        <v>568</v>
      </c>
      <c r="G19252" s="58" t="s">
        <v>585</v>
      </c>
      <c r="H19252" s="58" t="s">
        <v>572</v>
      </c>
      <c r="I19252" s="58">
        <v>0</v>
      </c>
    </row>
    <row r="19253" spans="1:9">
      <c r="A19253" s="58">
        <v>981726</v>
      </c>
      <c r="B19253" s="58" t="s">
        <v>565</v>
      </c>
      <c r="C19253" s="58">
        <v>2035</v>
      </c>
      <c r="D19253" s="58" t="s">
        <v>677</v>
      </c>
      <c r="E19253" s="58" t="s">
        <v>601</v>
      </c>
      <c r="F19253" s="58" t="s">
        <v>568</v>
      </c>
      <c r="G19253" s="58" t="s">
        <v>585</v>
      </c>
      <c r="H19253" s="58" t="s">
        <v>576</v>
      </c>
    </row>
    <row r="19254" spans="1:9">
      <c r="A19254" s="58">
        <v>981727</v>
      </c>
      <c r="B19254" s="58" t="s">
        <v>565</v>
      </c>
      <c r="C19254" s="58">
        <v>2035</v>
      </c>
      <c r="D19254" s="58" t="s">
        <v>677</v>
      </c>
      <c r="E19254" s="58" t="s">
        <v>601</v>
      </c>
      <c r="F19254" s="58" t="s">
        <v>568</v>
      </c>
      <c r="G19254" s="58" t="s">
        <v>585</v>
      </c>
      <c r="H19254" s="58" t="s">
        <v>578</v>
      </c>
    </row>
    <row r="19255" spans="1:9">
      <c r="A19255" s="58">
        <v>981728</v>
      </c>
      <c r="B19255" s="58" t="s">
        <v>565</v>
      </c>
      <c r="C19255" s="58">
        <v>2035</v>
      </c>
      <c r="D19255" s="58" t="s">
        <v>677</v>
      </c>
      <c r="E19255" s="58" t="s">
        <v>601</v>
      </c>
      <c r="F19255" s="58" t="s">
        <v>568</v>
      </c>
      <c r="G19255" s="58" t="s">
        <v>585</v>
      </c>
      <c r="H19255" s="58" t="s">
        <v>652</v>
      </c>
    </row>
    <row r="19256" spans="1:9">
      <c r="A19256" s="58">
        <v>981964</v>
      </c>
      <c r="B19256" s="58" t="s">
        <v>565</v>
      </c>
      <c r="C19256" s="58">
        <v>2035</v>
      </c>
      <c r="D19256" s="58" t="s">
        <v>852</v>
      </c>
      <c r="E19256" s="58" t="s">
        <v>601</v>
      </c>
      <c r="F19256" s="58" t="s">
        <v>853</v>
      </c>
      <c r="G19256" s="58" t="s">
        <v>854</v>
      </c>
      <c r="H19256" s="58" t="s">
        <v>572</v>
      </c>
    </row>
    <row r="19257" spans="1:9">
      <c r="A19257" s="58">
        <v>981965</v>
      </c>
      <c r="B19257" s="58" t="s">
        <v>565</v>
      </c>
      <c r="C19257" s="58">
        <v>2035</v>
      </c>
      <c r="D19257" s="58" t="s">
        <v>852</v>
      </c>
      <c r="E19257" s="58" t="s">
        <v>601</v>
      </c>
      <c r="F19257" s="58" t="s">
        <v>853</v>
      </c>
      <c r="G19257" s="58" t="s">
        <v>854</v>
      </c>
      <c r="H19257" s="58" t="s">
        <v>702</v>
      </c>
      <c r="I19257" s="58">
        <v>4797958.0796292303</v>
      </c>
    </row>
    <row r="19258" spans="1:9">
      <c r="A19258" s="58">
        <v>982066</v>
      </c>
      <c r="B19258" s="58" t="s">
        <v>565</v>
      </c>
      <c r="C19258" s="58">
        <v>2035</v>
      </c>
      <c r="D19258" s="58" t="s">
        <v>855</v>
      </c>
      <c r="E19258" s="58" t="s">
        <v>601</v>
      </c>
      <c r="F19258" s="58" t="s">
        <v>853</v>
      </c>
      <c r="G19258" s="58" t="s">
        <v>854</v>
      </c>
      <c r="H19258" s="58" t="s">
        <v>572</v>
      </c>
      <c r="I19258" s="58">
        <v>41973.824597026403</v>
      </c>
    </row>
    <row r="19259" spans="1:9">
      <c r="A19259" s="58">
        <v>982067</v>
      </c>
      <c r="B19259" s="58" t="s">
        <v>565</v>
      </c>
      <c r="C19259" s="58">
        <v>2035</v>
      </c>
      <c r="D19259" s="58" t="s">
        <v>855</v>
      </c>
      <c r="E19259" s="58" t="s">
        <v>601</v>
      </c>
      <c r="F19259" s="58" t="s">
        <v>853</v>
      </c>
      <c r="G19259" s="58" t="s">
        <v>854</v>
      </c>
      <c r="H19259" s="58" t="s">
        <v>702</v>
      </c>
    </row>
    <row r="19260" spans="1:9">
      <c r="A19260" s="58">
        <v>982198</v>
      </c>
      <c r="B19260" s="58" t="s">
        <v>565</v>
      </c>
      <c r="C19260" s="58">
        <v>2035</v>
      </c>
      <c r="D19260" s="58" t="s">
        <v>856</v>
      </c>
      <c r="E19260" s="58" t="s">
        <v>601</v>
      </c>
      <c r="F19260" s="58" t="s">
        <v>853</v>
      </c>
      <c r="G19260" s="58" t="s">
        <v>857</v>
      </c>
      <c r="H19260" s="58" t="s">
        <v>572</v>
      </c>
    </row>
    <row r="19261" spans="1:9">
      <c r="A19261" s="58">
        <v>982199</v>
      </c>
      <c r="B19261" s="58" t="s">
        <v>565</v>
      </c>
      <c r="C19261" s="58">
        <v>2035</v>
      </c>
      <c r="D19261" s="58" t="s">
        <v>856</v>
      </c>
      <c r="E19261" s="58" t="s">
        <v>601</v>
      </c>
      <c r="F19261" s="58" t="s">
        <v>853</v>
      </c>
      <c r="G19261" s="58" t="s">
        <v>857</v>
      </c>
      <c r="H19261" s="58" t="s">
        <v>576</v>
      </c>
    </row>
    <row r="19262" spans="1:9">
      <c r="A19262" s="58">
        <v>982200</v>
      </c>
      <c r="B19262" s="58" t="s">
        <v>565</v>
      </c>
      <c r="C19262" s="58">
        <v>2035</v>
      </c>
      <c r="D19262" s="58" t="s">
        <v>856</v>
      </c>
      <c r="E19262" s="58" t="s">
        <v>601</v>
      </c>
      <c r="F19262" s="58" t="s">
        <v>853</v>
      </c>
      <c r="G19262" s="58" t="s">
        <v>857</v>
      </c>
      <c r="H19262" s="58" t="s">
        <v>702</v>
      </c>
    </row>
    <row r="19263" spans="1:9">
      <c r="A19263" s="58">
        <v>982201</v>
      </c>
      <c r="B19263" s="58" t="s">
        <v>565</v>
      </c>
      <c r="C19263" s="58">
        <v>2035</v>
      </c>
      <c r="D19263" s="58" t="s">
        <v>856</v>
      </c>
      <c r="E19263" s="58" t="s">
        <v>601</v>
      </c>
      <c r="F19263" s="58" t="s">
        <v>853</v>
      </c>
      <c r="G19263" s="58" t="s">
        <v>857</v>
      </c>
      <c r="H19263" s="58" t="s">
        <v>703</v>
      </c>
    </row>
    <row r="19264" spans="1:9">
      <c r="A19264" s="58">
        <v>982202</v>
      </c>
      <c r="B19264" s="58" t="s">
        <v>565</v>
      </c>
      <c r="C19264" s="58">
        <v>2035</v>
      </c>
      <c r="D19264" s="58" t="s">
        <v>856</v>
      </c>
      <c r="E19264" s="58" t="s">
        <v>601</v>
      </c>
      <c r="F19264" s="58" t="s">
        <v>853</v>
      </c>
      <c r="G19264" s="58" t="s">
        <v>857</v>
      </c>
      <c r="H19264" s="58" t="s">
        <v>688</v>
      </c>
      <c r="I19264" s="58">
        <v>8537.0447011053802</v>
      </c>
    </row>
    <row r="19265" spans="1:9">
      <c r="A19265" s="58">
        <v>982203</v>
      </c>
      <c r="B19265" s="58" t="s">
        <v>565</v>
      </c>
      <c r="C19265" s="58">
        <v>2035</v>
      </c>
      <c r="D19265" s="58" t="s">
        <v>856</v>
      </c>
      <c r="E19265" s="58" t="s">
        <v>601</v>
      </c>
      <c r="F19265" s="58" t="s">
        <v>853</v>
      </c>
      <c r="G19265" s="58" t="s">
        <v>857</v>
      </c>
      <c r="H19265" s="58" t="s">
        <v>858</v>
      </c>
    </row>
    <row r="19266" spans="1:9">
      <c r="A19266" s="58">
        <v>982204</v>
      </c>
      <c r="B19266" s="58" t="s">
        <v>565</v>
      </c>
      <c r="C19266" s="58">
        <v>2035</v>
      </c>
      <c r="D19266" s="58" t="s">
        <v>856</v>
      </c>
      <c r="E19266" s="58" t="s">
        <v>601</v>
      </c>
      <c r="F19266" s="58" t="s">
        <v>853</v>
      </c>
      <c r="G19266" s="58" t="s">
        <v>857</v>
      </c>
      <c r="H19266" s="58" t="s">
        <v>859</v>
      </c>
    </row>
    <row r="19267" spans="1:9">
      <c r="A19267" s="58">
        <v>982205</v>
      </c>
      <c r="B19267" s="58" t="s">
        <v>565</v>
      </c>
      <c r="C19267" s="58">
        <v>2035</v>
      </c>
      <c r="D19267" s="58" t="s">
        <v>856</v>
      </c>
      <c r="E19267" s="58" t="s">
        <v>601</v>
      </c>
      <c r="F19267" s="58" t="s">
        <v>853</v>
      </c>
      <c r="G19267" s="58" t="s">
        <v>857</v>
      </c>
      <c r="H19267" s="58" t="s">
        <v>860</v>
      </c>
    </row>
    <row r="19268" spans="1:9">
      <c r="A19268" s="58">
        <v>982606</v>
      </c>
      <c r="B19268" s="58" t="s">
        <v>565</v>
      </c>
      <c r="C19268" s="58">
        <v>2035</v>
      </c>
      <c r="D19268" s="58" t="s">
        <v>861</v>
      </c>
      <c r="E19268" s="58" t="s">
        <v>601</v>
      </c>
      <c r="F19268" s="58" t="s">
        <v>853</v>
      </c>
      <c r="G19268" s="58" t="s">
        <v>857</v>
      </c>
      <c r="H19268" s="58" t="s">
        <v>572</v>
      </c>
    </row>
    <row r="19269" spans="1:9">
      <c r="A19269" s="58">
        <v>982607</v>
      </c>
      <c r="B19269" s="58" t="s">
        <v>565</v>
      </c>
      <c r="C19269" s="58">
        <v>2035</v>
      </c>
      <c r="D19269" s="58" t="s">
        <v>861</v>
      </c>
      <c r="E19269" s="58" t="s">
        <v>601</v>
      </c>
      <c r="F19269" s="58" t="s">
        <v>853</v>
      </c>
      <c r="G19269" s="58" t="s">
        <v>857</v>
      </c>
      <c r="H19269" s="58" t="s">
        <v>576</v>
      </c>
    </row>
    <row r="19270" spans="1:9">
      <c r="A19270" s="58">
        <v>982608</v>
      </c>
      <c r="B19270" s="58" t="s">
        <v>565</v>
      </c>
      <c r="C19270" s="58">
        <v>2035</v>
      </c>
      <c r="D19270" s="58" t="s">
        <v>861</v>
      </c>
      <c r="E19270" s="58" t="s">
        <v>601</v>
      </c>
      <c r="F19270" s="58" t="s">
        <v>853</v>
      </c>
      <c r="G19270" s="58" t="s">
        <v>857</v>
      </c>
      <c r="H19270" s="58" t="s">
        <v>702</v>
      </c>
    </row>
    <row r="19271" spans="1:9">
      <c r="A19271" s="58">
        <v>982609</v>
      </c>
      <c r="B19271" s="58" t="s">
        <v>565</v>
      </c>
      <c r="C19271" s="58">
        <v>2035</v>
      </c>
      <c r="D19271" s="58" t="s">
        <v>861</v>
      </c>
      <c r="E19271" s="58" t="s">
        <v>601</v>
      </c>
      <c r="F19271" s="58" t="s">
        <v>853</v>
      </c>
      <c r="G19271" s="58" t="s">
        <v>857</v>
      </c>
      <c r="H19271" s="58" t="s">
        <v>703</v>
      </c>
    </row>
    <row r="19272" spans="1:9">
      <c r="A19272" s="58">
        <v>982610</v>
      </c>
      <c r="B19272" s="58" t="s">
        <v>565</v>
      </c>
      <c r="C19272" s="58">
        <v>2035</v>
      </c>
      <c r="D19272" s="58" t="s">
        <v>861</v>
      </c>
      <c r="E19272" s="58" t="s">
        <v>601</v>
      </c>
      <c r="F19272" s="58" t="s">
        <v>853</v>
      </c>
      <c r="G19272" s="58" t="s">
        <v>857</v>
      </c>
      <c r="H19272" s="58" t="s">
        <v>688</v>
      </c>
    </row>
    <row r="19273" spans="1:9">
      <c r="A19273" s="58">
        <v>982611</v>
      </c>
      <c r="B19273" s="58" t="s">
        <v>565</v>
      </c>
      <c r="C19273" s="58">
        <v>2035</v>
      </c>
      <c r="D19273" s="58" t="s">
        <v>861</v>
      </c>
      <c r="E19273" s="58" t="s">
        <v>601</v>
      </c>
      <c r="F19273" s="58" t="s">
        <v>853</v>
      </c>
      <c r="G19273" s="58" t="s">
        <v>857</v>
      </c>
      <c r="H19273" s="58" t="s">
        <v>858</v>
      </c>
      <c r="I19273" s="58">
        <v>850138.47603218001</v>
      </c>
    </row>
    <row r="19274" spans="1:9">
      <c r="A19274" s="58">
        <v>982612</v>
      </c>
      <c r="B19274" s="58" t="s">
        <v>565</v>
      </c>
      <c r="C19274" s="58">
        <v>2035</v>
      </c>
      <c r="D19274" s="58" t="s">
        <v>861</v>
      </c>
      <c r="E19274" s="58" t="s">
        <v>601</v>
      </c>
      <c r="F19274" s="58" t="s">
        <v>853</v>
      </c>
      <c r="G19274" s="58" t="s">
        <v>857</v>
      </c>
      <c r="H19274" s="58" t="s">
        <v>859</v>
      </c>
    </row>
    <row r="19275" spans="1:9">
      <c r="A19275" s="58">
        <v>982613</v>
      </c>
      <c r="B19275" s="58" t="s">
        <v>565</v>
      </c>
      <c r="C19275" s="58">
        <v>2035</v>
      </c>
      <c r="D19275" s="58" t="s">
        <v>861</v>
      </c>
      <c r="E19275" s="58" t="s">
        <v>601</v>
      </c>
      <c r="F19275" s="58" t="s">
        <v>853</v>
      </c>
      <c r="G19275" s="58" t="s">
        <v>857</v>
      </c>
      <c r="H19275" s="58" t="s">
        <v>860</v>
      </c>
    </row>
    <row r="19276" spans="1:9">
      <c r="A19276" s="58">
        <v>983014</v>
      </c>
      <c r="B19276" s="58" t="s">
        <v>565</v>
      </c>
      <c r="C19276" s="58">
        <v>2035</v>
      </c>
      <c r="D19276" s="58" t="s">
        <v>862</v>
      </c>
      <c r="E19276" s="58" t="s">
        <v>601</v>
      </c>
      <c r="F19276" s="58" t="s">
        <v>853</v>
      </c>
      <c r="G19276" s="58" t="s">
        <v>857</v>
      </c>
      <c r="H19276" s="58" t="s">
        <v>572</v>
      </c>
    </row>
    <row r="19277" spans="1:9">
      <c r="A19277" s="58">
        <v>983015</v>
      </c>
      <c r="B19277" s="58" t="s">
        <v>565</v>
      </c>
      <c r="C19277" s="58">
        <v>2035</v>
      </c>
      <c r="D19277" s="58" t="s">
        <v>862</v>
      </c>
      <c r="E19277" s="58" t="s">
        <v>601</v>
      </c>
      <c r="F19277" s="58" t="s">
        <v>853</v>
      </c>
      <c r="G19277" s="58" t="s">
        <v>857</v>
      </c>
      <c r="H19277" s="58" t="s">
        <v>576</v>
      </c>
      <c r="I19277" s="58">
        <v>457582.71101672598</v>
      </c>
    </row>
    <row r="19278" spans="1:9">
      <c r="A19278" s="58">
        <v>983016</v>
      </c>
      <c r="B19278" s="58" t="s">
        <v>565</v>
      </c>
      <c r="C19278" s="58">
        <v>2035</v>
      </c>
      <c r="D19278" s="58" t="s">
        <v>862</v>
      </c>
      <c r="E19278" s="58" t="s">
        <v>601</v>
      </c>
      <c r="F19278" s="58" t="s">
        <v>853</v>
      </c>
      <c r="G19278" s="58" t="s">
        <v>857</v>
      </c>
      <c r="H19278" s="58" t="s">
        <v>702</v>
      </c>
    </row>
    <row r="19279" spans="1:9">
      <c r="A19279" s="58">
        <v>983017</v>
      </c>
      <c r="B19279" s="58" t="s">
        <v>565</v>
      </c>
      <c r="C19279" s="58">
        <v>2035</v>
      </c>
      <c r="D19279" s="58" t="s">
        <v>862</v>
      </c>
      <c r="E19279" s="58" t="s">
        <v>601</v>
      </c>
      <c r="F19279" s="58" t="s">
        <v>853</v>
      </c>
      <c r="G19279" s="58" t="s">
        <v>857</v>
      </c>
      <c r="H19279" s="58" t="s">
        <v>703</v>
      </c>
    </row>
    <row r="19280" spans="1:9">
      <c r="A19280" s="58">
        <v>983018</v>
      </c>
      <c r="B19280" s="58" t="s">
        <v>565</v>
      </c>
      <c r="C19280" s="58">
        <v>2035</v>
      </c>
      <c r="D19280" s="58" t="s">
        <v>862</v>
      </c>
      <c r="E19280" s="58" t="s">
        <v>601</v>
      </c>
      <c r="F19280" s="58" t="s">
        <v>853</v>
      </c>
      <c r="G19280" s="58" t="s">
        <v>857</v>
      </c>
      <c r="H19280" s="58" t="s">
        <v>688</v>
      </c>
    </row>
    <row r="19281" spans="1:9">
      <c r="A19281" s="58">
        <v>983019</v>
      </c>
      <c r="B19281" s="58" t="s">
        <v>565</v>
      </c>
      <c r="C19281" s="58">
        <v>2035</v>
      </c>
      <c r="D19281" s="58" t="s">
        <v>862</v>
      </c>
      <c r="E19281" s="58" t="s">
        <v>601</v>
      </c>
      <c r="F19281" s="58" t="s">
        <v>853</v>
      </c>
      <c r="G19281" s="58" t="s">
        <v>857</v>
      </c>
      <c r="H19281" s="58" t="s">
        <v>858</v>
      </c>
    </row>
    <row r="19282" spans="1:9">
      <c r="A19282" s="58">
        <v>983020</v>
      </c>
      <c r="B19282" s="58" t="s">
        <v>565</v>
      </c>
      <c r="C19282" s="58">
        <v>2035</v>
      </c>
      <c r="D19282" s="58" t="s">
        <v>862</v>
      </c>
      <c r="E19282" s="58" t="s">
        <v>601</v>
      </c>
      <c r="F19282" s="58" t="s">
        <v>853</v>
      </c>
      <c r="G19282" s="58" t="s">
        <v>857</v>
      </c>
      <c r="H19282" s="58" t="s">
        <v>859</v>
      </c>
    </row>
    <row r="19283" spans="1:9">
      <c r="A19283" s="58">
        <v>983021</v>
      </c>
      <c r="B19283" s="58" t="s">
        <v>565</v>
      </c>
      <c r="C19283" s="58">
        <v>2035</v>
      </c>
      <c r="D19283" s="58" t="s">
        <v>862</v>
      </c>
      <c r="E19283" s="58" t="s">
        <v>601</v>
      </c>
      <c r="F19283" s="58" t="s">
        <v>853</v>
      </c>
      <c r="G19283" s="58" t="s">
        <v>857</v>
      </c>
      <c r="H19283" s="58" t="s">
        <v>860</v>
      </c>
    </row>
    <row r="19284" spans="1:9">
      <c r="A19284" s="58">
        <v>983422</v>
      </c>
      <c r="B19284" s="58" t="s">
        <v>565</v>
      </c>
      <c r="C19284" s="58">
        <v>2035</v>
      </c>
      <c r="D19284" s="58" t="s">
        <v>863</v>
      </c>
      <c r="E19284" s="58" t="s">
        <v>601</v>
      </c>
      <c r="F19284" s="58" t="s">
        <v>853</v>
      </c>
      <c r="G19284" s="58" t="s">
        <v>857</v>
      </c>
      <c r="H19284" s="58" t="s">
        <v>572</v>
      </c>
    </row>
    <row r="19285" spans="1:9">
      <c r="A19285" s="58">
        <v>983423</v>
      </c>
      <c r="B19285" s="58" t="s">
        <v>565</v>
      </c>
      <c r="C19285" s="58">
        <v>2035</v>
      </c>
      <c r="D19285" s="58" t="s">
        <v>863</v>
      </c>
      <c r="E19285" s="58" t="s">
        <v>601</v>
      </c>
      <c r="F19285" s="58" t="s">
        <v>853</v>
      </c>
      <c r="G19285" s="58" t="s">
        <v>857</v>
      </c>
      <c r="H19285" s="58" t="s">
        <v>576</v>
      </c>
    </row>
    <row r="19286" spans="1:9">
      <c r="A19286" s="58">
        <v>983424</v>
      </c>
      <c r="B19286" s="58" t="s">
        <v>565</v>
      </c>
      <c r="C19286" s="58">
        <v>2035</v>
      </c>
      <c r="D19286" s="58" t="s">
        <v>863</v>
      </c>
      <c r="E19286" s="58" t="s">
        <v>601</v>
      </c>
      <c r="F19286" s="58" t="s">
        <v>853</v>
      </c>
      <c r="G19286" s="58" t="s">
        <v>857</v>
      </c>
      <c r="H19286" s="58" t="s">
        <v>702</v>
      </c>
      <c r="I19286" s="58">
        <v>10882863.112370901</v>
      </c>
    </row>
    <row r="19287" spans="1:9">
      <c r="A19287" s="58">
        <v>983425</v>
      </c>
      <c r="B19287" s="58" t="s">
        <v>565</v>
      </c>
      <c r="C19287" s="58">
        <v>2035</v>
      </c>
      <c r="D19287" s="58" t="s">
        <v>863</v>
      </c>
      <c r="E19287" s="58" t="s">
        <v>601</v>
      </c>
      <c r="F19287" s="58" t="s">
        <v>853</v>
      </c>
      <c r="G19287" s="58" t="s">
        <v>857</v>
      </c>
      <c r="H19287" s="58" t="s">
        <v>703</v>
      </c>
    </row>
    <row r="19288" spans="1:9">
      <c r="A19288" s="58">
        <v>983426</v>
      </c>
      <c r="B19288" s="58" t="s">
        <v>565</v>
      </c>
      <c r="C19288" s="58">
        <v>2035</v>
      </c>
      <c r="D19288" s="58" t="s">
        <v>863</v>
      </c>
      <c r="E19288" s="58" t="s">
        <v>601</v>
      </c>
      <c r="F19288" s="58" t="s">
        <v>853</v>
      </c>
      <c r="G19288" s="58" t="s">
        <v>857</v>
      </c>
      <c r="H19288" s="58" t="s">
        <v>688</v>
      </c>
    </row>
    <row r="19289" spans="1:9">
      <c r="A19289" s="58">
        <v>983427</v>
      </c>
      <c r="B19289" s="58" t="s">
        <v>565</v>
      </c>
      <c r="C19289" s="58">
        <v>2035</v>
      </c>
      <c r="D19289" s="58" t="s">
        <v>863</v>
      </c>
      <c r="E19289" s="58" t="s">
        <v>601</v>
      </c>
      <c r="F19289" s="58" t="s">
        <v>853</v>
      </c>
      <c r="G19289" s="58" t="s">
        <v>857</v>
      </c>
      <c r="H19289" s="58" t="s">
        <v>858</v>
      </c>
    </row>
    <row r="19290" spans="1:9">
      <c r="A19290" s="58">
        <v>983428</v>
      </c>
      <c r="B19290" s="58" t="s">
        <v>565</v>
      </c>
      <c r="C19290" s="58">
        <v>2035</v>
      </c>
      <c r="D19290" s="58" t="s">
        <v>863</v>
      </c>
      <c r="E19290" s="58" t="s">
        <v>601</v>
      </c>
      <c r="F19290" s="58" t="s">
        <v>853</v>
      </c>
      <c r="G19290" s="58" t="s">
        <v>857</v>
      </c>
      <c r="H19290" s="58" t="s">
        <v>859</v>
      </c>
    </row>
    <row r="19291" spans="1:9">
      <c r="A19291" s="58">
        <v>983429</v>
      </c>
      <c r="B19291" s="58" t="s">
        <v>565</v>
      </c>
      <c r="C19291" s="58">
        <v>2035</v>
      </c>
      <c r="D19291" s="58" t="s">
        <v>863</v>
      </c>
      <c r="E19291" s="58" t="s">
        <v>601</v>
      </c>
      <c r="F19291" s="58" t="s">
        <v>853</v>
      </c>
      <c r="G19291" s="58" t="s">
        <v>857</v>
      </c>
      <c r="H19291" s="58" t="s">
        <v>860</v>
      </c>
    </row>
    <row r="19292" spans="1:9">
      <c r="A19292" s="58">
        <v>983830</v>
      </c>
      <c r="B19292" s="58" t="s">
        <v>565</v>
      </c>
      <c r="C19292" s="58">
        <v>2035</v>
      </c>
      <c r="D19292" s="58" t="s">
        <v>864</v>
      </c>
      <c r="E19292" s="58" t="s">
        <v>601</v>
      </c>
      <c r="F19292" s="58" t="s">
        <v>853</v>
      </c>
      <c r="G19292" s="58" t="s">
        <v>857</v>
      </c>
      <c r="H19292" s="58" t="s">
        <v>572</v>
      </c>
      <c r="I19292" s="58">
        <v>0</v>
      </c>
    </row>
    <row r="19293" spans="1:9">
      <c r="A19293" s="58">
        <v>983831</v>
      </c>
      <c r="B19293" s="58" t="s">
        <v>565</v>
      </c>
      <c r="C19293" s="58">
        <v>2035</v>
      </c>
      <c r="D19293" s="58" t="s">
        <v>864</v>
      </c>
      <c r="E19293" s="58" t="s">
        <v>601</v>
      </c>
      <c r="F19293" s="58" t="s">
        <v>853</v>
      </c>
      <c r="G19293" s="58" t="s">
        <v>857</v>
      </c>
      <c r="H19293" s="58" t="s">
        <v>576</v>
      </c>
    </row>
    <row r="19294" spans="1:9">
      <c r="A19294" s="58">
        <v>983832</v>
      </c>
      <c r="B19294" s="58" t="s">
        <v>565</v>
      </c>
      <c r="C19294" s="58">
        <v>2035</v>
      </c>
      <c r="D19294" s="58" t="s">
        <v>864</v>
      </c>
      <c r="E19294" s="58" t="s">
        <v>601</v>
      </c>
      <c r="F19294" s="58" t="s">
        <v>853</v>
      </c>
      <c r="G19294" s="58" t="s">
        <v>857</v>
      </c>
      <c r="H19294" s="58" t="s">
        <v>702</v>
      </c>
    </row>
    <row r="19295" spans="1:9">
      <c r="A19295" s="58">
        <v>983833</v>
      </c>
      <c r="B19295" s="58" t="s">
        <v>565</v>
      </c>
      <c r="C19295" s="58">
        <v>2035</v>
      </c>
      <c r="D19295" s="58" t="s">
        <v>864</v>
      </c>
      <c r="E19295" s="58" t="s">
        <v>601</v>
      </c>
      <c r="F19295" s="58" t="s">
        <v>853</v>
      </c>
      <c r="G19295" s="58" t="s">
        <v>857</v>
      </c>
      <c r="H19295" s="58" t="s">
        <v>703</v>
      </c>
    </row>
    <row r="19296" spans="1:9">
      <c r="A19296" s="58">
        <v>983834</v>
      </c>
      <c r="B19296" s="58" t="s">
        <v>565</v>
      </c>
      <c r="C19296" s="58">
        <v>2035</v>
      </c>
      <c r="D19296" s="58" t="s">
        <v>864</v>
      </c>
      <c r="E19296" s="58" t="s">
        <v>601</v>
      </c>
      <c r="F19296" s="58" t="s">
        <v>853</v>
      </c>
      <c r="G19296" s="58" t="s">
        <v>857</v>
      </c>
      <c r="H19296" s="58" t="s">
        <v>688</v>
      </c>
    </row>
    <row r="19297" spans="1:9">
      <c r="A19297" s="58">
        <v>983835</v>
      </c>
      <c r="B19297" s="58" t="s">
        <v>565</v>
      </c>
      <c r="C19297" s="58">
        <v>2035</v>
      </c>
      <c r="D19297" s="58" t="s">
        <v>864</v>
      </c>
      <c r="E19297" s="58" t="s">
        <v>601</v>
      </c>
      <c r="F19297" s="58" t="s">
        <v>853</v>
      </c>
      <c r="G19297" s="58" t="s">
        <v>857</v>
      </c>
      <c r="H19297" s="58" t="s">
        <v>858</v>
      </c>
    </row>
    <row r="19298" spans="1:9">
      <c r="A19298" s="58">
        <v>983836</v>
      </c>
      <c r="B19298" s="58" t="s">
        <v>565</v>
      </c>
      <c r="C19298" s="58">
        <v>2035</v>
      </c>
      <c r="D19298" s="58" t="s">
        <v>864</v>
      </c>
      <c r="E19298" s="58" t="s">
        <v>601</v>
      </c>
      <c r="F19298" s="58" t="s">
        <v>853</v>
      </c>
      <c r="G19298" s="58" t="s">
        <v>857</v>
      </c>
      <c r="H19298" s="58" t="s">
        <v>859</v>
      </c>
    </row>
    <row r="19299" spans="1:9">
      <c r="A19299" s="58">
        <v>983837</v>
      </c>
      <c r="B19299" s="58" t="s">
        <v>565</v>
      </c>
      <c r="C19299" s="58">
        <v>2035</v>
      </c>
      <c r="D19299" s="58" t="s">
        <v>864</v>
      </c>
      <c r="E19299" s="58" t="s">
        <v>601</v>
      </c>
      <c r="F19299" s="58" t="s">
        <v>853</v>
      </c>
      <c r="G19299" s="58" t="s">
        <v>857</v>
      </c>
      <c r="H19299" s="58" t="s">
        <v>860</v>
      </c>
    </row>
    <row r="19300" spans="1:9">
      <c r="A19300" s="58">
        <v>984238</v>
      </c>
      <c r="B19300" s="58" t="s">
        <v>565</v>
      </c>
      <c r="C19300" s="58">
        <v>2035</v>
      </c>
      <c r="D19300" s="58" t="s">
        <v>865</v>
      </c>
      <c r="E19300" s="58" t="s">
        <v>601</v>
      </c>
      <c r="F19300" s="58" t="s">
        <v>853</v>
      </c>
      <c r="G19300" s="58" t="s">
        <v>857</v>
      </c>
      <c r="H19300" s="58" t="s">
        <v>572</v>
      </c>
    </row>
    <row r="19301" spans="1:9">
      <c r="A19301" s="58">
        <v>984239</v>
      </c>
      <c r="B19301" s="58" t="s">
        <v>565</v>
      </c>
      <c r="C19301" s="58">
        <v>2035</v>
      </c>
      <c r="D19301" s="58" t="s">
        <v>865</v>
      </c>
      <c r="E19301" s="58" t="s">
        <v>601</v>
      </c>
      <c r="F19301" s="58" t="s">
        <v>853</v>
      </c>
      <c r="G19301" s="58" t="s">
        <v>857</v>
      </c>
      <c r="H19301" s="58" t="s">
        <v>576</v>
      </c>
    </row>
    <row r="19302" spans="1:9">
      <c r="A19302" s="58">
        <v>984240</v>
      </c>
      <c r="B19302" s="58" t="s">
        <v>565</v>
      </c>
      <c r="C19302" s="58">
        <v>2035</v>
      </c>
      <c r="D19302" s="58" t="s">
        <v>865</v>
      </c>
      <c r="E19302" s="58" t="s">
        <v>601</v>
      </c>
      <c r="F19302" s="58" t="s">
        <v>853</v>
      </c>
      <c r="G19302" s="58" t="s">
        <v>857</v>
      </c>
      <c r="H19302" s="58" t="s">
        <v>702</v>
      </c>
    </row>
    <row r="19303" spans="1:9">
      <c r="A19303" s="58">
        <v>984241</v>
      </c>
      <c r="B19303" s="58" t="s">
        <v>565</v>
      </c>
      <c r="C19303" s="58">
        <v>2035</v>
      </c>
      <c r="D19303" s="58" t="s">
        <v>865</v>
      </c>
      <c r="E19303" s="58" t="s">
        <v>601</v>
      </c>
      <c r="F19303" s="58" t="s">
        <v>853</v>
      </c>
      <c r="G19303" s="58" t="s">
        <v>857</v>
      </c>
      <c r="H19303" s="58" t="s">
        <v>703</v>
      </c>
    </row>
    <row r="19304" spans="1:9">
      <c r="A19304" s="58">
        <v>984242</v>
      </c>
      <c r="B19304" s="58" t="s">
        <v>565</v>
      </c>
      <c r="C19304" s="58">
        <v>2035</v>
      </c>
      <c r="D19304" s="58" t="s">
        <v>865</v>
      </c>
      <c r="E19304" s="58" t="s">
        <v>601</v>
      </c>
      <c r="F19304" s="58" t="s">
        <v>853</v>
      </c>
      <c r="G19304" s="58" t="s">
        <v>857</v>
      </c>
      <c r="H19304" s="58" t="s">
        <v>688</v>
      </c>
    </row>
    <row r="19305" spans="1:9">
      <c r="A19305" s="58">
        <v>984243</v>
      </c>
      <c r="B19305" s="58" t="s">
        <v>565</v>
      </c>
      <c r="C19305" s="58">
        <v>2035</v>
      </c>
      <c r="D19305" s="58" t="s">
        <v>865</v>
      </c>
      <c r="E19305" s="58" t="s">
        <v>601</v>
      </c>
      <c r="F19305" s="58" t="s">
        <v>853</v>
      </c>
      <c r="G19305" s="58" t="s">
        <v>857</v>
      </c>
      <c r="H19305" s="58" t="s">
        <v>858</v>
      </c>
    </row>
    <row r="19306" spans="1:9">
      <c r="A19306" s="58">
        <v>984244</v>
      </c>
      <c r="B19306" s="58" t="s">
        <v>565</v>
      </c>
      <c r="C19306" s="58">
        <v>2035</v>
      </c>
      <c r="D19306" s="58" t="s">
        <v>865</v>
      </c>
      <c r="E19306" s="58" t="s">
        <v>601</v>
      </c>
      <c r="F19306" s="58" t="s">
        <v>853</v>
      </c>
      <c r="G19306" s="58" t="s">
        <v>857</v>
      </c>
      <c r="H19306" s="58" t="s">
        <v>859</v>
      </c>
    </row>
    <row r="19307" spans="1:9">
      <c r="A19307" s="58">
        <v>984245</v>
      </c>
      <c r="B19307" s="58" t="s">
        <v>565</v>
      </c>
      <c r="C19307" s="58">
        <v>2035</v>
      </c>
      <c r="D19307" s="58" t="s">
        <v>865</v>
      </c>
      <c r="E19307" s="58" t="s">
        <v>601</v>
      </c>
      <c r="F19307" s="58" t="s">
        <v>853</v>
      </c>
      <c r="G19307" s="58" t="s">
        <v>857</v>
      </c>
      <c r="H19307" s="58" t="s">
        <v>860</v>
      </c>
      <c r="I19307" s="58">
        <v>30268.869521136599</v>
      </c>
    </row>
    <row r="19308" spans="1:9">
      <c r="A19308" s="58">
        <v>984646</v>
      </c>
      <c r="B19308" s="58" t="s">
        <v>565</v>
      </c>
      <c r="C19308" s="58">
        <v>2035</v>
      </c>
      <c r="D19308" s="58" t="s">
        <v>866</v>
      </c>
      <c r="E19308" s="58" t="s">
        <v>601</v>
      </c>
      <c r="F19308" s="58" t="s">
        <v>853</v>
      </c>
      <c r="G19308" s="58" t="s">
        <v>857</v>
      </c>
      <c r="H19308" s="58" t="s">
        <v>572</v>
      </c>
    </row>
    <row r="19309" spans="1:9">
      <c r="A19309" s="58">
        <v>984647</v>
      </c>
      <c r="B19309" s="58" t="s">
        <v>565</v>
      </c>
      <c r="C19309" s="58">
        <v>2035</v>
      </c>
      <c r="D19309" s="58" t="s">
        <v>866</v>
      </c>
      <c r="E19309" s="58" t="s">
        <v>601</v>
      </c>
      <c r="F19309" s="58" t="s">
        <v>853</v>
      </c>
      <c r="G19309" s="58" t="s">
        <v>857</v>
      </c>
      <c r="H19309" s="58" t="s">
        <v>576</v>
      </c>
    </row>
    <row r="19310" spans="1:9">
      <c r="A19310" s="58">
        <v>984648</v>
      </c>
      <c r="B19310" s="58" t="s">
        <v>565</v>
      </c>
      <c r="C19310" s="58">
        <v>2035</v>
      </c>
      <c r="D19310" s="58" t="s">
        <v>866</v>
      </c>
      <c r="E19310" s="58" t="s">
        <v>601</v>
      </c>
      <c r="F19310" s="58" t="s">
        <v>853</v>
      </c>
      <c r="G19310" s="58" t="s">
        <v>857</v>
      </c>
      <c r="H19310" s="58" t="s">
        <v>702</v>
      </c>
    </row>
    <row r="19311" spans="1:9">
      <c r="A19311" s="58">
        <v>984649</v>
      </c>
      <c r="B19311" s="58" t="s">
        <v>565</v>
      </c>
      <c r="C19311" s="58">
        <v>2035</v>
      </c>
      <c r="D19311" s="58" t="s">
        <v>866</v>
      </c>
      <c r="E19311" s="58" t="s">
        <v>601</v>
      </c>
      <c r="F19311" s="58" t="s">
        <v>853</v>
      </c>
      <c r="G19311" s="58" t="s">
        <v>857</v>
      </c>
      <c r="H19311" s="58" t="s">
        <v>703</v>
      </c>
      <c r="I19311" s="58">
        <v>170007.275534869</v>
      </c>
    </row>
    <row r="19312" spans="1:9">
      <c r="A19312" s="58">
        <v>984650</v>
      </c>
      <c r="B19312" s="58" t="s">
        <v>565</v>
      </c>
      <c r="C19312" s="58">
        <v>2035</v>
      </c>
      <c r="D19312" s="58" t="s">
        <v>866</v>
      </c>
      <c r="E19312" s="58" t="s">
        <v>601</v>
      </c>
      <c r="F19312" s="58" t="s">
        <v>853</v>
      </c>
      <c r="G19312" s="58" t="s">
        <v>857</v>
      </c>
      <c r="H19312" s="58" t="s">
        <v>688</v>
      </c>
    </row>
    <row r="19313" spans="1:9">
      <c r="A19313" s="58">
        <v>984651</v>
      </c>
      <c r="B19313" s="58" t="s">
        <v>565</v>
      </c>
      <c r="C19313" s="58">
        <v>2035</v>
      </c>
      <c r="D19313" s="58" t="s">
        <v>866</v>
      </c>
      <c r="E19313" s="58" t="s">
        <v>601</v>
      </c>
      <c r="F19313" s="58" t="s">
        <v>853</v>
      </c>
      <c r="G19313" s="58" t="s">
        <v>857</v>
      </c>
      <c r="H19313" s="58" t="s">
        <v>858</v>
      </c>
    </row>
    <row r="19314" spans="1:9">
      <c r="A19314" s="58">
        <v>984652</v>
      </c>
      <c r="B19314" s="58" t="s">
        <v>565</v>
      </c>
      <c r="C19314" s="58">
        <v>2035</v>
      </c>
      <c r="D19314" s="58" t="s">
        <v>866</v>
      </c>
      <c r="E19314" s="58" t="s">
        <v>601</v>
      </c>
      <c r="F19314" s="58" t="s">
        <v>853</v>
      </c>
      <c r="G19314" s="58" t="s">
        <v>857</v>
      </c>
      <c r="H19314" s="58" t="s">
        <v>859</v>
      </c>
    </row>
    <row r="19315" spans="1:9">
      <c r="A19315" s="58">
        <v>984653</v>
      </c>
      <c r="B19315" s="58" t="s">
        <v>565</v>
      </c>
      <c r="C19315" s="58">
        <v>2035</v>
      </c>
      <c r="D19315" s="58" t="s">
        <v>866</v>
      </c>
      <c r="E19315" s="58" t="s">
        <v>601</v>
      </c>
      <c r="F19315" s="58" t="s">
        <v>853</v>
      </c>
      <c r="G19315" s="58" t="s">
        <v>857</v>
      </c>
      <c r="H19315" s="58" t="s">
        <v>860</v>
      </c>
    </row>
    <row r="19316" spans="1:9">
      <c r="A19316" s="58">
        <v>985054</v>
      </c>
      <c r="B19316" s="58" t="s">
        <v>565</v>
      </c>
      <c r="C19316" s="58">
        <v>2035</v>
      </c>
      <c r="D19316" s="58" t="s">
        <v>867</v>
      </c>
      <c r="E19316" s="58" t="s">
        <v>601</v>
      </c>
      <c r="F19316" s="58" t="s">
        <v>853</v>
      </c>
      <c r="G19316" s="58" t="s">
        <v>857</v>
      </c>
      <c r="H19316" s="58" t="s">
        <v>572</v>
      </c>
    </row>
    <row r="19317" spans="1:9">
      <c r="A19317" s="58">
        <v>985055</v>
      </c>
      <c r="B19317" s="58" t="s">
        <v>565</v>
      </c>
      <c r="C19317" s="58">
        <v>2035</v>
      </c>
      <c r="D19317" s="58" t="s">
        <v>867</v>
      </c>
      <c r="E19317" s="58" t="s">
        <v>601</v>
      </c>
      <c r="F19317" s="58" t="s">
        <v>853</v>
      </c>
      <c r="G19317" s="58" t="s">
        <v>857</v>
      </c>
      <c r="H19317" s="58" t="s">
        <v>576</v>
      </c>
    </row>
    <row r="19318" spans="1:9">
      <c r="A19318" s="58">
        <v>985056</v>
      </c>
      <c r="B19318" s="58" t="s">
        <v>565</v>
      </c>
      <c r="C19318" s="58">
        <v>2035</v>
      </c>
      <c r="D19318" s="58" t="s">
        <v>867</v>
      </c>
      <c r="E19318" s="58" t="s">
        <v>601</v>
      </c>
      <c r="F19318" s="58" t="s">
        <v>853</v>
      </c>
      <c r="G19318" s="58" t="s">
        <v>857</v>
      </c>
      <c r="H19318" s="58" t="s">
        <v>702</v>
      </c>
    </row>
    <row r="19319" spans="1:9">
      <c r="A19319" s="58">
        <v>985057</v>
      </c>
      <c r="B19319" s="58" t="s">
        <v>565</v>
      </c>
      <c r="C19319" s="58">
        <v>2035</v>
      </c>
      <c r="D19319" s="58" t="s">
        <v>867</v>
      </c>
      <c r="E19319" s="58" t="s">
        <v>601</v>
      </c>
      <c r="F19319" s="58" t="s">
        <v>853</v>
      </c>
      <c r="G19319" s="58" t="s">
        <v>857</v>
      </c>
      <c r="H19319" s="58" t="s">
        <v>703</v>
      </c>
    </row>
    <row r="19320" spans="1:9">
      <c r="A19320" s="58">
        <v>985058</v>
      </c>
      <c r="B19320" s="58" t="s">
        <v>565</v>
      </c>
      <c r="C19320" s="58">
        <v>2035</v>
      </c>
      <c r="D19320" s="58" t="s">
        <v>867</v>
      </c>
      <c r="E19320" s="58" t="s">
        <v>601</v>
      </c>
      <c r="F19320" s="58" t="s">
        <v>853</v>
      </c>
      <c r="G19320" s="58" t="s">
        <v>857</v>
      </c>
      <c r="H19320" s="58" t="s">
        <v>688</v>
      </c>
    </row>
    <row r="19321" spans="1:9">
      <c r="A19321" s="58">
        <v>985059</v>
      </c>
      <c r="B19321" s="58" t="s">
        <v>565</v>
      </c>
      <c r="C19321" s="58">
        <v>2035</v>
      </c>
      <c r="D19321" s="58" t="s">
        <v>867</v>
      </c>
      <c r="E19321" s="58" t="s">
        <v>601</v>
      </c>
      <c r="F19321" s="58" t="s">
        <v>853</v>
      </c>
      <c r="G19321" s="58" t="s">
        <v>857</v>
      </c>
      <c r="H19321" s="58" t="s">
        <v>858</v>
      </c>
    </row>
    <row r="19322" spans="1:9">
      <c r="A19322" s="58">
        <v>985060</v>
      </c>
      <c r="B19322" s="58" t="s">
        <v>565</v>
      </c>
      <c r="C19322" s="58">
        <v>2035</v>
      </c>
      <c r="D19322" s="58" t="s">
        <v>867</v>
      </c>
      <c r="E19322" s="58" t="s">
        <v>601</v>
      </c>
      <c r="F19322" s="58" t="s">
        <v>853</v>
      </c>
      <c r="G19322" s="58" t="s">
        <v>857</v>
      </c>
      <c r="H19322" s="58" t="s">
        <v>859</v>
      </c>
      <c r="I19322" s="58">
        <v>72788.890038505706</v>
      </c>
    </row>
    <row r="19323" spans="1:9">
      <c r="A19323" s="58">
        <v>985061</v>
      </c>
      <c r="B19323" s="58" t="s">
        <v>565</v>
      </c>
      <c r="C19323" s="58">
        <v>2035</v>
      </c>
      <c r="D19323" s="58" t="s">
        <v>867</v>
      </c>
      <c r="E19323" s="58" t="s">
        <v>601</v>
      </c>
      <c r="F19323" s="58" t="s">
        <v>853</v>
      </c>
      <c r="G19323" s="58" t="s">
        <v>857</v>
      </c>
      <c r="H19323" s="58" t="s">
        <v>860</v>
      </c>
    </row>
    <row r="19324" spans="1:9">
      <c r="A19324" s="58">
        <v>985457</v>
      </c>
      <c r="B19324" s="58" t="s">
        <v>565</v>
      </c>
      <c r="C19324" s="58">
        <v>2035</v>
      </c>
      <c r="D19324" s="58" t="s">
        <v>868</v>
      </c>
      <c r="E19324" s="58" t="s">
        <v>601</v>
      </c>
      <c r="F19324" s="58" t="s">
        <v>853</v>
      </c>
      <c r="G19324" s="58" t="s">
        <v>869</v>
      </c>
      <c r="H19324" s="58" t="s">
        <v>572</v>
      </c>
      <c r="I19324" s="58">
        <v>0</v>
      </c>
    </row>
    <row r="19325" spans="1:9">
      <c r="A19325" s="58">
        <v>985458</v>
      </c>
      <c r="B19325" s="58" t="s">
        <v>565</v>
      </c>
      <c r="C19325" s="58">
        <v>2035</v>
      </c>
      <c r="D19325" s="58" t="s">
        <v>868</v>
      </c>
      <c r="E19325" s="58" t="s">
        <v>601</v>
      </c>
      <c r="F19325" s="58" t="s">
        <v>853</v>
      </c>
      <c r="G19325" s="58" t="s">
        <v>869</v>
      </c>
      <c r="H19325" s="58" t="s">
        <v>576</v>
      </c>
    </row>
    <row r="19326" spans="1:9">
      <c r="A19326" s="58">
        <v>985459</v>
      </c>
      <c r="B19326" s="58" t="s">
        <v>565</v>
      </c>
      <c r="C19326" s="58">
        <v>2035</v>
      </c>
      <c r="D19326" s="58" t="s">
        <v>868</v>
      </c>
      <c r="E19326" s="58" t="s">
        <v>601</v>
      </c>
      <c r="F19326" s="58" t="s">
        <v>853</v>
      </c>
      <c r="G19326" s="58" t="s">
        <v>869</v>
      </c>
      <c r="H19326" s="58" t="s">
        <v>702</v>
      </c>
    </row>
    <row r="19327" spans="1:9">
      <c r="A19327" s="58">
        <v>985460</v>
      </c>
      <c r="B19327" s="58" t="s">
        <v>565</v>
      </c>
      <c r="C19327" s="58">
        <v>2035</v>
      </c>
      <c r="D19327" s="58" t="s">
        <v>868</v>
      </c>
      <c r="E19327" s="58" t="s">
        <v>601</v>
      </c>
      <c r="F19327" s="58" t="s">
        <v>853</v>
      </c>
      <c r="G19327" s="58" t="s">
        <v>869</v>
      </c>
      <c r="H19327" s="58" t="s">
        <v>703</v>
      </c>
    </row>
    <row r="19328" spans="1:9">
      <c r="A19328" s="58">
        <v>985461</v>
      </c>
      <c r="B19328" s="58" t="s">
        <v>565</v>
      </c>
      <c r="C19328" s="58">
        <v>2035</v>
      </c>
      <c r="D19328" s="58" t="s">
        <v>868</v>
      </c>
      <c r="E19328" s="58" t="s">
        <v>601</v>
      </c>
      <c r="F19328" s="58" t="s">
        <v>853</v>
      </c>
      <c r="G19328" s="58" t="s">
        <v>869</v>
      </c>
      <c r="H19328" s="58" t="s">
        <v>688</v>
      </c>
    </row>
    <row r="19329" spans="1:9">
      <c r="A19329" s="58">
        <v>985462</v>
      </c>
      <c r="B19329" s="58" t="s">
        <v>565</v>
      </c>
      <c r="C19329" s="58">
        <v>2035</v>
      </c>
      <c r="D19329" s="58" t="s">
        <v>868</v>
      </c>
      <c r="E19329" s="58" t="s">
        <v>601</v>
      </c>
      <c r="F19329" s="58" t="s">
        <v>853</v>
      </c>
      <c r="G19329" s="58" t="s">
        <v>869</v>
      </c>
      <c r="H19329" s="58" t="s">
        <v>858</v>
      </c>
    </row>
    <row r="19330" spans="1:9">
      <c r="A19330" s="58">
        <v>985463</v>
      </c>
      <c r="B19330" s="58" t="s">
        <v>565</v>
      </c>
      <c r="C19330" s="58">
        <v>2035</v>
      </c>
      <c r="D19330" s="58" t="s">
        <v>868</v>
      </c>
      <c r="E19330" s="58" t="s">
        <v>601</v>
      </c>
      <c r="F19330" s="58" t="s">
        <v>853</v>
      </c>
      <c r="G19330" s="58" t="s">
        <v>869</v>
      </c>
      <c r="H19330" s="58" t="s">
        <v>859</v>
      </c>
    </row>
    <row r="19331" spans="1:9">
      <c r="A19331" s="58">
        <v>985814</v>
      </c>
      <c r="B19331" s="58" t="s">
        <v>565</v>
      </c>
      <c r="C19331" s="58">
        <v>2035</v>
      </c>
      <c r="D19331" s="58" t="s">
        <v>870</v>
      </c>
      <c r="E19331" s="58" t="s">
        <v>601</v>
      </c>
      <c r="F19331" s="58" t="s">
        <v>853</v>
      </c>
      <c r="G19331" s="58" t="s">
        <v>869</v>
      </c>
      <c r="H19331" s="58" t="s">
        <v>572</v>
      </c>
      <c r="I19331" s="58">
        <v>0</v>
      </c>
    </row>
    <row r="19332" spans="1:9">
      <c r="A19332" s="58">
        <v>985815</v>
      </c>
      <c r="B19332" s="58" t="s">
        <v>565</v>
      </c>
      <c r="C19332" s="58">
        <v>2035</v>
      </c>
      <c r="D19332" s="58" t="s">
        <v>870</v>
      </c>
      <c r="E19332" s="58" t="s">
        <v>601</v>
      </c>
      <c r="F19332" s="58" t="s">
        <v>853</v>
      </c>
      <c r="G19332" s="58" t="s">
        <v>869</v>
      </c>
      <c r="H19332" s="58" t="s">
        <v>576</v>
      </c>
    </row>
    <row r="19333" spans="1:9">
      <c r="A19333" s="58">
        <v>985816</v>
      </c>
      <c r="B19333" s="58" t="s">
        <v>565</v>
      </c>
      <c r="C19333" s="58">
        <v>2035</v>
      </c>
      <c r="D19333" s="58" t="s">
        <v>870</v>
      </c>
      <c r="E19333" s="58" t="s">
        <v>601</v>
      </c>
      <c r="F19333" s="58" t="s">
        <v>853</v>
      </c>
      <c r="G19333" s="58" t="s">
        <v>869</v>
      </c>
      <c r="H19333" s="58" t="s">
        <v>702</v>
      </c>
    </row>
    <row r="19334" spans="1:9">
      <c r="A19334" s="58">
        <v>985817</v>
      </c>
      <c r="B19334" s="58" t="s">
        <v>565</v>
      </c>
      <c r="C19334" s="58">
        <v>2035</v>
      </c>
      <c r="D19334" s="58" t="s">
        <v>870</v>
      </c>
      <c r="E19334" s="58" t="s">
        <v>601</v>
      </c>
      <c r="F19334" s="58" t="s">
        <v>853</v>
      </c>
      <c r="G19334" s="58" t="s">
        <v>869</v>
      </c>
      <c r="H19334" s="58" t="s">
        <v>703</v>
      </c>
    </row>
    <row r="19335" spans="1:9">
      <c r="A19335" s="58">
        <v>985818</v>
      </c>
      <c r="B19335" s="58" t="s">
        <v>565</v>
      </c>
      <c r="C19335" s="58">
        <v>2035</v>
      </c>
      <c r="D19335" s="58" t="s">
        <v>870</v>
      </c>
      <c r="E19335" s="58" t="s">
        <v>601</v>
      </c>
      <c r="F19335" s="58" t="s">
        <v>853</v>
      </c>
      <c r="G19335" s="58" t="s">
        <v>869</v>
      </c>
      <c r="H19335" s="58" t="s">
        <v>688</v>
      </c>
    </row>
    <row r="19336" spans="1:9">
      <c r="A19336" s="58">
        <v>985819</v>
      </c>
      <c r="B19336" s="58" t="s">
        <v>565</v>
      </c>
      <c r="C19336" s="58">
        <v>2035</v>
      </c>
      <c r="D19336" s="58" t="s">
        <v>870</v>
      </c>
      <c r="E19336" s="58" t="s">
        <v>601</v>
      </c>
      <c r="F19336" s="58" t="s">
        <v>853</v>
      </c>
      <c r="G19336" s="58" t="s">
        <v>869</v>
      </c>
      <c r="H19336" s="58" t="s">
        <v>858</v>
      </c>
    </row>
    <row r="19337" spans="1:9">
      <c r="A19337" s="58">
        <v>985820</v>
      </c>
      <c r="B19337" s="58" t="s">
        <v>565</v>
      </c>
      <c r="C19337" s="58">
        <v>2035</v>
      </c>
      <c r="D19337" s="58" t="s">
        <v>870</v>
      </c>
      <c r="E19337" s="58" t="s">
        <v>601</v>
      </c>
      <c r="F19337" s="58" t="s">
        <v>853</v>
      </c>
      <c r="G19337" s="58" t="s">
        <v>869</v>
      </c>
      <c r="H19337" s="58" t="s">
        <v>859</v>
      </c>
    </row>
    <row r="19338" spans="1:9">
      <c r="A19338" s="58">
        <v>986171</v>
      </c>
      <c r="B19338" s="58" t="s">
        <v>565</v>
      </c>
      <c r="C19338" s="58">
        <v>2035</v>
      </c>
      <c r="D19338" s="58" t="s">
        <v>871</v>
      </c>
      <c r="E19338" s="58" t="s">
        <v>601</v>
      </c>
      <c r="F19338" s="58" t="s">
        <v>853</v>
      </c>
      <c r="G19338" s="58" t="s">
        <v>869</v>
      </c>
      <c r="H19338" s="58" t="s">
        <v>572</v>
      </c>
    </row>
    <row r="19339" spans="1:9">
      <c r="A19339" s="58">
        <v>986172</v>
      </c>
      <c r="B19339" s="58" t="s">
        <v>565</v>
      </c>
      <c r="C19339" s="58">
        <v>2035</v>
      </c>
      <c r="D19339" s="58" t="s">
        <v>871</v>
      </c>
      <c r="E19339" s="58" t="s">
        <v>601</v>
      </c>
      <c r="F19339" s="58" t="s">
        <v>853</v>
      </c>
      <c r="G19339" s="58" t="s">
        <v>869</v>
      </c>
      <c r="H19339" s="58" t="s">
        <v>576</v>
      </c>
      <c r="I19339" s="58">
        <v>743604.79861753702</v>
      </c>
    </row>
    <row r="19340" spans="1:9">
      <c r="A19340" s="58">
        <v>986173</v>
      </c>
      <c r="B19340" s="58" t="s">
        <v>565</v>
      </c>
      <c r="C19340" s="58">
        <v>2035</v>
      </c>
      <c r="D19340" s="58" t="s">
        <v>871</v>
      </c>
      <c r="E19340" s="58" t="s">
        <v>601</v>
      </c>
      <c r="F19340" s="58" t="s">
        <v>853</v>
      </c>
      <c r="G19340" s="58" t="s">
        <v>869</v>
      </c>
      <c r="H19340" s="58" t="s">
        <v>702</v>
      </c>
    </row>
    <row r="19341" spans="1:9">
      <c r="A19341" s="58">
        <v>986174</v>
      </c>
      <c r="B19341" s="58" t="s">
        <v>565</v>
      </c>
      <c r="C19341" s="58">
        <v>2035</v>
      </c>
      <c r="D19341" s="58" t="s">
        <v>871</v>
      </c>
      <c r="E19341" s="58" t="s">
        <v>601</v>
      </c>
      <c r="F19341" s="58" t="s">
        <v>853</v>
      </c>
      <c r="G19341" s="58" t="s">
        <v>869</v>
      </c>
      <c r="H19341" s="58" t="s">
        <v>703</v>
      </c>
    </row>
    <row r="19342" spans="1:9">
      <c r="A19342" s="58">
        <v>986175</v>
      </c>
      <c r="B19342" s="58" t="s">
        <v>565</v>
      </c>
      <c r="C19342" s="58">
        <v>2035</v>
      </c>
      <c r="D19342" s="58" t="s">
        <v>871</v>
      </c>
      <c r="E19342" s="58" t="s">
        <v>601</v>
      </c>
      <c r="F19342" s="58" t="s">
        <v>853</v>
      </c>
      <c r="G19342" s="58" t="s">
        <v>869</v>
      </c>
      <c r="H19342" s="58" t="s">
        <v>688</v>
      </c>
    </row>
    <row r="19343" spans="1:9">
      <c r="A19343" s="58">
        <v>986176</v>
      </c>
      <c r="B19343" s="58" t="s">
        <v>565</v>
      </c>
      <c r="C19343" s="58">
        <v>2035</v>
      </c>
      <c r="D19343" s="58" t="s">
        <v>871</v>
      </c>
      <c r="E19343" s="58" t="s">
        <v>601</v>
      </c>
      <c r="F19343" s="58" t="s">
        <v>853</v>
      </c>
      <c r="G19343" s="58" t="s">
        <v>869</v>
      </c>
      <c r="H19343" s="58" t="s">
        <v>858</v>
      </c>
    </row>
    <row r="19344" spans="1:9">
      <c r="A19344" s="58">
        <v>986177</v>
      </c>
      <c r="B19344" s="58" t="s">
        <v>565</v>
      </c>
      <c r="C19344" s="58">
        <v>2035</v>
      </c>
      <c r="D19344" s="58" t="s">
        <v>871</v>
      </c>
      <c r="E19344" s="58" t="s">
        <v>601</v>
      </c>
      <c r="F19344" s="58" t="s">
        <v>853</v>
      </c>
      <c r="G19344" s="58" t="s">
        <v>869</v>
      </c>
      <c r="H19344" s="58" t="s">
        <v>859</v>
      </c>
    </row>
    <row r="19345" spans="1:9">
      <c r="A19345" s="58">
        <v>986528</v>
      </c>
      <c r="B19345" s="58" t="s">
        <v>565</v>
      </c>
      <c r="C19345" s="58">
        <v>2035</v>
      </c>
      <c r="D19345" s="58" t="s">
        <v>872</v>
      </c>
      <c r="E19345" s="58" t="s">
        <v>601</v>
      </c>
      <c r="F19345" s="58" t="s">
        <v>853</v>
      </c>
      <c r="G19345" s="58" t="s">
        <v>869</v>
      </c>
      <c r="H19345" s="58" t="s">
        <v>572</v>
      </c>
    </row>
    <row r="19346" spans="1:9">
      <c r="A19346" s="58">
        <v>986529</v>
      </c>
      <c r="B19346" s="58" t="s">
        <v>565</v>
      </c>
      <c r="C19346" s="58">
        <v>2035</v>
      </c>
      <c r="D19346" s="58" t="s">
        <v>872</v>
      </c>
      <c r="E19346" s="58" t="s">
        <v>601</v>
      </c>
      <c r="F19346" s="58" t="s">
        <v>853</v>
      </c>
      <c r="G19346" s="58" t="s">
        <v>869</v>
      </c>
      <c r="H19346" s="58" t="s">
        <v>576</v>
      </c>
    </row>
    <row r="19347" spans="1:9">
      <c r="A19347" s="58">
        <v>986530</v>
      </c>
      <c r="B19347" s="58" t="s">
        <v>565</v>
      </c>
      <c r="C19347" s="58">
        <v>2035</v>
      </c>
      <c r="D19347" s="58" t="s">
        <v>872</v>
      </c>
      <c r="E19347" s="58" t="s">
        <v>601</v>
      </c>
      <c r="F19347" s="58" t="s">
        <v>853</v>
      </c>
      <c r="G19347" s="58" t="s">
        <v>869</v>
      </c>
      <c r="H19347" s="58" t="s">
        <v>702</v>
      </c>
    </row>
    <row r="19348" spans="1:9">
      <c r="A19348" s="58">
        <v>986531</v>
      </c>
      <c r="B19348" s="58" t="s">
        <v>565</v>
      </c>
      <c r="C19348" s="58">
        <v>2035</v>
      </c>
      <c r="D19348" s="58" t="s">
        <v>872</v>
      </c>
      <c r="E19348" s="58" t="s">
        <v>601</v>
      </c>
      <c r="F19348" s="58" t="s">
        <v>853</v>
      </c>
      <c r="G19348" s="58" t="s">
        <v>869</v>
      </c>
      <c r="H19348" s="58" t="s">
        <v>703</v>
      </c>
      <c r="I19348" s="58">
        <v>137024.629131525</v>
      </c>
    </row>
    <row r="19349" spans="1:9">
      <c r="A19349" s="58">
        <v>986532</v>
      </c>
      <c r="B19349" s="58" t="s">
        <v>565</v>
      </c>
      <c r="C19349" s="58">
        <v>2035</v>
      </c>
      <c r="D19349" s="58" t="s">
        <v>872</v>
      </c>
      <c r="E19349" s="58" t="s">
        <v>601</v>
      </c>
      <c r="F19349" s="58" t="s">
        <v>853</v>
      </c>
      <c r="G19349" s="58" t="s">
        <v>869</v>
      </c>
      <c r="H19349" s="58" t="s">
        <v>688</v>
      </c>
    </row>
    <row r="19350" spans="1:9">
      <c r="A19350" s="58">
        <v>986533</v>
      </c>
      <c r="B19350" s="58" t="s">
        <v>565</v>
      </c>
      <c r="C19350" s="58">
        <v>2035</v>
      </c>
      <c r="D19350" s="58" t="s">
        <v>872</v>
      </c>
      <c r="E19350" s="58" t="s">
        <v>601</v>
      </c>
      <c r="F19350" s="58" t="s">
        <v>853</v>
      </c>
      <c r="G19350" s="58" t="s">
        <v>869</v>
      </c>
      <c r="H19350" s="58" t="s">
        <v>858</v>
      </c>
    </row>
    <row r="19351" spans="1:9">
      <c r="A19351" s="58">
        <v>986534</v>
      </c>
      <c r="B19351" s="58" t="s">
        <v>565</v>
      </c>
      <c r="C19351" s="58">
        <v>2035</v>
      </c>
      <c r="D19351" s="58" t="s">
        <v>872</v>
      </c>
      <c r="E19351" s="58" t="s">
        <v>601</v>
      </c>
      <c r="F19351" s="58" t="s">
        <v>853</v>
      </c>
      <c r="G19351" s="58" t="s">
        <v>869</v>
      </c>
      <c r="H19351" s="58" t="s">
        <v>859</v>
      </c>
    </row>
    <row r="19352" spans="1:9">
      <c r="A19352" s="58">
        <v>986885</v>
      </c>
      <c r="B19352" s="58" t="s">
        <v>565</v>
      </c>
      <c r="C19352" s="58">
        <v>2035</v>
      </c>
      <c r="D19352" s="58" t="s">
        <v>873</v>
      </c>
      <c r="E19352" s="58" t="s">
        <v>601</v>
      </c>
      <c r="F19352" s="58" t="s">
        <v>853</v>
      </c>
      <c r="G19352" s="58" t="s">
        <v>869</v>
      </c>
      <c r="H19352" s="58" t="s">
        <v>572</v>
      </c>
    </row>
    <row r="19353" spans="1:9">
      <c r="A19353" s="58">
        <v>986886</v>
      </c>
      <c r="B19353" s="58" t="s">
        <v>565</v>
      </c>
      <c r="C19353" s="58">
        <v>2035</v>
      </c>
      <c r="D19353" s="58" t="s">
        <v>873</v>
      </c>
      <c r="E19353" s="58" t="s">
        <v>601</v>
      </c>
      <c r="F19353" s="58" t="s">
        <v>853</v>
      </c>
      <c r="G19353" s="58" t="s">
        <v>869</v>
      </c>
      <c r="H19353" s="58" t="s">
        <v>576</v>
      </c>
    </row>
    <row r="19354" spans="1:9">
      <c r="A19354" s="58">
        <v>986887</v>
      </c>
      <c r="B19354" s="58" t="s">
        <v>565</v>
      </c>
      <c r="C19354" s="58">
        <v>2035</v>
      </c>
      <c r="D19354" s="58" t="s">
        <v>873</v>
      </c>
      <c r="E19354" s="58" t="s">
        <v>601</v>
      </c>
      <c r="F19354" s="58" t="s">
        <v>853</v>
      </c>
      <c r="G19354" s="58" t="s">
        <v>869</v>
      </c>
      <c r="H19354" s="58" t="s">
        <v>702</v>
      </c>
      <c r="I19354" s="58">
        <v>12963347.004596099</v>
      </c>
    </row>
    <row r="19355" spans="1:9">
      <c r="A19355" s="58">
        <v>986888</v>
      </c>
      <c r="B19355" s="58" t="s">
        <v>565</v>
      </c>
      <c r="C19355" s="58">
        <v>2035</v>
      </c>
      <c r="D19355" s="58" t="s">
        <v>873</v>
      </c>
      <c r="E19355" s="58" t="s">
        <v>601</v>
      </c>
      <c r="F19355" s="58" t="s">
        <v>853</v>
      </c>
      <c r="G19355" s="58" t="s">
        <v>869</v>
      </c>
      <c r="H19355" s="58" t="s">
        <v>703</v>
      </c>
    </row>
    <row r="19356" spans="1:9">
      <c r="A19356" s="58">
        <v>986889</v>
      </c>
      <c r="B19356" s="58" t="s">
        <v>565</v>
      </c>
      <c r="C19356" s="58">
        <v>2035</v>
      </c>
      <c r="D19356" s="58" t="s">
        <v>873</v>
      </c>
      <c r="E19356" s="58" t="s">
        <v>601</v>
      </c>
      <c r="F19356" s="58" t="s">
        <v>853</v>
      </c>
      <c r="G19356" s="58" t="s">
        <v>869</v>
      </c>
      <c r="H19356" s="58" t="s">
        <v>688</v>
      </c>
    </row>
    <row r="19357" spans="1:9">
      <c r="A19357" s="58">
        <v>986890</v>
      </c>
      <c r="B19357" s="58" t="s">
        <v>565</v>
      </c>
      <c r="C19357" s="58">
        <v>2035</v>
      </c>
      <c r="D19357" s="58" t="s">
        <v>873</v>
      </c>
      <c r="E19357" s="58" t="s">
        <v>601</v>
      </c>
      <c r="F19357" s="58" t="s">
        <v>853</v>
      </c>
      <c r="G19357" s="58" t="s">
        <v>869</v>
      </c>
      <c r="H19357" s="58" t="s">
        <v>858</v>
      </c>
    </row>
    <row r="19358" spans="1:9">
      <c r="A19358" s="58">
        <v>986891</v>
      </c>
      <c r="B19358" s="58" t="s">
        <v>565</v>
      </c>
      <c r="C19358" s="58">
        <v>2035</v>
      </c>
      <c r="D19358" s="58" t="s">
        <v>873</v>
      </c>
      <c r="E19358" s="58" t="s">
        <v>601</v>
      </c>
      <c r="F19358" s="58" t="s">
        <v>853</v>
      </c>
      <c r="G19358" s="58" t="s">
        <v>869</v>
      </c>
      <c r="H19358" s="58" t="s">
        <v>859</v>
      </c>
    </row>
    <row r="19359" spans="1:9">
      <c r="A19359" s="58">
        <v>987242</v>
      </c>
      <c r="B19359" s="58" t="s">
        <v>565</v>
      </c>
      <c r="C19359" s="58">
        <v>2035</v>
      </c>
      <c r="D19359" s="58" t="s">
        <v>874</v>
      </c>
      <c r="E19359" s="58" t="s">
        <v>601</v>
      </c>
      <c r="F19359" s="58" t="s">
        <v>853</v>
      </c>
      <c r="G19359" s="58" t="s">
        <v>869</v>
      </c>
      <c r="H19359" s="58" t="s">
        <v>572</v>
      </c>
    </row>
    <row r="19360" spans="1:9">
      <c r="A19360" s="58">
        <v>987243</v>
      </c>
      <c r="B19360" s="58" t="s">
        <v>565</v>
      </c>
      <c r="C19360" s="58">
        <v>2035</v>
      </c>
      <c r="D19360" s="58" t="s">
        <v>874</v>
      </c>
      <c r="E19360" s="58" t="s">
        <v>601</v>
      </c>
      <c r="F19360" s="58" t="s">
        <v>853</v>
      </c>
      <c r="G19360" s="58" t="s">
        <v>869</v>
      </c>
      <c r="H19360" s="58" t="s">
        <v>576</v>
      </c>
    </row>
    <row r="19361" spans="1:9">
      <c r="A19361" s="58">
        <v>987244</v>
      </c>
      <c r="B19361" s="58" t="s">
        <v>565</v>
      </c>
      <c r="C19361" s="58">
        <v>2035</v>
      </c>
      <c r="D19361" s="58" t="s">
        <v>874</v>
      </c>
      <c r="E19361" s="58" t="s">
        <v>601</v>
      </c>
      <c r="F19361" s="58" t="s">
        <v>853</v>
      </c>
      <c r="G19361" s="58" t="s">
        <v>869</v>
      </c>
      <c r="H19361" s="58" t="s">
        <v>702</v>
      </c>
    </row>
    <row r="19362" spans="1:9">
      <c r="A19362" s="58">
        <v>987245</v>
      </c>
      <c r="B19362" s="58" t="s">
        <v>565</v>
      </c>
      <c r="C19362" s="58">
        <v>2035</v>
      </c>
      <c r="D19362" s="58" t="s">
        <v>874</v>
      </c>
      <c r="E19362" s="58" t="s">
        <v>601</v>
      </c>
      <c r="F19362" s="58" t="s">
        <v>853</v>
      </c>
      <c r="G19362" s="58" t="s">
        <v>869</v>
      </c>
      <c r="H19362" s="58" t="s">
        <v>703</v>
      </c>
    </row>
    <row r="19363" spans="1:9">
      <c r="A19363" s="58">
        <v>987246</v>
      </c>
      <c r="B19363" s="58" t="s">
        <v>565</v>
      </c>
      <c r="C19363" s="58">
        <v>2035</v>
      </c>
      <c r="D19363" s="58" t="s">
        <v>874</v>
      </c>
      <c r="E19363" s="58" t="s">
        <v>601</v>
      </c>
      <c r="F19363" s="58" t="s">
        <v>853</v>
      </c>
      <c r="G19363" s="58" t="s">
        <v>869</v>
      </c>
      <c r="H19363" s="58" t="s">
        <v>688</v>
      </c>
    </row>
    <row r="19364" spans="1:9">
      <c r="A19364" s="58">
        <v>987247</v>
      </c>
      <c r="B19364" s="58" t="s">
        <v>565</v>
      </c>
      <c r="C19364" s="58">
        <v>2035</v>
      </c>
      <c r="D19364" s="58" t="s">
        <v>874</v>
      </c>
      <c r="E19364" s="58" t="s">
        <v>601</v>
      </c>
      <c r="F19364" s="58" t="s">
        <v>853</v>
      </c>
      <c r="G19364" s="58" t="s">
        <v>869</v>
      </c>
      <c r="H19364" s="58" t="s">
        <v>858</v>
      </c>
    </row>
    <row r="19365" spans="1:9">
      <c r="A19365" s="58">
        <v>987248</v>
      </c>
      <c r="B19365" s="58" t="s">
        <v>565</v>
      </c>
      <c r="C19365" s="58">
        <v>2035</v>
      </c>
      <c r="D19365" s="58" t="s">
        <v>874</v>
      </c>
      <c r="E19365" s="58" t="s">
        <v>601</v>
      </c>
      <c r="F19365" s="58" t="s">
        <v>853</v>
      </c>
      <c r="G19365" s="58" t="s">
        <v>869</v>
      </c>
      <c r="H19365" s="58" t="s">
        <v>859</v>
      </c>
      <c r="I19365" s="58">
        <v>89505.323986588599</v>
      </c>
    </row>
    <row r="19366" spans="1:9">
      <c r="A19366" s="58">
        <v>987599</v>
      </c>
      <c r="B19366" s="58" t="s">
        <v>565</v>
      </c>
      <c r="C19366" s="58">
        <v>2035</v>
      </c>
      <c r="D19366" s="58" t="s">
        <v>875</v>
      </c>
      <c r="E19366" s="58" t="s">
        <v>601</v>
      </c>
      <c r="F19366" s="58" t="s">
        <v>853</v>
      </c>
      <c r="G19366" s="58" t="s">
        <v>869</v>
      </c>
      <c r="H19366" s="58" t="s">
        <v>572</v>
      </c>
    </row>
    <row r="19367" spans="1:9">
      <c r="A19367" s="58">
        <v>987600</v>
      </c>
      <c r="B19367" s="58" t="s">
        <v>565</v>
      </c>
      <c r="C19367" s="58">
        <v>2035</v>
      </c>
      <c r="D19367" s="58" t="s">
        <v>875</v>
      </c>
      <c r="E19367" s="58" t="s">
        <v>601</v>
      </c>
      <c r="F19367" s="58" t="s">
        <v>853</v>
      </c>
      <c r="G19367" s="58" t="s">
        <v>869</v>
      </c>
      <c r="H19367" s="58" t="s">
        <v>576</v>
      </c>
    </row>
    <row r="19368" spans="1:9">
      <c r="A19368" s="58">
        <v>987601</v>
      </c>
      <c r="B19368" s="58" t="s">
        <v>565</v>
      </c>
      <c r="C19368" s="58">
        <v>2035</v>
      </c>
      <c r="D19368" s="58" t="s">
        <v>875</v>
      </c>
      <c r="E19368" s="58" t="s">
        <v>601</v>
      </c>
      <c r="F19368" s="58" t="s">
        <v>853</v>
      </c>
      <c r="G19368" s="58" t="s">
        <v>869</v>
      </c>
      <c r="H19368" s="58" t="s">
        <v>702</v>
      </c>
    </row>
    <row r="19369" spans="1:9">
      <c r="A19369" s="58">
        <v>987602</v>
      </c>
      <c r="B19369" s="58" t="s">
        <v>565</v>
      </c>
      <c r="C19369" s="58">
        <v>2035</v>
      </c>
      <c r="D19369" s="58" t="s">
        <v>875</v>
      </c>
      <c r="E19369" s="58" t="s">
        <v>601</v>
      </c>
      <c r="F19369" s="58" t="s">
        <v>853</v>
      </c>
      <c r="G19369" s="58" t="s">
        <v>869</v>
      </c>
      <c r="H19369" s="58" t="s">
        <v>703</v>
      </c>
    </row>
    <row r="19370" spans="1:9">
      <c r="A19370" s="58">
        <v>987603</v>
      </c>
      <c r="B19370" s="58" t="s">
        <v>565</v>
      </c>
      <c r="C19370" s="58">
        <v>2035</v>
      </c>
      <c r="D19370" s="58" t="s">
        <v>875</v>
      </c>
      <c r="E19370" s="58" t="s">
        <v>601</v>
      </c>
      <c r="F19370" s="58" t="s">
        <v>853</v>
      </c>
      <c r="G19370" s="58" t="s">
        <v>869</v>
      </c>
      <c r="H19370" s="58" t="s">
        <v>688</v>
      </c>
      <c r="I19370" s="58">
        <v>0</v>
      </c>
    </row>
    <row r="19371" spans="1:9">
      <c r="A19371" s="58">
        <v>987604</v>
      </c>
      <c r="B19371" s="58" t="s">
        <v>565</v>
      </c>
      <c r="C19371" s="58">
        <v>2035</v>
      </c>
      <c r="D19371" s="58" t="s">
        <v>875</v>
      </c>
      <c r="E19371" s="58" t="s">
        <v>601</v>
      </c>
      <c r="F19371" s="58" t="s">
        <v>853</v>
      </c>
      <c r="G19371" s="58" t="s">
        <v>869</v>
      </c>
      <c r="H19371" s="58" t="s">
        <v>858</v>
      </c>
    </row>
    <row r="19372" spans="1:9">
      <c r="A19372" s="58">
        <v>987605</v>
      </c>
      <c r="B19372" s="58" t="s">
        <v>565</v>
      </c>
      <c r="C19372" s="58">
        <v>2035</v>
      </c>
      <c r="D19372" s="58" t="s">
        <v>875</v>
      </c>
      <c r="E19372" s="58" t="s">
        <v>601</v>
      </c>
      <c r="F19372" s="58" t="s">
        <v>853</v>
      </c>
      <c r="G19372" s="58" t="s">
        <v>869</v>
      </c>
      <c r="H19372" s="58" t="s">
        <v>859</v>
      </c>
    </row>
    <row r="19373" spans="1:9">
      <c r="A19373" s="58">
        <v>987956</v>
      </c>
      <c r="B19373" s="58" t="s">
        <v>565</v>
      </c>
      <c r="C19373" s="58">
        <v>2035</v>
      </c>
      <c r="D19373" s="58" t="s">
        <v>876</v>
      </c>
      <c r="E19373" s="58" t="s">
        <v>601</v>
      </c>
      <c r="F19373" s="58" t="s">
        <v>853</v>
      </c>
      <c r="G19373" s="58" t="s">
        <v>869</v>
      </c>
      <c r="H19373" s="58" t="s">
        <v>572</v>
      </c>
      <c r="I19373" s="58">
        <v>2000598.25524724</v>
      </c>
    </row>
    <row r="19374" spans="1:9">
      <c r="A19374" s="58">
        <v>987957</v>
      </c>
      <c r="B19374" s="58" t="s">
        <v>565</v>
      </c>
      <c r="C19374" s="58">
        <v>2035</v>
      </c>
      <c r="D19374" s="58" t="s">
        <v>876</v>
      </c>
      <c r="E19374" s="58" t="s">
        <v>601</v>
      </c>
      <c r="F19374" s="58" t="s">
        <v>853</v>
      </c>
      <c r="G19374" s="58" t="s">
        <v>869</v>
      </c>
      <c r="H19374" s="58" t="s">
        <v>576</v>
      </c>
    </row>
    <row r="19375" spans="1:9">
      <c r="A19375" s="58">
        <v>987958</v>
      </c>
      <c r="B19375" s="58" t="s">
        <v>565</v>
      </c>
      <c r="C19375" s="58">
        <v>2035</v>
      </c>
      <c r="D19375" s="58" t="s">
        <v>876</v>
      </c>
      <c r="E19375" s="58" t="s">
        <v>601</v>
      </c>
      <c r="F19375" s="58" t="s">
        <v>853</v>
      </c>
      <c r="G19375" s="58" t="s">
        <v>869</v>
      </c>
      <c r="H19375" s="58" t="s">
        <v>702</v>
      </c>
    </row>
    <row r="19376" spans="1:9">
      <c r="A19376" s="58">
        <v>987959</v>
      </c>
      <c r="B19376" s="58" t="s">
        <v>565</v>
      </c>
      <c r="C19376" s="58">
        <v>2035</v>
      </c>
      <c r="D19376" s="58" t="s">
        <v>876</v>
      </c>
      <c r="E19376" s="58" t="s">
        <v>601</v>
      </c>
      <c r="F19376" s="58" t="s">
        <v>853</v>
      </c>
      <c r="G19376" s="58" t="s">
        <v>869</v>
      </c>
      <c r="H19376" s="58" t="s">
        <v>703</v>
      </c>
    </row>
    <row r="19377" spans="1:9">
      <c r="A19377" s="58">
        <v>987960</v>
      </c>
      <c r="B19377" s="58" t="s">
        <v>565</v>
      </c>
      <c r="C19377" s="58">
        <v>2035</v>
      </c>
      <c r="D19377" s="58" t="s">
        <v>876</v>
      </c>
      <c r="E19377" s="58" t="s">
        <v>601</v>
      </c>
      <c r="F19377" s="58" t="s">
        <v>853</v>
      </c>
      <c r="G19377" s="58" t="s">
        <v>869</v>
      </c>
      <c r="H19377" s="58" t="s">
        <v>688</v>
      </c>
    </row>
    <row r="19378" spans="1:9">
      <c r="A19378" s="58">
        <v>987961</v>
      </c>
      <c r="B19378" s="58" t="s">
        <v>565</v>
      </c>
      <c r="C19378" s="58">
        <v>2035</v>
      </c>
      <c r="D19378" s="58" t="s">
        <v>876</v>
      </c>
      <c r="E19378" s="58" t="s">
        <v>601</v>
      </c>
      <c r="F19378" s="58" t="s">
        <v>853</v>
      </c>
      <c r="G19378" s="58" t="s">
        <v>869</v>
      </c>
      <c r="H19378" s="58" t="s">
        <v>858</v>
      </c>
    </row>
    <row r="19379" spans="1:9">
      <c r="A19379" s="58">
        <v>987962</v>
      </c>
      <c r="B19379" s="58" t="s">
        <v>565</v>
      </c>
      <c r="C19379" s="58">
        <v>2035</v>
      </c>
      <c r="D19379" s="58" t="s">
        <v>876</v>
      </c>
      <c r="E19379" s="58" t="s">
        <v>601</v>
      </c>
      <c r="F19379" s="58" t="s">
        <v>853</v>
      </c>
      <c r="G19379" s="58" t="s">
        <v>869</v>
      </c>
      <c r="H19379" s="58" t="s">
        <v>859</v>
      </c>
    </row>
    <row r="19380" spans="1:9">
      <c r="A19380" s="58">
        <v>988313</v>
      </c>
      <c r="B19380" s="58" t="s">
        <v>565</v>
      </c>
      <c r="C19380" s="58">
        <v>2035</v>
      </c>
      <c r="D19380" s="58" t="s">
        <v>877</v>
      </c>
      <c r="E19380" s="58" t="s">
        <v>601</v>
      </c>
      <c r="F19380" s="58" t="s">
        <v>853</v>
      </c>
      <c r="G19380" s="58" t="s">
        <v>869</v>
      </c>
      <c r="H19380" s="58" t="s">
        <v>572</v>
      </c>
    </row>
    <row r="19381" spans="1:9">
      <c r="A19381" s="58">
        <v>988314</v>
      </c>
      <c r="B19381" s="58" t="s">
        <v>565</v>
      </c>
      <c r="C19381" s="58">
        <v>2035</v>
      </c>
      <c r="D19381" s="58" t="s">
        <v>877</v>
      </c>
      <c r="E19381" s="58" t="s">
        <v>601</v>
      </c>
      <c r="F19381" s="58" t="s">
        <v>853</v>
      </c>
      <c r="G19381" s="58" t="s">
        <v>869</v>
      </c>
      <c r="H19381" s="58" t="s">
        <v>576</v>
      </c>
    </row>
    <row r="19382" spans="1:9">
      <c r="A19382" s="58">
        <v>988315</v>
      </c>
      <c r="B19382" s="58" t="s">
        <v>565</v>
      </c>
      <c r="C19382" s="58">
        <v>2035</v>
      </c>
      <c r="D19382" s="58" t="s">
        <v>877</v>
      </c>
      <c r="E19382" s="58" t="s">
        <v>601</v>
      </c>
      <c r="F19382" s="58" t="s">
        <v>853</v>
      </c>
      <c r="G19382" s="58" t="s">
        <v>869</v>
      </c>
      <c r="H19382" s="58" t="s">
        <v>702</v>
      </c>
    </row>
    <row r="19383" spans="1:9">
      <c r="A19383" s="58">
        <v>988316</v>
      </c>
      <c r="B19383" s="58" t="s">
        <v>565</v>
      </c>
      <c r="C19383" s="58">
        <v>2035</v>
      </c>
      <c r="D19383" s="58" t="s">
        <v>877</v>
      </c>
      <c r="E19383" s="58" t="s">
        <v>601</v>
      </c>
      <c r="F19383" s="58" t="s">
        <v>853</v>
      </c>
      <c r="G19383" s="58" t="s">
        <v>869</v>
      </c>
      <c r="H19383" s="58" t="s">
        <v>703</v>
      </c>
    </row>
    <row r="19384" spans="1:9">
      <c r="A19384" s="58">
        <v>988317</v>
      </c>
      <c r="B19384" s="58" t="s">
        <v>565</v>
      </c>
      <c r="C19384" s="58">
        <v>2035</v>
      </c>
      <c r="D19384" s="58" t="s">
        <v>877</v>
      </c>
      <c r="E19384" s="58" t="s">
        <v>601</v>
      </c>
      <c r="F19384" s="58" t="s">
        <v>853</v>
      </c>
      <c r="G19384" s="58" t="s">
        <v>869</v>
      </c>
      <c r="H19384" s="58" t="s">
        <v>688</v>
      </c>
    </row>
    <row r="19385" spans="1:9">
      <c r="A19385" s="58">
        <v>988318</v>
      </c>
      <c r="B19385" s="58" t="s">
        <v>565</v>
      </c>
      <c r="C19385" s="58">
        <v>2035</v>
      </c>
      <c r="D19385" s="58" t="s">
        <v>877</v>
      </c>
      <c r="E19385" s="58" t="s">
        <v>601</v>
      </c>
      <c r="F19385" s="58" t="s">
        <v>853</v>
      </c>
      <c r="G19385" s="58" t="s">
        <v>869</v>
      </c>
      <c r="H19385" s="58" t="s">
        <v>858</v>
      </c>
      <c r="I19385" s="58">
        <v>778124.40765528497</v>
      </c>
    </row>
    <row r="19386" spans="1:9">
      <c r="A19386" s="58">
        <v>988319</v>
      </c>
      <c r="B19386" s="58" t="s">
        <v>565</v>
      </c>
      <c r="C19386" s="58">
        <v>2035</v>
      </c>
      <c r="D19386" s="58" t="s">
        <v>877</v>
      </c>
      <c r="E19386" s="58" t="s">
        <v>601</v>
      </c>
      <c r="F19386" s="58" t="s">
        <v>853</v>
      </c>
      <c r="G19386" s="58" t="s">
        <v>869</v>
      </c>
      <c r="H19386" s="58" t="s">
        <v>859</v>
      </c>
    </row>
    <row r="19387" spans="1:9">
      <c r="A19387" s="58">
        <v>988655</v>
      </c>
      <c r="B19387" s="58" t="s">
        <v>565</v>
      </c>
      <c r="C19387" s="58">
        <v>2035</v>
      </c>
      <c r="D19387" s="58" t="s">
        <v>878</v>
      </c>
      <c r="E19387" s="58" t="s">
        <v>601</v>
      </c>
      <c r="F19387" s="58" t="s">
        <v>853</v>
      </c>
      <c r="G19387" s="58" t="s">
        <v>879</v>
      </c>
      <c r="H19387" s="58" t="s">
        <v>572</v>
      </c>
      <c r="I19387" s="58">
        <v>9929805.7177137006</v>
      </c>
    </row>
    <row r="19388" spans="1:9">
      <c r="A19388" s="58">
        <v>988656</v>
      </c>
      <c r="B19388" s="58" t="s">
        <v>565</v>
      </c>
      <c r="C19388" s="58">
        <v>2035</v>
      </c>
      <c r="D19388" s="58" t="s">
        <v>878</v>
      </c>
      <c r="E19388" s="58" t="s">
        <v>601</v>
      </c>
      <c r="F19388" s="58" t="s">
        <v>853</v>
      </c>
      <c r="G19388" s="58" t="s">
        <v>879</v>
      </c>
      <c r="H19388" s="58" t="s">
        <v>576</v>
      </c>
    </row>
    <row r="19389" spans="1:9">
      <c r="A19389" s="58">
        <v>988657</v>
      </c>
      <c r="B19389" s="58" t="s">
        <v>565</v>
      </c>
      <c r="C19389" s="58">
        <v>2035</v>
      </c>
      <c r="D19389" s="58" t="s">
        <v>878</v>
      </c>
      <c r="E19389" s="58" t="s">
        <v>601</v>
      </c>
      <c r="F19389" s="58" t="s">
        <v>853</v>
      </c>
      <c r="G19389" s="58" t="s">
        <v>879</v>
      </c>
      <c r="H19389" s="58" t="s">
        <v>702</v>
      </c>
    </row>
    <row r="19390" spans="1:9">
      <c r="A19390" s="58">
        <v>988658</v>
      </c>
      <c r="B19390" s="58" t="s">
        <v>565</v>
      </c>
      <c r="C19390" s="58">
        <v>2035</v>
      </c>
      <c r="D19390" s="58" t="s">
        <v>878</v>
      </c>
      <c r="E19390" s="58" t="s">
        <v>601</v>
      </c>
      <c r="F19390" s="58" t="s">
        <v>853</v>
      </c>
      <c r="G19390" s="58" t="s">
        <v>879</v>
      </c>
      <c r="H19390" s="58" t="s">
        <v>578</v>
      </c>
    </row>
    <row r="19391" spans="1:9">
      <c r="A19391" s="58">
        <v>988859</v>
      </c>
      <c r="B19391" s="58" t="s">
        <v>565</v>
      </c>
      <c r="C19391" s="58">
        <v>2035</v>
      </c>
      <c r="D19391" s="58" t="s">
        <v>880</v>
      </c>
      <c r="E19391" s="58" t="s">
        <v>601</v>
      </c>
      <c r="F19391" s="58" t="s">
        <v>853</v>
      </c>
      <c r="G19391" s="58" t="s">
        <v>879</v>
      </c>
      <c r="H19391" s="58" t="s">
        <v>572</v>
      </c>
    </row>
    <row r="19392" spans="1:9">
      <c r="A19392" s="58">
        <v>988860</v>
      </c>
      <c r="B19392" s="58" t="s">
        <v>565</v>
      </c>
      <c r="C19392" s="58">
        <v>2035</v>
      </c>
      <c r="D19392" s="58" t="s">
        <v>880</v>
      </c>
      <c r="E19392" s="58" t="s">
        <v>601</v>
      </c>
      <c r="F19392" s="58" t="s">
        <v>853</v>
      </c>
      <c r="G19392" s="58" t="s">
        <v>879</v>
      </c>
      <c r="H19392" s="58" t="s">
        <v>576</v>
      </c>
    </row>
    <row r="19393" spans="1:9">
      <c r="A19393" s="58">
        <v>988861</v>
      </c>
      <c r="B19393" s="58" t="s">
        <v>565</v>
      </c>
      <c r="C19393" s="58">
        <v>2035</v>
      </c>
      <c r="D19393" s="58" t="s">
        <v>880</v>
      </c>
      <c r="E19393" s="58" t="s">
        <v>601</v>
      </c>
      <c r="F19393" s="58" t="s">
        <v>853</v>
      </c>
      <c r="G19393" s="58" t="s">
        <v>879</v>
      </c>
      <c r="H19393" s="58" t="s">
        <v>702</v>
      </c>
      <c r="I19393" s="58">
        <v>726320.58660904295</v>
      </c>
    </row>
    <row r="19394" spans="1:9">
      <c r="A19394" s="58">
        <v>988862</v>
      </c>
      <c r="B19394" s="58" t="s">
        <v>565</v>
      </c>
      <c r="C19394" s="58">
        <v>2035</v>
      </c>
      <c r="D19394" s="58" t="s">
        <v>880</v>
      </c>
      <c r="E19394" s="58" t="s">
        <v>601</v>
      </c>
      <c r="F19394" s="58" t="s">
        <v>853</v>
      </c>
      <c r="G19394" s="58" t="s">
        <v>879</v>
      </c>
      <c r="H19394" s="58" t="s">
        <v>578</v>
      </c>
    </row>
    <row r="19395" spans="1:9">
      <c r="A19395" s="58">
        <v>989063</v>
      </c>
      <c r="B19395" s="58" t="s">
        <v>565</v>
      </c>
      <c r="C19395" s="58">
        <v>2035</v>
      </c>
      <c r="D19395" s="58" t="s">
        <v>881</v>
      </c>
      <c r="E19395" s="58" t="s">
        <v>601</v>
      </c>
      <c r="F19395" s="58" t="s">
        <v>853</v>
      </c>
      <c r="G19395" s="58" t="s">
        <v>879</v>
      </c>
      <c r="H19395" s="58" t="s">
        <v>572</v>
      </c>
    </row>
    <row r="19396" spans="1:9">
      <c r="A19396" s="58">
        <v>989064</v>
      </c>
      <c r="B19396" s="58" t="s">
        <v>565</v>
      </c>
      <c r="C19396" s="58">
        <v>2035</v>
      </c>
      <c r="D19396" s="58" t="s">
        <v>881</v>
      </c>
      <c r="E19396" s="58" t="s">
        <v>601</v>
      </c>
      <c r="F19396" s="58" t="s">
        <v>853</v>
      </c>
      <c r="G19396" s="58" t="s">
        <v>879</v>
      </c>
      <c r="H19396" s="58" t="s">
        <v>576</v>
      </c>
    </row>
    <row r="19397" spans="1:9">
      <c r="A19397" s="58">
        <v>989065</v>
      </c>
      <c r="B19397" s="58" t="s">
        <v>565</v>
      </c>
      <c r="C19397" s="58">
        <v>2035</v>
      </c>
      <c r="D19397" s="58" t="s">
        <v>881</v>
      </c>
      <c r="E19397" s="58" t="s">
        <v>601</v>
      </c>
      <c r="F19397" s="58" t="s">
        <v>853</v>
      </c>
      <c r="G19397" s="58" t="s">
        <v>879</v>
      </c>
      <c r="H19397" s="58" t="s">
        <v>702</v>
      </c>
    </row>
    <row r="19398" spans="1:9">
      <c r="A19398" s="58">
        <v>989066</v>
      </c>
      <c r="B19398" s="58" t="s">
        <v>565</v>
      </c>
      <c r="C19398" s="58">
        <v>2035</v>
      </c>
      <c r="D19398" s="58" t="s">
        <v>881</v>
      </c>
      <c r="E19398" s="58" t="s">
        <v>601</v>
      </c>
      <c r="F19398" s="58" t="s">
        <v>853</v>
      </c>
      <c r="G19398" s="58" t="s">
        <v>879</v>
      </c>
      <c r="H19398" s="58" t="s">
        <v>578</v>
      </c>
      <c r="I19398" s="58">
        <v>197877.943986164</v>
      </c>
    </row>
    <row r="19399" spans="1:9">
      <c r="A19399" s="58">
        <v>989267</v>
      </c>
      <c r="B19399" s="58" t="s">
        <v>565</v>
      </c>
      <c r="C19399" s="58">
        <v>2035</v>
      </c>
      <c r="D19399" s="58" t="s">
        <v>882</v>
      </c>
      <c r="E19399" s="58" t="s">
        <v>601</v>
      </c>
      <c r="F19399" s="58" t="s">
        <v>853</v>
      </c>
      <c r="G19399" s="58" t="s">
        <v>879</v>
      </c>
      <c r="H19399" s="58" t="s">
        <v>572</v>
      </c>
    </row>
    <row r="19400" spans="1:9">
      <c r="A19400" s="58">
        <v>989268</v>
      </c>
      <c r="B19400" s="58" t="s">
        <v>565</v>
      </c>
      <c r="C19400" s="58">
        <v>2035</v>
      </c>
      <c r="D19400" s="58" t="s">
        <v>882</v>
      </c>
      <c r="E19400" s="58" t="s">
        <v>601</v>
      </c>
      <c r="F19400" s="58" t="s">
        <v>853</v>
      </c>
      <c r="G19400" s="58" t="s">
        <v>879</v>
      </c>
      <c r="H19400" s="58" t="s">
        <v>576</v>
      </c>
      <c r="I19400" s="58">
        <v>1102534.31114252</v>
      </c>
    </row>
    <row r="19401" spans="1:9">
      <c r="A19401" s="58">
        <v>989269</v>
      </c>
      <c r="B19401" s="58" t="s">
        <v>565</v>
      </c>
      <c r="C19401" s="58">
        <v>2035</v>
      </c>
      <c r="D19401" s="58" t="s">
        <v>882</v>
      </c>
      <c r="E19401" s="58" t="s">
        <v>601</v>
      </c>
      <c r="F19401" s="58" t="s">
        <v>853</v>
      </c>
      <c r="G19401" s="58" t="s">
        <v>879</v>
      </c>
      <c r="H19401" s="58" t="s">
        <v>702</v>
      </c>
    </row>
    <row r="19402" spans="1:9">
      <c r="A19402" s="58">
        <v>989270</v>
      </c>
      <c r="B19402" s="58" t="s">
        <v>565</v>
      </c>
      <c r="C19402" s="58">
        <v>2035</v>
      </c>
      <c r="D19402" s="58" t="s">
        <v>882</v>
      </c>
      <c r="E19402" s="58" t="s">
        <v>601</v>
      </c>
      <c r="F19402" s="58" t="s">
        <v>853</v>
      </c>
      <c r="G19402" s="58" t="s">
        <v>879</v>
      </c>
      <c r="H19402" s="58" t="s">
        <v>578</v>
      </c>
    </row>
    <row r="19403" spans="1:9">
      <c r="A19403" s="58">
        <v>989476</v>
      </c>
      <c r="B19403" s="58" t="s">
        <v>565</v>
      </c>
      <c r="C19403" s="58">
        <v>2035</v>
      </c>
      <c r="D19403" s="58" t="s">
        <v>678</v>
      </c>
      <c r="E19403" s="58" t="s">
        <v>601</v>
      </c>
      <c r="F19403" s="58" t="s">
        <v>568</v>
      </c>
      <c r="G19403" s="58" t="s">
        <v>587</v>
      </c>
      <c r="H19403" s="58" t="s">
        <v>570</v>
      </c>
    </row>
    <row r="19404" spans="1:9">
      <c r="A19404" s="58">
        <v>989477</v>
      </c>
      <c r="B19404" s="58" t="s">
        <v>565</v>
      </c>
      <c r="C19404" s="58">
        <v>2035</v>
      </c>
      <c r="D19404" s="58" t="s">
        <v>678</v>
      </c>
      <c r="E19404" s="58" t="s">
        <v>601</v>
      </c>
      <c r="F19404" s="58" t="s">
        <v>568</v>
      </c>
      <c r="G19404" s="58" t="s">
        <v>587</v>
      </c>
      <c r="H19404" s="58" t="s">
        <v>572</v>
      </c>
      <c r="I19404" s="58">
        <v>300928.66202990699</v>
      </c>
    </row>
    <row r="19405" spans="1:9">
      <c r="A19405" s="58">
        <v>989478</v>
      </c>
      <c r="B19405" s="58" t="s">
        <v>565</v>
      </c>
      <c r="C19405" s="58">
        <v>2035</v>
      </c>
      <c r="D19405" s="58" t="s">
        <v>678</v>
      </c>
      <c r="E19405" s="58" t="s">
        <v>601</v>
      </c>
      <c r="F19405" s="58" t="s">
        <v>568</v>
      </c>
      <c r="G19405" s="58" t="s">
        <v>587</v>
      </c>
      <c r="H19405" s="58" t="s">
        <v>576</v>
      </c>
    </row>
    <row r="19406" spans="1:9">
      <c r="A19406" s="58">
        <v>989479</v>
      </c>
      <c r="B19406" s="58" t="s">
        <v>565</v>
      </c>
      <c r="C19406" s="58">
        <v>2035</v>
      </c>
      <c r="D19406" s="58" t="s">
        <v>678</v>
      </c>
      <c r="E19406" s="58" t="s">
        <v>601</v>
      </c>
      <c r="F19406" s="58" t="s">
        <v>568</v>
      </c>
      <c r="G19406" s="58" t="s">
        <v>587</v>
      </c>
      <c r="H19406" s="58" t="s">
        <v>581</v>
      </c>
    </row>
    <row r="19407" spans="1:9">
      <c r="A19407" s="58">
        <v>989480</v>
      </c>
      <c r="B19407" s="58" t="s">
        <v>565</v>
      </c>
      <c r="C19407" s="58">
        <v>2035</v>
      </c>
      <c r="D19407" s="58" t="s">
        <v>678</v>
      </c>
      <c r="E19407" s="58" t="s">
        <v>601</v>
      </c>
      <c r="F19407" s="58" t="s">
        <v>568</v>
      </c>
      <c r="G19407" s="58" t="s">
        <v>587</v>
      </c>
      <c r="H19407" s="58" t="s">
        <v>657</v>
      </c>
    </row>
    <row r="19408" spans="1:9">
      <c r="A19408" s="58">
        <v>989731</v>
      </c>
      <c r="B19408" s="58" t="s">
        <v>565</v>
      </c>
      <c r="C19408" s="58">
        <v>2035</v>
      </c>
      <c r="D19408" s="58" t="s">
        <v>679</v>
      </c>
      <c r="E19408" s="58" t="s">
        <v>601</v>
      </c>
      <c r="F19408" s="58" t="s">
        <v>568</v>
      </c>
      <c r="G19408" s="58" t="s">
        <v>587</v>
      </c>
      <c r="H19408" s="58" t="s">
        <v>570</v>
      </c>
    </row>
    <row r="19409" spans="1:9">
      <c r="A19409" s="58">
        <v>989732</v>
      </c>
      <c r="B19409" s="58" t="s">
        <v>565</v>
      </c>
      <c r="C19409" s="58">
        <v>2035</v>
      </c>
      <c r="D19409" s="58" t="s">
        <v>679</v>
      </c>
      <c r="E19409" s="58" t="s">
        <v>601</v>
      </c>
      <c r="F19409" s="58" t="s">
        <v>568</v>
      </c>
      <c r="G19409" s="58" t="s">
        <v>587</v>
      </c>
      <c r="H19409" s="58" t="s">
        <v>572</v>
      </c>
      <c r="I19409" s="58">
        <v>72877.455730774906</v>
      </c>
    </row>
    <row r="19410" spans="1:9">
      <c r="A19410" s="58">
        <v>989733</v>
      </c>
      <c r="B19410" s="58" t="s">
        <v>565</v>
      </c>
      <c r="C19410" s="58">
        <v>2035</v>
      </c>
      <c r="D19410" s="58" t="s">
        <v>679</v>
      </c>
      <c r="E19410" s="58" t="s">
        <v>601</v>
      </c>
      <c r="F19410" s="58" t="s">
        <v>568</v>
      </c>
      <c r="G19410" s="58" t="s">
        <v>587</v>
      </c>
      <c r="H19410" s="58" t="s">
        <v>576</v>
      </c>
    </row>
    <row r="19411" spans="1:9">
      <c r="A19411" s="58">
        <v>989734</v>
      </c>
      <c r="B19411" s="58" t="s">
        <v>565</v>
      </c>
      <c r="C19411" s="58">
        <v>2035</v>
      </c>
      <c r="D19411" s="58" t="s">
        <v>679</v>
      </c>
      <c r="E19411" s="58" t="s">
        <v>601</v>
      </c>
      <c r="F19411" s="58" t="s">
        <v>568</v>
      </c>
      <c r="G19411" s="58" t="s">
        <v>587</v>
      </c>
      <c r="H19411" s="58" t="s">
        <v>581</v>
      </c>
    </row>
    <row r="19412" spans="1:9">
      <c r="A19412" s="58">
        <v>989735</v>
      </c>
      <c r="B19412" s="58" t="s">
        <v>565</v>
      </c>
      <c r="C19412" s="58">
        <v>2035</v>
      </c>
      <c r="D19412" s="58" t="s">
        <v>679</v>
      </c>
      <c r="E19412" s="58" t="s">
        <v>601</v>
      </c>
      <c r="F19412" s="58" t="s">
        <v>568</v>
      </c>
      <c r="G19412" s="58" t="s">
        <v>587</v>
      </c>
      <c r="H19412" s="58" t="s">
        <v>657</v>
      </c>
    </row>
    <row r="19413" spans="1:9">
      <c r="A19413" s="58">
        <v>989986</v>
      </c>
      <c r="B19413" s="58" t="s">
        <v>565</v>
      </c>
      <c r="C19413" s="58">
        <v>2035</v>
      </c>
      <c r="D19413" s="58" t="s">
        <v>680</v>
      </c>
      <c r="E19413" s="58" t="s">
        <v>601</v>
      </c>
      <c r="F19413" s="58" t="s">
        <v>568</v>
      </c>
      <c r="G19413" s="58" t="s">
        <v>588</v>
      </c>
      <c r="H19413" s="58" t="s">
        <v>570</v>
      </c>
      <c r="I19413" s="58">
        <v>0</v>
      </c>
    </row>
    <row r="19414" spans="1:9">
      <c r="A19414" s="58">
        <v>989987</v>
      </c>
      <c r="B19414" s="58" t="s">
        <v>565</v>
      </c>
      <c r="C19414" s="58">
        <v>2035</v>
      </c>
      <c r="D19414" s="58" t="s">
        <v>680</v>
      </c>
      <c r="E19414" s="58" t="s">
        <v>601</v>
      </c>
      <c r="F19414" s="58" t="s">
        <v>568</v>
      </c>
      <c r="G19414" s="58" t="s">
        <v>588</v>
      </c>
      <c r="H19414" s="58" t="s">
        <v>572</v>
      </c>
      <c r="I19414" s="58">
        <v>362558.74580752797</v>
      </c>
    </row>
    <row r="19415" spans="1:9">
      <c r="A19415" s="58">
        <v>989988</v>
      </c>
      <c r="B19415" s="58" t="s">
        <v>565</v>
      </c>
      <c r="C19415" s="58">
        <v>2035</v>
      </c>
      <c r="D19415" s="58" t="s">
        <v>680</v>
      </c>
      <c r="E19415" s="58" t="s">
        <v>601</v>
      </c>
      <c r="F19415" s="58" t="s">
        <v>568</v>
      </c>
      <c r="G19415" s="58" t="s">
        <v>588</v>
      </c>
      <c r="H19415" s="58" t="s">
        <v>576</v>
      </c>
      <c r="I19415" s="58">
        <v>0</v>
      </c>
    </row>
    <row r="19416" spans="1:9">
      <c r="A19416" s="58">
        <v>989989</v>
      </c>
      <c r="B19416" s="58" t="s">
        <v>565</v>
      </c>
      <c r="C19416" s="58">
        <v>2035</v>
      </c>
      <c r="D19416" s="58" t="s">
        <v>680</v>
      </c>
      <c r="E19416" s="58" t="s">
        <v>601</v>
      </c>
      <c r="F19416" s="58" t="s">
        <v>568</v>
      </c>
      <c r="G19416" s="58" t="s">
        <v>588</v>
      </c>
      <c r="H19416" s="58" t="s">
        <v>581</v>
      </c>
      <c r="I19416" s="58">
        <v>0</v>
      </c>
    </row>
    <row r="19417" spans="1:9">
      <c r="A19417" s="58">
        <v>989990</v>
      </c>
      <c r="B19417" s="58" t="s">
        <v>565</v>
      </c>
      <c r="C19417" s="58">
        <v>2035</v>
      </c>
      <c r="D19417" s="58" t="s">
        <v>680</v>
      </c>
      <c r="E19417" s="58" t="s">
        <v>601</v>
      </c>
      <c r="F19417" s="58" t="s">
        <v>568</v>
      </c>
      <c r="G19417" s="58" t="s">
        <v>588</v>
      </c>
      <c r="H19417" s="58" t="s">
        <v>657</v>
      </c>
      <c r="I19417" s="58">
        <v>0</v>
      </c>
    </row>
    <row r="19418" spans="1:9">
      <c r="A19418" s="58">
        <v>990241</v>
      </c>
      <c r="B19418" s="58" t="s">
        <v>565</v>
      </c>
      <c r="C19418" s="58">
        <v>2035</v>
      </c>
      <c r="D19418" s="58" t="s">
        <v>681</v>
      </c>
      <c r="E19418" s="58" t="s">
        <v>601</v>
      </c>
      <c r="F19418" s="58" t="s">
        <v>568</v>
      </c>
      <c r="G19418" s="58" t="s">
        <v>588</v>
      </c>
      <c r="H19418" s="58" t="s">
        <v>570</v>
      </c>
      <c r="I19418" s="58">
        <v>0</v>
      </c>
    </row>
    <row r="19419" spans="1:9">
      <c r="A19419" s="58">
        <v>990242</v>
      </c>
      <c r="B19419" s="58" t="s">
        <v>565</v>
      </c>
      <c r="C19419" s="58">
        <v>2035</v>
      </c>
      <c r="D19419" s="58" t="s">
        <v>681</v>
      </c>
      <c r="E19419" s="58" t="s">
        <v>601</v>
      </c>
      <c r="F19419" s="58" t="s">
        <v>568</v>
      </c>
      <c r="G19419" s="58" t="s">
        <v>588</v>
      </c>
      <c r="H19419" s="58" t="s">
        <v>572</v>
      </c>
      <c r="I19419" s="58">
        <v>0</v>
      </c>
    </row>
    <row r="19420" spans="1:9">
      <c r="A19420" s="58">
        <v>990243</v>
      </c>
      <c r="B19420" s="58" t="s">
        <v>565</v>
      </c>
      <c r="C19420" s="58">
        <v>2035</v>
      </c>
      <c r="D19420" s="58" t="s">
        <v>681</v>
      </c>
      <c r="E19420" s="58" t="s">
        <v>601</v>
      </c>
      <c r="F19420" s="58" t="s">
        <v>568</v>
      </c>
      <c r="G19420" s="58" t="s">
        <v>588</v>
      </c>
      <c r="H19420" s="58" t="s">
        <v>576</v>
      </c>
      <c r="I19420" s="58">
        <v>0</v>
      </c>
    </row>
    <row r="19421" spans="1:9">
      <c r="A19421" s="58">
        <v>990244</v>
      </c>
      <c r="B19421" s="58" t="s">
        <v>565</v>
      </c>
      <c r="C19421" s="58">
        <v>2035</v>
      </c>
      <c r="D19421" s="58" t="s">
        <v>681</v>
      </c>
      <c r="E19421" s="58" t="s">
        <v>601</v>
      </c>
      <c r="F19421" s="58" t="s">
        <v>568</v>
      </c>
      <c r="G19421" s="58" t="s">
        <v>588</v>
      </c>
      <c r="H19421" s="58" t="s">
        <v>581</v>
      </c>
      <c r="I19421" s="58">
        <v>0</v>
      </c>
    </row>
    <row r="19422" spans="1:9">
      <c r="A19422" s="58">
        <v>990245</v>
      </c>
      <c r="B19422" s="58" t="s">
        <v>565</v>
      </c>
      <c r="C19422" s="58">
        <v>2035</v>
      </c>
      <c r="D19422" s="58" t="s">
        <v>681</v>
      </c>
      <c r="E19422" s="58" t="s">
        <v>601</v>
      </c>
      <c r="F19422" s="58" t="s">
        <v>568</v>
      </c>
      <c r="G19422" s="58" t="s">
        <v>588</v>
      </c>
      <c r="H19422" s="58" t="s">
        <v>657</v>
      </c>
      <c r="I19422" s="58">
        <v>0</v>
      </c>
    </row>
    <row r="19423" spans="1:9">
      <c r="A19423" s="58">
        <v>990491</v>
      </c>
      <c r="B19423" s="58" t="s">
        <v>565</v>
      </c>
      <c r="C19423" s="58">
        <v>2035</v>
      </c>
      <c r="D19423" s="58" t="s">
        <v>682</v>
      </c>
      <c r="E19423" s="58" t="s">
        <v>601</v>
      </c>
      <c r="F19423" s="58" t="s">
        <v>568</v>
      </c>
      <c r="G19423" s="58" t="s">
        <v>597</v>
      </c>
      <c r="H19423" s="58" t="s">
        <v>570</v>
      </c>
    </row>
    <row r="19424" spans="1:9">
      <c r="A19424" s="58">
        <v>990492</v>
      </c>
      <c r="B19424" s="58" t="s">
        <v>565</v>
      </c>
      <c r="C19424" s="58">
        <v>2035</v>
      </c>
      <c r="D19424" s="58" t="s">
        <v>682</v>
      </c>
      <c r="E19424" s="58" t="s">
        <v>601</v>
      </c>
      <c r="F19424" s="58" t="s">
        <v>568</v>
      </c>
      <c r="G19424" s="58" t="s">
        <v>597</v>
      </c>
      <c r="H19424" s="58" t="s">
        <v>572</v>
      </c>
      <c r="I19424" s="58">
        <v>1707.9630711028301</v>
      </c>
    </row>
    <row r="19425" spans="1:9">
      <c r="A19425" s="58">
        <v>990493</v>
      </c>
      <c r="B19425" s="58" t="s">
        <v>565</v>
      </c>
      <c r="C19425" s="58">
        <v>2035</v>
      </c>
      <c r="D19425" s="58" t="s">
        <v>682</v>
      </c>
      <c r="E19425" s="58" t="s">
        <v>601</v>
      </c>
      <c r="F19425" s="58" t="s">
        <v>568</v>
      </c>
      <c r="G19425" s="58" t="s">
        <v>597</v>
      </c>
      <c r="H19425" s="58" t="s">
        <v>576</v>
      </c>
    </row>
    <row r="19426" spans="1:9">
      <c r="A19426" s="58">
        <v>990494</v>
      </c>
      <c r="B19426" s="58" t="s">
        <v>565</v>
      </c>
      <c r="C19426" s="58">
        <v>2035</v>
      </c>
      <c r="D19426" s="58" t="s">
        <v>682</v>
      </c>
      <c r="E19426" s="58" t="s">
        <v>601</v>
      </c>
      <c r="F19426" s="58" t="s">
        <v>568</v>
      </c>
      <c r="G19426" s="58" t="s">
        <v>597</v>
      </c>
      <c r="H19426" s="58" t="s">
        <v>581</v>
      </c>
    </row>
    <row r="19427" spans="1:9">
      <c r="A19427" s="58">
        <v>990695</v>
      </c>
      <c r="B19427" s="58" t="s">
        <v>565</v>
      </c>
      <c r="C19427" s="58">
        <v>2035</v>
      </c>
      <c r="D19427" s="58" t="s">
        <v>683</v>
      </c>
      <c r="E19427" s="58" t="s">
        <v>601</v>
      </c>
      <c r="F19427" s="58" t="s">
        <v>568</v>
      </c>
      <c r="G19427" s="58" t="s">
        <v>597</v>
      </c>
      <c r="H19427" s="58" t="s">
        <v>570</v>
      </c>
    </row>
    <row r="19428" spans="1:9">
      <c r="A19428" s="58">
        <v>990696</v>
      </c>
      <c r="B19428" s="58" t="s">
        <v>565</v>
      </c>
      <c r="C19428" s="58">
        <v>2035</v>
      </c>
      <c r="D19428" s="58" t="s">
        <v>683</v>
      </c>
      <c r="E19428" s="58" t="s">
        <v>601</v>
      </c>
      <c r="F19428" s="58" t="s">
        <v>568</v>
      </c>
      <c r="G19428" s="58" t="s">
        <v>597</v>
      </c>
      <c r="H19428" s="58" t="s">
        <v>572</v>
      </c>
    </row>
    <row r="19429" spans="1:9">
      <c r="A19429" s="58">
        <v>990697</v>
      </c>
      <c r="B19429" s="58" t="s">
        <v>565</v>
      </c>
      <c r="C19429" s="58">
        <v>2035</v>
      </c>
      <c r="D19429" s="58" t="s">
        <v>683</v>
      </c>
      <c r="E19429" s="58" t="s">
        <v>601</v>
      </c>
      <c r="F19429" s="58" t="s">
        <v>568</v>
      </c>
      <c r="G19429" s="58" t="s">
        <v>597</v>
      </c>
      <c r="H19429" s="58" t="s">
        <v>576</v>
      </c>
      <c r="I19429" s="58">
        <v>425515.75614816899</v>
      </c>
    </row>
    <row r="19430" spans="1:9">
      <c r="A19430" s="58">
        <v>990698</v>
      </c>
      <c r="B19430" s="58" t="s">
        <v>565</v>
      </c>
      <c r="C19430" s="58">
        <v>2035</v>
      </c>
      <c r="D19430" s="58" t="s">
        <v>683</v>
      </c>
      <c r="E19430" s="58" t="s">
        <v>601</v>
      </c>
      <c r="F19430" s="58" t="s">
        <v>568</v>
      </c>
      <c r="G19430" s="58" t="s">
        <v>597</v>
      </c>
      <c r="H19430" s="58" t="s">
        <v>581</v>
      </c>
    </row>
    <row r="19431" spans="1:9">
      <c r="A19431" s="58">
        <v>990899</v>
      </c>
      <c r="B19431" s="58" t="s">
        <v>565</v>
      </c>
      <c r="C19431" s="58">
        <v>2035</v>
      </c>
      <c r="D19431" s="58" t="s">
        <v>684</v>
      </c>
      <c r="E19431" s="58" t="s">
        <v>601</v>
      </c>
      <c r="F19431" s="58" t="s">
        <v>568</v>
      </c>
      <c r="G19431" s="58" t="s">
        <v>597</v>
      </c>
      <c r="H19431" s="58" t="s">
        <v>570</v>
      </c>
    </row>
    <row r="19432" spans="1:9">
      <c r="A19432" s="58">
        <v>990900</v>
      </c>
      <c r="B19432" s="58" t="s">
        <v>565</v>
      </c>
      <c r="C19432" s="58">
        <v>2035</v>
      </c>
      <c r="D19432" s="58" t="s">
        <v>684</v>
      </c>
      <c r="E19432" s="58" t="s">
        <v>601</v>
      </c>
      <c r="F19432" s="58" t="s">
        <v>568</v>
      </c>
      <c r="G19432" s="58" t="s">
        <v>597</v>
      </c>
      <c r="H19432" s="58" t="s">
        <v>572</v>
      </c>
    </row>
    <row r="19433" spans="1:9">
      <c r="A19433" s="58">
        <v>990901</v>
      </c>
      <c r="B19433" s="58" t="s">
        <v>565</v>
      </c>
      <c r="C19433" s="58">
        <v>2035</v>
      </c>
      <c r="D19433" s="58" t="s">
        <v>684</v>
      </c>
      <c r="E19433" s="58" t="s">
        <v>601</v>
      </c>
      <c r="F19433" s="58" t="s">
        <v>568</v>
      </c>
      <c r="G19433" s="58" t="s">
        <v>597</v>
      </c>
      <c r="H19433" s="58" t="s">
        <v>576</v>
      </c>
    </row>
    <row r="19434" spans="1:9">
      <c r="A19434" s="58">
        <v>990902</v>
      </c>
      <c r="B19434" s="58" t="s">
        <v>565</v>
      </c>
      <c r="C19434" s="58">
        <v>2035</v>
      </c>
      <c r="D19434" s="58" t="s">
        <v>684</v>
      </c>
      <c r="E19434" s="58" t="s">
        <v>601</v>
      </c>
      <c r="F19434" s="58" t="s">
        <v>568</v>
      </c>
      <c r="G19434" s="58" t="s">
        <v>597</v>
      </c>
      <c r="H19434" s="58" t="s">
        <v>581</v>
      </c>
      <c r="I19434" s="58">
        <v>259515.83451914901</v>
      </c>
    </row>
    <row r="19435" spans="1:9">
      <c r="A19435" s="58">
        <v>991103</v>
      </c>
      <c r="B19435" s="58" t="s">
        <v>565</v>
      </c>
      <c r="C19435" s="58">
        <v>2035</v>
      </c>
      <c r="D19435" s="58" t="s">
        <v>685</v>
      </c>
      <c r="E19435" s="58" t="s">
        <v>601</v>
      </c>
      <c r="F19435" s="58" t="s">
        <v>568</v>
      </c>
      <c r="G19435" s="58" t="s">
        <v>597</v>
      </c>
      <c r="H19435" s="58" t="s">
        <v>570</v>
      </c>
    </row>
    <row r="19436" spans="1:9">
      <c r="A19436" s="58">
        <v>991104</v>
      </c>
      <c r="B19436" s="58" t="s">
        <v>565</v>
      </c>
      <c r="C19436" s="58">
        <v>2035</v>
      </c>
      <c r="D19436" s="58" t="s">
        <v>685</v>
      </c>
      <c r="E19436" s="58" t="s">
        <v>601</v>
      </c>
      <c r="F19436" s="58" t="s">
        <v>568</v>
      </c>
      <c r="G19436" s="58" t="s">
        <v>597</v>
      </c>
      <c r="H19436" s="58" t="s">
        <v>572</v>
      </c>
    </row>
    <row r="19437" spans="1:9">
      <c r="A19437" s="58">
        <v>991105</v>
      </c>
      <c r="B19437" s="58" t="s">
        <v>565</v>
      </c>
      <c r="C19437" s="58">
        <v>2035</v>
      </c>
      <c r="D19437" s="58" t="s">
        <v>685</v>
      </c>
      <c r="E19437" s="58" t="s">
        <v>601</v>
      </c>
      <c r="F19437" s="58" t="s">
        <v>568</v>
      </c>
      <c r="G19437" s="58" t="s">
        <v>597</v>
      </c>
      <c r="H19437" s="58" t="s">
        <v>576</v>
      </c>
      <c r="I19437" s="58">
        <v>119434.561080613</v>
      </c>
    </row>
    <row r="19438" spans="1:9">
      <c r="A19438" s="58">
        <v>991106</v>
      </c>
      <c r="B19438" s="58" t="s">
        <v>565</v>
      </c>
      <c r="C19438" s="58">
        <v>2035</v>
      </c>
      <c r="D19438" s="58" t="s">
        <v>685</v>
      </c>
      <c r="E19438" s="58" t="s">
        <v>601</v>
      </c>
      <c r="F19438" s="58" t="s">
        <v>568</v>
      </c>
      <c r="G19438" s="58" t="s">
        <v>597</v>
      </c>
      <c r="H19438" s="58" t="s">
        <v>581</v>
      </c>
    </row>
    <row r="19439" spans="1:9">
      <c r="A19439" s="58">
        <v>991307</v>
      </c>
      <c r="B19439" s="58" t="s">
        <v>565</v>
      </c>
      <c r="C19439" s="58">
        <v>2035</v>
      </c>
      <c r="D19439" s="58" t="s">
        <v>686</v>
      </c>
      <c r="E19439" s="58" t="s">
        <v>601</v>
      </c>
      <c r="F19439" s="58" t="s">
        <v>568</v>
      </c>
      <c r="G19439" s="58" t="s">
        <v>597</v>
      </c>
      <c r="H19439" s="58" t="s">
        <v>570</v>
      </c>
      <c r="I19439" s="58">
        <v>0</v>
      </c>
    </row>
    <row r="19440" spans="1:9">
      <c r="A19440" s="58">
        <v>991308</v>
      </c>
      <c r="B19440" s="58" t="s">
        <v>565</v>
      </c>
      <c r="C19440" s="58">
        <v>2035</v>
      </c>
      <c r="D19440" s="58" t="s">
        <v>686</v>
      </c>
      <c r="E19440" s="58" t="s">
        <v>601</v>
      </c>
      <c r="F19440" s="58" t="s">
        <v>568</v>
      </c>
      <c r="G19440" s="58" t="s">
        <v>597</v>
      </c>
      <c r="H19440" s="58" t="s">
        <v>572</v>
      </c>
    </row>
    <row r="19441" spans="1:9">
      <c r="A19441" s="58">
        <v>991309</v>
      </c>
      <c r="B19441" s="58" t="s">
        <v>565</v>
      </c>
      <c r="C19441" s="58">
        <v>2035</v>
      </c>
      <c r="D19441" s="58" t="s">
        <v>686</v>
      </c>
      <c r="E19441" s="58" t="s">
        <v>601</v>
      </c>
      <c r="F19441" s="58" t="s">
        <v>568</v>
      </c>
      <c r="G19441" s="58" t="s">
        <v>597</v>
      </c>
      <c r="H19441" s="58" t="s">
        <v>576</v>
      </c>
    </row>
    <row r="19442" spans="1:9">
      <c r="A19442" s="58">
        <v>991310</v>
      </c>
      <c r="B19442" s="58" t="s">
        <v>565</v>
      </c>
      <c r="C19442" s="58">
        <v>2035</v>
      </c>
      <c r="D19442" s="58" t="s">
        <v>686</v>
      </c>
      <c r="E19442" s="58" t="s">
        <v>601</v>
      </c>
      <c r="F19442" s="58" t="s">
        <v>568</v>
      </c>
      <c r="G19442" s="58" t="s">
        <v>597</v>
      </c>
      <c r="H19442" s="58" t="s">
        <v>581</v>
      </c>
    </row>
    <row r="19443" spans="1:9">
      <c r="A19443" s="58">
        <v>991521</v>
      </c>
      <c r="B19443" s="58" t="s">
        <v>565</v>
      </c>
      <c r="C19443" s="58">
        <v>2035</v>
      </c>
      <c r="D19443" s="58" t="s">
        <v>883</v>
      </c>
      <c r="E19443" s="58" t="s">
        <v>601</v>
      </c>
      <c r="F19443" s="58" t="s">
        <v>700</v>
      </c>
      <c r="G19443" s="58" t="s">
        <v>701</v>
      </c>
      <c r="H19443" s="58" t="s">
        <v>572</v>
      </c>
      <c r="I19443" s="58">
        <v>40338.014710392199</v>
      </c>
    </row>
    <row r="19444" spans="1:9">
      <c r="A19444" s="58">
        <v>991522</v>
      </c>
      <c r="B19444" s="58" t="s">
        <v>565</v>
      </c>
      <c r="C19444" s="58">
        <v>2035</v>
      </c>
      <c r="D19444" s="58" t="s">
        <v>883</v>
      </c>
      <c r="E19444" s="58" t="s">
        <v>601</v>
      </c>
      <c r="F19444" s="58" t="s">
        <v>700</v>
      </c>
      <c r="G19444" s="58" t="s">
        <v>701</v>
      </c>
      <c r="H19444" s="58" t="s">
        <v>576</v>
      </c>
    </row>
    <row r="19445" spans="1:9">
      <c r="A19445" s="58">
        <v>991523</v>
      </c>
      <c r="B19445" s="58" t="s">
        <v>565</v>
      </c>
      <c r="C19445" s="58">
        <v>2035</v>
      </c>
      <c r="D19445" s="58" t="s">
        <v>883</v>
      </c>
      <c r="E19445" s="58" t="s">
        <v>601</v>
      </c>
      <c r="F19445" s="58" t="s">
        <v>700</v>
      </c>
      <c r="G19445" s="58" t="s">
        <v>701</v>
      </c>
      <c r="H19445" s="58" t="s">
        <v>702</v>
      </c>
    </row>
    <row r="19446" spans="1:9">
      <c r="A19446" s="58">
        <v>991524</v>
      </c>
      <c r="B19446" s="58" t="s">
        <v>565</v>
      </c>
      <c r="C19446" s="58">
        <v>2035</v>
      </c>
      <c r="D19446" s="58" t="s">
        <v>883</v>
      </c>
      <c r="E19446" s="58" t="s">
        <v>601</v>
      </c>
      <c r="F19446" s="58" t="s">
        <v>700</v>
      </c>
      <c r="G19446" s="58" t="s">
        <v>701</v>
      </c>
      <c r="H19446" s="58" t="s">
        <v>578</v>
      </c>
    </row>
    <row r="19447" spans="1:9">
      <c r="A19447" s="58">
        <v>991525</v>
      </c>
      <c r="B19447" s="58" t="s">
        <v>565</v>
      </c>
      <c r="C19447" s="58">
        <v>2035</v>
      </c>
      <c r="D19447" s="58" t="s">
        <v>883</v>
      </c>
      <c r="E19447" s="58" t="s">
        <v>601</v>
      </c>
      <c r="F19447" s="58" t="s">
        <v>700</v>
      </c>
      <c r="G19447" s="58" t="s">
        <v>701</v>
      </c>
      <c r="H19447" s="58" t="s">
        <v>703</v>
      </c>
    </row>
    <row r="19448" spans="1:9">
      <c r="A19448" s="58">
        <v>991526</v>
      </c>
      <c r="B19448" s="58" t="s">
        <v>565</v>
      </c>
      <c r="C19448" s="58">
        <v>2035</v>
      </c>
      <c r="D19448" s="58" t="s">
        <v>883</v>
      </c>
      <c r="E19448" s="58" t="s">
        <v>601</v>
      </c>
      <c r="F19448" s="58" t="s">
        <v>700</v>
      </c>
      <c r="G19448" s="58" t="s">
        <v>701</v>
      </c>
      <c r="H19448" s="58" t="s">
        <v>704</v>
      </c>
    </row>
    <row r="19449" spans="1:9">
      <c r="A19449" s="58">
        <v>991807</v>
      </c>
      <c r="B19449" s="58" t="s">
        <v>565</v>
      </c>
      <c r="C19449" s="58">
        <v>2035</v>
      </c>
      <c r="D19449" s="58" t="s">
        <v>884</v>
      </c>
      <c r="E19449" s="58" t="s">
        <v>601</v>
      </c>
      <c r="F19449" s="58" t="s">
        <v>700</v>
      </c>
      <c r="G19449" s="58" t="s">
        <v>732</v>
      </c>
      <c r="H19449" s="58" t="s">
        <v>572</v>
      </c>
      <c r="I19449" s="58">
        <v>679.45808676882496</v>
      </c>
    </row>
    <row r="19450" spans="1:9">
      <c r="A19450" s="58">
        <v>991808</v>
      </c>
      <c r="B19450" s="58" t="s">
        <v>565</v>
      </c>
      <c r="C19450" s="58">
        <v>2035</v>
      </c>
      <c r="D19450" s="58" t="s">
        <v>884</v>
      </c>
      <c r="E19450" s="58" t="s">
        <v>601</v>
      </c>
      <c r="F19450" s="58" t="s">
        <v>700</v>
      </c>
      <c r="G19450" s="58" t="s">
        <v>732</v>
      </c>
      <c r="H19450" s="58" t="s">
        <v>702</v>
      </c>
    </row>
    <row r="19451" spans="1:9">
      <c r="A19451" s="58">
        <v>991929</v>
      </c>
      <c r="B19451" s="58" t="s">
        <v>565</v>
      </c>
      <c r="C19451" s="58">
        <v>2035</v>
      </c>
      <c r="D19451" s="58" t="s">
        <v>885</v>
      </c>
      <c r="E19451" s="58" t="s">
        <v>601</v>
      </c>
      <c r="F19451" s="58" t="s">
        <v>700</v>
      </c>
      <c r="G19451" s="58" t="s">
        <v>701</v>
      </c>
      <c r="H19451" s="58" t="s">
        <v>572</v>
      </c>
      <c r="I19451" s="58">
        <v>0</v>
      </c>
    </row>
    <row r="19452" spans="1:9">
      <c r="A19452" s="58">
        <v>991930</v>
      </c>
      <c r="B19452" s="58" t="s">
        <v>565</v>
      </c>
      <c r="C19452" s="58">
        <v>2035</v>
      </c>
      <c r="D19452" s="58" t="s">
        <v>885</v>
      </c>
      <c r="E19452" s="58" t="s">
        <v>601</v>
      </c>
      <c r="F19452" s="58" t="s">
        <v>700</v>
      </c>
      <c r="G19452" s="58" t="s">
        <v>701</v>
      </c>
      <c r="H19452" s="58" t="s">
        <v>576</v>
      </c>
    </row>
    <row r="19453" spans="1:9">
      <c r="A19453" s="58">
        <v>991931</v>
      </c>
      <c r="B19453" s="58" t="s">
        <v>565</v>
      </c>
      <c r="C19453" s="58">
        <v>2035</v>
      </c>
      <c r="D19453" s="58" t="s">
        <v>885</v>
      </c>
      <c r="E19453" s="58" t="s">
        <v>601</v>
      </c>
      <c r="F19453" s="58" t="s">
        <v>700</v>
      </c>
      <c r="G19453" s="58" t="s">
        <v>701</v>
      </c>
      <c r="H19453" s="58" t="s">
        <v>702</v>
      </c>
    </row>
    <row r="19454" spans="1:9">
      <c r="A19454" s="58">
        <v>991932</v>
      </c>
      <c r="B19454" s="58" t="s">
        <v>565</v>
      </c>
      <c r="C19454" s="58">
        <v>2035</v>
      </c>
      <c r="D19454" s="58" t="s">
        <v>885</v>
      </c>
      <c r="E19454" s="58" t="s">
        <v>601</v>
      </c>
      <c r="F19454" s="58" t="s">
        <v>700</v>
      </c>
      <c r="G19454" s="58" t="s">
        <v>701</v>
      </c>
      <c r="H19454" s="58" t="s">
        <v>578</v>
      </c>
    </row>
    <row r="19455" spans="1:9">
      <c r="A19455" s="58">
        <v>991933</v>
      </c>
      <c r="B19455" s="58" t="s">
        <v>565</v>
      </c>
      <c r="C19455" s="58">
        <v>2035</v>
      </c>
      <c r="D19455" s="58" t="s">
        <v>885</v>
      </c>
      <c r="E19455" s="58" t="s">
        <v>601</v>
      </c>
      <c r="F19455" s="58" t="s">
        <v>700</v>
      </c>
      <c r="G19455" s="58" t="s">
        <v>701</v>
      </c>
      <c r="H19455" s="58" t="s">
        <v>703</v>
      </c>
    </row>
    <row r="19456" spans="1:9">
      <c r="A19456" s="58">
        <v>991934</v>
      </c>
      <c r="B19456" s="58" t="s">
        <v>565</v>
      </c>
      <c r="C19456" s="58">
        <v>2035</v>
      </c>
      <c r="D19456" s="58" t="s">
        <v>885</v>
      </c>
      <c r="E19456" s="58" t="s">
        <v>601</v>
      </c>
      <c r="F19456" s="58" t="s">
        <v>700</v>
      </c>
      <c r="G19456" s="58" t="s">
        <v>701</v>
      </c>
      <c r="H19456" s="58" t="s">
        <v>704</v>
      </c>
    </row>
    <row r="19457" spans="1:9">
      <c r="A19457" s="58">
        <v>992215</v>
      </c>
      <c r="B19457" s="58" t="s">
        <v>565</v>
      </c>
      <c r="C19457" s="58">
        <v>2035</v>
      </c>
      <c r="D19457" s="58" t="s">
        <v>886</v>
      </c>
      <c r="E19457" s="58" t="s">
        <v>601</v>
      </c>
      <c r="F19457" s="58" t="s">
        <v>700</v>
      </c>
      <c r="G19457" s="58" t="s">
        <v>732</v>
      </c>
      <c r="H19457" s="58" t="s">
        <v>572</v>
      </c>
      <c r="I19457" s="58">
        <v>0</v>
      </c>
    </row>
    <row r="19458" spans="1:9">
      <c r="A19458" s="58">
        <v>992216</v>
      </c>
      <c r="B19458" s="58" t="s">
        <v>565</v>
      </c>
      <c r="C19458" s="58">
        <v>2035</v>
      </c>
      <c r="D19458" s="58" t="s">
        <v>886</v>
      </c>
      <c r="E19458" s="58" t="s">
        <v>601</v>
      </c>
      <c r="F19458" s="58" t="s">
        <v>700</v>
      </c>
      <c r="G19458" s="58" t="s">
        <v>732</v>
      </c>
      <c r="H19458" s="58" t="s">
        <v>702</v>
      </c>
    </row>
    <row r="19459" spans="1:9">
      <c r="A19459" s="58">
        <v>992317</v>
      </c>
      <c r="B19459" s="58" t="s">
        <v>565</v>
      </c>
      <c r="C19459" s="58">
        <v>2035</v>
      </c>
      <c r="D19459" s="58" t="s">
        <v>887</v>
      </c>
      <c r="E19459" s="58" t="s">
        <v>601</v>
      </c>
      <c r="F19459" s="58" t="s">
        <v>778</v>
      </c>
      <c r="G19459" s="58" t="s">
        <v>783</v>
      </c>
      <c r="H19459" s="58" t="s">
        <v>572</v>
      </c>
      <c r="I19459" s="58">
        <v>0</v>
      </c>
    </row>
    <row r="19460" spans="1:9">
      <c r="A19460" s="58">
        <v>992318</v>
      </c>
      <c r="B19460" s="58" t="s">
        <v>565</v>
      </c>
      <c r="C19460" s="58">
        <v>2035</v>
      </c>
      <c r="D19460" s="58" t="s">
        <v>887</v>
      </c>
      <c r="E19460" s="58" t="s">
        <v>601</v>
      </c>
      <c r="F19460" s="58" t="s">
        <v>778</v>
      </c>
      <c r="G19460" s="58" t="s">
        <v>783</v>
      </c>
      <c r="H19460" s="58" t="s">
        <v>702</v>
      </c>
    </row>
    <row r="19461" spans="1:9">
      <c r="A19461" s="58">
        <v>992419</v>
      </c>
      <c r="B19461" s="58" t="s">
        <v>565</v>
      </c>
      <c r="C19461" s="58">
        <v>2035</v>
      </c>
      <c r="D19461" s="58" t="s">
        <v>888</v>
      </c>
      <c r="E19461" s="58" t="s">
        <v>601</v>
      </c>
      <c r="F19461" s="58" t="s">
        <v>778</v>
      </c>
      <c r="G19461" s="58" t="s">
        <v>783</v>
      </c>
      <c r="H19461" s="58" t="s">
        <v>572</v>
      </c>
      <c r="I19461" s="58">
        <v>0</v>
      </c>
    </row>
    <row r="19462" spans="1:9">
      <c r="A19462" s="58">
        <v>992420</v>
      </c>
      <c r="B19462" s="58" t="s">
        <v>565</v>
      </c>
      <c r="C19462" s="58">
        <v>2035</v>
      </c>
      <c r="D19462" s="58" t="s">
        <v>888</v>
      </c>
      <c r="E19462" s="58" t="s">
        <v>601</v>
      </c>
      <c r="F19462" s="58" t="s">
        <v>778</v>
      </c>
      <c r="G19462" s="58" t="s">
        <v>783</v>
      </c>
      <c r="H19462" s="58" t="s">
        <v>702</v>
      </c>
    </row>
    <row r="19463" spans="1:9">
      <c r="A19463" s="58">
        <v>992521</v>
      </c>
      <c r="B19463" s="58" t="s">
        <v>565</v>
      </c>
      <c r="C19463" s="58">
        <v>2035</v>
      </c>
      <c r="D19463" s="58" t="s">
        <v>889</v>
      </c>
      <c r="E19463" s="58" t="s">
        <v>601</v>
      </c>
      <c r="F19463" s="58" t="s">
        <v>778</v>
      </c>
      <c r="G19463" s="58" t="s">
        <v>783</v>
      </c>
      <c r="H19463" s="58" t="s">
        <v>572</v>
      </c>
      <c r="I19463" s="58">
        <v>0</v>
      </c>
    </row>
    <row r="19464" spans="1:9">
      <c r="A19464" s="58">
        <v>992522</v>
      </c>
      <c r="B19464" s="58" t="s">
        <v>565</v>
      </c>
      <c r="C19464" s="58">
        <v>2035</v>
      </c>
      <c r="D19464" s="58" t="s">
        <v>889</v>
      </c>
      <c r="E19464" s="58" t="s">
        <v>601</v>
      </c>
      <c r="F19464" s="58" t="s">
        <v>778</v>
      </c>
      <c r="G19464" s="58" t="s">
        <v>783</v>
      </c>
      <c r="H19464" s="58" t="s">
        <v>702</v>
      </c>
    </row>
    <row r="19465" spans="1:9">
      <c r="A19465" s="58">
        <v>992623</v>
      </c>
      <c r="B19465" s="58" t="s">
        <v>565</v>
      </c>
      <c r="C19465" s="58">
        <v>2035</v>
      </c>
      <c r="D19465" s="58" t="s">
        <v>890</v>
      </c>
      <c r="E19465" s="58" t="s">
        <v>601</v>
      </c>
      <c r="F19465" s="58" t="s">
        <v>778</v>
      </c>
      <c r="G19465" s="58" t="s">
        <v>783</v>
      </c>
      <c r="H19465" s="58" t="s">
        <v>572</v>
      </c>
      <c r="I19465" s="58">
        <v>0</v>
      </c>
    </row>
    <row r="19466" spans="1:9">
      <c r="A19466" s="58">
        <v>992624</v>
      </c>
      <c r="B19466" s="58" t="s">
        <v>565</v>
      </c>
      <c r="C19466" s="58">
        <v>2035</v>
      </c>
      <c r="D19466" s="58" t="s">
        <v>890</v>
      </c>
      <c r="E19466" s="58" t="s">
        <v>601</v>
      </c>
      <c r="F19466" s="58" t="s">
        <v>778</v>
      </c>
      <c r="G19466" s="58" t="s">
        <v>783</v>
      </c>
      <c r="H19466" s="58" t="s">
        <v>702</v>
      </c>
    </row>
    <row r="19467" spans="1:9">
      <c r="A19467" s="58">
        <v>992725</v>
      </c>
      <c r="B19467" s="58" t="s">
        <v>565</v>
      </c>
      <c r="C19467" s="58">
        <v>2035</v>
      </c>
      <c r="D19467" s="58" t="s">
        <v>891</v>
      </c>
      <c r="E19467" s="58" t="s">
        <v>601</v>
      </c>
      <c r="F19467" s="58" t="s">
        <v>700</v>
      </c>
      <c r="G19467" s="58" t="s">
        <v>732</v>
      </c>
      <c r="H19467" s="58" t="s">
        <v>572</v>
      </c>
      <c r="I19467" s="58">
        <v>0</v>
      </c>
    </row>
    <row r="19468" spans="1:9">
      <c r="A19468" s="58">
        <v>992726</v>
      </c>
      <c r="B19468" s="58" t="s">
        <v>565</v>
      </c>
      <c r="C19468" s="58">
        <v>2035</v>
      </c>
      <c r="D19468" s="58" t="s">
        <v>891</v>
      </c>
      <c r="E19468" s="58" t="s">
        <v>601</v>
      </c>
      <c r="F19468" s="58" t="s">
        <v>700</v>
      </c>
      <c r="G19468" s="58" t="s">
        <v>732</v>
      </c>
      <c r="H19468" s="58" t="s">
        <v>702</v>
      </c>
    </row>
    <row r="19469" spans="1:9">
      <c r="A19469" s="58">
        <v>992827</v>
      </c>
      <c r="B19469" s="58" t="s">
        <v>565</v>
      </c>
      <c r="C19469" s="58">
        <v>2035</v>
      </c>
      <c r="D19469" s="58" t="s">
        <v>892</v>
      </c>
      <c r="E19469" s="58" t="s">
        <v>601</v>
      </c>
      <c r="F19469" s="58" t="s">
        <v>700</v>
      </c>
      <c r="G19469" s="58" t="s">
        <v>732</v>
      </c>
      <c r="H19469" s="58" t="s">
        <v>572</v>
      </c>
      <c r="I19469" s="58">
        <v>0</v>
      </c>
    </row>
    <row r="19470" spans="1:9">
      <c r="A19470" s="58">
        <v>992828</v>
      </c>
      <c r="B19470" s="58" t="s">
        <v>565</v>
      </c>
      <c r="C19470" s="58">
        <v>2035</v>
      </c>
      <c r="D19470" s="58" t="s">
        <v>892</v>
      </c>
      <c r="E19470" s="58" t="s">
        <v>601</v>
      </c>
      <c r="F19470" s="58" t="s">
        <v>700</v>
      </c>
      <c r="G19470" s="58" t="s">
        <v>732</v>
      </c>
      <c r="H19470" s="58" t="s">
        <v>702</v>
      </c>
    </row>
    <row r="19471" spans="1:9">
      <c r="A19471" s="58">
        <v>992929</v>
      </c>
      <c r="B19471" s="58" t="s">
        <v>565</v>
      </c>
      <c r="C19471" s="58">
        <v>2035</v>
      </c>
      <c r="D19471" s="58" t="s">
        <v>893</v>
      </c>
      <c r="E19471" s="58" t="s">
        <v>601</v>
      </c>
      <c r="F19471" s="58" t="s">
        <v>700</v>
      </c>
      <c r="G19471" s="58" t="s">
        <v>732</v>
      </c>
      <c r="H19471" s="58" t="s">
        <v>572</v>
      </c>
      <c r="I19471" s="58">
        <v>0</v>
      </c>
    </row>
    <row r="19472" spans="1:9">
      <c r="A19472" s="58">
        <v>992930</v>
      </c>
      <c r="B19472" s="58" t="s">
        <v>565</v>
      </c>
      <c r="C19472" s="58">
        <v>2035</v>
      </c>
      <c r="D19472" s="58" t="s">
        <v>893</v>
      </c>
      <c r="E19472" s="58" t="s">
        <v>601</v>
      </c>
      <c r="F19472" s="58" t="s">
        <v>700</v>
      </c>
      <c r="G19472" s="58" t="s">
        <v>732</v>
      </c>
      <c r="H19472" s="58" t="s">
        <v>702</v>
      </c>
    </row>
    <row r="19473" spans="1:9">
      <c r="A19473" s="58">
        <v>993031</v>
      </c>
      <c r="B19473" s="58" t="s">
        <v>565</v>
      </c>
      <c r="C19473" s="58">
        <v>2035</v>
      </c>
      <c r="D19473" s="58" t="s">
        <v>894</v>
      </c>
      <c r="E19473" s="58" t="s">
        <v>601</v>
      </c>
      <c r="F19473" s="58" t="s">
        <v>700</v>
      </c>
      <c r="G19473" s="58" t="s">
        <v>732</v>
      </c>
      <c r="H19473" s="58" t="s">
        <v>572</v>
      </c>
      <c r="I19473" s="58">
        <v>0</v>
      </c>
    </row>
    <row r="19474" spans="1:9">
      <c r="A19474" s="58">
        <v>993032</v>
      </c>
      <c r="B19474" s="58" t="s">
        <v>565</v>
      </c>
      <c r="C19474" s="58">
        <v>2035</v>
      </c>
      <c r="D19474" s="58" t="s">
        <v>894</v>
      </c>
      <c r="E19474" s="58" t="s">
        <v>601</v>
      </c>
      <c r="F19474" s="58" t="s">
        <v>700</v>
      </c>
      <c r="G19474" s="58" t="s">
        <v>732</v>
      </c>
      <c r="H19474" s="58" t="s">
        <v>702</v>
      </c>
    </row>
    <row r="19475" spans="1:9">
      <c r="A19475" s="58">
        <v>993133</v>
      </c>
      <c r="B19475" s="58" t="s">
        <v>565</v>
      </c>
      <c r="C19475" s="58">
        <v>2035</v>
      </c>
      <c r="D19475" s="58" t="s">
        <v>895</v>
      </c>
      <c r="E19475" s="58" t="s">
        <v>601</v>
      </c>
      <c r="F19475" s="58" t="s">
        <v>700</v>
      </c>
      <c r="G19475" s="58" t="s">
        <v>732</v>
      </c>
      <c r="H19475" s="58" t="s">
        <v>572</v>
      </c>
      <c r="I19475" s="58">
        <v>0</v>
      </c>
    </row>
    <row r="19476" spans="1:9">
      <c r="A19476" s="58">
        <v>993134</v>
      </c>
      <c r="B19476" s="58" t="s">
        <v>565</v>
      </c>
      <c r="C19476" s="58">
        <v>2035</v>
      </c>
      <c r="D19476" s="58" t="s">
        <v>895</v>
      </c>
      <c r="E19476" s="58" t="s">
        <v>601</v>
      </c>
      <c r="F19476" s="58" t="s">
        <v>700</v>
      </c>
      <c r="G19476" s="58" t="s">
        <v>732</v>
      </c>
      <c r="H19476" s="58" t="s">
        <v>702</v>
      </c>
    </row>
    <row r="19477" spans="1:9">
      <c r="A19477" s="58">
        <v>993235</v>
      </c>
      <c r="B19477" s="58" t="s">
        <v>565</v>
      </c>
      <c r="C19477" s="58">
        <v>2035</v>
      </c>
      <c r="D19477" s="58" t="s">
        <v>896</v>
      </c>
      <c r="E19477" s="58" t="s">
        <v>601</v>
      </c>
      <c r="F19477" s="58" t="s">
        <v>700</v>
      </c>
      <c r="G19477" s="58" t="s">
        <v>732</v>
      </c>
      <c r="H19477" s="58" t="s">
        <v>572</v>
      </c>
      <c r="I19477" s="58">
        <v>0</v>
      </c>
    </row>
    <row r="19478" spans="1:9">
      <c r="A19478" s="58">
        <v>993236</v>
      </c>
      <c r="B19478" s="58" t="s">
        <v>565</v>
      </c>
      <c r="C19478" s="58">
        <v>2035</v>
      </c>
      <c r="D19478" s="58" t="s">
        <v>896</v>
      </c>
      <c r="E19478" s="58" t="s">
        <v>601</v>
      </c>
      <c r="F19478" s="58" t="s">
        <v>700</v>
      </c>
      <c r="G19478" s="58" t="s">
        <v>732</v>
      </c>
      <c r="H19478" s="58" t="s">
        <v>702</v>
      </c>
    </row>
    <row r="19479" spans="1:9">
      <c r="A19479" s="58">
        <v>993362</v>
      </c>
      <c r="B19479" s="58" t="s">
        <v>565</v>
      </c>
      <c r="C19479" s="58">
        <v>2035</v>
      </c>
      <c r="D19479" s="58" t="s">
        <v>897</v>
      </c>
      <c r="E19479" s="58" t="s">
        <v>601</v>
      </c>
      <c r="F19479" s="58" t="s">
        <v>853</v>
      </c>
      <c r="G19479" s="58" t="s">
        <v>898</v>
      </c>
      <c r="H19479" s="58" t="s">
        <v>572</v>
      </c>
      <c r="I19479" s="58">
        <v>0</v>
      </c>
    </row>
    <row r="19480" spans="1:9">
      <c r="A19480" s="58">
        <v>993363</v>
      </c>
      <c r="B19480" s="58" t="s">
        <v>565</v>
      </c>
      <c r="C19480" s="58">
        <v>2035</v>
      </c>
      <c r="D19480" s="58" t="s">
        <v>897</v>
      </c>
      <c r="E19480" s="58" t="s">
        <v>601</v>
      </c>
      <c r="F19480" s="58" t="s">
        <v>853</v>
      </c>
      <c r="G19480" s="58" t="s">
        <v>898</v>
      </c>
      <c r="H19480" s="58" t="s">
        <v>576</v>
      </c>
    </row>
    <row r="19481" spans="1:9">
      <c r="A19481" s="58">
        <v>993364</v>
      </c>
      <c r="B19481" s="58" t="s">
        <v>565</v>
      </c>
      <c r="C19481" s="58">
        <v>2035</v>
      </c>
      <c r="D19481" s="58" t="s">
        <v>897</v>
      </c>
      <c r="E19481" s="58" t="s">
        <v>601</v>
      </c>
      <c r="F19481" s="58" t="s">
        <v>853</v>
      </c>
      <c r="G19481" s="58" t="s">
        <v>898</v>
      </c>
      <c r="H19481" s="58" t="s">
        <v>702</v>
      </c>
    </row>
    <row r="19482" spans="1:9">
      <c r="A19482" s="58">
        <v>993365</v>
      </c>
      <c r="B19482" s="58" t="s">
        <v>565</v>
      </c>
      <c r="C19482" s="58">
        <v>2035</v>
      </c>
      <c r="D19482" s="58" t="s">
        <v>897</v>
      </c>
      <c r="E19482" s="58" t="s">
        <v>601</v>
      </c>
      <c r="F19482" s="58" t="s">
        <v>853</v>
      </c>
      <c r="G19482" s="58" t="s">
        <v>898</v>
      </c>
      <c r="H19482" s="58" t="s">
        <v>703</v>
      </c>
    </row>
    <row r="19483" spans="1:9">
      <c r="A19483" s="58">
        <v>993366</v>
      </c>
      <c r="B19483" s="58" t="s">
        <v>565</v>
      </c>
      <c r="C19483" s="58">
        <v>2035</v>
      </c>
      <c r="D19483" s="58" t="s">
        <v>897</v>
      </c>
      <c r="E19483" s="58" t="s">
        <v>601</v>
      </c>
      <c r="F19483" s="58" t="s">
        <v>853</v>
      </c>
      <c r="G19483" s="58" t="s">
        <v>898</v>
      </c>
      <c r="H19483" s="58" t="s">
        <v>688</v>
      </c>
    </row>
    <row r="19484" spans="1:9">
      <c r="A19484" s="58">
        <v>993367</v>
      </c>
      <c r="B19484" s="58" t="s">
        <v>565</v>
      </c>
      <c r="C19484" s="58">
        <v>2035</v>
      </c>
      <c r="D19484" s="58" t="s">
        <v>897</v>
      </c>
      <c r="E19484" s="58" t="s">
        <v>601</v>
      </c>
      <c r="F19484" s="58" t="s">
        <v>853</v>
      </c>
      <c r="G19484" s="58" t="s">
        <v>898</v>
      </c>
      <c r="H19484" s="58" t="s">
        <v>858</v>
      </c>
    </row>
    <row r="19485" spans="1:9">
      <c r="A19485" s="58">
        <v>993368</v>
      </c>
      <c r="B19485" s="58" t="s">
        <v>565</v>
      </c>
      <c r="C19485" s="58">
        <v>2035</v>
      </c>
      <c r="D19485" s="58" t="s">
        <v>897</v>
      </c>
      <c r="E19485" s="58" t="s">
        <v>601</v>
      </c>
      <c r="F19485" s="58" t="s">
        <v>853</v>
      </c>
      <c r="G19485" s="58" t="s">
        <v>898</v>
      </c>
      <c r="H19485" s="58" t="s">
        <v>859</v>
      </c>
    </row>
    <row r="19486" spans="1:9">
      <c r="A19486" s="58">
        <v>993719</v>
      </c>
      <c r="B19486" s="58" t="s">
        <v>565</v>
      </c>
      <c r="C19486" s="58">
        <v>2035</v>
      </c>
      <c r="D19486" s="58" t="s">
        <v>899</v>
      </c>
      <c r="E19486" s="58" t="s">
        <v>601</v>
      </c>
      <c r="F19486" s="58" t="s">
        <v>853</v>
      </c>
      <c r="G19486" s="58" t="s">
        <v>900</v>
      </c>
      <c r="H19486" s="58" t="s">
        <v>572</v>
      </c>
      <c r="I19486" s="58">
        <v>0</v>
      </c>
    </row>
    <row r="19487" spans="1:9">
      <c r="A19487" s="58">
        <v>993720</v>
      </c>
      <c r="B19487" s="58" t="s">
        <v>565</v>
      </c>
      <c r="C19487" s="58">
        <v>2035</v>
      </c>
      <c r="D19487" s="58" t="s">
        <v>899</v>
      </c>
      <c r="E19487" s="58" t="s">
        <v>601</v>
      </c>
      <c r="F19487" s="58" t="s">
        <v>853</v>
      </c>
      <c r="G19487" s="58" t="s">
        <v>900</v>
      </c>
      <c r="H19487" s="58" t="s">
        <v>576</v>
      </c>
    </row>
    <row r="19488" spans="1:9">
      <c r="A19488" s="58">
        <v>993721</v>
      </c>
      <c r="B19488" s="58" t="s">
        <v>565</v>
      </c>
      <c r="C19488" s="58">
        <v>2035</v>
      </c>
      <c r="D19488" s="58" t="s">
        <v>899</v>
      </c>
      <c r="E19488" s="58" t="s">
        <v>601</v>
      </c>
      <c r="F19488" s="58" t="s">
        <v>853</v>
      </c>
      <c r="G19488" s="58" t="s">
        <v>900</v>
      </c>
      <c r="H19488" s="58" t="s">
        <v>702</v>
      </c>
    </row>
    <row r="19489" spans="1:9">
      <c r="A19489" s="58">
        <v>993722</v>
      </c>
      <c r="B19489" s="58" t="s">
        <v>565</v>
      </c>
      <c r="C19489" s="58">
        <v>2035</v>
      </c>
      <c r="D19489" s="58" t="s">
        <v>899</v>
      </c>
      <c r="E19489" s="58" t="s">
        <v>601</v>
      </c>
      <c r="F19489" s="58" t="s">
        <v>853</v>
      </c>
      <c r="G19489" s="58" t="s">
        <v>900</v>
      </c>
      <c r="H19489" s="58" t="s">
        <v>703</v>
      </c>
    </row>
    <row r="19490" spans="1:9">
      <c r="A19490" s="58">
        <v>993723</v>
      </c>
      <c r="B19490" s="58" t="s">
        <v>565</v>
      </c>
      <c r="C19490" s="58">
        <v>2035</v>
      </c>
      <c r="D19490" s="58" t="s">
        <v>899</v>
      </c>
      <c r="E19490" s="58" t="s">
        <v>601</v>
      </c>
      <c r="F19490" s="58" t="s">
        <v>853</v>
      </c>
      <c r="G19490" s="58" t="s">
        <v>900</v>
      </c>
      <c r="H19490" s="58" t="s">
        <v>688</v>
      </c>
    </row>
    <row r="19491" spans="1:9">
      <c r="A19491" s="58">
        <v>993724</v>
      </c>
      <c r="B19491" s="58" t="s">
        <v>565</v>
      </c>
      <c r="C19491" s="58">
        <v>2035</v>
      </c>
      <c r="D19491" s="58" t="s">
        <v>899</v>
      </c>
      <c r="E19491" s="58" t="s">
        <v>601</v>
      </c>
      <c r="F19491" s="58" t="s">
        <v>853</v>
      </c>
      <c r="G19491" s="58" t="s">
        <v>900</v>
      </c>
      <c r="H19491" s="58" t="s">
        <v>858</v>
      </c>
    </row>
    <row r="19492" spans="1:9">
      <c r="A19492" s="58">
        <v>993725</v>
      </c>
      <c r="B19492" s="58" t="s">
        <v>565</v>
      </c>
      <c r="C19492" s="58">
        <v>2035</v>
      </c>
      <c r="D19492" s="58" t="s">
        <v>899</v>
      </c>
      <c r="E19492" s="58" t="s">
        <v>601</v>
      </c>
      <c r="F19492" s="58" t="s">
        <v>853</v>
      </c>
      <c r="G19492" s="58" t="s">
        <v>900</v>
      </c>
      <c r="H19492" s="58" t="s">
        <v>859</v>
      </c>
    </row>
    <row r="19493" spans="1:9">
      <c r="A19493" s="58">
        <v>994076</v>
      </c>
      <c r="B19493" s="58" t="s">
        <v>565</v>
      </c>
      <c r="C19493" s="58">
        <v>2035</v>
      </c>
      <c r="D19493" s="58" t="s">
        <v>901</v>
      </c>
      <c r="E19493" s="58" t="s">
        <v>601</v>
      </c>
      <c r="F19493" s="58" t="s">
        <v>853</v>
      </c>
      <c r="G19493" s="58" t="s">
        <v>900</v>
      </c>
      <c r="H19493" s="58" t="s">
        <v>572</v>
      </c>
      <c r="I19493" s="58">
        <v>0</v>
      </c>
    </row>
    <row r="19494" spans="1:9">
      <c r="A19494" s="58">
        <v>994077</v>
      </c>
      <c r="B19494" s="58" t="s">
        <v>565</v>
      </c>
      <c r="C19494" s="58">
        <v>2035</v>
      </c>
      <c r="D19494" s="58" t="s">
        <v>901</v>
      </c>
      <c r="E19494" s="58" t="s">
        <v>601</v>
      </c>
      <c r="F19494" s="58" t="s">
        <v>853</v>
      </c>
      <c r="G19494" s="58" t="s">
        <v>900</v>
      </c>
      <c r="H19494" s="58" t="s">
        <v>576</v>
      </c>
    </row>
    <row r="19495" spans="1:9">
      <c r="A19495" s="58">
        <v>994078</v>
      </c>
      <c r="B19495" s="58" t="s">
        <v>565</v>
      </c>
      <c r="C19495" s="58">
        <v>2035</v>
      </c>
      <c r="D19495" s="58" t="s">
        <v>901</v>
      </c>
      <c r="E19495" s="58" t="s">
        <v>601</v>
      </c>
      <c r="F19495" s="58" t="s">
        <v>853</v>
      </c>
      <c r="G19495" s="58" t="s">
        <v>900</v>
      </c>
      <c r="H19495" s="58" t="s">
        <v>702</v>
      </c>
    </row>
    <row r="19496" spans="1:9">
      <c r="A19496" s="58">
        <v>994079</v>
      </c>
      <c r="B19496" s="58" t="s">
        <v>565</v>
      </c>
      <c r="C19496" s="58">
        <v>2035</v>
      </c>
      <c r="D19496" s="58" t="s">
        <v>901</v>
      </c>
      <c r="E19496" s="58" t="s">
        <v>601</v>
      </c>
      <c r="F19496" s="58" t="s">
        <v>853</v>
      </c>
      <c r="G19496" s="58" t="s">
        <v>900</v>
      </c>
      <c r="H19496" s="58" t="s">
        <v>703</v>
      </c>
    </row>
    <row r="19497" spans="1:9">
      <c r="A19497" s="58">
        <v>994080</v>
      </c>
      <c r="B19497" s="58" t="s">
        <v>565</v>
      </c>
      <c r="C19497" s="58">
        <v>2035</v>
      </c>
      <c r="D19497" s="58" t="s">
        <v>901</v>
      </c>
      <c r="E19497" s="58" t="s">
        <v>601</v>
      </c>
      <c r="F19497" s="58" t="s">
        <v>853</v>
      </c>
      <c r="G19497" s="58" t="s">
        <v>900</v>
      </c>
      <c r="H19497" s="58" t="s">
        <v>688</v>
      </c>
    </row>
    <row r="19498" spans="1:9">
      <c r="A19498" s="58">
        <v>994081</v>
      </c>
      <c r="B19498" s="58" t="s">
        <v>565</v>
      </c>
      <c r="C19498" s="58">
        <v>2035</v>
      </c>
      <c r="D19498" s="58" t="s">
        <v>901</v>
      </c>
      <c r="E19498" s="58" t="s">
        <v>601</v>
      </c>
      <c r="F19498" s="58" t="s">
        <v>853</v>
      </c>
      <c r="G19498" s="58" t="s">
        <v>900</v>
      </c>
      <c r="H19498" s="58" t="s">
        <v>858</v>
      </c>
    </row>
    <row r="19499" spans="1:9">
      <c r="A19499" s="58">
        <v>994082</v>
      </c>
      <c r="B19499" s="58" t="s">
        <v>565</v>
      </c>
      <c r="C19499" s="58">
        <v>2035</v>
      </c>
      <c r="D19499" s="58" t="s">
        <v>901</v>
      </c>
      <c r="E19499" s="58" t="s">
        <v>601</v>
      </c>
      <c r="F19499" s="58" t="s">
        <v>853</v>
      </c>
      <c r="G19499" s="58" t="s">
        <v>900</v>
      </c>
      <c r="H19499" s="58" t="s">
        <v>859</v>
      </c>
    </row>
    <row r="19500" spans="1:9">
      <c r="A19500" s="58">
        <v>994433</v>
      </c>
      <c r="B19500" s="58" t="s">
        <v>565</v>
      </c>
      <c r="C19500" s="58">
        <v>2035</v>
      </c>
      <c r="D19500" s="58" t="s">
        <v>902</v>
      </c>
      <c r="E19500" s="58" t="s">
        <v>601</v>
      </c>
      <c r="F19500" s="58" t="s">
        <v>853</v>
      </c>
      <c r="G19500" s="58" t="s">
        <v>900</v>
      </c>
      <c r="H19500" s="58" t="s">
        <v>572</v>
      </c>
      <c r="I19500" s="58">
        <v>0</v>
      </c>
    </row>
    <row r="19501" spans="1:9">
      <c r="A19501" s="58">
        <v>994434</v>
      </c>
      <c r="B19501" s="58" t="s">
        <v>565</v>
      </c>
      <c r="C19501" s="58">
        <v>2035</v>
      </c>
      <c r="D19501" s="58" t="s">
        <v>902</v>
      </c>
      <c r="E19501" s="58" t="s">
        <v>601</v>
      </c>
      <c r="F19501" s="58" t="s">
        <v>853</v>
      </c>
      <c r="G19501" s="58" t="s">
        <v>900</v>
      </c>
      <c r="H19501" s="58" t="s">
        <v>576</v>
      </c>
    </row>
    <row r="19502" spans="1:9">
      <c r="A19502" s="58">
        <v>994435</v>
      </c>
      <c r="B19502" s="58" t="s">
        <v>565</v>
      </c>
      <c r="C19502" s="58">
        <v>2035</v>
      </c>
      <c r="D19502" s="58" t="s">
        <v>902</v>
      </c>
      <c r="E19502" s="58" t="s">
        <v>601</v>
      </c>
      <c r="F19502" s="58" t="s">
        <v>853</v>
      </c>
      <c r="G19502" s="58" t="s">
        <v>900</v>
      </c>
      <c r="H19502" s="58" t="s">
        <v>702</v>
      </c>
    </row>
    <row r="19503" spans="1:9">
      <c r="A19503" s="58">
        <v>994436</v>
      </c>
      <c r="B19503" s="58" t="s">
        <v>565</v>
      </c>
      <c r="C19503" s="58">
        <v>2035</v>
      </c>
      <c r="D19503" s="58" t="s">
        <v>902</v>
      </c>
      <c r="E19503" s="58" t="s">
        <v>601</v>
      </c>
      <c r="F19503" s="58" t="s">
        <v>853</v>
      </c>
      <c r="G19503" s="58" t="s">
        <v>900</v>
      </c>
      <c r="H19503" s="58" t="s">
        <v>703</v>
      </c>
    </row>
    <row r="19504" spans="1:9">
      <c r="A19504" s="58">
        <v>994437</v>
      </c>
      <c r="B19504" s="58" t="s">
        <v>565</v>
      </c>
      <c r="C19504" s="58">
        <v>2035</v>
      </c>
      <c r="D19504" s="58" t="s">
        <v>902</v>
      </c>
      <c r="E19504" s="58" t="s">
        <v>601</v>
      </c>
      <c r="F19504" s="58" t="s">
        <v>853</v>
      </c>
      <c r="G19504" s="58" t="s">
        <v>900</v>
      </c>
      <c r="H19504" s="58" t="s">
        <v>688</v>
      </c>
    </row>
    <row r="19505" spans="1:9">
      <c r="A19505" s="58">
        <v>994438</v>
      </c>
      <c r="B19505" s="58" t="s">
        <v>565</v>
      </c>
      <c r="C19505" s="58">
        <v>2035</v>
      </c>
      <c r="D19505" s="58" t="s">
        <v>902</v>
      </c>
      <c r="E19505" s="58" t="s">
        <v>601</v>
      </c>
      <c r="F19505" s="58" t="s">
        <v>853</v>
      </c>
      <c r="G19505" s="58" t="s">
        <v>900</v>
      </c>
      <c r="H19505" s="58" t="s">
        <v>858</v>
      </c>
    </row>
    <row r="19506" spans="1:9">
      <c r="A19506" s="58">
        <v>994439</v>
      </c>
      <c r="B19506" s="58" t="s">
        <v>565</v>
      </c>
      <c r="C19506" s="58">
        <v>2035</v>
      </c>
      <c r="D19506" s="58" t="s">
        <v>902</v>
      </c>
      <c r="E19506" s="58" t="s">
        <v>601</v>
      </c>
      <c r="F19506" s="58" t="s">
        <v>853</v>
      </c>
      <c r="G19506" s="58" t="s">
        <v>900</v>
      </c>
      <c r="H19506" s="58" t="s">
        <v>859</v>
      </c>
    </row>
    <row r="19507" spans="1:9">
      <c r="A19507" s="58">
        <v>994790</v>
      </c>
      <c r="B19507" s="58" t="s">
        <v>565</v>
      </c>
      <c r="C19507" s="58">
        <v>2035</v>
      </c>
      <c r="D19507" s="58" t="s">
        <v>903</v>
      </c>
      <c r="E19507" s="58" t="s">
        <v>601</v>
      </c>
      <c r="F19507" s="58" t="s">
        <v>853</v>
      </c>
      <c r="G19507" s="58" t="s">
        <v>900</v>
      </c>
      <c r="H19507" s="58" t="s">
        <v>572</v>
      </c>
    </row>
    <row r="19508" spans="1:9">
      <c r="A19508" s="58">
        <v>994791</v>
      </c>
      <c r="B19508" s="58" t="s">
        <v>565</v>
      </c>
      <c r="C19508" s="58">
        <v>2035</v>
      </c>
      <c r="D19508" s="58" t="s">
        <v>903</v>
      </c>
      <c r="E19508" s="58" t="s">
        <v>601</v>
      </c>
      <c r="F19508" s="58" t="s">
        <v>853</v>
      </c>
      <c r="G19508" s="58" t="s">
        <v>900</v>
      </c>
      <c r="H19508" s="58" t="s">
        <v>576</v>
      </c>
      <c r="I19508" s="58">
        <v>742.19885863936304</v>
      </c>
    </row>
    <row r="19509" spans="1:9">
      <c r="A19509" s="58">
        <v>994792</v>
      </c>
      <c r="B19509" s="58" t="s">
        <v>565</v>
      </c>
      <c r="C19509" s="58">
        <v>2035</v>
      </c>
      <c r="D19509" s="58" t="s">
        <v>903</v>
      </c>
      <c r="E19509" s="58" t="s">
        <v>601</v>
      </c>
      <c r="F19509" s="58" t="s">
        <v>853</v>
      </c>
      <c r="G19509" s="58" t="s">
        <v>900</v>
      </c>
      <c r="H19509" s="58" t="s">
        <v>702</v>
      </c>
    </row>
    <row r="19510" spans="1:9">
      <c r="A19510" s="58">
        <v>994793</v>
      </c>
      <c r="B19510" s="58" t="s">
        <v>565</v>
      </c>
      <c r="C19510" s="58">
        <v>2035</v>
      </c>
      <c r="D19510" s="58" t="s">
        <v>903</v>
      </c>
      <c r="E19510" s="58" t="s">
        <v>601</v>
      </c>
      <c r="F19510" s="58" t="s">
        <v>853</v>
      </c>
      <c r="G19510" s="58" t="s">
        <v>900</v>
      </c>
      <c r="H19510" s="58" t="s">
        <v>703</v>
      </c>
    </row>
    <row r="19511" spans="1:9">
      <c r="A19511" s="58">
        <v>994794</v>
      </c>
      <c r="B19511" s="58" t="s">
        <v>565</v>
      </c>
      <c r="C19511" s="58">
        <v>2035</v>
      </c>
      <c r="D19511" s="58" t="s">
        <v>903</v>
      </c>
      <c r="E19511" s="58" t="s">
        <v>601</v>
      </c>
      <c r="F19511" s="58" t="s">
        <v>853</v>
      </c>
      <c r="G19511" s="58" t="s">
        <v>900</v>
      </c>
      <c r="H19511" s="58" t="s">
        <v>688</v>
      </c>
    </row>
    <row r="19512" spans="1:9">
      <c r="A19512" s="58">
        <v>994795</v>
      </c>
      <c r="B19512" s="58" t="s">
        <v>565</v>
      </c>
      <c r="C19512" s="58">
        <v>2035</v>
      </c>
      <c r="D19512" s="58" t="s">
        <v>903</v>
      </c>
      <c r="E19512" s="58" t="s">
        <v>601</v>
      </c>
      <c r="F19512" s="58" t="s">
        <v>853</v>
      </c>
      <c r="G19512" s="58" t="s">
        <v>900</v>
      </c>
      <c r="H19512" s="58" t="s">
        <v>858</v>
      </c>
    </row>
    <row r="19513" spans="1:9">
      <c r="A19513" s="58">
        <v>994796</v>
      </c>
      <c r="B19513" s="58" t="s">
        <v>565</v>
      </c>
      <c r="C19513" s="58">
        <v>2035</v>
      </c>
      <c r="D19513" s="58" t="s">
        <v>903</v>
      </c>
      <c r="E19513" s="58" t="s">
        <v>601</v>
      </c>
      <c r="F19513" s="58" t="s">
        <v>853</v>
      </c>
      <c r="G19513" s="58" t="s">
        <v>900</v>
      </c>
      <c r="H19513" s="58" t="s">
        <v>859</v>
      </c>
    </row>
    <row r="19514" spans="1:9">
      <c r="A19514" s="58">
        <v>995147</v>
      </c>
      <c r="B19514" s="58" t="s">
        <v>565</v>
      </c>
      <c r="C19514" s="58">
        <v>2035</v>
      </c>
      <c r="D19514" s="58" t="s">
        <v>904</v>
      </c>
      <c r="E19514" s="58" t="s">
        <v>601</v>
      </c>
      <c r="F19514" s="58" t="s">
        <v>853</v>
      </c>
      <c r="G19514" s="58" t="s">
        <v>900</v>
      </c>
      <c r="H19514" s="58" t="s">
        <v>572</v>
      </c>
    </row>
    <row r="19515" spans="1:9">
      <c r="A19515" s="58">
        <v>995148</v>
      </c>
      <c r="B19515" s="58" t="s">
        <v>565</v>
      </c>
      <c r="C19515" s="58">
        <v>2035</v>
      </c>
      <c r="D19515" s="58" t="s">
        <v>904</v>
      </c>
      <c r="E19515" s="58" t="s">
        <v>601</v>
      </c>
      <c r="F19515" s="58" t="s">
        <v>853</v>
      </c>
      <c r="G19515" s="58" t="s">
        <v>900</v>
      </c>
      <c r="H19515" s="58" t="s">
        <v>576</v>
      </c>
    </row>
    <row r="19516" spans="1:9">
      <c r="A19516" s="58">
        <v>995149</v>
      </c>
      <c r="B19516" s="58" t="s">
        <v>565</v>
      </c>
      <c r="C19516" s="58">
        <v>2035</v>
      </c>
      <c r="D19516" s="58" t="s">
        <v>904</v>
      </c>
      <c r="E19516" s="58" t="s">
        <v>601</v>
      </c>
      <c r="F19516" s="58" t="s">
        <v>853</v>
      </c>
      <c r="G19516" s="58" t="s">
        <v>900</v>
      </c>
      <c r="H19516" s="58" t="s">
        <v>702</v>
      </c>
    </row>
    <row r="19517" spans="1:9">
      <c r="A19517" s="58">
        <v>995150</v>
      </c>
      <c r="B19517" s="58" t="s">
        <v>565</v>
      </c>
      <c r="C19517" s="58">
        <v>2035</v>
      </c>
      <c r="D19517" s="58" t="s">
        <v>904</v>
      </c>
      <c r="E19517" s="58" t="s">
        <v>601</v>
      </c>
      <c r="F19517" s="58" t="s">
        <v>853</v>
      </c>
      <c r="G19517" s="58" t="s">
        <v>900</v>
      </c>
      <c r="H19517" s="58" t="s">
        <v>703</v>
      </c>
      <c r="I19517" s="58">
        <v>0</v>
      </c>
    </row>
    <row r="19518" spans="1:9">
      <c r="A19518" s="58">
        <v>995151</v>
      </c>
      <c r="B19518" s="58" t="s">
        <v>565</v>
      </c>
      <c r="C19518" s="58">
        <v>2035</v>
      </c>
      <c r="D19518" s="58" t="s">
        <v>904</v>
      </c>
      <c r="E19518" s="58" t="s">
        <v>601</v>
      </c>
      <c r="F19518" s="58" t="s">
        <v>853</v>
      </c>
      <c r="G19518" s="58" t="s">
        <v>900</v>
      </c>
      <c r="H19518" s="58" t="s">
        <v>688</v>
      </c>
    </row>
    <row r="19519" spans="1:9">
      <c r="A19519" s="58">
        <v>995152</v>
      </c>
      <c r="B19519" s="58" t="s">
        <v>565</v>
      </c>
      <c r="C19519" s="58">
        <v>2035</v>
      </c>
      <c r="D19519" s="58" t="s">
        <v>904</v>
      </c>
      <c r="E19519" s="58" t="s">
        <v>601</v>
      </c>
      <c r="F19519" s="58" t="s">
        <v>853</v>
      </c>
      <c r="G19519" s="58" t="s">
        <v>900</v>
      </c>
      <c r="H19519" s="58" t="s">
        <v>858</v>
      </c>
    </row>
    <row r="19520" spans="1:9">
      <c r="A19520" s="58">
        <v>995153</v>
      </c>
      <c r="B19520" s="58" t="s">
        <v>565</v>
      </c>
      <c r="C19520" s="58">
        <v>2035</v>
      </c>
      <c r="D19520" s="58" t="s">
        <v>904</v>
      </c>
      <c r="E19520" s="58" t="s">
        <v>601</v>
      </c>
      <c r="F19520" s="58" t="s">
        <v>853</v>
      </c>
      <c r="G19520" s="58" t="s">
        <v>900</v>
      </c>
      <c r="H19520" s="58" t="s">
        <v>859</v>
      </c>
    </row>
    <row r="19521" spans="1:9">
      <c r="A19521" s="58">
        <v>995504</v>
      </c>
      <c r="B19521" s="58" t="s">
        <v>565</v>
      </c>
      <c r="C19521" s="58">
        <v>2035</v>
      </c>
      <c r="D19521" s="58" t="s">
        <v>905</v>
      </c>
      <c r="E19521" s="58" t="s">
        <v>601</v>
      </c>
      <c r="F19521" s="58" t="s">
        <v>853</v>
      </c>
      <c r="G19521" s="58" t="s">
        <v>900</v>
      </c>
      <c r="H19521" s="58" t="s">
        <v>572</v>
      </c>
    </row>
    <row r="19522" spans="1:9">
      <c r="A19522" s="58">
        <v>995505</v>
      </c>
      <c r="B19522" s="58" t="s">
        <v>565</v>
      </c>
      <c r="C19522" s="58">
        <v>2035</v>
      </c>
      <c r="D19522" s="58" t="s">
        <v>905</v>
      </c>
      <c r="E19522" s="58" t="s">
        <v>601</v>
      </c>
      <c r="F19522" s="58" t="s">
        <v>853</v>
      </c>
      <c r="G19522" s="58" t="s">
        <v>900</v>
      </c>
      <c r="H19522" s="58" t="s">
        <v>576</v>
      </c>
    </row>
    <row r="19523" spans="1:9">
      <c r="A19523" s="58">
        <v>995506</v>
      </c>
      <c r="B19523" s="58" t="s">
        <v>565</v>
      </c>
      <c r="C19523" s="58">
        <v>2035</v>
      </c>
      <c r="D19523" s="58" t="s">
        <v>905</v>
      </c>
      <c r="E19523" s="58" t="s">
        <v>601</v>
      </c>
      <c r="F19523" s="58" t="s">
        <v>853</v>
      </c>
      <c r="G19523" s="58" t="s">
        <v>900</v>
      </c>
      <c r="H19523" s="58" t="s">
        <v>702</v>
      </c>
      <c r="I19523" s="58">
        <v>470163.38480104902</v>
      </c>
    </row>
    <row r="19524" spans="1:9">
      <c r="A19524" s="58">
        <v>995507</v>
      </c>
      <c r="B19524" s="58" t="s">
        <v>565</v>
      </c>
      <c r="C19524" s="58">
        <v>2035</v>
      </c>
      <c r="D19524" s="58" t="s">
        <v>905</v>
      </c>
      <c r="E19524" s="58" t="s">
        <v>601</v>
      </c>
      <c r="F19524" s="58" t="s">
        <v>853</v>
      </c>
      <c r="G19524" s="58" t="s">
        <v>900</v>
      </c>
      <c r="H19524" s="58" t="s">
        <v>703</v>
      </c>
    </row>
    <row r="19525" spans="1:9">
      <c r="A19525" s="58">
        <v>995508</v>
      </c>
      <c r="B19525" s="58" t="s">
        <v>565</v>
      </c>
      <c r="C19525" s="58">
        <v>2035</v>
      </c>
      <c r="D19525" s="58" t="s">
        <v>905</v>
      </c>
      <c r="E19525" s="58" t="s">
        <v>601</v>
      </c>
      <c r="F19525" s="58" t="s">
        <v>853</v>
      </c>
      <c r="G19525" s="58" t="s">
        <v>900</v>
      </c>
      <c r="H19525" s="58" t="s">
        <v>688</v>
      </c>
    </row>
    <row r="19526" spans="1:9">
      <c r="A19526" s="58">
        <v>995509</v>
      </c>
      <c r="B19526" s="58" t="s">
        <v>565</v>
      </c>
      <c r="C19526" s="58">
        <v>2035</v>
      </c>
      <c r="D19526" s="58" t="s">
        <v>905</v>
      </c>
      <c r="E19526" s="58" t="s">
        <v>601</v>
      </c>
      <c r="F19526" s="58" t="s">
        <v>853</v>
      </c>
      <c r="G19526" s="58" t="s">
        <v>900</v>
      </c>
      <c r="H19526" s="58" t="s">
        <v>858</v>
      </c>
    </row>
    <row r="19527" spans="1:9">
      <c r="A19527" s="58">
        <v>995510</v>
      </c>
      <c r="B19527" s="58" t="s">
        <v>565</v>
      </c>
      <c r="C19527" s="58">
        <v>2035</v>
      </c>
      <c r="D19527" s="58" t="s">
        <v>905</v>
      </c>
      <c r="E19527" s="58" t="s">
        <v>601</v>
      </c>
      <c r="F19527" s="58" t="s">
        <v>853</v>
      </c>
      <c r="G19527" s="58" t="s">
        <v>900</v>
      </c>
      <c r="H19527" s="58" t="s">
        <v>859</v>
      </c>
    </row>
    <row r="19528" spans="1:9">
      <c r="A19528" s="58">
        <v>995861</v>
      </c>
      <c r="B19528" s="58" t="s">
        <v>565</v>
      </c>
      <c r="C19528" s="58">
        <v>2035</v>
      </c>
      <c r="D19528" s="58" t="s">
        <v>906</v>
      </c>
      <c r="E19528" s="58" t="s">
        <v>601</v>
      </c>
      <c r="F19528" s="58" t="s">
        <v>853</v>
      </c>
      <c r="G19528" s="58" t="s">
        <v>900</v>
      </c>
      <c r="H19528" s="58" t="s">
        <v>572</v>
      </c>
    </row>
    <row r="19529" spans="1:9">
      <c r="A19529" s="58">
        <v>995862</v>
      </c>
      <c r="B19529" s="58" t="s">
        <v>565</v>
      </c>
      <c r="C19529" s="58">
        <v>2035</v>
      </c>
      <c r="D19529" s="58" t="s">
        <v>906</v>
      </c>
      <c r="E19529" s="58" t="s">
        <v>601</v>
      </c>
      <c r="F19529" s="58" t="s">
        <v>853</v>
      </c>
      <c r="G19529" s="58" t="s">
        <v>900</v>
      </c>
      <c r="H19529" s="58" t="s">
        <v>576</v>
      </c>
    </row>
    <row r="19530" spans="1:9">
      <c r="A19530" s="58">
        <v>995863</v>
      </c>
      <c r="B19530" s="58" t="s">
        <v>565</v>
      </c>
      <c r="C19530" s="58">
        <v>2035</v>
      </c>
      <c r="D19530" s="58" t="s">
        <v>906</v>
      </c>
      <c r="E19530" s="58" t="s">
        <v>601</v>
      </c>
      <c r="F19530" s="58" t="s">
        <v>853</v>
      </c>
      <c r="G19530" s="58" t="s">
        <v>900</v>
      </c>
      <c r="H19530" s="58" t="s">
        <v>702</v>
      </c>
    </row>
    <row r="19531" spans="1:9">
      <c r="A19531" s="58">
        <v>995864</v>
      </c>
      <c r="B19531" s="58" t="s">
        <v>565</v>
      </c>
      <c r="C19531" s="58">
        <v>2035</v>
      </c>
      <c r="D19531" s="58" t="s">
        <v>906</v>
      </c>
      <c r="E19531" s="58" t="s">
        <v>601</v>
      </c>
      <c r="F19531" s="58" t="s">
        <v>853</v>
      </c>
      <c r="G19531" s="58" t="s">
        <v>900</v>
      </c>
      <c r="H19531" s="58" t="s">
        <v>703</v>
      </c>
    </row>
    <row r="19532" spans="1:9">
      <c r="A19532" s="58">
        <v>995865</v>
      </c>
      <c r="B19532" s="58" t="s">
        <v>565</v>
      </c>
      <c r="C19532" s="58">
        <v>2035</v>
      </c>
      <c r="D19532" s="58" t="s">
        <v>906</v>
      </c>
      <c r="E19532" s="58" t="s">
        <v>601</v>
      </c>
      <c r="F19532" s="58" t="s">
        <v>853</v>
      </c>
      <c r="G19532" s="58" t="s">
        <v>900</v>
      </c>
      <c r="H19532" s="58" t="s">
        <v>688</v>
      </c>
    </row>
    <row r="19533" spans="1:9">
      <c r="A19533" s="58">
        <v>995866</v>
      </c>
      <c r="B19533" s="58" t="s">
        <v>565</v>
      </c>
      <c r="C19533" s="58">
        <v>2035</v>
      </c>
      <c r="D19533" s="58" t="s">
        <v>906</v>
      </c>
      <c r="E19533" s="58" t="s">
        <v>601</v>
      </c>
      <c r="F19533" s="58" t="s">
        <v>853</v>
      </c>
      <c r="G19533" s="58" t="s">
        <v>900</v>
      </c>
      <c r="H19533" s="58" t="s">
        <v>858</v>
      </c>
    </row>
    <row r="19534" spans="1:9">
      <c r="A19534" s="58">
        <v>995867</v>
      </c>
      <c r="B19534" s="58" t="s">
        <v>565</v>
      </c>
      <c r="C19534" s="58">
        <v>2035</v>
      </c>
      <c r="D19534" s="58" t="s">
        <v>906</v>
      </c>
      <c r="E19534" s="58" t="s">
        <v>601</v>
      </c>
      <c r="F19534" s="58" t="s">
        <v>853</v>
      </c>
      <c r="G19534" s="58" t="s">
        <v>900</v>
      </c>
      <c r="H19534" s="58" t="s">
        <v>859</v>
      </c>
      <c r="I19534" s="58">
        <v>0</v>
      </c>
    </row>
    <row r="19535" spans="1:9">
      <c r="A19535" s="58">
        <v>996218</v>
      </c>
      <c r="B19535" s="58" t="s">
        <v>565</v>
      </c>
      <c r="C19535" s="58">
        <v>2035</v>
      </c>
      <c r="D19535" s="58" t="s">
        <v>907</v>
      </c>
      <c r="E19535" s="58" t="s">
        <v>601</v>
      </c>
      <c r="F19535" s="58" t="s">
        <v>853</v>
      </c>
      <c r="G19535" s="58" t="s">
        <v>900</v>
      </c>
      <c r="H19535" s="58" t="s">
        <v>572</v>
      </c>
    </row>
    <row r="19536" spans="1:9">
      <c r="A19536" s="58">
        <v>996219</v>
      </c>
      <c r="B19536" s="58" t="s">
        <v>565</v>
      </c>
      <c r="C19536" s="58">
        <v>2035</v>
      </c>
      <c r="D19536" s="58" t="s">
        <v>907</v>
      </c>
      <c r="E19536" s="58" t="s">
        <v>601</v>
      </c>
      <c r="F19536" s="58" t="s">
        <v>853</v>
      </c>
      <c r="G19536" s="58" t="s">
        <v>900</v>
      </c>
      <c r="H19536" s="58" t="s">
        <v>576</v>
      </c>
    </row>
    <row r="19537" spans="1:9">
      <c r="A19537" s="58">
        <v>996220</v>
      </c>
      <c r="B19537" s="58" t="s">
        <v>565</v>
      </c>
      <c r="C19537" s="58">
        <v>2035</v>
      </c>
      <c r="D19537" s="58" t="s">
        <v>907</v>
      </c>
      <c r="E19537" s="58" t="s">
        <v>601</v>
      </c>
      <c r="F19537" s="58" t="s">
        <v>853</v>
      </c>
      <c r="G19537" s="58" t="s">
        <v>900</v>
      </c>
      <c r="H19537" s="58" t="s">
        <v>702</v>
      </c>
    </row>
    <row r="19538" spans="1:9">
      <c r="A19538" s="58">
        <v>996221</v>
      </c>
      <c r="B19538" s="58" t="s">
        <v>565</v>
      </c>
      <c r="C19538" s="58">
        <v>2035</v>
      </c>
      <c r="D19538" s="58" t="s">
        <v>907</v>
      </c>
      <c r="E19538" s="58" t="s">
        <v>601</v>
      </c>
      <c r="F19538" s="58" t="s">
        <v>853</v>
      </c>
      <c r="G19538" s="58" t="s">
        <v>900</v>
      </c>
      <c r="H19538" s="58" t="s">
        <v>703</v>
      </c>
    </row>
    <row r="19539" spans="1:9">
      <c r="A19539" s="58">
        <v>996222</v>
      </c>
      <c r="B19539" s="58" t="s">
        <v>565</v>
      </c>
      <c r="C19539" s="58">
        <v>2035</v>
      </c>
      <c r="D19539" s="58" t="s">
        <v>907</v>
      </c>
      <c r="E19539" s="58" t="s">
        <v>601</v>
      </c>
      <c r="F19539" s="58" t="s">
        <v>853</v>
      </c>
      <c r="G19539" s="58" t="s">
        <v>900</v>
      </c>
      <c r="H19539" s="58" t="s">
        <v>688</v>
      </c>
      <c r="I19539" s="58">
        <v>0</v>
      </c>
    </row>
    <row r="19540" spans="1:9">
      <c r="A19540" s="58">
        <v>996223</v>
      </c>
      <c r="B19540" s="58" t="s">
        <v>565</v>
      </c>
      <c r="C19540" s="58">
        <v>2035</v>
      </c>
      <c r="D19540" s="58" t="s">
        <v>907</v>
      </c>
      <c r="E19540" s="58" t="s">
        <v>601</v>
      </c>
      <c r="F19540" s="58" t="s">
        <v>853</v>
      </c>
      <c r="G19540" s="58" t="s">
        <v>900</v>
      </c>
      <c r="H19540" s="58" t="s">
        <v>858</v>
      </c>
    </row>
    <row r="19541" spans="1:9">
      <c r="A19541" s="58">
        <v>996224</v>
      </c>
      <c r="B19541" s="58" t="s">
        <v>565</v>
      </c>
      <c r="C19541" s="58">
        <v>2035</v>
      </c>
      <c r="D19541" s="58" t="s">
        <v>907</v>
      </c>
      <c r="E19541" s="58" t="s">
        <v>601</v>
      </c>
      <c r="F19541" s="58" t="s">
        <v>853</v>
      </c>
      <c r="G19541" s="58" t="s">
        <v>900</v>
      </c>
      <c r="H19541" s="58" t="s">
        <v>859</v>
      </c>
    </row>
    <row r="19542" spans="1:9">
      <c r="A19542" s="58">
        <v>996575</v>
      </c>
      <c r="B19542" s="58" t="s">
        <v>565</v>
      </c>
      <c r="C19542" s="58">
        <v>2035</v>
      </c>
      <c r="D19542" s="58" t="s">
        <v>908</v>
      </c>
      <c r="E19542" s="58" t="s">
        <v>601</v>
      </c>
      <c r="F19542" s="58" t="s">
        <v>853</v>
      </c>
      <c r="G19542" s="58" t="s">
        <v>900</v>
      </c>
      <c r="H19542" s="58" t="s">
        <v>572</v>
      </c>
      <c r="I19542" s="58">
        <v>0</v>
      </c>
    </row>
    <row r="19543" spans="1:9">
      <c r="A19543" s="58">
        <v>996576</v>
      </c>
      <c r="B19543" s="58" t="s">
        <v>565</v>
      </c>
      <c r="C19543" s="58">
        <v>2035</v>
      </c>
      <c r="D19543" s="58" t="s">
        <v>908</v>
      </c>
      <c r="E19543" s="58" t="s">
        <v>601</v>
      </c>
      <c r="F19543" s="58" t="s">
        <v>853</v>
      </c>
      <c r="G19543" s="58" t="s">
        <v>900</v>
      </c>
      <c r="H19543" s="58" t="s">
        <v>576</v>
      </c>
    </row>
    <row r="19544" spans="1:9">
      <c r="A19544" s="58">
        <v>996577</v>
      </c>
      <c r="B19544" s="58" t="s">
        <v>565</v>
      </c>
      <c r="C19544" s="58">
        <v>2035</v>
      </c>
      <c r="D19544" s="58" t="s">
        <v>908</v>
      </c>
      <c r="E19544" s="58" t="s">
        <v>601</v>
      </c>
      <c r="F19544" s="58" t="s">
        <v>853</v>
      </c>
      <c r="G19544" s="58" t="s">
        <v>900</v>
      </c>
      <c r="H19544" s="58" t="s">
        <v>702</v>
      </c>
    </row>
    <row r="19545" spans="1:9">
      <c r="A19545" s="58">
        <v>996578</v>
      </c>
      <c r="B19545" s="58" t="s">
        <v>565</v>
      </c>
      <c r="C19545" s="58">
        <v>2035</v>
      </c>
      <c r="D19545" s="58" t="s">
        <v>908</v>
      </c>
      <c r="E19545" s="58" t="s">
        <v>601</v>
      </c>
      <c r="F19545" s="58" t="s">
        <v>853</v>
      </c>
      <c r="G19545" s="58" t="s">
        <v>900</v>
      </c>
      <c r="H19545" s="58" t="s">
        <v>703</v>
      </c>
    </row>
    <row r="19546" spans="1:9">
      <c r="A19546" s="58">
        <v>996579</v>
      </c>
      <c r="B19546" s="58" t="s">
        <v>565</v>
      </c>
      <c r="C19546" s="58">
        <v>2035</v>
      </c>
      <c r="D19546" s="58" t="s">
        <v>908</v>
      </c>
      <c r="E19546" s="58" t="s">
        <v>601</v>
      </c>
      <c r="F19546" s="58" t="s">
        <v>853</v>
      </c>
      <c r="G19546" s="58" t="s">
        <v>900</v>
      </c>
      <c r="H19546" s="58" t="s">
        <v>688</v>
      </c>
    </row>
    <row r="19547" spans="1:9">
      <c r="A19547" s="58">
        <v>996580</v>
      </c>
      <c r="B19547" s="58" t="s">
        <v>565</v>
      </c>
      <c r="C19547" s="58">
        <v>2035</v>
      </c>
      <c r="D19547" s="58" t="s">
        <v>908</v>
      </c>
      <c r="E19547" s="58" t="s">
        <v>601</v>
      </c>
      <c r="F19547" s="58" t="s">
        <v>853</v>
      </c>
      <c r="G19547" s="58" t="s">
        <v>900</v>
      </c>
      <c r="H19547" s="58" t="s">
        <v>858</v>
      </c>
    </row>
    <row r="19548" spans="1:9">
      <c r="A19548" s="58">
        <v>996581</v>
      </c>
      <c r="B19548" s="58" t="s">
        <v>565</v>
      </c>
      <c r="C19548" s="58">
        <v>2035</v>
      </c>
      <c r="D19548" s="58" t="s">
        <v>908</v>
      </c>
      <c r="E19548" s="58" t="s">
        <v>601</v>
      </c>
      <c r="F19548" s="58" t="s">
        <v>853</v>
      </c>
      <c r="G19548" s="58" t="s">
        <v>900</v>
      </c>
      <c r="H19548" s="58" t="s">
        <v>859</v>
      </c>
    </row>
    <row r="19549" spans="1:9">
      <c r="A19549" s="58">
        <v>996932</v>
      </c>
      <c r="B19549" s="58" t="s">
        <v>565</v>
      </c>
      <c r="C19549" s="58">
        <v>2035</v>
      </c>
      <c r="D19549" s="58" t="s">
        <v>909</v>
      </c>
      <c r="E19549" s="58" t="s">
        <v>601</v>
      </c>
      <c r="F19549" s="58" t="s">
        <v>853</v>
      </c>
      <c r="G19549" s="58" t="s">
        <v>900</v>
      </c>
      <c r="H19549" s="58" t="s">
        <v>572</v>
      </c>
    </row>
    <row r="19550" spans="1:9">
      <c r="A19550" s="58">
        <v>996933</v>
      </c>
      <c r="B19550" s="58" t="s">
        <v>565</v>
      </c>
      <c r="C19550" s="58">
        <v>2035</v>
      </c>
      <c r="D19550" s="58" t="s">
        <v>909</v>
      </c>
      <c r="E19550" s="58" t="s">
        <v>601</v>
      </c>
      <c r="F19550" s="58" t="s">
        <v>853</v>
      </c>
      <c r="G19550" s="58" t="s">
        <v>900</v>
      </c>
      <c r="H19550" s="58" t="s">
        <v>576</v>
      </c>
    </row>
    <row r="19551" spans="1:9">
      <c r="A19551" s="58">
        <v>996934</v>
      </c>
      <c r="B19551" s="58" t="s">
        <v>565</v>
      </c>
      <c r="C19551" s="58">
        <v>2035</v>
      </c>
      <c r="D19551" s="58" t="s">
        <v>909</v>
      </c>
      <c r="E19551" s="58" t="s">
        <v>601</v>
      </c>
      <c r="F19551" s="58" t="s">
        <v>853</v>
      </c>
      <c r="G19551" s="58" t="s">
        <v>900</v>
      </c>
      <c r="H19551" s="58" t="s">
        <v>702</v>
      </c>
    </row>
    <row r="19552" spans="1:9">
      <c r="A19552" s="58">
        <v>996935</v>
      </c>
      <c r="B19552" s="58" t="s">
        <v>565</v>
      </c>
      <c r="C19552" s="58">
        <v>2035</v>
      </c>
      <c r="D19552" s="58" t="s">
        <v>909</v>
      </c>
      <c r="E19552" s="58" t="s">
        <v>601</v>
      </c>
      <c r="F19552" s="58" t="s">
        <v>853</v>
      </c>
      <c r="G19552" s="58" t="s">
        <v>900</v>
      </c>
      <c r="H19552" s="58" t="s">
        <v>703</v>
      </c>
    </row>
    <row r="19553" spans="1:9">
      <c r="A19553" s="58">
        <v>996936</v>
      </c>
      <c r="B19553" s="58" t="s">
        <v>565</v>
      </c>
      <c r="C19553" s="58">
        <v>2035</v>
      </c>
      <c r="D19553" s="58" t="s">
        <v>909</v>
      </c>
      <c r="E19553" s="58" t="s">
        <v>601</v>
      </c>
      <c r="F19553" s="58" t="s">
        <v>853</v>
      </c>
      <c r="G19553" s="58" t="s">
        <v>900</v>
      </c>
      <c r="H19553" s="58" t="s">
        <v>688</v>
      </c>
    </row>
    <row r="19554" spans="1:9">
      <c r="A19554" s="58">
        <v>996937</v>
      </c>
      <c r="B19554" s="58" t="s">
        <v>565</v>
      </c>
      <c r="C19554" s="58">
        <v>2035</v>
      </c>
      <c r="D19554" s="58" t="s">
        <v>909</v>
      </c>
      <c r="E19554" s="58" t="s">
        <v>601</v>
      </c>
      <c r="F19554" s="58" t="s">
        <v>853</v>
      </c>
      <c r="G19554" s="58" t="s">
        <v>900</v>
      </c>
      <c r="H19554" s="58" t="s">
        <v>858</v>
      </c>
      <c r="I19554" s="58">
        <v>45547.5039454793</v>
      </c>
    </row>
    <row r="19555" spans="1:9">
      <c r="A19555" s="58">
        <v>996938</v>
      </c>
      <c r="B19555" s="58" t="s">
        <v>565</v>
      </c>
      <c r="C19555" s="58">
        <v>2035</v>
      </c>
      <c r="D19555" s="58" t="s">
        <v>909</v>
      </c>
      <c r="E19555" s="58" t="s">
        <v>601</v>
      </c>
      <c r="F19555" s="58" t="s">
        <v>853</v>
      </c>
      <c r="G19555" s="58" t="s">
        <v>900</v>
      </c>
      <c r="H19555" s="58" t="s">
        <v>859</v>
      </c>
    </row>
    <row r="19556" spans="1:9">
      <c r="A19556" s="58">
        <v>997289</v>
      </c>
      <c r="B19556" s="58" t="s">
        <v>565</v>
      </c>
      <c r="C19556" s="58">
        <v>2035</v>
      </c>
      <c r="D19556" s="58" t="s">
        <v>910</v>
      </c>
      <c r="E19556" s="58" t="s">
        <v>601</v>
      </c>
      <c r="F19556" s="58" t="s">
        <v>853</v>
      </c>
      <c r="G19556" s="58" t="s">
        <v>898</v>
      </c>
      <c r="H19556" s="58" t="s">
        <v>572</v>
      </c>
      <c r="I19556" s="58">
        <v>0</v>
      </c>
    </row>
    <row r="19557" spans="1:9">
      <c r="A19557" s="58">
        <v>997290</v>
      </c>
      <c r="B19557" s="58" t="s">
        <v>565</v>
      </c>
      <c r="C19557" s="58">
        <v>2035</v>
      </c>
      <c r="D19557" s="58" t="s">
        <v>910</v>
      </c>
      <c r="E19557" s="58" t="s">
        <v>601</v>
      </c>
      <c r="F19557" s="58" t="s">
        <v>853</v>
      </c>
      <c r="G19557" s="58" t="s">
        <v>898</v>
      </c>
      <c r="H19557" s="58" t="s">
        <v>576</v>
      </c>
    </row>
    <row r="19558" spans="1:9">
      <c r="A19558" s="58">
        <v>997291</v>
      </c>
      <c r="B19558" s="58" t="s">
        <v>565</v>
      </c>
      <c r="C19558" s="58">
        <v>2035</v>
      </c>
      <c r="D19558" s="58" t="s">
        <v>910</v>
      </c>
      <c r="E19558" s="58" t="s">
        <v>601</v>
      </c>
      <c r="F19558" s="58" t="s">
        <v>853</v>
      </c>
      <c r="G19558" s="58" t="s">
        <v>898</v>
      </c>
      <c r="H19558" s="58" t="s">
        <v>702</v>
      </c>
    </row>
    <row r="19559" spans="1:9">
      <c r="A19559" s="58">
        <v>997292</v>
      </c>
      <c r="B19559" s="58" t="s">
        <v>565</v>
      </c>
      <c r="C19559" s="58">
        <v>2035</v>
      </c>
      <c r="D19559" s="58" t="s">
        <v>910</v>
      </c>
      <c r="E19559" s="58" t="s">
        <v>601</v>
      </c>
      <c r="F19559" s="58" t="s">
        <v>853</v>
      </c>
      <c r="G19559" s="58" t="s">
        <v>898</v>
      </c>
      <c r="H19559" s="58" t="s">
        <v>703</v>
      </c>
    </row>
    <row r="19560" spans="1:9">
      <c r="A19560" s="58">
        <v>997293</v>
      </c>
      <c r="B19560" s="58" t="s">
        <v>565</v>
      </c>
      <c r="C19560" s="58">
        <v>2035</v>
      </c>
      <c r="D19560" s="58" t="s">
        <v>910</v>
      </c>
      <c r="E19560" s="58" t="s">
        <v>601</v>
      </c>
      <c r="F19560" s="58" t="s">
        <v>853</v>
      </c>
      <c r="G19560" s="58" t="s">
        <v>898</v>
      </c>
      <c r="H19560" s="58" t="s">
        <v>688</v>
      </c>
    </row>
    <row r="19561" spans="1:9">
      <c r="A19561" s="58">
        <v>997294</v>
      </c>
      <c r="B19561" s="58" t="s">
        <v>565</v>
      </c>
      <c r="C19561" s="58">
        <v>2035</v>
      </c>
      <c r="D19561" s="58" t="s">
        <v>910</v>
      </c>
      <c r="E19561" s="58" t="s">
        <v>601</v>
      </c>
      <c r="F19561" s="58" t="s">
        <v>853</v>
      </c>
      <c r="G19561" s="58" t="s">
        <v>898</v>
      </c>
      <c r="H19561" s="58" t="s">
        <v>858</v>
      </c>
    </row>
    <row r="19562" spans="1:9">
      <c r="A19562" s="58">
        <v>997295</v>
      </c>
      <c r="B19562" s="58" t="s">
        <v>565</v>
      </c>
      <c r="C19562" s="58">
        <v>2035</v>
      </c>
      <c r="D19562" s="58" t="s">
        <v>910</v>
      </c>
      <c r="E19562" s="58" t="s">
        <v>601</v>
      </c>
      <c r="F19562" s="58" t="s">
        <v>853</v>
      </c>
      <c r="G19562" s="58" t="s">
        <v>898</v>
      </c>
      <c r="H19562" s="58" t="s">
        <v>859</v>
      </c>
    </row>
    <row r="19563" spans="1:9">
      <c r="A19563" s="58">
        <v>997646</v>
      </c>
      <c r="B19563" s="58" t="s">
        <v>565</v>
      </c>
      <c r="C19563" s="58">
        <v>2035</v>
      </c>
      <c r="D19563" s="58" t="s">
        <v>911</v>
      </c>
      <c r="E19563" s="58" t="s">
        <v>601</v>
      </c>
      <c r="F19563" s="58" t="s">
        <v>853</v>
      </c>
      <c r="G19563" s="58" t="s">
        <v>898</v>
      </c>
      <c r="H19563" s="58" t="s">
        <v>572</v>
      </c>
      <c r="I19563" s="58">
        <v>0</v>
      </c>
    </row>
    <row r="19564" spans="1:9">
      <c r="A19564" s="58">
        <v>997647</v>
      </c>
      <c r="B19564" s="58" t="s">
        <v>565</v>
      </c>
      <c r="C19564" s="58">
        <v>2035</v>
      </c>
      <c r="D19564" s="58" t="s">
        <v>911</v>
      </c>
      <c r="E19564" s="58" t="s">
        <v>601</v>
      </c>
      <c r="F19564" s="58" t="s">
        <v>853</v>
      </c>
      <c r="G19564" s="58" t="s">
        <v>898</v>
      </c>
      <c r="H19564" s="58" t="s">
        <v>576</v>
      </c>
    </row>
    <row r="19565" spans="1:9">
      <c r="A19565" s="58">
        <v>997648</v>
      </c>
      <c r="B19565" s="58" t="s">
        <v>565</v>
      </c>
      <c r="C19565" s="58">
        <v>2035</v>
      </c>
      <c r="D19565" s="58" t="s">
        <v>911</v>
      </c>
      <c r="E19565" s="58" t="s">
        <v>601</v>
      </c>
      <c r="F19565" s="58" t="s">
        <v>853</v>
      </c>
      <c r="G19565" s="58" t="s">
        <v>898</v>
      </c>
      <c r="H19565" s="58" t="s">
        <v>702</v>
      </c>
    </row>
    <row r="19566" spans="1:9">
      <c r="A19566" s="58">
        <v>997649</v>
      </c>
      <c r="B19566" s="58" t="s">
        <v>565</v>
      </c>
      <c r="C19566" s="58">
        <v>2035</v>
      </c>
      <c r="D19566" s="58" t="s">
        <v>911</v>
      </c>
      <c r="E19566" s="58" t="s">
        <v>601</v>
      </c>
      <c r="F19566" s="58" t="s">
        <v>853</v>
      </c>
      <c r="G19566" s="58" t="s">
        <v>898</v>
      </c>
      <c r="H19566" s="58" t="s">
        <v>703</v>
      </c>
    </row>
    <row r="19567" spans="1:9">
      <c r="A19567" s="58">
        <v>997650</v>
      </c>
      <c r="B19567" s="58" t="s">
        <v>565</v>
      </c>
      <c r="C19567" s="58">
        <v>2035</v>
      </c>
      <c r="D19567" s="58" t="s">
        <v>911</v>
      </c>
      <c r="E19567" s="58" t="s">
        <v>601</v>
      </c>
      <c r="F19567" s="58" t="s">
        <v>853</v>
      </c>
      <c r="G19567" s="58" t="s">
        <v>898</v>
      </c>
      <c r="H19567" s="58" t="s">
        <v>688</v>
      </c>
    </row>
    <row r="19568" spans="1:9">
      <c r="A19568" s="58">
        <v>997651</v>
      </c>
      <c r="B19568" s="58" t="s">
        <v>565</v>
      </c>
      <c r="C19568" s="58">
        <v>2035</v>
      </c>
      <c r="D19568" s="58" t="s">
        <v>911</v>
      </c>
      <c r="E19568" s="58" t="s">
        <v>601</v>
      </c>
      <c r="F19568" s="58" t="s">
        <v>853</v>
      </c>
      <c r="G19568" s="58" t="s">
        <v>898</v>
      </c>
      <c r="H19568" s="58" t="s">
        <v>858</v>
      </c>
    </row>
    <row r="19569" spans="1:9">
      <c r="A19569" s="58">
        <v>997652</v>
      </c>
      <c r="B19569" s="58" t="s">
        <v>565</v>
      </c>
      <c r="C19569" s="58">
        <v>2035</v>
      </c>
      <c r="D19569" s="58" t="s">
        <v>911</v>
      </c>
      <c r="E19569" s="58" t="s">
        <v>601</v>
      </c>
      <c r="F19569" s="58" t="s">
        <v>853</v>
      </c>
      <c r="G19569" s="58" t="s">
        <v>898</v>
      </c>
      <c r="H19569" s="58" t="s">
        <v>859</v>
      </c>
    </row>
    <row r="19570" spans="1:9">
      <c r="A19570" s="58">
        <v>998003</v>
      </c>
      <c r="B19570" s="58" t="s">
        <v>565</v>
      </c>
      <c r="C19570" s="58">
        <v>2035</v>
      </c>
      <c r="D19570" s="58" t="s">
        <v>912</v>
      </c>
      <c r="E19570" s="58" t="s">
        <v>601</v>
      </c>
      <c r="F19570" s="58" t="s">
        <v>853</v>
      </c>
      <c r="G19570" s="58" t="s">
        <v>898</v>
      </c>
      <c r="H19570" s="58" t="s">
        <v>572</v>
      </c>
    </row>
    <row r="19571" spans="1:9">
      <c r="A19571" s="58">
        <v>998004</v>
      </c>
      <c r="B19571" s="58" t="s">
        <v>565</v>
      </c>
      <c r="C19571" s="58">
        <v>2035</v>
      </c>
      <c r="D19571" s="58" t="s">
        <v>912</v>
      </c>
      <c r="E19571" s="58" t="s">
        <v>601</v>
      </c>
      <c r="F19571" s="58" t="s">
        <v>853</v>
      </c>
      <c r="G19571" s="58" t="s">
        <v>898</v>
      </c>
      <c r="H19571" s="58" t="s">
        <v>576</v>
      </c>
      <c r="I19571" s="58">
        <v>0</v>
      </c>
    </row>
    <row r="19572" spans="1:9">
      <c r="A19572" s="58">
        <v>998005</v>
      </c>
      <c r="B19572" s="58" t="s">
        <v>565</v>
      </c>
      <c r="C19572" s="58">
        <v>2035</v>
      </c>
      <c r="D19572" s="58" t="s">
        <v>912</v>
      </c>
      <c r="E19572" s="58" t="s">
        <v>601</v>
      </c>
      <c r="F19572" s="58" t="s">
        <v>853</v>
      </c>
      <c r="G19572" s="58" t="s">
        <v>898</v>
      </c>
      <c r="H19572" s="58" t="s">
        <v>702</v>
      </c>
    </row>
    <row r="19573" spans="1:9">
      <c r="A19573" s="58">
        <v>998006</v>
      </c>
      <c r="B19573" s="58" t="s">
        <v>565</v>
      </c>
      <c r="C19573" s="58">
        <v>2035</v>
      </c>
      <c r="D19573" s="58" t="s">
        <v>912</v>
      </c>
      <c r="E19573" s="58" t="s">
        <v>601</v>
      </c>
      <c r="F19573" s="58" t="s">
        <v>853</v>
      </c>
      <c r="G19573" s="58" t="s">
        <v>898</v>
      </c>
      <c r="H19573" s="58" t="s">
        <v>703</v>
      </c>
    </row>
    <row r="19574" spans="1:9">
      <c r="A19574" s="58">
        <v>998007</v>
      </c>
      <c r="B19574" s="58" t="s">
        <v>565</v>
      </c>
      <c r="C19574" s="58">
        <v>2035</v>
      </c>
      <c r="D19574" s="58" t="s">
        <v>912</v>
      </c>
      <c r="E19574" s="58" t="s">
        <v>601</v>
      </c>
      <c r="F19574" s="58" t="s">
        <v>853</v>
      </c>
      <c r="G19574" s="58" t="s">
        <v>898</v>
      </c>
      <c r="H19574" s="58" t="s">
        <v>688</v>
      </c>
    </row>
    <row r="19575" spans="1:9">
      <c r="A19575" s="58">
        <v>998008</v>
      </c>
      <c r="B19575" s="58" t="s">
        <v>565</v>
      </c>
      <c r="C19575" s="58">
        <v>2035</v>
      </c>
      <c r="D19575" s="58" t="s">
        <v>912</v>
      </c>
      <c r="E19575" s="58" t="s">
        <v>601</v>
      </c>
      <c r="F19575" s="58" t="s">
        <v>853</v>
      </c>
      <c r="G19575" s="58" t="s">
        <v>898</v>
      </c>
      <c r="H19575" s="58" t="s">
        <v>858</v>
      </c>
    </row>
    <row r="19576" spans="1:9">
      <c r="A19576" s="58">
        <v>998009</v>
      </c>
      <c r="B19576" s="58" t="s">
        <v>565</v>
      </c>
      <c r="C19576" s="58">
        <v>2035</v>
      </c>
      <c r="D19576" s="58" t="s">
        <v>912</v>
      </c>
      <c r="E19576" s="58" t="s">
        <v>601</v>
      </c>
      <c r="F19576" s="58" t="s">
        <v>853</v>
      </c>
      <c r="G19576" s="58" t="s">
        <v>898</v>
      </c>
      <c r="H19576" s="58" t="s">
        <v>859</v>
      </c>
    </row>
    <row r="19577" spans="1:9">
      <c r="A19577" s="58">
        <v>998360</v>
      </c>
      <c r="B19577" s="58" t="s">
        <v>565</v>
      </c>
      <c r="C19577" s="58">
        <v>2035</v>
      </c>
      <c r="D19577" s="58" t="s">
        <v>913</v>
      </c>
      <c r="E19577" s="58" t="s">
        <v>601</v>
      </c>
      <c r="F19577" s="58" t="s">
        <v>853</v>
      </c>
      <c r="G19577" s="58" t="s">
        <v>898</v>
      </c>
      <c r="H19577" s="58" t="s">
        <v>572</v>
      </c>
    </row>
    <row r="19578" spans="1:9">
      <c r="A19578" s="58">
        <v>998361</v>
      </c>
      <c r="B19578" s="58" t="s">
        <v>565</v>
      </c>
      <c r="C19578" s="58">
        <v>2035</v>
      </c>
      <c r="D19578" s="58" t="s">
        <v>913</v>
      </c>
      <c r="E19578" s="58" t="s">
        <v>601</v>
      </c>
      <c r="F19578" s="58" t="s">
        <v>853</v>
      </c>
      <c r="G19578" s="58" t="s">
        <v>898</v>
      </c>
      <c r="H19578" s="58" t="s">
        <v>576</v>
      </c>
    </row>
    <row r="19579" spans="1:9">
      <c r="A19579" s="58">
        <v>998362</v>
      </c>
      <c r="B19579" s="58" t="s">
        <v>565</v>
      </c>
      <c r="C19579" s="58">
        <v>2035</v>
      </c>
      <c r="D19579" s="58" t="s">
        <v>913</v>
      </c>
      <c r="E19579" s="58" t="s">
        <v>601</v>
      </c>
      <c r="F19579" s="58" t="s">
        <v>853</v>
      </c>
      <c r="G19579" s="58" t="s">
        <v>898</v>
      </c>
      <c r="H19579" s="58" t="s">
        <v>702</v>
      </c>
    </row>
    <row r="19580" spans="1:9">
      <c r="A19580" s="58">
        <v>998363</v>
      </c>
      <c r="B19580" s="58" t="s">
        <v>565</v>
      </c>
      <c r="C19580" s="58">
        <v>2035</v>
      </c>
      <c r="D19580" s="58" t="s">
        <v>913</v>
      </c>
      <c r="E19580" s="58" t="s">
        <v>601</v>
      </c>
      <c r="F19580" s="58" t="s">
        <v>853</v>
      </c>
      <c r="G19580" s="58" t="s">
        <v>898</v>
      </c>
      <c r="H19580" s="58" t="s">
        <v>703</v>
      </c>
      <c r="I19580" s="58">
        <v>212.29219883460999</v>
      </c>
    </row>
    <row r="19581" spans="1:9">
      <c r="A19581" s="58">
        <v>998364</v>
      </c>
      <c r="B19581" s="58" t="s">
        <v>565</v>
      </c>
      <c r="C19581" s="58">
        <v>2035</v>
      </c>
      <c r="D19581" s="58" t="s">
        <v>913</v>
      </c>
      <c r="E19581" s="58" t="s">
        <v>601</v>
      </c>
      <c r="F19581" s="58" t="s">
        <v>853</v>
      </c>
      <c r="G19581" s="58" t="s">
        <v>898</v>
      </c>
      <c r="H19581" s="58" t="s">
        <v>688</v>
      </c>
    </row>
    <row r="19582" spans="1:9">
      <c r="A19582" s="58">
        <v>998365</v>
      </c>
      <c r="B19582" s="58" t="s">
        <v>565</v>
      </c>
      <c r="C19582" s="58">
        <v>2035</v>
      </c>
      <c r="D19582" s="58" t="s">
        <v>913</v>
      </c>
      <c r="E19582" s="58" t="s">
        <v>601</v>
      </c>
      <c r="F19582" s="58" t="s">
        <v>853</v>
      </c>
      <c r="G19582" s="58" t="s">
        <v>898</v>
      </c>
      <c r="H19582" s="58" t="s">
        <v>858</v>
      </c>
    </row>
    <row r="19583" spans="1:9">
      <c r="A19583" s="58">
        <v>998366</v>
      </c>
      <c r="B19583" s="58" t="s">
        <v>565</v>
      </c>
      <c r="C19583" s="58">
        <v>2035</v>
      </c>
      <c r="D19583" s="58" t="s">
        <v>913</v>
      </c>
      <c r="E19583" s="58" t="s">
        <v>601</v>
      </c>
      <c r="F19583" s="58" t="s">
        <v>853</v>
      </c>
      <c r="G19583" s="58" t="s">
        <v>898</v>
      </c>
      <c r="H19583" s="58" t="s">
        <v>859</v>
      </c>
    </row>
    <row r="19584" spans="1:9">
      <c r="A19584" s="58">
        <v>998717</v>
      </c>
      <c r="B19584" s="58" t="s">
        <v>565</v>
      </c>
      <c r="C19584" s="58">
        <v>2035</v>
      </c>
      <c r="D19584" s="58" t="s">
        <v>914</v>
      </c>
      <c r="E19584" s="58" t="s">
        <v>601</v>
      </c>
      <c r="F19584" s="58" t="s">
        <v>853</v>
      </c>
      <c r="G19584" s="58" t="s">
        <v>898</v>
      </c>
      <c r="H19584" s="58" t="s">
        <v>572</v>
      </c>
    </row>
    <row r="19585" spans="1:9">
      <c r="A19585" s="58">
        <v>998718</v>
      </c>
      <c r="B19585" s="58" t="s">
        <v>565</v>
      </c>
      <c r="C19585" s="58">
        <v>2035</v>
      </c>
      <c r="D19585" s="58" t="s">
        <v>914</v>
      </c>
      <c r="E19585" s="58" t="s">
        <v>601</v>
      </c>
      <c r="F19585" s="58" t="s">
        <v>853</v>
      </c>
      <c r="G19585" s="58" t="s">
        <v>898</v>
      </c>
      <c r="H19585" s="58" t="s">
        <v>576</v>
      </c>
    </row>
    <row r="19586" spans="1:9">
      <c r="A19586" s="58">
        <v>998719</v>
      </c>
      <c r="B19586" s="58" t="s">
        <v>565</v>
      </c>
      <c r="C19586" s="58">
        <v>2035</v>
      </c>
      <c r="D19586" s="58" t="s">
        <v>914</v>
      </c>
      <c r="E19586" s="58" t="s">
        <v>601</v>
      </c>
      <c r="F19586" s="58" t="s">
        <v>853</v>
      </c>
      <c r="G19586" s="58" t="s">
        <v>898</v>
      </c>
      <c r="H19586" s="58" t="s">
        <v>702</v>
      </c>
      <c r="I19586" s="58">
        <v>38394.2366394907</v>
      </c>
    </row>
    <row r="19587" spans="1:9">
      <c r="A19587" s="58">
        <v>998720</v>
      </c>
      <c r="B19587" s="58" t="s">
        <v>565</v>
      </c>
      <c r="C19587" s="58">
        <v>2035</v>
      </c>
      <c r="D19587" s="58" t="s">
        <v>914</v>
      </c>
      <c r="E19587" s="58" t="s">
        <v>601</v>
      </c>
      <c r="F19587" s="58" t="s">
        <v>853</v>
      </c>
      <c r="G19587" s="58" t="s">
        <v>898</v>
      </c>
      <c r="H19587" s="58" t="s">
        <v>703</v>
      </c>
    </row>
    <row r="19588" spans="1:9">
      <c r="A19588" s="58">
        <v>998721</v>
      </c>
      <c r="B19588" s="58" t="s">
        <v>565</v>
      </c>
      <c r="C19588" s="58">
        <v>2035</v>
      </c>
      <c r="D19588" s="58" t="s">
        <v>914</v>
      </c>
      <c r="E19588" s="58" t="s">
        <v>601</v>
      </c>
      <c r="F19588" s="58" t="s">
        <v>853</v>
      </c>
      <c r="G19588" s="58" t="s">
        <v>898</v>
      </c>
      <c r="H19588" s="58" t="s">
        <v>688</v>
      </c>
    </row>
    <row r="19589" spans="1:9">
      <c r="A19589" s="58">
        <v>998722</v>
      </c>
      <c r="B19589" s="58" t="s">
        <v>565</v>
      </c>
      <c r="C19589" s="58">
        <v>2035</v>
      </c>
      <c r="D19589" s="58" t="s">
        <v>914</v>
      </c>
      <c r="E19589" s="58" t="s">
        <v>601</v>
      </c>
      <c r="F19589" s="58" t="s">
        <v>853</v>
      </c>
      <c r="G19589" s="58" t="s">
        <v>898</v>
      </c>
      <c r="H19589" s="58" t="s">
        <v>858</v>
      </c>
    </row>
    <row r="19590" spans="1:9">
      <c r="A19590" s="58">
        <v>998723</v>
      </c>
      <c r="B19590" s="58" t="s">
        <v>565</v>
      </c>
      <c r="C19590" s="58">
        <v>2035</v>
      </c>
      <c r="D19590" s="58" t="s">
        <v>914</v>
      </c>
      <c r="E19590" s="58" t="s">
        <v>601</v>
      </c>
      <c r="F19590" s="58" t="s">
        <v>853</v>
      </c>
      <c r="G19590" s="58" t="s">
        <v>898</v>
      </c>
      <c r="H19590" s="58" t="s">
        <v>859</v>
      </c>
    </row>
    <row r="19591" spans="1:9">
      <c r="A19591" s="58">
        <v>999074</v>
      </c>
      <c r="B19591" s="58" t="s">
        <v>565</v>
      </c>
      <c r="C19591" s="58">
        <v>2035</v>
      </c>
      <c r="D19591" s="58" t="s">
        <v>915</v>
      </c>
      <c r="E19591" s="58" t="s">
        <v>601</v>
      </c>
      <c r="F19591" s="58" t="s">
        <v>853</v>
      </c>
      <c r="G19591" s="58" t="s">
        <v>898</v>
      </c>
      <c r="H19591" s="58" t="s">
        <v>572</v>
      </c>
    </row>
    <row r="19592" spans="1:9">
      <c r="A19592" s="58">
        <v>999075</v>
      </c>
      <c r="B19592" s="58" t="s">
        <v>565</v>
      </c>
      <c r="C19592" s="58">
        <v>2035</v>
      </c>
      <c r="D19592" s="58" t="s">
        <v>915</v>
      </c>
      <c r="E19592" s="58" t="s">
        <v>601</v>
      </c>
      <c r="F19592" s="58" t="s">
        <v>853</v>
      </c>
      <c r="G19592" s="58" t="s">
        <v>898</v>
      </c>
      <c r="H19592" s="58" t="s">
        <v>576</v>
      </c>
    </row>
    <row r="19593" spans="1:9">
      <c r="A19593" s="58">
        <v>999076</v>
      </c>
      <c r="B19593" s="58" t="s">
        <v>565</v>
      </c>
      <c r="C19593" s="58">
        <v>2035</v>
      </c>
      <c r="D19593" s="58" t="s">
        <v>915</v>
      </c>
      <c r="E19593" s="58" t="s">
        <v>601</v>
      </c>
      <c r="F19593" s="58" t="s">
        <v>853</v>
      </c>
      <c r="G19593" s="58" t="s">
        <v>898</v>
      </c>
      <c r="H19593" s="58" t="s">
        <v>702</v>
      </c>
    </row>
    <row r="19594" spans="1:9">
      <c r="A19594" s="58">
        <v>999077</v>
      </c>
      <c r="B19594" s="58" t="s">
        <v>565</v>
      </c>
      <c r="C19594" s="58">
        <v>2035</v>
      </c>
      <c r="D19594" s="58" t="s">
        <v>915</v>
      </c>
      <c r="E19594" s="58" t="s">
        <v>601</v>
      </c>
      <c r="F19594" s="58" t="s">
        <v>853</v>
      </c>
      <c r="G19594" s="58" t="s">
        <v>898</v>
      </c>
      <c r="H19594" s="58" t="s">
        <v>703</v>
      </c>
    </row>
    <row r="19595" spans="1:9">
      <c r="A19595" s="58">
        <v>999078</v>
      </c>
      <c r="B19595" s="58" t="s">
        <v>565</v>
      </c>
      <c r="C19595" s="58">
        <v>2035</v>
      </c>
      <c r="D19595" s="58" t="s">
        <v>915</v>
      </c>
      <c r="E19595" s="58" t="s">
        <v>601</v>
      </c>
      <c r="F19595" s="58" t="s">
        <v>853</v>
      </c>
      <c r="G19595" s="58" t="s">
        <v>898</v>
      </c>
      <c r="H19595" s="58" t="s">
        <v>688</v>
      </c>
    </row>
    <row r="19596" spans="1:9">
      <c r="A19596" s="58">
        <v>999079</v>
      </c>
      <c r="B19596" s="58" t="s">
        <v>565</v>
      </c>
      <c r="C19596" s="58">
        <v>2035</v>
      </c>
      <c r="D19596" s="58" t="s">
        <v>915</v>
      </c>
      <c r="E19596" s="58" t="s">
        <v>601</v>
      </c>
      <c r="F19596" s="58" t="s">
        <v>853</v>
      </c>
      <c r="G19596" s="58" t="s">
        <v>898</v>
      </c>
      <c r="H19596" s="58" t="s">
        <v>858</v>
      </c>
    </row>
    <row r="19597" spans="1:9">
      <c r="A19597" s="58">
        <v>999080</v>
      </c>
      <c r="B19597" s="58" t="s">
        <v>565</v>
      </c>
      <c r="C19597" s="58">
        <v>2035</v>
      </c>
      <c r="D19597" s="58" t="s">
        <v>915</v>
      </c>
      <c r="E19597" s="58" t="s">
        <v>601</v>
      </c>
      <c r="F19597" s="58" t="s">
        <v>853</v>
      </c>
      <c r="G19597" s="58" t="s">
        <v>898</v>
      </c>
      <c r="H19597" s="58" t="s">
        <v>859</v>
      </c>
      <c r="I19597" s="58">
        <v>0</v>
      </c>
    </row>
    <row r="19598" spans="1:9">
      <c r="A19598" s="58">
        <v>999431</v>
      </c>
      <c r="B19598" s="58" t="s">
        <v>565</v>
      </c>
      <c r="C19598" s="58">
        <v>2035</v>
      </c>
      <c r="D19598" s="58" t="s">
        <v>916</v>
      </c>
      <c r="E19598" s="58" t="s">
        <v>601</v>
      </c>
      <c r="F19598" s="58" t="s">
        <v>853</v>
      </c>
      <c r="G19598" s="58" t="s">
        <v>898</v>
      </c>
      <c r="H19598" s="58" t="s">
        <v>572</v>
      </c>
    </row>
    <row r="19599" spans="1:9">
      <c r="A19599" s="58">
        <v>999432</v>
      </c>
      <c r="B19599" s="58" t="s">
        <v>565</v>
      </c>
      <c r="C19599" s="58">
        <v>2035</v>
      </c>
      <c r="D19599" s="58" t="s">
        <v>916</v>
      </c>
      <c r="E19599" s="58" t="s">
        <v>601</v>
      </c>
      <c r="F19599" s="58" t="s">
        <v>853</v>
      </c>
      <c r="G19599" s="58" t="s">
        <v>898</v>
      </c>
      <c r="H19599" s="58" t="s">
        <v>576</v>
      </c>
    </row>
    <row r="19600" spans="1:9">
      <c r="A19600" s="58">
        <v>999433</v>
      </c>
      <c r="B19600" s="58" t="s">
        <v>565</v>
      </c>
      <c r="C19600" s="58">
        <v>2035</v>
      </c>
      <c r="D19600" s="58" t="s">
        <v>916</v>
      </c>
      <c r="E19600" s="58" t="s">
        <v>601</v>
      </c>
      <c r="F19600" s="58" t="s">
        <v>853</v>
      </c>
      <c r="G19600" s="58" t="s">
        <v>898</v>
      </c>
      <c r="H19600" s="58" t="s">
        <v>702</v>
      </c>
    </row>
    <row r="19601" spans="1:9">
      <c r="A19601" s="58">
        <v>999434</v>
      </c>
      <c r="B19601" s="58" t="s">
        <v>565</v>
      </c>
      <c r="C19601" s="58">
        <v>2035</v>
      </c>
      <c r="D19601" s="58" t="s">
        <v>916</v>
      </c>
      <c r="E19601" s="58" t="s">
        <v>601</v>
      </c>
      <c r="F19601" s="58" t="s">
        <v>853</v>
      </c>
      <c r="G19601" s="58" t="s">
        <v>898</v>
      </c>
      <c r="H19601" s="58" t="s">
        <v>703</v>
      </c>
    </row>
    <row r="19602" spans="1:9">
      <c r="A19602" s="58">
        <v>999435</v>
      </c>
      <c r="B19602" s="58" t="s">
        <v>565</v>
      </c>
      <c r="C19602" s="58">
        <v>2035</v>
      </c>
      <c r="D19602" s="58" t="s">
        <v>916</v>
      </c>
      <c r="E19602" s="58" t="s">
        <v>601</v>
      </c>
      <c r="F19602" s="58" t="s">
        <v>853</v>
      </c>
      <c r="G19602" s="58" t="s">
        <v>898</v>
      </c>
      <c r="H19602" s="58" t="s">
        <v>688</v>
      </c>
      <c r="I19602" s="58">
        <v>0</v>
      </c>
    </row>
    <row r="19603" spans="1:9">
      <c r="A19603" s="58">
        <v>999436</v>
      </c>
      <c r="B19603" s="58" t="s">
        <v>565</v>
      </c>
      <c r="C19603" s="58">
        <v>2035</v>
      </c>
      <c r="D19603" s="58" t="s">
        <v>916</v>
      </c>
      <c r="E19603" s="58" t="s">
        <v>601</v>
      </c>
      <c r="F19603" s="58" t="s">
        <v>853</v>
      </c>
      <c r="G19603" s="58" t="s">
        <v>898</v>
      </c>
      <c r="H19603" s="58" t="s">
        <v>858</v>
      </c>
    </row>
    <row r="19604" spans="1:9">
      <c r="A19604" s="58">
        <v>999437</v>
      </c>
      <c r="B19604" s="58" t="s">
        <v>565</v>
      </c>
      <c r="C19604" s="58">
        <v>2035</v>
      </c>
      <c r="D19604" s="58" t="s">
        <v>916</v>
      </c>
      <c r="E19604" s="58" t="s">
        <v>601</v>
      </c>
      <c r="F19604" s="58" t="s">
        <v>853</v>
      </c>
      <c r="G19604" s="58" t="s">
        <v>898</v>
      </c>
      <c r="H19604" s="58" t="s">
        <v>859</v>
      </c>
    </row>
    <row r="19605" spans="1:9">
      <c r="A19605" s="58">
        <v>999788</v>
      </c>
      <c r="B19605" s="58" t="s">
        <v>565</v>
      </c>
      <c r="C19605" s="58">
        <v>2035</v>
      </c>
      <c r="D19605" s="58" t="s">
        <v>917</v>
      </c>
      <c r="E19605" s="58" t="s">
        <v>601</v>
      </c>
      <c r="F19605" s="58" t="s">
        <v>853</v>
      </c>
      <c r="G19605" s="58" t="s">
        <v>898</v>
      </c>
      <c r="H19605" s="58" t="s">
        <v>572</v>
      </c>
      <c r="I19605" s="58">
        <v>0</v>
      </c>
    </row>
    <row r="19606" spans="1:9">
      <c r="A19606" s="58">
        <v>999789</v>
      </c>
      <c r="B19606" s="58" t="s">
        <v>565</v>
      </c>
      <c r="C19606" s="58">
        <v>2035</v>
      </c>
      <c r="D19606" s="58" t="s">
        <v>917</v>
      </c>
      <c r="E19606" s="58" t="s">
        <v>601</v>
      </c>
      <c r="F19606" s="58" t="s">
        <v>853</v>
      </c>
      <c r="G19606" s="58" t="s">
        <v>898</v>
      </c>
      <c r="H19606" s="58" t="s">
        <v>576</v>
      </c>
    </row>
    <row r="19607" spans="1:9">
      <c r="A19607" s="58">
        <v>999790</v>
      </c>
      <c r="B19607" s="58" t="s">
        <v>565</v>
      </c>
      <c r="C19607" s="58">
        <v>2035</v>
      </c>
      <c r="D19607" s="58" t="s">
        <v>917</v>
      </c>
      <c r="E19607" s="58" t="s">
        <v>601</v>
      </c>
      <c r="F19607" s="58" t="s">
        <v>853</v>
      </c>
      <c r="G19607" s="58" t="s">
        <v>898</v>
      </c>
      <c r="H19607" s="58" t="s">
        <v>702</v>
      </c>
    </row>
    <row r="19608" spans="1:9">
      <c r="A19608" s="58">
        <v>999791</v>
      </c>
      <c r="B19608" s="58" t="s">
        <v>565</v>
      </c>
      <c r="C19608" s="58">
        <v>2035</v>
      </c>
      <c r="D19608" s="58" t="s">
        <v>917</v>
      </c>
      <c r="E19608" s="58" t="s">
        <v>601</v>
      </c>
      <c r="F19608" s="58" t="s">
        <v>853</v>
      </c>
      <c r="G19608" s="58" t="s">
        <v>898</v>
      </c>
      <c r="H19608" s="58" t="s">
        <v>703</v>
      </c>
    </row>
    <row r="19609" spans="1:9">
      <c r="A19609" s="58">
        <v>999792</v>
      </c>
      <c r="B19609" s="58" t="s">
        <v>565</v>
      </c>
      <c r="C19609" s="58">
        <v>2035</v>
      </c>
      <c r="D19609" s="58" t="s">
        <v>917</v>
      </c>
      <c r="E19609" s="58" t="s">
        <v>601</v>
      </c>
      <c r="F19609" s="58" t="s">
        <v>853</v>
      </c>
      <c r="G19609" s="58" t="s">
        <v>898</v>
      </c>
      <c r="H19609" s="58" t="s">
        <v>688</v>
      </c>
    </row>
    <row r="19610" spans="1:9">
      <c r="A19610" s="58">
        <v>999793</v>
      </c>
      <c r="B19610" s="58" t="s">
        <v>565</v>
      </c>
      <c r="C19610" s="58">
        <v>2035</v>
      </c>
      <c r="D19610" s="58" t="s">
        <v>917</v>
      </c>
      <c r="E19610" s="58" t="s">
        <v>601</v>
      </c>
      <c r="F19610" s="58" t="s">
        <v>853</v>
      </c>
      <c r="G19610" s="58" t="s">
        <v>898</v>
      </c>
      <c r="H19610" s="58" t="s">
        <v>858</v>
      </c>
    </row>
    <row r="19611" spans="1:9">
      <c r="A19611" s="58">
        <v>999794</v>
      </c>
      <c r="B19611" s="58" t="s">
        <v>565</v>
      </c>
      <c r="C19611" s="58">
        <v>2035</v>
      </c>
      <c r="D19611" s="58" t="s">
        <v>917</v>
      </c>
      <c r="E19611" s="58" t="s">
        <v>601</v>
      </c>
      <c r="F19611" s="58" t="s">
        <v>853</v>
      </c>
      <c r="G19611" s="58" t="s">
        <v>898</v>
      </c>
      <c r="H19611" s="58" t="s">
        <v>859</v>
      </c>
    </row>
    <row r="19612" spans="1:9">
      <c r="A19612" s="58">
        <v>1000145</v>
      </c>
      <c r="B19612" s="58" t="s">
        <v>565</v>
      </c>
      <c r="C19612" s="58">
        <v>2035</v>
      </c>
      <c r="D19612" s="58" t="s">
        <v>918</v>
      </c>
      <c r="E19612" s="58" t="s">
        <v>601</v>
      </c>
      <c r="F19612" s="58" t="s">
        <v>853</v>
      </c>
      <c r="G19612" s="58" t="s">
        <v>898</v>
      </c>
      <c r="H19612" s="58" t="s">
        <v>572</v>
      </c>
    </row>
    <row r="19613" spans="1:9">
      <c r="A19613" s="58">
        <v>1000146</v>
      </c>
      <c r="B19613" s="58" t="s">
        <v>565</v>
      </c>
      <c r="C19613" s="58">
        <v>2035</v>
      </c>
      <c r="D19613" s="58" t="s">
        <v>918</v>
      </c>
      <c r="E19613" s="58" t="s">
        <v>601</v>
      </c>
      <c r="F19613" s="58" t="s">
        <v>853</v>
      </c>
      <c r="G19613" s="58" t="s">
        <v>898</v>
      </c>
      <c r="H19613" s="58" t="s">
        <v>576</v>
      </c>
    </row>
    <row r="19614" spans="1:9">
      <c r="A19614" s="58">
        <v>1000147</v>
      </c>
      <c r="B19614" s="58" t="s">
        <v>565</v>
      </c>
      <c r="C19614" s="58">
        <v>2035</v>
      </c>
      <c r="D19614" s="58" t="s">
        <v>918</v>
      </c>
      <c r="E19614" s="58" t="s">
        <v>601</v>
      </c>
      <c r="F19614" s="58" t="s">
        <v>853</v>
      </c>
      <c r="G19614" s="58" t="s">
        <v>898</v>
      </c>
      <c r="H19614" s="58" t="s">
        <v>702</v>
      </c>
    </row>
    <row r="19615" spans="1:9">
      <c r="A19615" s="58">
        <v>1000148</v>
      </c>
      <c r="B19615" s="58" t="s">
        <v>565</v>
      </c>
      <c r="C19615" s="58">
        <v>2035</v>
      </c>
      <c r="D19615" s="58" t="s">
        <v>918</v>
      </c>
      <c r="E19615" s="58" t="s">
        <v>601</v>
      </c>
      <c r="F19615" s="58" t="s">
        <v>853</v>
      </c>
      <c r="G19615" s="58" t="s">
        <v>898</v>
      </c>
      <c r="H19615" s="58" t="s">
        <v>703</v>
      </c>
    </row>
    <row r="19616" spans="1:9">
      <c r="A19616" s="58">
        <v>1000149</v>
      </c>
      <c r="B19616" s="58" t="s">
        <v>565</v>
      </c>
      <c r="C19616" s="58">
        <v>2035</v>
      </c>
      <c r="D19616" s="58" t="s">
        <v>918</v>
      </c>
      <c r="E19616" s="58" t="s">
        <v>601</v>
      </c>
      <c r="F19616" s="58" t="s">
        <v>853</v>
      </c>
      <c r="G19616" s="58" t="s">
        <v>898</v>
      </c>
      <c r="H19616" s="58" t="s">
        <v>688</v>
      </c>
    </row>
    <row r="19617" spans="1:9">
      <c r="A19617" s="58">
        <v>1000150</v>
      </c>
      <c r="B19617" s="58" t="s">
        <v>565</v>
      </c>
      <c r="C19617" s="58">
        <v>2035</v>
      </c>
      <c r="D19617" s="58" t="s">
        <v>918</v>
      </c>
      <c r="E19617" s="58" t="s">
        <v>601</v>
      </c>
      <c r="F19617" s="58" t="s">
        <v>853</v>
      </c>
      <c r="G19617" s="58" t="s">
        <v>898</v>
      </c>
      <c r="H19617" s="58" t="s">
        <v>858</v>
      </c>
      <c r="I19617" s="58">
        <v>0</v>
      </c>
    </row>
    <row r="19618" spans="1:9">
      <c r="A19618" s="58">
        <v>1000151</v>
      </c>
      <c r="B19618" s="58" t="s">
        <v>565</v>
      </c>
      <c r="C19618" s="58">
        <v>2035</v>
      </c>
      <c r="D19618" s="58" t="s">
        <v>918</v>
      </c>
      <c r="E19618" s="58" t="s">
        <v>601</v>
      </c>
      <c r="F19618" s="58" t="s">
        <v>853</v>
      </c>
      <c r="G19618" s="58" t="s">
        <v>898</v>
      </c>
      <c r="H19618" s="58" t="s">
        <v>859</v>
      </c>
    </row>
    <row r="19619" spans="1:9">
      <c r="A19619" s="58">
        <v>1000472</v>
      </c>
      <c r="B19619" s="58" t="s">
        <v>565</v>
      </c>
      <c r="C19619" s="58">
        <v>2035</v>
      </c>
      <c r="D19619" s="58" t="s">
        <v>919</v>
      </c>
      <c r="E19619" s="58" t="s">
        <v>601</v>
      </c>
      <c r="F19619" s="58" t="s">
        <v>778</v>
      </c>
      <c r="G19619" s="58" t="s">
        <v>920</v>
      </c>
      <c r="H19619" s="58" t="s">
        <v>572</v>
      </c>
      <c r="I19619" s="58">
        <v>386.01069434584298</v>
      </c>
    </row>
    <row r="19620" spans="1:9">
      <c r="A19620" s="58">
        <v>1000523</v>
      </c>
      <c r="B19620" s="58" t="s">
        <v>565</v>
      </c>
      <c r="C19620" s="58">
        <v>2035</v>
      </c>
      <c r="D19620" s="58" t="s">
        <v>921</v>
      </c>
      <c r="E19620" s="58" t="s">
        <v>601</v>
      </c>
      <c r="F19620" s="58" t="s">
        <v>778</v>
      </c>
      <c r="G19620" s="58" t="s">
        <v>920</v>
      </c>
      <c r="H19620" s="58" t="s">
        <v>572</v>
      </c>
      <c r="I19620" s="58">
        <v>18602.384356666102</v>
      </c>
    </row>
    <row r="19621" spans="1:9">
      <c r="A19621" s="58">
        <v>1000574</v>
      </c>
      <c r="B19621" s="58" t="s">
        <v>565</v>
      </c>
      <c r="C19621" s="58">
        <v>2035</v>
      </c>
      <c r="D19621" s="58" t="s">
        <v>922</v>
      </c>
      <c r="E19621" s="58" t="s">
        <v>601</v>
      </c>
      <c r="F19621" s="58" t="s">
        <v>778</v>
      </c>
      <c r="G19621" s="58" t="s">
        <v>920</v>
      </c>
      <c r="H19621" s="58" t="s">
        <v>572</v>
      </c>
      <c r="I19621" s="58">
        <v>20550.428243288501</v>
      </c>
    </row>
    <row r="19622" spans="1:9">
      <c r="A19622" s="58">
        <v>1000625</v>
      </c>
      <c r="B19622" s="58" t="s">
        <v>565</v>
      </c>
      <c r="C19622" s="58">
        <v>2035</v>
      </c>
      <c r="D19622" s="58" t="s">
        <v>923</v>
      </c>
      <c r="E19622" s="58" t="s">
        <v>601</v>
      </c>
      <c r="F19622" s="58" t="s">
        <v>778</v>
      </c>
      <c r="G19622" s="58" t="s">
        <v>920</v>
      </c>
      <c r="H19622" s="58" t="s">
        <v>572</v>
      </c>
      <c r="I19622" s="58">
        <v>1478222.3064037799</v>
      </c>
    </row>
    <row r="19623" spans="1:9">
      <c r="A19623" s="58">
        <v>1000676</v>
      </c>
      <c r="B19623" s="58" t="s">
        <v>565</v>
      </c>
      <c r="C19623" s="58">
        <v>2035</v>
      </c>
      <c r="D19623" s="58" t="s">
        <v>924</v>
      </c>
      <c r="E19623" s="58" t="s">
        <v>601</v>
      </c>
      <c r="F19623" s="58" t="s">
        <v>778</v>
      </c>
      <c r="G19623" s="58" t="s">
        <v>920</v>
      </c>
      <c r="H19623" s="58" t="s">
        <v>572</v>
      </c>
      <c r="I19623" s="58">
        <v>1534.5130949480699</v>
      </c>
    </row>
    <row r="19624" spans="1:9">
      <c r="A19624" s="58">
        <v>1000727</v>
      </c>
      <c r="B19624" s="58" t="s">
        <v>565</v>
      </c>
      <c r="C19624" s="58">
        <v>2035</v>
      </c>
      <c r="D19624" s="58" t="s">
        <v>925</v>
      </c>
      <c r="E19624" s="58" t="s">
        <v>601</v>
      </c>
      <c r="F19624" s="58" t="s">
        <v>778</v>
      </c>
      <c r="G19624" s="58" t="s">
        <v>920</v>
      </c>
      <c r="H19624" s="58" t="s">
        <v>572</v>
      </c>
      <c r="I19624" s="58">
        <v>1055.1190488182001</v>
      </c>
    </row>
    <row r="19625" spans="1:9">
      <c r="A19625" s="58">
        <v>1000778</v>
      </c>
      <c r="B19625" s="58" t="s">
        <v>565</v>
      </c>
      <c r="C19625" s="58">
        <v>2035</v>
      </c>
      <c r="D19625" s="58" t="s">
        <v>926</v>
      </c>
      <c r="E19625" s="58" t="s">
        <v>601</v>
      </c>
      <c r="F19625" s="58" t="s">
        <v>778</v>
      </c>
      <c r="G19625" s="58" t="s">
        <v>920</v>
      </c>
      <c r="H19625" s="58" t="s">
        <v>572</v>
      </c>
      <c r="I19625" s="58">
        <v>496277.09410611098</v>
      </c>
    </row>
    <row r="19626" spans="1:9">
      <c r="A19626" s="58">
        <v>1000829</v>
      </c>
      <c r="B19626" s="58" t="s">
        <v>565</v>
      </c>
      <c r="C19626" s="58">
        <v>2035</v>
      </c>
      <c r="D19626" s="58" t="s">
        <v>927</v>
      </c>
      <c r="E19626" s="58" t="s">
        <v>601</v>
      </c>
      <c r="F19626" s="58" t="s">
        <v>778</v>
      </c>
      <c r="G19626" s="58" t="s">
        <v>920</v>
      </c>
      <c r="H19626" s="58" t="s">
        <v>572</v>
      </c>
      <c r="I19626" s="58">
        <v>212549.39318626601</v>
      </c>
    </row>
    <row r="19627" spans="1:9">
      <c r="A19627" s="58">
        <v>1000880</v>
      </c>
      <c r="B19627" s="58" t="s">
        <v>565</v>
      </c>
      <c r="C19627" s="58">
        <v>2035</v>
      </c>
      <c r="D19627" s="58" t="s">
        <v>928</v>
      </c>
      <c r="E19627" s="58" t="s">
        <v>601</v>
      </c>
      <c r="F19627" s="58" t="s">
        <v>778</v>
      </c>
      <c r="G19627" s="58" t="s">
        <v>920</v>
      </c>
      <c r="H19627" s="58" t="s">
        <v>572</v>
      </c>
      <c r="I19627" s="58">
        <v>927613.76206493401</v>
      </c>
    </row>
    <row r="19628" spans="1:9">
      <c r="A19628" s="58">
        <v>1000931</v>
      </c>
      <c r="B19628" s="58" t="s">
        <v>565</v>
      </c>
      <c r="C19628" s="58">
        <v>2035</v>
      </c>
      <c r="D19628" s="58" t="s">
        <v>929</v>
      </c>
      <c r="E19628" s="58" t="s">
        <v>601</v>
      </c>
      <c r="F19628" s="58" t="s">
        <v>778</v>
      </c>
      <c r="G19628" s="58" t="s">
        <v>920</v>
      </c>
      <c r="H19628" s="58" t="s">
        <v>572</v>
      </c>
      <c r="I19628" s="58">
        <v>721.85468641813998</v>
      </c>
    </row>
    <row r="19629" spans="1:9">
      <c r="A19629" s="58">
        <v>1000982</v>
      </c>
      <c r="B19629" s="58" t="s">
        <v>565</v>
      </c>
      <c r="C19629" s="58">
        <v>2035</v>
      </c>
      <c r="D19629" s="58" t="s">
        <v>930</v>
      </c>
      <c r="E19629" s="58" t="s">
        <v>601</v>
      </c>
      <c r="F19629" s="58" t="s">
        <v>778</v>
      </c>
      <c r="G19629" s="58" t="s">
        <v>920</v>
      </c>
      <c r="H19629" s="58" t="s">
        <v>572</v>
      </c>
      <c r="I19629" s="58">
        <v>26069.138550061201</v>
      </c>
    </row>
    <row r="19630" spans="1:9">
      <c r="A19630" s="58">
        <v>1001033</v>
      </c>
      <c r="B19630" s="58" t="s">
        <v>565</v>
      </c>
      <c r="C19630" s="58">
        <v>2035</v>
      </c>
      <c r="D19630" s="58" t="s">
        <v>931</v>
      </c>
      <c r="E19630" s="58" t="s">
        <v>601</v>
      </c>
      <c r="F19630" s="58" t="s">
        <v>778</v>
      </c>
      <c r="G19630" s="58" t="s">
        <v>920</v>
      </c>
      <c r="H19630" s="58" t="s">
        <v>572</v>
      </c>
      <c r="I19630" s="58">
        <v>833973.07722749002</v>
      </c>
    </row>
    <row r="19631" spans="1:9">
      <c r="A19631" s="58">
        <v>1001084</v>
      </c>
      <c r="B19631" s="58" t="s">
        <v>565</v>
      </c>
      <c r="C19631" s="58">
        <v>2035</v>
      </c>
      <c r="D19631" s="58" t="s">
        <v>932</v>
      </c>
      <c r="E19631" s="58" t="s">
        <v>601</v>
      </c>
      <c r="F19631" s="58" t="s">
        <v>778</v>
      </c>
      <c r="G19631" s="58" t="s">
        <v>920</v>
      </c>
      <c r="H19631" s="58" t="s">
        <v>572</v>
      </c>
      <c r="I19631" s="58">
        <v>261600.77945569399</v>
      </c>
    </row>
    <row r="19632" spans="1:9">
      <c r="A19632" s="58">
        <v>1001135</v>
      </c>
      <c r="B19632" s="58" t="s">
        <v>565</v>
      </c>
      <c r="C19632" s="58">
        <v>2035</v>
      </c>
      <c r="D19632" s="58" t="s">
        <v>933</v>
      </c>
      <c r="E19632" s="58" t="s">
        <v>601</v>
      </c>
      <c r="F19632" s="58" t="s">
        <v>778</v>
      </c>
      <c r="G19632" s="58" t="s">
        <v>920</v>
      </c>
      <c r="H19632" s="58" t="s">
        <v>572</v>
      </c>
      <c r="I19632" s="58">
        <v>201363.89871640099</v>
      </c>
    </row>
    <row r="19633" spans="1:9">
      <c r="A19633" s="58">
        <v>1001186</v>
      </c>
      <c r="B19633" s="58" t="s">
        <v>565</v>
      </c>
      <c r="C19633" s="58">
        <v>2035</v>
      </c>
      <c r="D19633" s="58" t="s">
        <v>934</v>
      </c>
      <c r="E19633" s="58" t="s">
        <v>601</v>
      </c>
      <c r="F19633" s="58" t="s">
        <v>778</v>
      </c>
      <c r="G19633" s="58" t="s">
        <v>920</v>
      </c>
      <c r="H19633" s="58" t="s">
        <v>572</v>
      </c>
      <c r="I19633" s="58">
        <v>23358.082964515201</v>
      </c>
    </row>
    <row r="19634" spans="1:9">
      <c r="A19634" s="58">
        <v>1001237</v>
      </c>
      <c r="B19634" s="58" t="s">
        <v>565</v>
      </c>
      <c r="C19634" s="58">
        <v>2035</v>
      </c>
      <c r="D19634" s="58" t="s">
        <v>935</v>
      </c>
      <c r="E19634" s="58" t="s">
        <v>601</v>
      </c>
      <c r="F19634" s="58" t="s">
        <v>778</v>
      </c>
      <c r="G19634" s="58" t="s">
        <v>920</v>
      </c>
      <c r="H19634" s="58" t="s">
        <v>572</v>
      </c>
      <c r="I19634" s="58">
        <v>12262.4522442457</v>
      </c>
    </row>
    <row r="19635" spans="1:9">
      <c r="A19635" s="58">
        <v>1001288</v>
      </c>
      <c r="B19635" s="58" t="s">
        <v>565</v>
      </c>
      <c r="C19635" s="58">
        <v>2035</v>
      </c>
      <c r="D19635" s="58" t="s">
        <v>936</v>
      </c>
      <c r="E19635" s="58" t="s">
        <v>601</v>
      </c>
      <c r="F19635" s="58" t="s">
        <v>778</v>
      </c>
      <c r="G19635" s="58" t="s">
        <v>920</v>
      </c>
      <c r="H19635" s="58" t="s">
        <v>572</v>
      </c>
      <c r="I19635" s="58">
        <v>5958.9360614464504</v>
      </c>
    </row>
    <row r="19636" spans="1:9">
      <c r="A19636" s="58">
        <v>1001339</v>
      </c>
      <c r="B19636" s="58" t="s">
        <v>565</v>
      </c>
      <c r="C19636" s="58">
        <v>2035</v>
      </c>
      <c r="D19636" s="58" t="s">
        <v>937</v>
      </c>
      <c r="E19636" s="58" t="s">
        <v>601</v>
      </c>
      <c r="F19636" s="58" t="s">
        <v>778</v>
      </c>
      <c r="G19636" s="58" t="s">
        <v>920</v>
      </c>
      <c r="H19636" s="58" t="s">
        <v>572</v>
      </c>
      <c r="I19636" s="58">
        <v>21891.6800989884</v>
      </c>
    </row>
    <row r="19637" spans="1:9">
      <c r="A19637" s="58">
        <v>1001390</v>
      </c>
      <c r="B19637" s="58" t="s">
        <v>565</v>
      </c>
      <c r="C19637" s="58">
        <v>2035</v>
      </c>
      <c r="D19637" s="58" t="s">
        <v>938</v>
      </c>
      <c r="E19637" s="58" t="s">
        <v>601</v>
      </c>
      <c r="F19637" s="58" t="s">
        <v>778</v>
      </c>
      <c r="G19637" s="58" t="s">
        <v>920</v>
      </c>
      <c r="H19637" s="58" t="s">
        <v>572</v>
      </c>
      <c r="I19637" s="58">
        <v>36878.8972882815</v>
      </c>
    </row>
    <row r="19638" spans="1:9">
      <c r="A19638" s="58">
        <v>1001441</v>
      </c>
      <c r="B19638" s="58" t="s">
        <v>565</v>
      </c>
      <c r="C19638" s="58">
        <v>2035</v>
      </c>
      <c r="D19638" s="58" t="s">
        <v>939</v>
      </c>
      <c r="E19638" s="58" t="s">
        <v>601</v>
      </c>
      <c r="F19638" s="58" t="s">
        <v>778</v>
      </c>
      <c r="G19638" s="58" t="s">
        <v>920</v>
      </c>
      <c r="H19638" s="58" t="s">
        <v>572</v>
      </c>
      <c r="I19638" s="58">
        <v>127279.709971686</v>
      </c>
    </row>
    <row r="19639" spans="1:9">
      <c r="A19639" s="58">
        <v>1001492</v>
      </c>
      <c r="B19639" s="58" t="s">
        <v>565</v>
      </c>
      <c r="C19639" s="58">
        <v>2035</v>
      </c>
      <c r="D19639" s="58" t="s">
        <v>940</v>
      </c>
      <c r="E19639" s="58" t="s">
        <v>601</v>
      </c>
      <c r="F19639" s="58" t="s">
        <v>778</v>
      </c>
      <c r="G19639" s="58" t="s">
        <v>920</v>
      </c>
      <c r="H19639" s="58" t="s">
        <v>572</v>
      </c>
      <c r="I19639" s="58">
        <v>9007.6636441063492</v>
      </c>
    </row>
    <row r="19640" spans="1:9">
      <c r="A19640" s="58">
        <v>1001543</v>
      </c>
      <c r="B19640" s="58" t="s">
        <v>565</v>
      </c>
      <c r="C19640" s="58">
        <v>2035</v>
      </c>
      <c r="D19640" s="58" t="s">
        <v>941</v>
      </c>
      <c r="E19640" s="58" t="s">
        <v>601</v>
      </c>
      <c r="F19640" s="58" t="s">
        <v>778</v>
      </c>
      <c r="G19640" s="58" t="s">
        <v>920</v>
      </c>
      <c r="H19640" s="58" t="s">
        <v>572</v>
      </c>
      <c r="I19640" s="58">
        <v>28968.868753518102</v>
      </c>
    </row>
    <row r="19641" spans="1:9">
      <c r="A19641" s="58">
        <v>1001594</v>
      </c>
      <c r="B19641" s="58" t="s">
        <v>565</v>
      </c>
      <c r="C19641" s="58">
        <v>2035</v>
      </c>
      <c r="D19641" s="58" t="s">
        <v>942</v>
      </c>
      <c r="E19641" s="58" t="s">
        <v>601</v>
      </c>
      <c r="F19641" s="58" t="s">
        <v>778</v>
      </c>
      <c r="G19641" s="58" t="s">
        <v>920</v>
      </c>
      <c r="H19641" s="58" t="s">
        <v>572</v>
      </c>
      <c r="I19641" s="58">
        <v>1739.5566474044599</v>
      </c>
    </row>
    <row r="19642" spans="1:9">
      <c r="A19642" s="58">
        <v>1001645</v>
      </c>
      <c r="B19642" s="58" t="s">
        <v>565</v>
      </c>
      <c r="C19642" s="58">
        <v>2035</v>
      </c>
      <c r="D19642" s="58" t="s">
        <v>943</v>
      </c>
      <c r="E19642" s="58" t="s">
        <v>601</v>
      </c>
      <c r="F19642" s="58" t="s">
        <v>778</v>
      </c>
      <c r="G19642" s="58" t="s">
        <v>920</v>
      </c>
      <c r="H19642" s="58" t="s">
        <v>572</v>
      </c>
      <c r="I19642" s="58">
        <v>1009.62409098419</v>
      </c>
    </row>
    <row r="19643" spans="1:9">
      <c r="A19643" s="58">
        <v>1001696</v>
      </c>
      <c r="B19643" s="58" t="s">
        <v>565</v>
      </c>
      <c r="C19643" s="58">
        <v>2035</v>
      </c>
      <c r="D19643" s="58" t="s">
        <v>944</v>
      </c>
      <c r="E19643" s="58" t="s">
        <v>601</v>
      </c>
      <c r="F19643" s="58" t="s">
        <v>778</v>
      </c>
      <c r="G19643" s="58" t="s">
        <v>920</v>
      </c>
      <c r="H19643" s="58" t="s">
        <v>572</v>
      </c>
      <c r="I19643" s="58">
        <v>242.73381835510099</v>
      </c>
    </row>
    <row r="19644" spans="1:9">
      <c r="A19644" s="58">
        <v>1001747</v>
      </c>
      <c r="B19644" s="58" t="s">
        <v>565</v>
      </c>
      <c r="C19644" s="58">
        <v>2035</v>
      </c>
      <c r="D19644" s="58" t="s">
        <v>945</v>
      </c>
      <c r="E19644" s="58" t="s">
        <v>601</v>
      </c>
      <c r="F19644" s="58" t="s">
        <v>778</v>
      </c>
      <c r="G19644" s="58" t="s">
        <v>920</v>
      </c>
      <c r="H19644" s="58" t="s">
        <v>572</v>
      </c>
      <c r="I19644" s="58">
        <v>29432.178515768701</v>
      </c>
    </row>
    <row r="19645" spans="1:9">
      <c r="A19645" s="58">
        <v>1002663</v>
      </c>
      <c r="B19645" s="58" t="s">
        <v>565</v>
      </c>
      <c r="C19645" s="58">
        <v>2035</v>
      </c>
      <c r="E19645" s="58" t="s">
        <v>601</v>
      </c>
      <c r="F19645" s="58" t="s">
        <v>700</v>
      </c>
      <c r="G19645" s="58" t="s">
        <v>946</v>
      </c>
      <c r="H19645" s="58" t="s">
        <v>572</v>
      </c>
      <c r="I19645" s="58">
        <v>1266264.8975283401</v>
      </c>
    </row>
    <row r="19646" spans="1:9">
      <c r="A19646" s="58">
        <v>1002664</v>
      </c>
      <c r="B19646" s="58" t="s">
        <v>565</v>
      </c>
      <c r="C19646" s="58">
        <v>2035</v>
      </c>
      <c r="E19646" s="58" t="s">
        <v>601</v>
      </c>
      <c r="F19646" s="58" t="s">
        <v>700</v>
      </c>
      <c r="G19646" s="58" t="s">
        <v>947</v>
      </c>
      <c r="H19646" s="58" t="s">
        <v>572</v>
      </c>
      <c r="I19646" s="58">
        <v>1135214.3731557301</v>
      </c>
    </row>
    <row r="19647" spans="1:9">
      <c r="A19647" s="58">
        <v>1002665</v>
      </c>
      <c r="B19647" s="58" t="s">
        <v>565</v>
      </c>
      <c r="C19647" s="58">
        <v>2035</v>
      </c>
      <c r="E19647" s="58" t="s">
        <v>601</v>
      </c>
      <c r="F19647" s="58" t="s">
        <v>700</v>
      </c>
      <c r="G19647" s="58" t="s">
        <v>947</v>
      </c>
      <c r="H19647" s="58" t="s">
        <v>576</v>
      </c>
      <c r="I19647" s="58">
        <v>92295.057393220603</v>
      </c>
    </row>
    <row r="19648" spans="1:9">
      <c r="A19648" s="58">
        <v>1002666</v>
      </c>
      <c r="B19648" s="58" t="s">
        <v>565</v>
      </c>
      <c r="C19648" s="58">
        <v>2035</v>
      </c>
      <c r="E19648" s="58" t="s">
        <v>601</v>
      </c>
      <c r="F19648" s="58" t="s">
        <v>700</v>
      </c>
      <c r="G19648" s="58" t="s">
        <v>947</v>
      </c>
      <c r="H19648" s="58" t="s">
        <v>702</v>
      </c>
      <c r="I19648" s="58">
        <v>3552250.3662222698</v>
      </c>
    </row>
    <row r="19649" spans="1:9">
      <c r="A19649" s="58">
        <v>1002667</v>
      </c>
      <c r="B19649" s="58" t="s">
        <v>565</v>
      </c>
      <c r="C19649" s="58">
        <v>2035</v>
      </c>
      <c r="E19649" s="58" t="s">
        <v>601</v>
      </c>
      <c r="F19649" s="58" t="s">
        <v>700</v>
      </c>
      <c r="G19649" s="58" t="s">
        <v>947</v>
      </c>
      <c r="H19649" s="58" t="s">
        <v>578</v>
      </c>
      <c r="I19649" s="58">
        <v>664344.74608487403</v>
      </c>
    </row>
    <row r="19650" spans="1:9">
      <c r="A19650" s="58">
        <v>1002668</v>
      </c>
      <c r="B19650" s="58" t="s">
        <v>565</v>
      </c>
      <c r="C19650" s="58">
        <v>2035</v>
      </c>
      <c r="E19650" s="58" t="s">
        <v>601</v>
      </c>
      <c r="F19650" s="58" t="s">
        <v>700</v>
      </c>
      <c r="G19650" s="58" t="s">
        <v>947</v>
      </c>
      <c r="H19650" s="58" t="s">
        <v>703</v>
      </c>
      <c r="I19650" s="58">
        <v>3718475.32812563</v>
      </c>
    </row>
    <row r="19651" spans="1:9">
      <c r="A19651" s="58">
        <v>1002669</v>
      </c>
      <c r="B19651" s="58" t="s">
        <v>565</v>
      </c>
      <c r="C19651" s="58">
        <v>2035</v>
      </c>
      <c r="E19651" s="58" t="s">
        <v>601</v>
      </c>
      <c r="F19651" s="58" t="s">
        <v>700</v>
      </c>
      <c r="G19651" s="58" t="s">
        <v>947</v>
      </c>
      <c r="H19651" s="58" t="s">
        <v>704</v>
      </c>
      <c r="I19651" s="58">
        <v>39038.924300009799</v>
      </c>
    </row>
    <row r="19652" spans="1:9">
      <c r="A19652" s="58">
        <v>1002670</v>
      </c>
      <c r="B19652" s="58" t="s">
        <v>565</v>
      </c>
      <c r="C19652" s="58">
        <v>2035</v>
      </c>
      <c r="E19652" s="58" t="s">
        <v>601</v>
      </c>
      <c r="F19652" s="58" t="s">
        <v>700</v>
      </c>
      <c r="G19652" s="58" t="s">
        <v>947</v>
      </c>
      <c r="H19652" s="58" t="s">
        <v>858</v>
      </c>
      <c r="I19652" s="58">
        <v>4.3968924385985202E-2</v>
      </c>
    </row>
    <row r="19653" spans="1:9">
      <c r="A19653" s="58">
        <v>1002671</v>
      </c>
      <c r="B19653" s="58" t="s">
        <v>565</v>
      </c>
      <c r="C19653" s="58">
        <v>2035</v>
      </c>
      <c r="E19653" s="58" t="s">
        <v>601</v>
      </c>
      <c r="F19653" s="58" t="s">
        <v>700</v>
      </c>
      <c r="G19653" s="58" t="s">
        <v>948</v>
      </c>
      <c r="H19653" s="58" t="s">
        <v>572</v>
      </c>
      <c r="I19653" s="58">
        <v>5248896.3611492803</v>
      </c>
    </row>
    <row r="19654" spans="1:9">
      <c r="A19654" s="58">
        <v>1002672</v>
      </c>
      <c r="B19654" s="58" t="s">
        <v>565</v>
      </c>
      <c r="C19654" s="58">
        <v>2035</v>
      </c>
      <c r="E19654" s="58" t="s">
        <v>601</v>
      </c>
      <c r="F19654" s="58" t="s">
        <v>700</v>
      </c>
      <c r="G19654" s="58" t="s">
        <v>949</v>
      </c>
      <c r="H19654" s="58" t="s">
        <v>572</v>
      </c>
      <c r="I19654" s="58">
        <v>3506775.5134518701</v>
      </c>
    </row>
    <row r="19655" spans="1:9">
      <c r="A19655" s="58">
        <v>1002673</v>
      </c>
      <c r="B19655" s="58" t="s">
        <v>565</v>
      </c>
      <c r="C19655" s="58">
        <v>2035</v>
      </c>
      <c r="E19655" s="58" t="s">
        <v>601</v>
      </c>
      <c r="F19655" s="58" t="s">
        <v>700</v>
      </c>
      <c r="G19655" s="58" t="s">
        <v>950</v>
      </c>
      <c r="H19655" s="58" t="s">
        <v>572</v>
      </c>
      <c r="I19655" s="58">
        <v>23345458.826749198</v>
      </c>
    </row>
    <row r="19656" spans="1:9">
      <c r="A19656" s="58">
        <v>1002674</v>
      </c>
      <c r="B19656" s="58" t="s">
        <v>565</v>
      </c>
      <c r="C19656" s="58">
        <v>2035</v>
      </c>
      <c r="E19656" s="58" t="s">
        <v>601</v>
      </c>
      <c r="F19656" s="58" t="s">
        <v>778</v>
      </c>
      <c r="G19656" s="58" t="s">
        <v>951</v>
      </c>
      <c r="H19656" s="58" t="s">
        <v>572</v>
      </c>
      <c r="I19656" s="58">
        <v>5166717.5853552204</v>
      </c>
    </row>
    <row r="19657" spans="1:9">
      <c r="A19657" s="58">
        <v>1002675</v>
      </c>
      <c r="B19657" s="58" t="s">
        <v>565</v>
      </c>
      <c r="C19657" s="58">
        <v>2035</v>
      </c>
      <c r="E19657" s="58" t="s">
        <v>601</v>
      </c>
      <c r="F19657" s="58" t="s">
        <v>778</v>
      </c>
      <c r="G19657" s="58" t="s">
        <v>952</v>
      </c>
      <c r="H19657" s="58" t="s">
        <v>572</v>
      </c>
      <c r="I19657" s="58">
        <v>5544374.75209428</v>
      </c>
    </row>
    <row r="19658" spans="1:9">
      <c r="A19658" s="58">
        <v>1002676</v>
      </c>
      <c r="B19658" s="58" t="s">
        <v>565</v>
      </c>
      <c r="C19658" s="58">
        <v>2035</v>
      </c>
      <c r="E19658" s="58" t="s">
        <v>601</v>
      </c>
      <c r="F19658" s="58" t="s">
        <v>778</v>
      </c>
      <c r="G19658" s="58" t="s">
        <v>953</v>
      </c>
      <c r="H19658" s="58" t="s">
        <v>572</v>
      </c>
      <c r="I19658" s="58">
        <v>38824450.610686697</v>
      </c>
    </row>
    <row r="19659" spans="1:9">
      <c r="A19659" s="58">
        <v>1002677</v>
      </c>
      <c r="B19659" s="58" t="s">
        <v>565</v>
      </c>
      <c r="C19659" s="58">
        <v>2035</v>
      </c>
      <c r="E19659" s="58" t="s">
        <v>601</v>
      </c>
      <c r="F19659" s="58" t="s">
        <v>778</v>
      </c>
      <c r="G19659" s="58" t="s">
        <v>953</v>
      </c>
      <c r="H19659" s="58" t="s">
        <v>576</v>
      </c>
      <c r="I19659" s="58">
        <v>3035173.5446309699</v>
      </c>
    </row>
    <row r="19660" spans="1:9">
      <c r="A19660" s="58">
        <v>1002678</v>
      </c>
      <c r="B19660" s="58" t="s">
        <v>565</v>
      </c>
      <c r="C19660" s="58">
        <v>2035</v>
      </c>
      <c r="E19660" s="58" t="s">
        <v>601</v>
      </c>
      <c r="F19660" s="58" t="s">
        <v>778</v>
      </c>
      <c r="G19660" s="58" t="s">
        <v>953</v>
      </c>
      <c r="H19660" s="58" t="s">
        <v>702</v>
      </c>
      <c r="I19660" s="58">
        <v>12061018.0959557</v>
      </c>
    </row>
    <row r="19661" spans="1:9">
      <c r="A19661" s="58">
        <v>1002679</v>
      </c>
      <c r="B19661" s="58" t="s">
        <v>565</v>
      </c>
      <c r="C19661" s="58">
        <v>2035</v>
      </c>
      <c r="E19661" s="58" t="s">
        <v>601</v>
      </c>
      <c r="F19661" s="58" t="s">
        <v>778</v>
      </c>
      <c r="G19661" s="58" t="s">
        <v>954</v>
      </c>
      <c r="H19661" s="58" t="s">
        <v>572</v>
      </c>
      <c r="I19661" s="58">
        <v>5305.6007077410404</v>
      </c>
    </row>
    <row r="19662" spans="1:9">
      <c r="A19662" s="58">
        <v>1002680</v>
      </c>
      <c r="B19662" s="58" t="s">
        <v>565</v>
      </c>
      <c r="C19662" s="58">
        <v>2035</v>
      </c>
      <c r="E19662" s="58" t="s">
        <v>601</v>
      </c>
      <c r="F19662" s="58" t="s">
        <v>778</v>
      </c>
      <c r="G19662" s="58" t="s">
        <v>954</v>
      </c>
      <c r="H19662" s="58" t="s">
        <v>576</v>
      </c>
      <c r="I19662" s="58">
        <v>0</v>
      </c>
    </row>
    <row r="19663" spans="1:9">
      <c r="A19663" s="58">
        <v>1002681</v>
      </c>
      <c r="B19663" s="58" t="s">
        <v>565</v>
      </c>
      <c r="C19663" s="58">
        <v>2035</v>
      </c>
      <c r="E19663" s="58" t="s">
        <v>601</v>
      </c>
      <c r="F19663" s="58" t="s">
        <v>778</v>
      </c>
      <c r="G19663" s="58" t="s">
        <v>954</v>
      </c>
      <c r="H19663" s="58" t="s">
        <v>702</v>
      </c>
      <c r="I19663" s="58">
        <v>77600.806383369694</v>
      </c>
    </row>
    <row r="19664" spans="1:9">
      <c r="A19664" s="58">
        <v>1002682</v>
      </c>
      <c r="B19664" s="58" t="s">
        <v>565</v>
      </c>
      <c r="C19664" s="58">
        <v>2035</v>
      </c>
      <c r="E19664" s="58" t="s">
        <v>601</v>
      </c>
      <c r="F19664" s="58" t="s">
        <v>778</v>
      </c>
      <c r="G19664" s="58" t="s">
        <v>954</v>
      </c>
      <c r="H19664" s="58" t="s">
        <v>955</v>
      </c>
      <c r="I19664" s="58">
        <v>1833346.56463289</v>
      </c>
    </row>
    <row r="19665" spans="1:9">
      <c r="A19665" s="58">
        <v>1002683</v>
      </c>
      <c r="B19665" s="58" t="s">
        <v>565</v>
      </c>
      <c r="C19665" s="58">
        <v>2035</v>
      </c>
      <c r="E19665" s="58" t="s">
        <v>601</v>
      </c>
      <c r="F19665" s="58" t="s">
        <v>568</v>
      </c>
      <c r="G19665" s="58" t="s">
        <v>596</v>
      </c>
      <c r="H19665" s="58" t="s">
        <v>570</v>
      </c>
      <c r="I19665" s="58">
        <v>283370.45096666302</v>
      </c>
    </row>
    <row r="19666" spans="1:9">
      <c r="A19666" s="58">
        <v>1002684</v>
      </c>
      <c r="B19666" s="58" t="s">
        <v>565</v>
      </c>
      <c r="C19666" s="58">
        <v>2035</v>
      </c>
      <c r="E19666" s="58" t="s">
        <v>601</v>
      </c>
      <c r="F19666" s="58" t="s">
        <v>568</v>
      </c>
      <c r="G19666" s="58" t="s">
        <v>596</v>
      </c>
      <c r="H19666" s="58" t="s">
        <v>576</v>
      </c>
      <c r="I19666" s="58">
        <v>2842487.3641870599</v>
      </c>
    </row>
    <row r="19667" spans="1:9">
      <c r="A19667" s="58">
        <v>1002685</v>
      </c>
      <c r="B19667" s="58" t="s">
        <v>565</v>
      </c>
      <c r="C19667" s="58">
        <v>2035</v>
      </c>
      <c r="E19667" s="58" t="s">
        <v>601</v>
      </c>
      <c r="F19667" s="58" t="s">
        <v>568</v>
      </c>
      <c r="G19667" s="58" t="s">
        <v>596</v>
      </c>
      <c r="H19667" s="58" t="s">
        <v>578</v>
      </c>
      <c r="I19667" s="58">
        <v>2186.89020812942</v>
      </c>
    </row>
    <row r="19668" spans="1:9">
      <c r="A19668" s="58">
        <v>1002686</v>
      </c>
      <c r="B19668" s="58" t="s">
        <v>565</v>
      </c>
      <c r="C19668" s="58">
        <v>2035</v>
      </c>
      <c r="E19668" s="58" t="s">
        <v>601</v>
      </c>
      <c r="F19668" s="58" t="s">
        <v>568</v>
      </c>
      <c r="G19668" s="58" t="s">
        <v>596</v>
      </c>
      <c r="H19668" s="58" t="s">
        <v>581</v>
      </c>
      <c r="I19668" s="58">
        <v>40492.745635198298</v>
      </c>
    </row>
    <row r="19669" spans="1:9">
      <c r="A19669" s="58">
        <v>1002687</v>
      </c>
      <c r="B19669" s="58" t="s">
        <v>565</v>
      </c>
      <c r="C19669" s="58">
        <v>2035</v>
      </c>
      <c r="E19669" s="58" t="s">
        <v>601</v>
      </c>
      <c r="F19669" s="58" t="s">
        <v>568</v>
      </c>
      <c r="G19669" s="58" t="s">
        <v>593</v>
      </c>
      <c r="H19669" s="58" t="s">
        <v>572</v>
      </c>
      <c r="I19669" s="58">
        <v>491031.54655593698</v>
      </c>
    </row>
    <row r="19670" spans="1:9">
      <c r="A19670" s="58">
        <v>1002688</v>
      </c>
      <c r="B19670" s="58" t="s">
        <v>565</v>
      </c>
      <c r="C19670" s="58">
        <v>2035</v>
      </c>
      <c r="E19670" s="58" t="s">
        <v>601</v>
      </c>
      <c r="F19670" s="58" t="s">
        <v>568</v>
      </c>
      <c r="G19670" s="58" t="s">
        <v>593</v>
      </c>
      <c r="H19670" s="58" t="s">
        <v>576</v>
      </c>
      <c r="I19670" s="58">
        <v>454969.10532759898</v>
      </c>
    </row>
    <row r="19671" spans="1:9">
      <c r="A19671" s="58">
        <v>1002689</v>
      </c>
      <c r="B19671" s="58" t="s">
        <v>565</v>
      </c>
      <c r="C19671" s="58">
        <v>2035</v>
      </c>
      <c r="E19671" s="58" t="s">
        <v>601</v>
      </c>
      <c r="F19671" s="58" t="s">
        <v>568</v>
      </c>
      <c r="G19671" s="58" t="s">
        <v>582</v>
      </c>
      <c r="H19671" s="58" t="s">
        <v>576</v>
      </c>
      <c r="I19671" s="58">
        <v>9115009.3118799906</v>
      </c>
    </row>
    <row r="19672" spans="1:9">
      <c r="A19672" s="58">
        <v>1002690</v>
      </c>
      <c r="B19672" s="58" t="s">
        <v>565</v>
      </c>
      <c r="C19672" s="58">
        <v>2035</v>
      </c>
      <c r="E19672" s="58" t="s">
        <v>601</v>
      </c>
      <c r="F19672" s="58" t="s">
        <v>568</v>
      </c>
      <c r="G19672" s="58" t="s">
        <v>582</v>
      </c>
      <c r="H19672" s="58" t="s">
        <v>652</v>
      </c>
      <c r="I19672" s="58">
        <v>2682778.7413887</v>
      </c>
    </row>
    <row r="19673" spans="1:9">
      <c r="A19673" s="58">
        <v>1002691</v>
      </c>
      <c r="B19673" s="58" t="s">
        <v>565</v>
      </c>
      <c r="C19673" s="58">
        <v>2035</v>
      </c>
      <c r="E19673" s="58" t="s">
        <v>601</v>
      </c>
      <c r="F19673" s="58" t="s">
        <v>568</v>
      </c>
      <c r="G19673" s="58" t="s">
        <v>577</v>
      </c>
      <c r="H19673" s="58" t="s">
        <v>570</v>
      </c>
      <c r="I19673" s="58">
        <v>268895.853171286</v>
      </c>
    </row>
    <row r="19674" spans="1:9">
      <c r="A19674" s="58">
        <v>1002692</v>
      </c>
      <c r="B19674" s="58" t="s">
        <v>565</v>
      </c>
      <c r="C19674" s="58">
        <v>2035</v>
      </c>
      <c r="E19674" s="58" t="s">
        <v>601</v>
      </c>
      <c r="F19674" s="58" t="s">
        <v>568</v>
      </c>
      <c r="G19674" s="58" t="s">
        <v>577</v>
      </c>
      <c r="H19674" s="58" t="s">
        <v>687</v>
      </c>
      <c r="I19674" s="58">
        <v>39234817.599770598</v>
      </c>
    </row>
    <row r="19675" spans="1:9">
      <c r="A19675" s="58">
        <v>1002693</v>
      </c>
      <c r="B19675" s="58" t="s">
        <v>565</v>
      </c>
      <c r="C19675" s="58">
        <v>2035</v>
      </c>
      <c r="E19675" s="58" t="s">
        <v>601</v>
      </c>
      <c r="F19675" s="58" t="s">
        <v>568</v>
      </c>
      <c r="G19675" s="58" t="s">
        <v>579</v>
      </c>
      <c r="H19675" s="58" t="s">
        <v>576</v>
      </c>
      <c r="I19675" s="58">
        <v>105971.143356106</v>
      </c>
    </row>
    <row r="19676" spans="1:9">
      <c r="A19676" s="58">
        <v>1002694</v>
      </c>
      <c r="B19676" s="58" t="s">
        <v>565</v>
      </c>
      <c r="C19676" s="58">
        <v>2035</v>
      </c>
      <c r="E19676" s="58" t="s">
        <v>601</v>
      </c>
      <c r="F19676" s="58" t="s">
        <v>568</v>
      </c>
      <c r="G19676" s="58" t="s">
        <v>579</v>
      </c>
      <c r="H19676" s="58" t="s">
        <v>688</v>
      </c>
      <c r="I19676" s="58">
        <v>1280.73925076047</v>
      </c>
    </row>
    <row r="19677" spans="1:9">
      <c r="A19677" s="58">
        <v>1002695</v>
      </c>
      <c r="B19677" s="58" t="s">
        <v>565</v>
      </c>
      <c r="C19677" s="58">
        <v>2035</v>
      </c>
      <c r="E19677" s="58" t="s">
        <v>601</v>
      </c>
      <c r="F19677" s="58" t="s">
        <v>568</v>
      </c>
      <c r="G19677" s="58" t="s">
        <v>579</v>
      </c>
      <c r="H19677" s="58" t="s">
        <v>652</v>
      </c>
      <c r="I19677" s="58">
        <v>1486.35472263728</v>
      </c>
    </row>
    <row r="19678" spans="1:9">
      <c r="A19678" s="58">
        <v>1002696</v>
      </c>
      <c r="B19678" s="58" t="s">
        <v>565</v>
      </c>
      <c r="C19678" s="58">
        <v>2035</v>
      </c>
      <c r="E19678" s="58" t="s">
        <v>601</v>
      </c>
      <c r="F19678" s="58" t="s">
        <v>568</v>
      </c>
      <c r="G19678" s="58" t="s">
        <v>591</v>
      </c>
      <c r="H19678" s="58" t="s">
        <v>576</v>
      </c>
      <c r="I19678" s="58">
        <v>2371844.00751844</v>
      </c>
    </row>
    <row r="19679" spans="1:9">
      <c r="A19679" s="58">
        <v>1002697</v>
      </c>
      <c r="B19679" s="58" t="s">
        <v>565</v>
      </c>
      <c r="C19679" s="58">
        <v>2035</v>
      </c>
      <c r="E19679" s="58" t="s">
        <v>601</v>
      </c>
      <c r="F19679" s="58" t="s">
        <v>568</v>
      </c>
      <c r="G19679" s="58" t="s">
        <v>591</v>
      </c>
      <c r="H19679" s="58" t="s">
        <v>688</v>
      </c>
      <c r="I19679" s="58">
        <v>599196.55813939904</v>
      </c>
    </row>
    <row r="19680" spans="1:9">
      <c r="A19680" s="58">
        <v>1002698</v>
      </c>
      <c r="B19680" s="58" t="s">
        <v>565</v>
      </c>
      <c r="C19680" s="58">
        <v>2035</v>
      </c>
      <c r="E19680" s="58" t="s">
        <v>601</v>
      </c>
      <c r="F19680" s="58" t="s">
        <v>568</v>
      </c>
      <c r="G19680" s="58" t="s">
        <v>591</v>
      </c>
      <c r="H19680" s="58" t="s">
        <v>687</v>
      </c>
      <c r="I19680" s="58">
        <v>9050194.0644918401</v>
      </c>
    </row>
    <row r="19681" spans="1:9">
      <c r="A19681" s="58">
        <v>1002699</v>
      </c>
      <c r="B19681" s="58" t="s">
        <v>565</v>
      </c>
      <c r="C19681" s="58">
        <v>2035</v>
      </c>
      <c r="E19681" s="58" t="s">
        <v>601</v>
      </c>
      <c r="F19681" s="58" t="s">
        <v>568</v>
      </c>
      <c r="G19681" s="58" t="s">
        <v>592</v>
      </c>
      <c r="H19681" s="58" t="s">
        <v>570</v>
      </c>
      <c r="I19681" s="58">
        <v>270449.71579457697</v>
      </c>
    </row>
    <row r="19682" spans="1:9">
      <c r="A19682" s="58">
        <v>1002700</v>
      </c>
      <c r="B19682" s="58" t="s">
        <v>565</v>
      </c>
      <c r="C19682" s="58">
        <v>2035</v>
      </c>
      <c r="E19682" s="58" t="s">
        <v>601</v>
      </c>
      <c r="F19682" s="58" t="s">
        <v>568</v>
      </c>
      <c r="G19682" s="58" t="s">
        <v>589</v>
      </c>
      <c r="H19682" s="58" t="s">
        <v>589</v>
      </c>
      <c r="I19682" s="58">
        <v>2339423.8478375599</v>
      </c>
    </row>
    <row r="19683" spans="1:9">
      <c r="A19683" s="58">
        <v>1002701</v>
      </c>
      <c r="B19683" s="58" t="s">
        <v>565</v>
      </c>
      <c r="C19683" s="58">
        <v>2035</v>
      </c>
      <c r="E19683" s="58" t="s">
        <v>601</v>
      </c>
      <c r="F19683" s="58" t="s">
        <v>568</v>
      </c>
      <c r="G19683" s="58" t="s">
        <v>586</v>
      </c>
      <c r="H19683" s="58" t="s">
        <v>576</v>
      </c>
      <c r="I19683" s="58">
        <v>320225.38203793799</v>
      </c>
    </row>
    <row r="19684" spans="1:9">
      <c r="A19684" s="58">
        <v>1002702</v>
      </c>
      <c r="B19684" s="58" t="s">
        <v>565</v>
      </c>
      <c r="C19684" s="58">
        <v>2035</v>
      </c>
      <c r="E19684" s="58" t="s">
        <v>601</v>
      </c>
      <c r="F19684" s="58" t="s">
        <v>568</v>
      </c>
      <c r="G19684" s="58" t="s">
        <v>586</v>
      </c>
      <c r="H19684" s="58" t="s">
        <v>688</v>
      </c>
      <c r="I19684" s="58">
        <v>832098.35975496005</v>
      </c>
    </row>
    <row r="19685" spans="1:9">
      <c r="A19685" s="58">
        <v>1002703</v>
      </c>
      <c r="B19685" s="58" t="s">
        <v>565</v>
      </c>
      <c r="C19685" s="58">
        <v>2035</v>
      </c>
      <c r="E19685" s="58" t="s">
        <v>601</v>
      </c>
      <c r="F19685" s="58" t="s">
        <v>568</v>
      </c>
      <c r="G19685" s="58" t="s">
        <v>586</v>
      </c>
      <c r="H19685" s="58" t="s">
        <v>652</v>
      </c>
      <c r="I19685" s="58">
        <v>8888.4736451354001</v>
      </c>
    </row>
    <row r="19686" spans="1:9">
      <c r="A19686" s="58">
        <v>1002704</v>
      </c>
      <c r="B19686" s="58" t="s">
        <v>565</v>
      </c>
      <c r="C19686" s="58">
        <v>2035</v>
      </c>
      <c r="E19686" s="58" t="s">
        <v>601</v>
      </c>
      <c r="F19686" s="58" t="s">
        <v>568</v>
      </c>
      <c r="G19686" s="58" t="s">
        <v>594</v>
      </c>
      <c r="H19686" s="58" t="s">
        <v>570</v>
      </c>
      <c r="I19686" s="58">
        <v>3884587.5897081699</v>
      </c>
    </row>
    <row r="19687" spans="1:9">
      <c r="A19687" s="58">
        <v>1002705</v>
      </c>
      <c r="B19687" s="58" t="s">
        <v>565</v>
      </c>
      <c r="C19687" s="58">
        <v>2035</v>
      </c>
      <c r="E19687" s="58" t="s">
        <v>601</v>
      </c>
      <c r="F19687" s="58" t="s">
        <v>568</v>
      </c>
      <c r="G19687" s="58" t="s">
        <v>594</v>
      </c>
      <c r="H19687" s="58" t="s">
        <v>576</v>
      </c>
      <c r="I19687" s="58">
        <v>1197640.9280067401</v>
      </c>
    </row>
    <row r="19688" spans="1:9">
      <c r="A19688" s="58">
        <v>1002706</v>
      </c>
      <c r="B19688" s="58" t="s">
        <v>565</v>
      </c>
      <c r="C19688" s="58">
        <v>2035</v>
      </c>
      <c r="E19688" s="58" t="s">
        <v>601</v>
      </c>
      <c r="F19688" s="58" t="s">
        <v>853</v>
      </c>
      <c r="G19688" s="58" t="s">
        <v>956</v>
      </c>
      <c r="H19688" s="58" t="s">
        <v>570</v>
      </c>
      <c r="I19688" s="58">
        <v>3100557.2057949202</v>
      </c>
    </row>
    <row r="19689" spans="1:9">
      <c r="A19689" s="58">
        <v>1002707</v>
      </c>
      <c r="B19689" s="58" t="s">
        <v>565</v>
      </c>
      <c r="C19689" s="58">
        <v>2035</v>
      </c>
      <c r="E19689" s="58" t="s">
        <v>601</v>
      </c>
      <c r="F19689" s="58" t="s">
        <v>853</v>
      </c>
      <c r="G19689" s="58" t="s">
        <v>956</v>
      </c>
      <c r="H19689" s="58" t="s">
        <v>572</v>
      </c>
      <c r="I19689" s="58">
        <v>6667456.6665186798</v>
      </c>
    </row>
    <row r="19690" spans="1:9">
      <c r="A19690" s="58">
        <v>1002708</v>
      </c>
      <c r="B19690" s="58" t="s">
        <v>565</v>
      </c>
      <c r="C19690" s="58">
        <v>2035</v>
      </c>
      <c r="E19690" s="58" t="s">
        <v>601</v>
      </c>
      <c r="F19690" s="58" t="s">
        <v>853</v>
      </c>
      <c r="G19690" s="58" t="s">
        <v>956</v>
      </c>
      <c r="H19690" s="58" t="s">
        <v>576</v>
      </c>
      <c r="I19690" s="58">
        <v>11176463.1133004</v>
      </c>
    </row>
    <row r="19691" spans="1:9">
      <c r="A19691" s="58">
        <v>1002709</v>
      </c>
      <c r="B19691" s="58" t="s">
        <v>565</v>
      </c>
      <c r="C19691" s="58">
        <v>2035</v>
      </c>
      <c r="E19691" s="58" t="s">
        <v>601</v>
      </c>
      <c r="F19691" s="58" t="s">
        <v>853</v>
      </c>
      <c r="G19691" s="58" t="s">
        <v>956</v>
      </c>
      <c r="H19691" s="58" t="s">
        <v>702</v>
      </c>
      <c r="I19691" s="58">
        <v>1620806.5404266501</v>
      </c>
    </row>
    <row r="19692" spans="1:9">
      <c r="A19692" s="58">
        <v>1002710</v>
      </c>
      <c r="B19692" s="58" t="s">
        <v>565</v>
      </c>
      <c r="C19692" s="58">
        <v>2035</v>
      </c>
      <c r="E19692" s="58" t="s">
        <v>601</v>
      </c>
      <c r="F19692" s="58" t="s">
        <v>853</v>
      </c>
      <c r="G19692" s="58" t="s">
        <v>956</v>
      </c>
      <c r="H19692" s="58" t="s">
        <v>578</v>
      </c>
      <c r="I19692" s="58">
        <v>665058.05897420004</v>
      </c>
    </row>
    <row r="19693" spans="1:9">
      <c r="A19693" s="58">
        <v>1002711</v>
      </c>
      <c r="B19693" s="58" t="s">
        <v>565</v>
      </c>
      <c r="C19693" s="58">
        <v>2035</v>
      </c>
      <c r="E19693" s="58" t="s">
        <v>601</v>
      </c>
      <c r="F19693" s="58" t="s">
        <v>853</v>
      </c>
      <c r="G19693" s="58" t="s">
        <v>956</v>
      </c>
      <c r="H19693" s="58" t="s">
        <v>858</v>
      </c>
      <c r="I19693" s="58">
        <v>0</v>
      </c>
    </row>
    <row r="19694" spans="1:9">
      <c r="A19694" s="58">
        <v>1002712</v>
      </c>
      <c r="B19694" s="58" t="s">
        <v>565</v>
      </c>
      <c r="C19694" s="58">
        <v>2035</v>
      </c>
      <c r="E19694" s="58" t="s">
        <v>601</v>
      </c>
      <c r="F19694" s="58" t="s">
        <v>853</v>
      </c>
      <c r="G19694" s="58" t="s">
        <v>956</v>
      </c>
      <c r="H19694" s="58" t="s">
        <v>859</v>
      </c>
      <c r="I19694" s="58">
        <v>505719.76740774402</v>
      </c>
    </row>
    <row r="19695" spans="1:9">
      <c r="A19695" s="58">
        <v>1002713</v>
      </c>
      <c r="B19695" s="58" t="s">
        <v>565</v>
      </c>
      <c r="C19695" s="58">
        <v>2035</v>
      </c>
      <c r="E19695" s="58" t="s">
        <v>601</v>
      </c>
      <c r="F19695" s="58" t="s">
        <v>853</v>
      </c>
      <c r="G19695" s="58" t="s">
        <v>956</v>
      </c>
      <c r="H19695" s="58" t="s">
        <v>955</v>
      </c>
      <c r="I19695" s="58">
        <v>70316.986569486195</v>
      </c>
    </row>
    <row r="19696" spans="1:9">
      <c r="A19696" s="58">
        <v>1002714</v>
      </c>
      <c r="B19696" s="58" t="s">
        <v>565</v>
      </c>
      <c r="C19696" s="58">
        <v>2035</v>
      </c>
      <c r="E19696" s="58" t="s">
        <v>601</v>
      </c>
      <c r="F19696" s="58" t="s">
        <v>853</v>
      </c>
      <c r="G19696" s="58" t="s">
        <v>956</v>
      </c>
      <c r="H19696" s="58" t="s">
        <v>957</v>
      </c>
      <c r="I19696" s="58">
        <v>2982143.4004119001</v>
      </c>
    </row>
    <row r="19697" spans="1:9">
      <c r="A19697" s="58">
        <v>1002715</v>
      </c>
      <c r="B19697" s="58" t="s">
        <v>565</v>
      </c>
      <c r="C19697" s="58">
        <v>2035</v>
      </c>
      <c r="E19697" s="58" t="s">
        <v>601</v>
      </c>
      <c r="F19697" s="58" t="s">
        <v>853</v>
      </c>
      <c r="G19697" s="58" t="s">
        <v>958</v>
      </c>
      <c r="H19697" s="58" t="s">
        <v>570</v>
      </c>
      <c r="I19697" s="58">
        <v>231436.22972695099</v>
      </c>
    </row>
    <row r="19698" spans="1:9">
      <c r="A19698" s="58">
        <v>1002716</v>
      </c>
      <c r="B19698" s="58" t="s">
        <v>565</v>
      </c>
      <c r="C19698" s="58">
        <v>2035</v>
      </c>
      <c r="E19698" s="58" t="s">
        <v>601</v>
      </c>
      <c r="F19698" s="58" t="s">
        <v>853</v>
      </c>
      <c r="G19698" s="58" t="s">
        <v>958</v>
      </c>
      <c r="H19698" s="58" t="s">
        <v>572</v>
      </c>
      <c r="I19698" s="58">
        <v>184290.64379675401</v>
      </c>
    </row>
    <row r="19699" spans="1:9">
      <c r="A19699" s="58">
        <v>1002717</v>
      </c>
      <c r="B19699" s="58" t="s">
        <v>565</v>
      </c>
      <c r="C19699" s="58">
        <v>2035</v>
      </c>
      <c r="E19699" s="58" t="s">
        <v>601</v>
      </c>
      <c r="F19699" s="58" t="s">
        <v>853</v>
      </c>
      <c r="G19699" s="58" t="s">
        <v>958</v>
      </c>
      <c r="H19699" s="58" t="s">
        <v>576</v>
      </c>
      <c r="I19699" s="58">
        <v>534367.13112957496</v>
      </c>
    </row>
    <row r="19700" spans="1:9">
      <c r="A19700" s="58">
        <v>1002718</v>
      </c>
      <c r="B19700" s="58" t="s">
        <v>565</v>
      </c>
      <c r="C19700" s="58">
        <v>2035</v>
      </c>
      <c r="E19700" s="58" t="s">
        <v>601</v>
      </c>
      <c r="F19700" s="58" t="s">
        <v>853</v>
      </c>
      <c r="G19700" s="58" t="s">
        <v>958</v>
      </c>
      <c r="H19700" s="58" t="s">
        <v>702</v>
      </c>
      <c r="I19700" s="58">
        <v>48079.661796016197</v>
      </c>
    </row>
    <row r="19701" spans="1:9">
      <c r="A19701" s="58">
        <v>1002719</v>
      </c>
      <c r="B19701" s="58" t="s">
        <v>565</v>
      </c>
      <c r="C19701" s="58">
        <v>2035</v>
      </c>
      <c r="E19701" s="58" t="s">
        <v>601</v>
      </c>
      <c r="F19701" s="58" t="s">
        <v>853</v>
      </c>
      <c r="G19701" s="58" t="s">
        <v>958</v>
      </c>
      <c r="H19701" s="58" t="s">
        <v>578</v>
      </c>
      <c r="I19701" s="58">
        <v>73918.219868068001</v>
      </c>
    </row>
    <row r="19702" spans="1:9">
      <c r="A19702" s="58">
        <v>1002720</v>
      </c>
      <c r="B19702" s="58" t="s">
        <v>565</v>
      </c>
      <c r="C19702" s="58">
        <v>2035</v>
      </c>
      <c r="E19702" s="58" t="s">
        <v>601</v>
      </c>
      <c r="F19702" s="58" t="s">
        <v>853</v>
      </c>
      <c r="G19702" s="58" t="s">
        <v>958</v>
      </c>
      <c r="H19702" s="58" t="s">
        <v>859</v>
      </c>
      <c r="I19702" s="58">
        <v>26494.935707492299</v>
      </c>
    </row>
    <row r="19703" spans="1:9">
      <c r="A19703" s="58">
        <v>1002721</v>
      </c>
      <c r="B19703" s="58" t="s">
        <v>565</v>
      </c>
      <c r="C19703" s="58">
        <v>2035</v>
      </c>
      <c r="E19703" s="58" t="s">
        <v>601</v>
      </c>
      <c r="F19703" s="58" t="s">
        <v>853</v>
      </c>
      <c r="G19703" s="58" t="s">
        <v>958</v>
      </c>
      <c r="H19703" s="58" t="s">
        <v>955</v>
      </c>
      <c r="I19703" s="58">
        <v>0</v>
      </c>
    </row>
    <row r="19704" spans="1:9">
      <c r="A19704" s="58">
        <v>1002722</v>
      </c>
      <c r="B19704" s="58" t="s">
        <v>565</v>
      </c>
      <c r="C19704" s="58">
        <v>2035</v>
      </c>
      <c r="E19704" s="58" t="s">
        <v>601</v>
      </c>
      <c r="F19704" s="58" t="s">
        <v>853</v>
      </c>
      <c r="G19704" s="58" t="s">
        <v>958</v>
      </c>
      <c r="H19704" s="58" t="s">
        <v>957</v>
      </c>
      <c r="I19704" s="58">
        <v>255494.99459521199</v>
      </c>
    </row>
    <row r="19705" spans="1:9">
      <c r="A19705" s="58">
        <v>1002723</v>
      </c>
      <c r="B19705" s="58" t="s">
        <v>565</v>
      </c>
      <c r="C19705" s="58">
        <v>2035</v>
      </c>
      <c r="E19705" s="58" t="s">
        <v>601</v>
      </c>
      <c r="F19705" s="58" t="s">
        <v>853</v>
      </c>
      <c r="G19705" s="58" t="s">
        <v>959</v>
      </c>
      <c r="H19705" s="58" t="s">
        <v>570</v>
      </c>
      <c r="I19705" s="58">
        <v>505427.407813097</v>
      </c>
    </row>
    <row r="19706" spans="1:9">
      <c r="A19706" s="58">
        <v>1002724</v>
      </c>
      <c r="B19706" s="58" t="s">
        <v>565</v>
      </c>
      <c r="C19706" s="58">
        <v>2035</v>
      </c>
      <c r="E19706" s="58" t="s">
        <v>601</v>
      </c>
      <c r="F19706" s="58" t="s">
        <v>853</v>
      </c>
      <c r="G19706" s="58" t="s">
        <v>959</v>
      </c>
      <c r="H19706" s="58" t="s">
        <v>572</v>
      </c>
      <c r="I19706" s="58">
        <v>7640932.2578929504</v>
      </c>
    </row>
    <row r="19707" spans="1:9">
      <c r="A19707" s="58">
        <v>1002725</v>
      </c>
      <c r="B19707" s="58" t="s">
        <v>565</v>
      </c>
      <c r="C19707" s="58">
        <v>2035</v>
      </c>
      <c r="E19707" s="58" t="s">
        <v>601</v>
      </c>
      <c r="F19707" s="58" t="s">
        <v>853</v>
      </c>
      <c r="G19707" s="58" t="s">
        <v>959</v>
      </c>
      <c r="H19707" s="58" t="s">
        <v>576</v>
      </c>
      <c r="I19707" s="58">
        <v>5135644.7514882097</v>
      </c>
    </row>
    <row r="19708" spans="1:9">
      <c r="A19708" s="58">
        <v>1002726</v>
      </c>
      <c r="B19708" s="58" t="s">
        <v>565</v>
      </c>
      <c r="C19708" s="58">
        <v>2035</v>
      </c>
      <c r="E19708" s="58" t="s">
        <v>601</v>
      </c>
      <c r="F19708" s="58" t="s">
        <v>853</v>
      </c>
      <c r="G19708" s="58" t="s">
        <v>959</v>
      </c>
      <c r="H19708" s="58" t="s">
        <v>702</v>
      </c>
      <c r="I19708" s="58">
        <v>4235544.4634871399</v>
      </c>
    </row>
    <row r="19709" spans="1:9">
      <c r="A19709" s="58">
        <v>1002727</v>
      </c>
      <c r="B19709" s="58" t="s">
        <v>565</v>
      </c>
      <c r="C19709" s="58">
        <v>2035</v>
      </c>
      <c r="E19709" s="58" t="s">
        <v>601</v>
      </c>
      <c r="F19709" s="58" t="s">
        <v>853</v>
      </c>
      <c r="G19709" s="58" t="s">
        <v>959</v>
      </c>
      <c r="H19709" s="58" t="s">
        <v>688</v>
      </c>
      <c r="I19709" s="58">
        <v>0</v>
      </c>
    </row>
    <row r="19710" spans="1:9">
      <c r="A19710" s="58">
        <v>1002728</v>
      </c>
      <c r="B19710" s="58" t="s">
        <v>565</v>
      </c>
      <c r="C19710" s="58">
        <v>2035</v>
      </c>
      <c r="E19710" s="58" t="s">
        <v>601</v>
      </c>
      <c r="F19710" s="58" t="s">
        <v>853</v>
      </c>
      <c r="G19710" s="58" t="s">
        <v>959</v>
      </c>
      <c r="H19710" s="58" t="s">
        <v>858</v>
      </c>
      <c r="I19710" s="58">
        <v>187102.31991093501</v>
      </c>
    </row>
    <row r="19711" spans="1:9">
      <c r="A19711" s="58">
        <v>1002729</v>
      </c>
      <c r="B19711" s="58" t="s">
        <v>565</v>
      </c>
      <c r="C19711" s="58">
        <v>2035</v>
      </c>
      <c r="E19711" s="58" t="s">
        <v>601</v>
      </c>
      <c r="F19711" s="58" t="s">
        <v>853</v>
      </c>
      <c r="G19711" s="58" t="s">
        <v>959</v>
      </c>
      <c r="H19711" s="58" t="s">
        <v>859</v>
      </c>
      <c r="I19711" s="58">
        <v>293085.110518203</v>
      </c>
    </row>
    <row r="19712" spans="1:9">
      <c r="A19712" s="58">
        <v>1002730</v>
      </c>
      <c r="B19712" s="58" t="s">
        <v>565</v>
      </c>
      <c r="C19712" s="58">
        <v>2035</v>
      </c>
      <c r="E19712" s="58" t="s">
        <v>601</v>
      </c>
      <c r="F19712" s="58" t="s">
        <v>853</v>
      </c>
      <c r="G19712" s="58" t="s">
        <v>959</v>
      </c>
      <c r="H19712" s="58" t="s">
        <v>955</v>
      </c>
      <c r="I19712" s="58">
        <v>213472.44553596599</v>
      </c>
    </row>
    <row r="19713" spans="1:9">
      <c r="A19713" s="58">
        <v>1002731</v>
      </c>
      <c r="B19713" s="58" t="s">
        <v>565</v>
      </c>
      <c r="C19713" s="58">
        <v>2035</v>
      </c>
      <c r="E19713" s="58" t="s">
        <v>601</v>
      </c>
      <c r="F19713" s="58" t="s">
        <v>853</v>
      </c>
      <c r="G19713" s="58" t="s">
        <v>960</v>
      </c>
      <c r="H19713" s="58" t="s">
        <v>570</v>
      </c>
      <c r="I19713" s="58">
        <v>0</v>
      </c>
    </row>
    <row r="19714" spans="1:9">
      <c r="A19714" s="58">
        <v>1002732</v>
      </c>
      <c r="B19714" s="58" t="s">
        <v>565</v>
      </c>
      <c r="C19714" s="58">
        <v>2035</v>
      </c>
      <c r="E19714" s="58" t="s">
        <v>601</v>
      </c>
      <c r="F19714" s="58" t="s">
        <v>853</v>
      </c>
      <c r="G19714" s="58" t="s">
        <v>960</v>
      </c>
      <c r="H19714" s="58" t="s">
        <v>572</v>
      </c>
      <c r="I19714" s="58">
        <v>6436457.4837220497</v>
      </c>
    </row>
    <row r="19715" spans="1:9">
      <c r="A19715" s="58">
        <v>1002733</v>
      </c>
      <c r="B19715" s="58" t="s">
        <v>565</v>
      </c>
      <c r="C19715" s="58">
        <v>2035</v>
      </c>
      <c r="E19715" s="58" t="s">
        <v>601</v>
      </c>
      <c r="F19715" s="58" t="s">
        <v>853</v>
      </c>
      <c r="G19715" s="58" t="s">
        <v>960</v>
      </c>
      <c r="H19715" s="58" t="s">
        <v>576</v>
      </c>
      <c r="I19715" s="58">
        <v>5308841.2821748396</v>
      </c>
    </row>
    <row r="19716" spans="1:9">
      <c r="A19716" s="58">
        <v>1002734</v>
      </c>
      <c r="B19716" s="58" t="s">
        <v>565</v>
      </c>
      <c r="C19716" s="58">
        <v>2035</v>
      </c>
      <c r="E19716" s="58" t="s">
        <v>601</v>
      </c>
      <c r="F19716" s="58" t="s">
        <v>853</v>
      </c>
      <c r="G19716" s="58" t="s">
        <v>960</v>
      </c>
      <c r="H19716" s="58" t="s">
        <v>702</v>
      </c>
      <c r="I19716" s="58">
        <v>214901.576611772</v>
      </c>
    </row>
    <row r="19717" spans="1:9">
      <c r="A19717" s="58">
        <v>1002735</v>
      </c>
      <c r="B19717" s="58" t="s">
        <v>565</v>
      </c>
      <c r="C19717" s="58">
        <v>2035</v>
      </c>
      <c r="E19717" s="58" t="s">
        <v>601</v>
      </c>
      <c r="F19717" s="58" t="s">
        <v>853</v>
      </c>
      <c r="G19717" s="58" t="s">
        <v>960</v>
      </c>
      <c r="H19717" s="58" t="s">
        <v>578</v>
      </c>
      <c r="I19717" s="58">
        <v>978801.43804687401</v>
      </c>
    </row>
    <row r="19718" spans="1:9">
      <c r="A19718" s="58">
        <v>1002736</v>
      </c>
      <c r="B19718" s="58" t="s">
        <v>565</v>
      </c>
      <c r="C19718" s="58">
        <v>2035</v>
      </c>
      <c r="E19718" s="58" t="s">
        <v>601</v>
      </c>
      <c r="F19718" s="58" t="s">
        <v>853</v>
      </c>
      <c r="G19718" s="58" t="s">
        <v>960</v>
      </c>
      <c r="H19718" s="58" t="s">
        <v>688</v>
      </c>
      <c r="I19718" s="58">
        <v>0</v>
      </c>
    </row>
    <row r="19719" spans="1:9">
      <c r="A19719" s="58">
        <v>1002737</v>
      </c>
      <c r="B19719" s="58" t="s">
        <v>565</v>
      </c>
      <c r="C19719" s="58">
        <v>2035</v>
      </c>
      <c r="E19719" s="58" t="s">
        <v>601</v>
      </c>
      <c r="F19719" s="58" t="s">
        <v>853</v>
      </c>
      <c r="G19719" s="58" t="s">
        <v>960</v>
      </c>
      <c r="H19719" s="58" t="s">
        <v>858</v>
      </c>
      <c r="I19719" s="58">
        <v>0</v>
      </c>
    </row>
    <row r="19720" spans="1:9">
      <c r="A19720" s="58">
        <v>1002738</v>
      </c>
      <c r="B19720" s="58" t="s">
        <v>565</v>
      </c>
      <c r="C19720" s="58">
        <v>2035</v>
      </c>
      <c r="E19720" s="58" t="s">
        <v>601</v>
      </c>
      <c r="F19720" s="58" t="s">
        <v>853</v>
      </c>
      <c r="G19720" s="58" t="s">
        <v>960</v>
      </c>
      <c r="H19720" s="58" t="s">
        <v>859</v>
      </c>
      <c r="I19720" s="58">
        <v>207815.159302232</v>
      </c>
    </row>
    <row r="19721" spans="1:9">
      <c r="A19721" s="58">
        <v>1002739</v>
      </c>
      <c r="B19721" s="58" t="s">
        <v>565</v>
      </c>
      <c r="C19721" s="58">
        <v>2035</v>
      </c>
      <c r="E19721" s="58" t="s">
        <v>601</v>
      </c>
      <c r="F19721" s="58" t="s">
        <v>853</v>
      </c>
      <c r="G19721" s="58" t="s">
        <v>960</v>
      </c>
      <c r="H19721" s="58" t="s">
        <v>955</v>
      </c>
      <c r="I19721" s="58">
        <v>0</v>
      </c>
    </row>
    <row r="19722" spans="1:9">
      <c r="A19722" s="58">
        <v>1002740</v>
      </c>
      <c r="B19722" s="58" t="s">
        <v>565</v>
      </c>
      <c r="C19722" s="58">
        <v>2035</v>
      </c>
      <c r="E19722" s="58" t="s">
        <v>601</v>
      </c>
      <c r="F19722" s="58" t="s">
        <v>853</v>
      </c>
      <c r="G19722" s="58" t="s">
        <v>960</v>
      </c>
      <c r="H19722" s="58" t="s">
        <v>961</v>
      </c>
      <c r="I19722" s="58">
        <v>18096480.373905201</v>
      </c>
    </row>
    <row r="19723" spans="1:9">
      <c r="A19723" s="58">
        <v>1002741</v>
      </c>
      <c r="B19723" s="58" t="s">
        <v>565</v>
      </c>
      <c r="C19723" s="58">
        <v>2035</v>
      </c>
      <c r="E19723" s="58" t="s">
        <v>601</v>
      </c>
      <c r="F19723" s="58" t="s">
        <v>853</v>
      </c>
      <c r="G19723" s="58" t="s">
        <v>962</v>
      </c>
      <c r="H19723" s="58" t="s">
        <v>572</v>
      </c>
      <c r="I19723" s="58">
        <v>1633142.99792739</v>
      </c>
    </row>
    <row r="19724" spans="1:9">
      <c r="A19724" s="58">
        <v>1002742</v>
      </c>
      <c r="B19724" s="58" t="s">
        <v>565</v>
      </c>
      <c r="C19724" s="58">
        <v>2035</v>
      </c>
      <c r="E19724" s="58" t="s">
        <v>601</v>
      </c>
      <c r="F19724" s="58" t="s">
        <v>853</v>
      </c>
      <c r="G19724" s="58" t="s">
        <v>962</v>
      </c>
      <c r="H19724" s="58" t="s">
        <v>576</v>
      </c>
      <c r="I19724" s="58">
        <v>187652.67597068299</v>
      </c>
    </row>
    <row r="19725" spans="1:9">
      <c r="A19725" s="58">
        <v>1002743</v>
      </c>
      <c r="B19725" s="58" t="s">
        <v>565</v>
      </c>
      <c r="C19725" s="58">
        <v>2035</v>
      </c>
      <c r="E19725" s="58" t="s">
        <v>601</v>
      </c>
      <c r="F19725" s="58" t="s">
        <v>853</v>
      </c>
      <c r="G19725" s="58" t="s">
        <v>962</v>
      </c>
      <c r="H19725" s="58" t="s">
        <v>702</v>
      </c>
      <c r="I19725" s="58">
        <v>1362726.88223407</v>
      </c>
    </row>
    <row r="19726" spans="1:9">
      <c r="A19726" s="58">
        <v>1002744</v>
      </c>
      <c r="B19726" s="58" t="s">
        <v>565</v>
      </c>
      <c r="C19726" s="58">
        <v>2035</v>
      </c>
      <c r="E19726" s="58" t="s">
        <v>601</v>
      </c>
      <c r="F19726" s="58" t="s">
        <v>853</v>
      </c>
      <c r="G19726" s="58" t="s">
        <v>962</v>
      </c>
      <c r="H19726" s="58" t="s">
        <v>578</v>
      </c>
      <c r="I19726" s="58">
        <v>21107.454425908101</v>
      </c>
    </row>
    <row r="19727" spans="1:9">
      <c r="A19727" s="58">
        <v>1002745</v>
      </c>
      <c r="B19727" s="58" t="s">
        <v>565</v>
      </c>
      <c r="C19727" s="58">
        <v>2035</v>
      </c>
      <c r="E19727" s="58" t="s">
        <v>601</v>
      </c>
      <c r="F19727" s="58" t="s">
        <v>853</v>
      </c>
      <c r="G19727" s="58" t="s">
        <v>962</v>
      </c>
      <c r="H19727" s="58" t="s">
        <v>955</v>
      </c>
      <c r="I19727" s="58">
        <v>569345.81017252197</v>
      </c>
    </row>
    <row r="19728" spans="1:9">
      <c r="A19728" s="58">
        <v>1002746</v>
      </c>
      <c r="B19728" s="58" t="s">
        <v>565</v>
      </c>
      <c r="C19728" s="58">
        <v>2035</v>
      </c>
      <c r="E19728" s="58" t="s">
        <v>601</v>
      </c>
      <c r="F19728" s="58" t="s">
        <v>853</v>
      </c>
      <c r="G19728" s="58" t="s">
        <v>963</v>
      </c>
      <c r="H19728" s="58" t="s">
        <v>572</v>
      </c>
      <c r="I19728" s="58">
        <v>1304913.10650914</v>
      </c>
    </row>
    <row r="19729" spans="1:9">
      <c r="A19729" s="58">
        <v>1002747</v>
      </c>
      <c r="B19729" s="58" t="s">
        <v>565</v>
      </c>
      <c r="C19729" s="58">
        <v>2035</v>
      </c>
      <c r="E19729" s="58" t="s">
        <v>601</v>
      </c>
      <c r="F19729" s="58" t="s">
        <v>853</v>
      </c>
      <c r="G19729" s="58" t="s">
        <v>963</v>
      </c>
      <c r="H19729" s="58" t="s">
        <v>576</v>
      </c>
      <c r="I19729" s="58">
        <v>9806.3331953957404</v>
      </c>
    </row>
    <row r="19730" spans="1:9">
      <c r="A19730" s="58">
        <v>1002748</v>
      </c>
      <c r="B19730" s="58" t="s">
        <v>565</v>
      </c>
      <c r="C19730" s="58">
        <v>2035</v>
      </c>
      <c r="E19730" s="58" t="s">
        <v>601</v>
      </c>
      <c r="F19730" s="58" t="s">
        <v>853</v>
      </c>
      <c r="G19730" s="58" t="s">
        <v>963</v>
      </c>
      <c r="H19730" s="58" t="s">
        <v>702</v>
      </c>
      <c r="I19730" s="58">
        <v>532033.50391697499</v>
      </c>
    </row>
    <row r="19731" spans="1:9">
      <c r="A19731" s="58">
        <v>1002749</v>
      </c>
      <c r="B19731" s="58" t="s">
        <v>565</v>
      </c>
      <c r="C19731" s="58">
        <v>2035</v>
      </c>
      <c r="E19731" s="58" t="s">
        <v>601</v>
      </c>
      <c r="F19731" s="58" t="s">
        <v>853</v>
      </c>
      <c r="G19731" s="58" t="s">
        <v>963</v>
      </c>
      <c r="H19731" s="58" t="s">
        <v>578</v>
      </c>
      <c r="I19731" s="58">
        <v>23062.4513585528</v>
      </c>
    </row>
    <row r="19732" spans="1:9">
      <c r="A19732" s="58">
        <v>1002750</v>
      </c>
      <c r="B19732" s="58" t="s">
        <v>565</v>
      </c>
      <c r="C19732" s="58">
        <v>2035</v>
      </c>
      <c r="E19732" s="58" t="s">
        <v>601</v>
      </c>
      <c r="F19732" s="58" t="s">
        <v>853</v>
      </c>
      <c r="G19732" s="58" t="s">
        <v>963</v>
      </c>
      <c r="H19732" s="58" t="s">
        <v>688</v>
      </c>
      <c r="I19732" s="58">
        <v>0</v>
      </c>
    </row>
    <row r="19733" spans="1:9">
      <c r="A19733" s="58">
        <v>1002751</v>
      </c>
      <c r="B19733" s="58" t="s">
        <v>565</v>
      </c>
      <c r="C19733" s="58">
        <v>2035</v>
      </c>
      <c r="E19733" s="58" t="s">
        <v>601</v>
      </c>
      <c r="F19733" s="58" t="s">
        <v>853</v>
      </c>
      <c r="G19733" s="58" t="s">
        <v>963</v>
      </c>
      <c r="H19733" s="58" t="s">
        <v>858</v>
      </c>
      <c r="I19733" s="58">
        <v>22519.429650664501</v>
      </c>
    </row>
    <row r="19734" spans="1:9">
      <c r="A19734" s="58">
        <v>1002752</v>
      </c>
      <c r="B19734" s="58" t="s">
        <v>565</v>
      </c>
      <c r="C19734" s="58">
        <v>2035</v>
      </c>
      <c r="E19734" s="58" t="s">
        <v>601</v>
      </c>
      <c r="F19734" s="58" t="s">
        <v>853</v>
      </c>
      <c r="G19734" s="58" t="s">
        <v>963</v>
      </c>
      <c r="H19734" s="58" t="s">
        <v>955</v>
      </c>
      <c r="I19734" s="58">
        <v>3507281.3838907201</v>
      </c>
    </row>
    <row r="19735" spans="1:9">
      <c r="A19735" s="58">
        <v>1002753</v>
      </c>
      <c r="B19735" s="58" t="s">
        <v>565</v>
      </c>
      <c r="C19735" s="58">
        <v>2035</v>
      </c>
      <c r="E19735" s="58" t="s">
        <v>601</v>
      </c>
      <c r="F19735" s="58" t="s">
        <v>853</v>
      </c>
      <c r="G19735" s="58" t="s">
        <v>964</v>
      </c>
      <c r="H19735" s="58" t="s">
        <v>572</v>
      </c>
      <c r="I19735" s="58">
        <v>1991831.2883483099</v>
      </c>
    </row>
    <row r="19736" spans="1:9">
      <c r="A19736" s="58">
        <v>1002754</v>
      </c>
      <c r="B19736" s="58" t="s">
        <v>565</v>
      </c>
      <c r="C19736" s="58">
        <v>2035</v>
      </c>
      <c r="E19736" s="58" t="s">
        <v>601</v>
      </c>
      <c r="F19736" s="58" t="s">
        <v>853</v>
      </c>
      <c r="G19736" s="58" t="s">
        <v>964</v>
      </c>
      <c r="H19736" s="58" t="s">
        <v>576</v>
      </c>
      <c r="I19736" s="58">
        <v>1302890.98277825</v>
      </c>
    </row>
    <row r="19737" spans="1:9">
      <c r="A19737" s="58">
        <v>1002755</v>
      </c>
      <c r="B19737" s="58" t="s">
        <v>565</v>
      </c>
      <c r="C19737" s="58">
        <v>2035</v>
      </c>
      <c r="E19737" s="58" t="s">
        <v>601</v>
      </c>
      <c r="F19737" s="58" t="s">
        <v>853</v>
      </c>
      <c r="G19737" s="58" t="s">
        <v>964</v>
      </c>
      <c r="H19737" s="58" t="s">
        <v>702</v>
      </c>
      <c r="I19737" s="58">
        <v>1036079.43479505</v>
      </c>
    </row>
    <row r="19738" spans="1:9">
      <c r="A19738" s="58">
        <v>1002756</v>
      </c>
      <c r="B19738" s="58" t="s">
        <v>565</v>
      </c>
      <c r="C19738" s="58">
        <v>2035</v>
      </c>
      <c r="E19738" s="58" t="s">
        <v>601</v>
      </c>
      <c r="F19738" s="58" t="s">
        <v>853</v>
      </c>
      <c r="G19738" s="58" t="s">
        <v>964</v>
      </c>
      <c r="H19738" s="58" t="s">
        <v>578</v>
      </c>
      <c r="I19738" s="58">
        <v>1260445.6477812501</v>
      </c>
    </row>
    <row r="19739" spans="1:9">
      <c r="A19739" s="58">
        <v>1002757</v>
      </c>
      <c r="B19739" s="58" t="s">
        <v>565</v>
      </c>
      <c r="C19739" s="58">
        <v>2035</v>
      </c>
      <c r="E19739" s="58" t="s">
        <v>601</v>
      </c>
      <c r="F19739" s="58" t="s">
        <v>853</v>
      </c>
      <c r="G19739" s="58" t="s">
        <v>964</v>
      </c>
      <c r="H19739" s="58" t="s">
        <v>688</v>
      </c>
      <c r="I19739" s="58">
        <v>0</v>
      </c>
    </row>
    <row r="19740" spans="1:9">
      <c r="A19740" s="58">
        <v>1002758</v>
      </c>
      <c r="B19740" s="58" t="s">
        <v>565</v>
      </c>
      <c r="C19740" s="58">
        <v>2035</v>
      </c>
      <c r="E19740" s="58" t="s">
        <v>601</v>
      </c>
      <c r="F19740" s="58" t="s">
        <v>853</v>
      </c>
      <c r="G19740" s="58" t="s">
        <v>964</v>
      </c>
      <c r="H19740" s="58" t="s">
        <v>858</v>
      </c>
      <c r="I19740" s="58">
        <v>0</v>
      </c>
    </row>
    <row r="19741" spans="1:9">
      <c r="A19741" s="58">
        <v>1002759</v>
      </c>
      <c r="B19741" s="58" t="s">
        <v>565</v>
      </c>
      <c r="C19741" s="58">
        <v>2035</v>
      </c>
      <c r="E19741" s="58" t="s">
        <v>601</v>
      </c>
      <c r="F19741" s="58" t="s">
        <v>853</v>
      </c>
      <c r="G19741" s="58" t="s">
        <v>964</v>
      </c>
      <c r="H19741" s="58" t="s">
        <v>955</v>
      </c>
      <c r="I19741" s="58">
        <v>2978922.09106771</v>
      </c>
    </row>
    <row r="19742" spans="1:9">
      <c r="A19742" s="58">
        <v>1002760</v>
      </c>
      <c r="B19742" s="58" t="s">
        <v>565</v>
      </c>
      <c r="C19742" s="58">
        <v>2035</v>
      </c>
      <c r="E19742" s="58" t="s">
        <v>601</v>
      </c>
      <c r="F19742" s="58" t="s">
        <v>853</v>
      </c>
      <c r="G19742" s="58" t="s">
        <v>964</v>
      </c>
      <c r="H19742" s="58" t="s">
        <v>965</v>
      </c>
      <c r="I19742" s="58">
        <v>0</v>
      </c>
    </row>
    <row r="19743" spans="1:9">
      <c r="A19743" s="58">
        <v>1002761</v>
      </c>
      <c r="B19743" s="58" t="s">
        <v>565</v>
      </c>
      <c r="C19743" s="58">
        <v>2035</v>
      </c>
      <c r="E19743" s="58" t="s">
        <v>601</v>
      </c>
      <c r="F19743" s="58" t="s">
        <v>853</v>
      </c>
      <c r="G19743" s="58" t="s">
        <v>964</v>
      </c>
      <c r="H19743" s="58" t="s">
        <v>966</v>
      </c>
      <c r="I19743" s="58">
        <v>0</v>
      </c>
    </row>
    <row r="19744" spans="1:9">
      <c r="A19744" s="58">
        <v>1002762</v>
      </c>
      <c r="B19744" s="58" t="s">
        <v>565</v>
      </c>
      <c r="C19744" s="58">
        <v>2035</v>
      </c>
      <c r="E19744" s="58" t="s">
        <v>601</v>
      </c>
      <c r="F19744" s="58" t="s">
        <v>853</v>
      </c>
      <c r="G19744" s="58" t="s">
        <v>964</v>
      </c>
      <c r="H19744" s="58" t="s">
        <v>967</v>
      </c>
      <c r="I19744" s="58">
        <v>1415900.6110076001</v>
      </c>
    </row>
    <row r="19745" spans="1:9">
      <c r="A19745" s="58">
        <v>1002763</v>
      </c>
      <c r="B19745" s="58" t="s">
        <v>565</v>
      </c>
      <c r="C19745" s="58">
        <v>2035</v>
      </c>
      <c r="E19745" s="58" t="s">
        <v>601</v>
      </c>
      <c r="F19745" s="58" t="s">
        <v>853</v>
      </c>
      <c r="G19745" s="58" t="s">
        <v>968</v>
      </c>
      <c r="H19745" s="58" t="s">
        <v>572</v>
      </c>
      <c r="I19745" s="58">
        <v>243302.11523911799</v>
      </c>
    </row>
    <row r="19746" spans="1:9">
      <c r="A19746" s="58">
        <v>1002764</v>
      </c>
      <c r="B19746" s="58" t="s">
        <v>565</v>
      </c>
      <c r="C19746" s="58">
        <v>2035</v>
      </c>
      <c r="E19746" s="58" t="s">
        <v>601</v>
      </c>
      <c r="F19746" s="58" t="s">
        <v>853</v>
      </c>
      <c r="G19746" s="58" t="s">
        <v>968</v>
      </c>
      <c r="H19746" s="58" t="s">
        <v>576</v>
      </c>
      <c r="I19746" s="58">
        <v>166105.734449854</v>
      </c>
    </row>
    <row r="19747" spans="1:9">
      <c r="A19747" s="58">
        <v>1002765</v>
      </c>
      <c r="B19747" s="58" t="s">
        <v>565</v>
      </c>
      <c r="C19747" s="58">
        <v>2035</v>
      </c>
      <c r="E19747" s="58" t="s">
        <v>601</v>
      </c>
      <c r="F19747" s="58" t="s">
        <v>853</v>
      </c>
      <c r="G19747" s="58" t="s">
        <v>968</v>
      </c>
      <c r="H19747" s="58" t="s">
        <v>702</v>
      </c>
      <c r="I19747" s="58">
        <v>1804586.7789062599</v>
      </c>
    </row>
    <row r="19748" spans="1:9">
      <c r="A19748" s="58">
        <v>1002766</v>
      </c>
      <c r="B19748" s="58" t="s">
        <v>565</v>
      </c>
      <c r="C19748" s="58">
        <v>2035</v>
      </c>
      <c r="E19748" s="58" t="s">
        <v>601</v>
      </c>
      <c r="F19748" s="58" t="s">
        <v>853</v>
      </c>
      <c r="G19748" s="58" t="s">
        <v>968</v>
      </c>
      <c r="H19748" s="58" t="s">
        <v>578</v>
      </c>
      <c r="I19748" s="58">
        <v>390351.51040608902</v>
      </c>
    </row>
    <row r="19749" spans="1:9">
      <c r="A19749" s="58">
        <v>1002767</v>
      </c>
      <c r="B19749" s="58" t="s">
        <v>565</v>
      </c>
      <c r="C19749" s="58">
        <v>2035</v>
      </c>
      <c r="E19749" s="58" t="s">
        <v>601</v>
      </c>
      <c r="F19749" s="58" t="s">
        <v>853</v>
      </c>
      <c r="G19749" s="58" t="s">
        <v>968</v>
      </c>
      <c r="H19749" s="58" t="s">
        <v>688</v>
      </c>
      <c r="I19749" s="58">
        <v>0</v>
      </c>
    </row>
    <row r="19750" spans="1:9">
      <c r="A19750" s="58">
        <v>1002768</v>
      </c>
      <c r="B19750" s="58" t="s">
        <v>565</v>
      </c>
      <c r="C19750" s="58">
        <v>2035</v>
      </c>
      <c r="E19750" s="58" t="s">
        <v>601</v>
      </c>
      <c r="F19750" s="58" t="s">
        <v>853</v>
      </c>
      <c r="G19750" s="58" t="s">
        <v>968</v>
      </c>
      <c r="H19750" s="58" t="s">
        <v>955</v>
      </c>
      <c r="I19750" s="58">
        <v>0</v>
      </c>
    </row>
    <row r="19751" spans="1:9">
      <c r="A19751" s="58">
        <v>1002769</v>
      </c>
      <c r="B19751" s="58" t="s">
        <v>565</v>
      </c>
      <c r="C19751" s="58">
        <v>2035</v>
      </c>
      <c r="E19751" s="58" t="s">
        <v>601</v>
      </c>
      <c r="F19751" s="58" t="s">
        <v>853</v>
      </c>
      <c r="G19751" s="58" t="s">
        <v>969</v>
      </c>
      <c r="H19751" s="58" t="s">
        <v>572</v>
      </c>
      <c r="I19751" s="58">
        <v>974482.929507241</v>
      </c>
    </row>
    <row r="19752" spans="1:9">
      <c r="A19752" s="58">
        <v>1002770</v>
      </c>
      <c r="B19752" s="58" t="s">
        <v>565</v>
      </c>
      <c r="C19752" s="58">
        <v>2035</v>
      </c>
      <c r="E19752" s="58" t="s">
        <v>601</v>
      </c>
      <c r="F19752" s="58" t="s">
        <v>853</v>
      </c>
      <c r="G19752" s="58" t="s">
        <v>969</v>
      </c>
      <c r="H19752" s="58" t="s">
        <v>576</v>
      </c>
      <c r="I19752" s="58">
        <v>348779.56005966902</v>
      </c>
    </row>
    <row r="19753" spans="1:9">
      <c r="A19753" s="58">
        <v>1002771</v>
      </c>
      <c r="B19753" s="58" t="s">
        <v>565</v>
      </c>
      <c r="C19753" s="58">
        <v>2035</v>
      </c>
      <c r="E19753" s="58" t="s">
        <v>601</v>
      </c>
      <c r="F19753" s="58" t="s">
        <v>853</v>
      </c>
      <c r="G19753" s="58" t="s">
        <v>969</v>
      </c>
      <c r="H19753" s="58" t="s">
        <v>702</v>
      </c>
      <c r="I19753" s="58">
        <v>686392.34805548296</v>
      </c>
    </row>
    <row r="19754" spans="1:9">
      <c r="A19754" s="58">
        <v>1002772</v>
      </c>
      <c r="B19754" s="58" t="s">
        <v>565</v>
      </c>
      <c r="C19754" s="58">
        <v>2035</v>
      </c>
      <c r="E19754" s="58" t="s">
        <v>601</v>
      </c>
      <c r="F19754" s="58" t="s">
        <v>853</v>
      </c>
      <c r="G19754" s="58" t="s">
        <v>969</v>
      </c>
      <c r="H19754" s="58" t="s">
        <v>578</v>
      </c>
      <c r="I19754" s="58">
        <v>103171.26363345</v>
      </c>
    </row>
    <row r="19755" spans="1:9">
      <c r="A19755" s="58">
        <v>1002773</v>
      </c>
      <c r="B19755" s="58" t="s">
        <v>565</v>
      </c>
      <c r="C19755" s="58">
        <v>2035</v>
      </c>
      <c r="E19755" s="58" t="s">
        <v>601</v>
      </c>
      <c r="F19755" s="58" t="s">
        <v>853</v>
      </c>
      <c r="G19755" s="58" t="s">
        <v>969</v>
      </c>
      <c r="H19755" s="58" t="s">
        <v>703</v>
      </c>
      <c r="I19755" s="58">
        <v>1328542.4307057899</v>
      </c>
    </row>
    <row r="19756" spans="1:9">
      <c r="A19756" s="58">
        <v>1002774</v>
      </c>
      <c r="B19756" s="58" t="s">
        <v>565</v>
      </c>
      <c r="C19756" s="58">
        <v>2035</v>
      </c>
      <c r="E19756" s="58" t="s">
        <v>601</v>
      </c>
      <c r="F19756" s="58" t="s">
        <v>853</v>
      </c>
      <c r="G19756" s="58" t="s">
        <v>969</v>
      </c>
      <c r="H19756" s="58" t="s">
        <v>688</v>
      </c>
      <c r="I19756" s="58">
        <v>0</v>
      </c>
    </row>
    <row r="19757" spans="1:9">
      <c r="A19757" s="58">
        <v>1002775</v>
      </c>
      <c r="B19757" s="58" t="s">
        <v>565</v>
      </c>
      <c r="C19757" s="58">
        <v>2035</v>
      </c>
      <c r="E19757" s="58" t="s">
        <v>601</v>
      </c>
      <c r="F19757" s="58" t="s">
        <v>853</v>
      </c>
      <c r="G19757" s="58" t="s">
        <v>969</v>
      </c>
      <c r="H19757" s="58" t="s">
        <v>858</v>
      </c>
      <c r="I19757" s="58">
        <v>1803494.3772913101</v>
      </c>
    </row>
    <row r="19758" spans="1:9">
      <c r="A19758" s="58">
        <v>1002776</v>
      </c>
      <c r="B19758" s="58" t="s">
        <v>565</v>
      </c>
      <c r="C19758" s="58">
        <v>2035</v>
      </c>
      <c r="E19758" s="58" t="s">
        <v>601</v>
      </c>
      <c r="F19758" s="58" t="s">
        <v>853</v>
      </c>
      <c r="G19758" s="58" t="s">
        <v>969</v>
      </c>
      <c r="H19758" s="58" t="s">
        <v>859</v>
      </c>
      <c r="I19758" s="58">
        <v>68032.345019469198</v>
      </c>
    </row>
    <row r="19759" spans="1:9">
      <c r="A19759" s="58">
        <v>1002777</v>
      </c>
      <c r="B19759" s="58" t="s">
        <v>565</v>
      </c>
      <c r="C19759" s="58">
        <v>2035</v>
      </c>
      <c r="E19759" s="58" t="s">
        <v>601</v>
      </c>
      <c r="F19759" s="58" t="s">
        <v>853</v>
      </c>
      <c r="G19759" s="58" t="s">
        <v>969</v>
      </c>
      <c r="H19759" s="58" t="s">
        <v>955</v>
      </c>
      <c r="I19759" s="58">
        <v>0</v>
      </c>
    </row>
    <row r="19760" spans="1:9">
      <c r="A19760" s="58">
        <v>1002778</v>
      </c>
      <c r="B19760" s="58" t="s">
        <v>565</v>
      </c>
      <c r="C19760" s="58">
        <v>2035</v>
      </c>
      <c r="E19760" s="58" t="s">
        <v>601</v>
      </c>
      <c r="F19760" s="58" t="s">
        <v>853</v>
      </c>
      <c r="G19760" s="58" t="s">
        <v>969</v>
      </c>
      <c r="H19760" s="58" t="s">
        <v>860</v>
      </c>
      <c r="I19760" s="58">
        <v>1366627.9206091501</v>
      </c>
    </row>
    <row r="19761" spans="1:9">
      <c r="A19761" s="58">
        <v>1002779</v>
      </c>
      <c r="B19761" s="58" t="s">
        <v>565</v>
      </c>
      <c r="C19761" s="58">
        <v>2035</v>
      </c>
      <c r="E19761" s="58" t="s">
        <v>601</v>
      </c>
      <c r="F19761" s="58" t="s">
        <v>853</v>
      </c>
      <c r="G19761" s="58" t="s">
        <v>969</v>
      </c>
      <c r="H19761" s="58" t="s">
        <v>970</v>
      </c>
      <c r="I19761" s="58">
        <v>0</v>
      </c>
    </row>
    <row r="19762" spans="1:9">
      <c r="A19762" s="58">
        <v>1002780</v>
      </c>
      <c r="B19762" s="58" t="s">
        <v>565</v>
      </c>
      <c r="C19762" s="58">
        <v>2035</v>
      </c>
      <c r="E19762" s="58" t="s">
        <v>601</v>
      </c>
      <c r="F19762" s="58" t="s">
        <v>853</v>
      </c>
      <c r="G19762" s="58" t="s">
        <v>971</v>
      </c>
      <c r="H19762" s="58" t="s">
        <v>572</v>
      </c>
      <c r="I19762" s="58">
        <v>446023.81224991602</v>
      </c>
    </row>
    <row r="19763" spans="1:9">
      <c r="A19763" s="58">
        <v>1002781</v>
      </c>
      <c r="B19763" s="58" t="s">
        <v>565</v>
      </c>
      <c r="C19763" s="58">
        <v>2035</v>
      </c>
      <c r="E19763" s="58" t="s">
        <v>601</v>
      </c>
      <c r="F19763" s="58" t="s">
        <v>853</v>
      </c>
      <c r="G19763" s="58" t="s">
        <v>971</v>
      </c>
      <c r="H19763" s="58" t="s">
        <v>576</v>
      </c>
      <c r="I19763" s="58">
        <v>11070.539750202999</v>
      </c>
    </row>
    <row r="19764" spans="1:9">
      <c r="A19764" s="58">
        <v>1002782</v>
      </c>
      <c r="B19764" s="58" t="s">
        <v>565</v>
      </c>
      <c r="C19764" s="58">
        <v>2035</v>
      </c>
      <c r="E19764" s="58" t="s">
        <v>601</v>
      </c>
      <c r="F19764" s="58" t="s">
        <v>853</v>
      </c>
      <c r="G19764" s="58" t="s">
        <v>971</v>
      </c>
      <c r="H19764" s="58" t="s">
        <v>702</v>
      </c>
      <c r="I19764" s="58">
        <v>445840.828121814</v>
      </c>
    </row>
    <row r="19765" spans="1:9">
      <c r="A19765" s="58">
        <v>1002783</v>
      </c>
      <c r="B19765" s="58" t="s">
        <v>565</v>
      </c>
      <c r="C19765" s="58">
        <v>2035</v>
      </c>
      <c r="E19765" s="58" t="s">
        <v>601</v>
      </c>
      <c r="F19765" s="58" t="s">
        <v>853</v>
      </c>
      <c r="G19765" s="58" t="s">
        <v>971</v>
      </c>
      <c r="H19765" s="58" t="s">
        <v>578</v>
      </c>
      <c r="I19765" s="58">
        <v>100366.794264237</v>
      </c>
    </row>
    <row r="19766" spans="1:9">
      <c r="A19766" s="58">
        <v>1002784</v>
      </c>
      <c r="B19766" s="58" t="s">
        <v>565</v>
      </c>
      <c r="C19766" s="58">
        <v>2035</v>
      </c>
      <c r="E19766" s="58" t="s">
        <v>601</v>
      </c>
      <c r="F19766" s="58" t="s">
        <v>853</v>
      </c>
      <c r="G19766" s="58" t="s">
        <v>971</v>
      </c>
      <c r="H19766" s="58" t="s">
        <v>688</v>
      </c>
      <c r="I19766" s="58">
        <v>0</v>
      </c>
    </row>
    <row r="19767" spans="1:9">
      <c r="A19767" s="58">
        <v>1002785</v>
      </c>
      <c r="B19767" s="58" t="s">
        <v>565</v>
      </c>
      <c r="C19767" s="58">
        <v>2035</v>
      </c>
      <c r="E19767" s="58" t="s">
        <v>601</v>
      </c>
      <c r="F19767" s="58" t="s">
        <v>853</v>
      </c>
      <c r="G19767" s="58" t="s">
        <v>971</v>
      </c>
      <c r="H19767" s="58" t="s">
        <v>858</v>
      </c>
      <c r="I19767" s="58">
        <v>0</v>
      </c>
    </row>
    <row r="19768" spans="1:9">
      <c r="A19768" s="58">
        <v>1002786</v>
      </c>
      <c r="B19768" s="58" t="s">
        <v>565</v>
      </c>
      <c r="C19768" s="58">
        <v>2035</v>
      </c>
      <c r="E19768" s="58" t="s">
        <v>601</v>
      </c>
      <c r="F19768" s="58" t="s">
        <v>853</v>
      </c>
      <c r="G19768" s="58" t="s">
        <v>971</v>
      </c>
      <c r="H19768" s="58" t="s">
        <v>859</v>
      </c>
      <c r="I19768" s="58">
        <v>0</v>
      </c>
    </row>
    <row r="19769" spans="1:9">
      <c r="A19769" s="58">
        <v>1002787</v>
      </c>
      <c r="B19769" s="58" t="s">
        <v>565</v>
      </c>
      <c r="C19769" s="58">
        <v>2035</v>
      </c>
      <c r="E19769" s="58" t="s">
        <v>601</v>
      </c>
      <c r="F19769" s="58" t="s">
        <v>853</v>
      </c>
      <c r="G19769" s="58" t="s">
        <v>971</v>
      </c>
      <c r="H19769" s="58" t="s">
        <v>955</v>
      </c>
      <c r="I19769" s="58">
        <v>0</v>
      </c>
    </row>
    <row r="19770" spans="1:9">
      <c r="A19770" s="58">
        <v>1002788</v>
      </c>
      <c r="B19770" s="58" t="s">
        <v>565</v>
      </c>
      <c r="C19770" s="58">
        <v>2035</v>
      </c>
      <c r="E19770" s="58" t="s">
        <v>601</v>
      </c>
      <c r="F19770" s="58" t="s">
        <v>853</v>
      </c>
      <c r="G19770" s="58" t="s">
        <v>971</v>
      </c>
      <c r="H19770" s="58" t="s">
        <v>970</v>
      </c>
      <c r="I19770" s="58">
        <v>0</v>
      </c>
    </row>
    <row r="19771" spans="1:9">
      <c r="A19771" s="58">
        <v>1002789</v>
      </c>
      <c r="B19771" s="58" t="s">
        <v>565</v>
      </c>
      <c r="C19771" s="58">
        <v>2035</v>
      </c>
      <c r="E19771" s="58" t="s">
        <v>601</v>
      </c>
      <c r="F19771" s="58" t="s">
        <v>853</v>
      </c>
      <c r="G19771" s="58" t="s">
        <v>972</v>
      </c>
      <c r="H19771" s="58" t="s">
        <v>572</v>
      </c>
      <c r="I19771" s="58">
        <v>486051.590272345</v>
      </c>
    </row>
    <row r="19772" spans="1:9">
      <c r="A19772" s="58">
        <v>1002790</v>
      </c>
      <c r="B19772" s="58" t="s">
        <v>565</v>
      </c>
      <c r="C19772" s="58">
        <v>2035</v>
      </c>
      <c r="E19772" s="58" t="s">
        <v>601</v>
      </c>
      <c r="F19772" s="58" t="s">
        <v>853</v>
      </c>
      <c r="G19772" s="58" t="s">
        <v>972</v>
      </c>
      <c r="H19772" s="58" t="s">
        <v>576</v>
      </c>
      <c r="I19772" s="58">
        <v>4711.8412986401399</v>
      </c>
    </row>
    <row r="19773" spans="1:9">
      <c r="A19773" s="58">
        <v>1002791</v>
      </c>
      <c r="B19773" s="58" t="s">
        <v>565</v>
      </c>
      <c r="C19773" s="58">
        <v>2035</v>
      </c>
      <c r="E19773" s="58" t="s">
        <v>601</v>
      </c>
      <c r="F19773" s="58" t="s">
        <v>853</v>
      </c>
      <c r="G19773" s="58" t="s">
        <v>972</v>
      </c>
      <c r="H19773" s="58" t="s">
        <v>702</v>
      </c>
      <c r="I19773" s="58">
        <v>47347.143146529597</v>
      </c>
    </row>
    <row r="19774" spans="1:9">
      <c r="A19774" s="58">
        <v>1002792</v>
      </c>
      <c r="B19774" s="58" t="s">
        <v>565</v>
      </c>
      <c r="C19774" s="58">
        <v>2035</v>
      </c>
      <c r="E19774" s="58" t="s">
        <v>601</v>
      </c>
      <c r="F19774" s="58" t="s">
        <v>853</v>
      </c>
      <c r="G19774" s="58" t="s">
        <v>972</v>
      </c>
      <c r="H19774" s="58" t="s">
        <v>578</v>
      </c>
      <c r="I19774" s="58">
        <v>7685.3333803062496</v>
      </c>
    </row>
    <row r="19775" spans="1:9">
      <c r="A19775" s="58">
        <v>1002793</v>
      </c>
      <c r="B19775" s="58" t="s">
        <v>565</v>
      </c>
      <c r="C19775" s="58">
        <v>2035</v>
      </c>
      <c r="E19775" s="58" t="s">
        <v>601</v>
      </c>
      <c r="F19775" s="58" t="s">
        <v>853</v>
      </c>
      <c r="G19775" s="58" t="s">
        <v>972</v>
      </c>
      <c r="H19775" s="58" t="s">
        <v>955</v>
      </c>
      <c r="I19775" s="58">
        <v>0</v>
      </c>
    </row>
    <row r="19776" spans="1:9">
      <c r="A19776" s="58">
        <v>1002794</v>
      </c>
      <c r="B19776" s="58" t="s">
        <v>565</v>
      </c>
      <c r="C19776" s="58">
        <v>2035</v>
      </c>
      <c r="E19776" s="58" t="s">
        <v>601</v>
      </c>
      <c r="F19776" s="58" t="s">
        <v>853</v>
      </c>
      <c r="G19776" s="58" t="s">
        <v>972</v>
      </c>
      <c r="H19776" s="58" t="s">
        <v>860</v>
      </c>
      <c r="I19776" s="58">
        <v>177250.77790875701</v>
      </c>
    </row>
    <row r="19777" spans="1:9">
      <c r="A19777" s="58">
        <v>1002795</v>
      </c>
      <c r="B19777" s="58" t="s">
        <v>565</v>
      </c>
      <c r="C19777" s="58">
        <v>2035</v>
      </c>
      <c r="E19777" s="58" t="s">
        <v>601</v>
      </c>
      <c r="F19777" s="58" t="s">
        <v>853</v>
      </c>
      <c r="G19777" s="58" t="s">
        <v>973</v>
      </c>
      <c r="H19777" s="58" t="s">
        <v>572</v>
      </c>
      <c r="I19777" s="58">
        <v>646706.21149455302</v>
      </c>
    </row>
    <row r="19778" spans="1:9">
      <c r="A19778" s="58">
        <v>1002796</v>
      </c>
      <c r="B19778" s="58" t="s">
        <v>565</v>
      </c>
      <c r="C19778" s="58">
        <v>2035</v>
      </c>
      <c r="E19778" s="58" t="s">
        <v>601</v>
      </c>
      <c r="F19778" s="58" t="s">
        <v>853</v>
      </c>
      <c r="G19778" s="58" t="s">
        <v>973</v>
      </c>
      <c r="H19778" s="58" t="s">
        <v>576</v>
      </c>
      <c r="I19778" s="58">
        <v>17791.917410514699</v>
      </c>
    </row>
    <row r="19779" spans="1:9">
      <c r="A19779" s="58">
        <v>1002797</v>
      </c>
      <c r="B19779" s="58" t="s">
        <v>565</v>
      </c>
      <c r="C19779" s="58">
        <v>2035</v>
      </c>
      <c r="E19779" s="58" t="s">
        <v>601</v>
      </c>
      <c r="F19779" s="58" t="s">
        <v>853</v>
      </c>
      <c r="G19779" s="58" t="s">
        <v>973</v>
      </c>
      <c r="H19779" s="58" t="s">
        <v>702</v>
      </c>
      <c r="I19779" s="58">
        <v>601626.69041510299</v>
      </c>
    </row>
    <row r="19780" spans="1:9">
      <c r="A19780" s="58">
        <v>1002798</v>
      </c>
      <c r="B19780" s="58" t="s">
        <v>565</v>
      </c>
      <c r="C19780" s="58">
        <v>2035</v>
      </c>
      <c r="E19780" s="58" t="s">
        <v>601</v>
      </c>
      <c r="F19780" s="58" t="s">
        <v>853</v>
      </c>
      <c r="G19780" s="58" t="s">
        <v>973</v>
      </c>
      <c r="H19780" s="58" t="s">
        <v>578</v>
      </c>
      <c r="I19780" s="58">
        <v>36583.380742968497</v>
      </c>
    </row>
    <row r="19781" spans="1:9">
      <c r="A19781" s="58">
        <v>1002799</v>
      </c>
      <c r="B19781" s="58" t="s">
        <v>565</v>
      </c>
      <c r="C19781" s="58">
        <v>2035</v>
      </c>
      <c r="E19781" s="58" t="s">
        <v>601</v>
      </c>
      <c r="F19781" s="58" t="s">
        <v>853</v>
      </c>
      <c r="G19781" s="58" t="s">
        <v>973</v>
      </c>
      <c r="H19781" s="58" t="s">
        <v>955</v>
      </c>
      <c r="I19781" s="58">
        <v>0</v>
      </c>
    </row>
    <row r="19782" spans="1:9">
      <c r="A19782" s="58">
        <v>1002800</v>
      </c>
      <c r="B19782" s="58" t="s">
        <v>565</v>
      </c>
      <c r="C19782" s="58">
        <v>2035</v>
      </c>
      <c r="E19782" s="58" t="s">
        <v>601</v>
      </c>
      <c r="F19782" s="58" t="s">
        <v>853</v>
      </c>
      <c r="G19782" s="58" t="s">
        <v>974</v>
      </c>
      <c r="H19782" s="58" t="s">
        <v>572</v>
      </c>
      <c r="I19782" s="58">
        <v>461960.04086477601</v>
      </c>
    </row>
    <row r="19783" spans="1:9">
      <c r="A19783" s="58">
        <v>1002801</v>
      </c>
      <c r="B19783" s="58" t="s">
        <v>565</v>
      </c>
      <c r="C19783" s="58">
        <v>2035</v>
      </c>
      <c r="E19783" s="58" t="s">
        <v>601</v>
      </c>
      <c r="F19783" s="58" t="s">
        <v>853</v>
      </c>
      <c r="G19783" s="58" t="s">
        <v>974</v>
      </c>
      <c r="H19783" s="58" t="s">
        <v>576</v>
      </c>
      <c r="I19783" s="58">
        <v>38206.129165860402</v>
      </c>
    </row>
    <row r="19784" spans="1:9">
      <c r="A19784" s="58">
        <v>1002802</v>
      </c>
      <c r="B19784" s="58" t="s">
        <v>565</v>
      </c>
      <c r="C19784" s="58">
        <v>2035</v>
      </c>
      <c r="E19784" s="58" t="s">
        <v>601</v>
      </c>
      <c r="F19784" s="58" t="s">
        <v>853</v>
      </c>
      <c r="G19784" s="58" t="s">
        <v>974</v>
      </c>
      <c r="H19784" s="58" t="s">
        <v>702</v>
      </c>
      <c r="I19784" s="58">
        <v>171419.13466051401</v>
      </c>
    </row>
    <row r="19785" spans="1:9">
      <c r="A19785" s="58">
        <v>1002803</v>
      </c>
      <c r="B19785" s="58" t="s">
        <v>565</v>
      </c>
      <c r="C19785" s="58">
        <v>2035</v>
      </c>
      <c r="E19785" s="58" t="s">
        <v>601</v>
      </c>
      <c r="F19785" s="58" t="s">
        <v>853</v>
      </c>
      <c r="G19785" s="58" t="s">
        <v>974</v>
      </c>
      <c r="H19785" s="58" t="s">
        <v>578</v>
      </c>
      <c r="I19785" s="58">
        <v>56074.394897422397</v>
      </c>
    </row>
    <row r="19786" spans="1:9">
      <c r="A19786" s="58">
        <v>1002804</v>
      </c>
      <c r="B19786" s="58" t="s">
        <v>565</v>
      </c>
      <c r="C19786" s="58">
        <v>2035</v>
      </c>
      <c r="E19786" s="58" t="s">
        <v>601</v>
      </c>
      <c r="F19786" s="58" t="s">
        <v>853</v>
      </c>
      <c r="G19786" s="58" t="s">
        <v>974</v>
      </c>
      <c r="H19786" s="58" t="s">
        <v>955</v>
      </c>
      <c r="I19786" s="58">
        <v>0</v>
      </c>
    </row>
    <row r="19787" spans="1:9">
      <c r="A19787" s="58">
        <v>1002805</v>
      </c>
      <c r="B19787" s="58" t="s">
        <v>565</v>
      </c>
      <c r="C19787" s="58">
        <v>2035</v>
      </c>
      <c r="E19787" s="58" t="s">
        <v>601</v>
      </c>
      <c r="F19787" s="58" t="s">
        <v>853</v>
      </c>
      <c r="G19787" s="58" t="s">
        <v>975</v>
      </c>
      <c r="H19787" s="58" t="s">
        <v>572</v>
      </c>
      <c r="I19787" s="58">
        <v>1915860.8081125999</v>
      </c>
    </row>
    <row r="19788" spans="1:9">
      <c r="A19788" s="58">
        <v>1002806</v>
      </c>
      <c r="B19788" s="58" t="s">
        <v>565</v>
      </c>
      <c r="C19788" s="58">
        <v>2035</v>
      </c>
      <c r="E19788" s="58" t="s">
        <v>601</v>
      </c>
      <c r="F19788" s="58" t="s">
        <v>853</v>
      </c>
      <c r="G19788" s="58" t="s">
        <v>975</v>
      </c>
      <c r="H19788" s="58" t="s">
        <v>576</v>
      </c>
      <c r="I19788" s="58">
        <v>54361.552266099701</v>
      </c>
    </row>
    <row r="19789" spans="1:9">
      <c r="A19789" s="58">
        <v>1002807</v>
      </c>
      <c r="B19789" s="58" t="s">
        <v>565</v>
      </c>
      <c r="C19789" s="58">
        <v>2035</v>
      </c>
      <c r="E19789" s="58" t="s">
        <v>601</v>
      </c>
      <c r="F19789" s="58" t="s">
        <v>853</v>
      </c>
      <c r="G19789" s="58" t="s">
        <v>975</v>
      </c>
      <c r="H19789" s="58" t="s">
        <v>702</v>
      </c>
      <c r="I19789" s="58">
        <v>1174404.0429765701</v>
      </c>
    </row>
    <row r="19790" spans="1:9">
      <c r="A19790" s="58">
        <v>1002808</v>
      </c>
      <c r="B19790" s="58" t="s">
        <v>565</v>
      </c>
      <c r="C19790" s="58">
        <v>2035</v>
      </c>
      <c r="E19790" s="58" t="s">
        <v>601</v>
      </c>
      <c r="F19790" s="58" t="s">
        <v>853</v>
      </c>
      <c r="G19790" s="58" t="s">
        <v>975</v>
      </c>
      <c r="H19790" s="58" t="s">
        <v>578</v>
      </c>
      <c r="I19790" s="58">
        <v>115479.90763872</v>
      </c>
    </row>
    <row r="19791" spans="1:9">
      <c r="A19791" s="58">
        <v>1002809</v>
      </c>
      <c r="B19791" s="58" t="s">
        <v>565</v>
      </c>
      <c r="C19791" s="58">
        <v>2035</v>
      </c>
      <c r="E19791" s="58" t="s">
        <v>601</v>
      </c>
      <c r="F19791" s="58" t="s">
        <v>853</v>
      </c>
      <c r="G19791" s="58" t="s">
        <v>975</v>
      </c>
      <c r="H19791" s="58" t="s">
        <v>955</v>
      </c>
      <c r="I19791" s="58">
        <v>5118.7902322127802</v>
      </c>
    </row>
    <row r="19792" spans="1:9">
      <c r="A19792" s="58">
        <v>1002810</v>
      </c>
      <c r="B19792" s="58" t="s">
        <v>565</v>
      </c>
      <c r="C19792" s="58">
        <v>2035</v>
      </c>
      <c r="E19792" s="58" t="s">
        <v>601</v>
      </c>
      <c r="F19792" s="58" t="s">
        <v>853</v>
      </c>
      <c r="G19792" s="58" t="s">
        <v>976</v>
      </c>
      <c r="H19792" s="58" t="s">
        <v>572</v>
      </c>
      <c r="I19792" s="58">
        <v>22637.841861957</v>
      </c>
    </row>
    <row r="19793" spans="1:9">
      <c r="A19793" s="58">
        <v>1002811</v>
      </c>
      <c r="B19793" s="58" t="s">
        <v>565</v>
      </c>
      <c r="C19793" s="58">
        <v>2035</v>
      </c>
      <c r="E19793" s="58" t="s">
        <v>601</v>
      </c>
      <c r="F19793" s="58" t="s">
        <v>853</v>
      </c>
      <c r="G19793" s="58" t="s">
        <v>976</v>
      </c>
      <c r="H19793" s="58" t="s">
        <v>576</v>
      </c>
      <c r="I19793" s="58">
        <v>295.21977779279001</v>
      </c>
    </row>
    <row r="19794" spans="1:9">
      <c r="A19794" s="58">
        <v>1002812</v>
      </c>
      <c r="B19794" s="58" t="s">
        <v>565</v>
      </c>
      <c r="C19794" s="58">
        <v>2035</v>
      </c>
      <c r="E19794" s="58" t="s">
        <v>601</v>
      </c>
      <c r="F19794" s="58" t="s">
        <v>853</v>
      </c>
      <c r="G19794" s="58" t="s">
        <v>976</v>
      </c>
      <c r="H19794" s="58" t="s">
        <v>702</v>
      </c>
      <c r="I19794" s="58">
        <v>17163.299279260998</v>
      </c>
    </row>
    <row r="19795" spans="1:9">
      <c r="A19795" s="58">
        <v>1002813</v>
      </c>
      <c r="B19795" s="58" t="s">
        <v>565</v>
      </c>
      <c r="C19795" s="58">
        <v>2035</v>
      </c>
      <c r="E19795" s="58" t="s">
        <v>601</v>
      </c>
      <c r="F19795" s="58" t="s">
        <v>853</v>
      </c>
      <c r="G19795" s="58" t="s">
        <v>976</v>
      </c>
      <c r="H19795" s="58" t="s">
        <v>578</v>
      </c>
      <c r="I19795" s="58">
        <v>379.568285733587</v>
      </c>
    </row>
    <row r="19796" spans="1:9">
      <c r="A19796" s="58">
        <v>1002814</v>
      </c>
      <c r="B19796" s="58" t="s">
        <v>565</v>
      </c>
      <c r="C19796" s="58">
        <v>2035</v>
      </c>
      <c r="E19796" s="58" t="s">
        <v>601</v>
      </c>
      <c r="F19796" s="58" t="s">
        <v>853</v>
      </c>
      <c r="G19796" s="58" t="s">
        <v>976</v>
      </c>
      <c r="H19796" s="58" t="s">
        <v>955</v>
      </c>
      <c r="I19796" s="58">
        <v>0</v>
      </c>
    </row>
    <row r="19797" spans="1:9">
      <c r="A19797" s="58">
        <v>1002815</v>
      </c>
      <c r="B19797" s="58" t="s">
        <v>565</v>
      </c>
      <c r="C19797" s="58">
        <v>2035</v>
      </c>
      <c r="E19797" s="58" t="s">
        <v>601</v>
      </c>
      <c r="F19797" s="58" t="s">
        <v>853</v>
      </c>
      <c r="G19797" s="58" t="s">
        <v>977</v>
      </c>
      <c r="H19797" s="58" t="s">
        <v>572</v>
      </c>
      <c r="I19797" s="58">
        <v>49951.671770188099</v>
      </c>
    </row>
    <row r="19798" spans="1:9">
      <c r="A19798" s="58">
        <v>1002816</v>
      </c>
      <c r="B19798" s="58" t="s">
        <v>565</v>
      </c>
      <c r="C19798" s="58">
        <v>2035</v>
      </c>
      <c r="E19798" s="58" t="s">
        <v>601</v>
      </c>
      <c r="F19798" s="58" t="s">
        <v>853</v>
      </c>
      <c r="G19798" s="58" t="s">
        <v>977</v>
      </c>
      <c r="H19798" s="58" t="s">
        <v>576</v>
      </c>
      <c r="I19798" s="58">
        <v>7665.3801955520203</v>
      </c>
    </row>
    <row r="19799" spans="1:9">
      <c r="A19799" s="58">
        <v>1002817</v>
      </c>
      <c r="B19799" s="58" t="s">
        <v>565</v>
      </c>
      <c r="C19799" s="58">
        <v>2035</v>
      </c>
      <c r="E19799" s="58" t="s">
        <v>601</v>
      </c>
      <c r="F19799" s="58" t="s">
        <v>853</v>
      </c>
      <c r="G19799" s="58" t="s">
        <v>977</v>
      </c>
      <c r="H19799" s="58" t="s">
        <v>702</v>
      </c>
      <c r="I19799" s="58">
        <v>8457.2583149272305</v>
      </c>
    </row>
    <row r="19800" spans="1:9">
      <c r="A19800" s="58">
        <v>1002818</v>
      </c>
      <c r="B19800" s="58" t="s">
        <v>565</v>
      </c>
      <c r="C19800" s="58">
        <v>2035</v>
      </c>
      <c r="E19800" s="58" t="s">
        <v>601</v>
      </c>
      <c r="F19800" s="58" t="s">
        <v>853</v>
      </c>
      <c r="G19800" s="58" t="s">
        <v>977</v>
      </c>
      <c r="H19800" s="58" t="s">
        <v>578</v>
      </c>
      <c r="I19800" s="58">
        <v>26131.977939381799</v>
      </c>
    </row>
    <row r="19801" spans="1:9">
      <c r="A19801" s="58">
        <v>1002819</v>
      </c>
      <c r="B19801" s="58" t="s">
        <v>565</v>
      </c>
      <c r="C19801" s="58">
        <v>2035</v>
      </c>
      <c r="E19801" s="58" t="s">
        <v>601</v>
      </c>
      <c r="F19801" s="58" t="s">
        <v>853</v>
      </c>
      <c r="G19801" s="58" t="s">
        <v>977</v>
      </c>
      <c r="H19801" s="58" t="s">
        <v>955</v>
      </c>
      <c r="I19801" s="58">
        <v>0</v>
      </c>
    </row>
    <row r="19802" spans="1:9">
      <c r="A19802" s="58">
        <v>1002820</v>
      </c>
      <c r="B19802" s="58" t="s">
        <v>565</v>
      </c>
      <c r="C19802" s="58">
        <v>2035</v>
      </c>
      <c r="E19802" s="58" t="s">
        <v>601</v>
      </c>
      <c r="F19802" s="58" t="s">
        <v>853</v>
      </c>
      <c r="G19802" s="58" t="s">
        <v>977</v>
      </c>
      <c r="H19802" s="58" t="s">
        <v>860</v>
      </c>
      <c r="I19802" s="58">
        <v>116432.057150471</v>
      </c>
    </row>
    <row r="19803" spans="1:9">
      <c r="A19803" s="58">
        <v>1002821</v>
      </c>
      <c r="B19803" s="58" t="s">
        <v>565</v>
      </c>
      <c r="C19803" s="58">
        <v>2035</v>
      </c>
      <c r="E19803" s="58" t="s">
        <v>601</v>
      </c>
      <c r="F19803" s="58" t="s">
        <v>853</v>
      </c>
      <c r="G19803" s="58" t="s">
        <v>978</v>
      </c>
      <c r="H19803" s="58" t="s">
        <v>572</v>
      </c>
      <c r="I19803" s="58">
        <v>150535.81626881199</v>
      </c>
    </row>
    <row r="19804" spans="1:9">
      <c r="A19804" s="58">
        <v>1002822</v>
      </c>
      <c r="B19804" s="58" t="s">
        <v>565</v>
      </c>
      <c r="C19804" s="58">
        <v>2035</v>
      </c>
      <c r="E19804" s="58" t="s">
        <v>601</v>
      </c>
      <c r="F19804" s="58" t="s">
        <v>853</v>
      </c>
      <c r="G19804" s="58" t="s">
        <v>978</v>
      </c>
      <c r="H19804" s="58" t="s">
        <v>576</v>
      </c>
      <c r="I19804" s="58">
        <v>307074.285937518</v>
      </c>
    </row>
    <row r="19805" spans="1:9">
      <c r="A19805" s="58">
        <v>1002823</v>
      </c>
      <c r="B19805" s="58" t="s">
        <v>565</v>
      </c>
      <c r="C19805" s="58">
        <v>2035</v>
      </c>
      <c r="E19805" s="58" t="s">
        <v>601</v>
      </c>
      <c r="F19805" s="58" t="s">
        <v>853</v>
      </c>
      <c r="G19805" s="58" t="s">
        <v>978</v>
      </c>
      <c r="H19805" s="58" t="s">
        <v>702</v>
      </c>
      <c r="I19805" s="58">
        <v>155197.09460727699</v>
      </c>
    </row>
    <row r="19806" spans="1:9">
      <c r="A19806" s="58">
        <v>1002824</v>
      </c>
      <c r="B19806" s="58" t="s">
        <v>565</v>
      </c>
      <c r="C19806" s="58">
        <v>2035</v>
      </c>
      <c r="E19806" s="58" t="s">
        <v>601</v>
      </c>
      <c r="F19806" s="58" t="s">
        <v>853</v>
      </c>
      <c r="G19806" s="58" t="s">
        <v>978</v>
      </c>
      <c r="H19806" s="58" t="s">
        <v>578</v>
      </c>
      <c r="I19806" s="58">
        <v>48691.914729854398</v>
      </c>
    </row>
    <row r="19807" spans="1:9">
      <c r="A19807" s="58">
        <v>1002825</v>
      </c>
      <c r="B19807" s="58" t="s">
        <v>565</v>
      </c>
      <c r="C19807" s="58">
        <v>2035</v>
      </c>
      <c r="E19807" s="58" t="s">
        <v>601</v>
      </c>
      <c r="F19807" s="58" t="s">
        <v>853</v>
      </c>
      <c r="G19807" s="58" t="s">
        <v>978</v>
      </c>
      <c r="H19807" s="58" t="s">
        <v>688</v>
      </c>
      <c r="I19807" s="58">
        <v>0</v>
      </c>
    </row>
    <row r="19808" spans="1:9">
      <c r="A19808" s="58">
        <v>1002826</v>
      </c>
      <c r="B19808" s="58" t="s">
        <v>565</v>
      </c>
      <c r="C19808" s="58">
        <v>2035</v>
      </c>
      <c r="E19808" s="58" t="s">
        <v>601</v>
      </c>
      <c r="F19808" s="58" t="s">
        <v>853</v>
      </c>
      <c r="G19808" s="58" t="s">
        <v>978</v>
      </c>
      <c r="H19808" s="58" t="s">
        <v>955</v>
      </c>
      <c r="I19808" s="58">
        <v>580144.71406782395</v>
      </c>
    </row>
    <row r="19809" spans="1:9">
      <c r="A19809" s="58">
        <v>1002827</v>
      </c>
      <c r="B19809" s="58" t="s">
        <v>565</v>
      </c>
      <c r="C19809" s="58">
        <v>2035</v>
      </c>
      <c r="E19809" s="58" t="s">
        <v>601</v>
      </c>
      <c r="F19809" s="58" t="s">
        <v>853</v>
      </c>
      <c r="G19809" s="58" t="s">
        <v>979</v>
      </c>
      <c r="H19809" s="58" t="s">
        <v>572</v>
      </c>
      <c r="I19809" s="58">
        <v>1331654.5729499401</v>
      </c>
    </row>
    <row r="19810" spans="1:9">
      <c r="A19810" s="58">
        <v>1002828</v>
      </c>
      <c r="B19810" s="58" t="s">
        <v>565</v>
      </c>
      <c r="C19810" s="58">
        <v>2035</v>
      </c>
      <c r="E19810" s="58" t="s">
        <v>601</v>
      </c>
      <c r="F19810" s="58" t="s">
        <v>853</v>
      </c>
      <c r="G19810" s="58" t="s">
        <v>979</v>
      </c>
      <c r="H19810" s="58" t="s">
        <v>576</v>
      </c>
      <c r="I19810" s="58">
        <v>7093.1114353517196</v>
      </c>
    </row>
    <row r="19811" spans="1:9">
      <c r="A19811" s="58">
        <v>1002829</v>
      </c>
      <c r="B19811" s="58" t="s">
        <v>565</v>
      </c>
      <c r="C19811" s="58">
        <v>2035</v>
      </c>
      <c r="E19811" s="58" t="s">
        <v>601</v>
      </c>
      <c r="F19811" s="58" t="s">
        <v>853</v>
      </c>
      <c r="G19811" s="58" t="s">
        <v>979</v>
      </c>
      <c r="H19811" s="58" t="s">
        <v>702</v>
      </c>
      <c r="I19811" s="58">
        <v>386805.87033869099</v>
      </c>
    </row>
    <row r="19812" spans="1:9">
      <c r="A19812" s="58">
        <v>1002830</v>
      </c>
      <c r="B19812" s="58" t="s">
        <v>565</v>
      </c>
      <c r="C19812" s="58">
        <v>2035</v>
      </c>
      <c r="E19812" s="58" t="s">
        <v>601</v>
      </c>
      <c r="F19812" s="58" t="s">
        <v>853</v>
      </c>
      <c r="G19812" s="58" t="s">
        <v>979</v>
      </c>
      <c r="H19812" s="58" t="s">
        <v>578</v>
      </c>
      <c r="I19812" s="58">
        <v>28218.247666725299</v>
      </c>
    </row>
    <row r="19813" spans="1:9">
      <c r="A19813" s="58">
        <v>1002831</v>
      </c>
      <c r="B19813" s="58" t="s">
        <v>565</v>
      </c>
      <c r="C19813" s="58">
        <v>2035</v>
      </c>
      <c r="E19813" s="58" t="s">
        <v>601</v>
      </c>
      <c r="F19813" s="58" t="s">
        <v>853</v>
      </c>
      <c r="G19813" s="58" t="s">
        <v>979</v>
      </c>
      <c r="H19813" s="58" t="s">
        <v>955</v>
      </c>
      <c r="I19813" s="58">
        <v>0</v>
      </c>
    </row>
    <row r="19814" spans="1:9">
      <c r="A19814" s="58">
        <v>1002832</v>
      </c>
      <c r="B19814" s="58" t="s">
        <v>565</v>
      </c>
      <c r="C19814" s="58">
        <v>2035</v>
      </c>
      <c r="E19814" s="58" t="s">
        <v>601</v>
      </c>
      <c r="F19814" s="58" t="s">
        <v>853</v>
      </c>
      <c r="G19814" s="58" t="s">
        <v>980</v>
      </c>
      <c r="H19814" s="58" t="s">
        <v>572</v>
      </c>
      <c r="I19814" s="58">
        <v>1292291.7076360199</v>
      </c>
    </row>
    <row r="19815" spans="1:9">
      <c r="A19815" s="58">
        <v>1002833</v>
      </c>
      <c r="B19815" s="58" t="s">
        <v>565</v>
      </c>
      <c r="C19815" s="58">
        <v>2035</v>
      </c>
      <c r="E19815" s="58" t="s">
        <v>601</v>
      </c>
      <c r="F19815" s="58" t="s">
        <v>853</v>
      </c>
      <c r="G19815" s="58" t="s">
        <v>980</v>
      </c>
      <c r="H19815" s="58" t="s">
        <v>576</v>
      </c>
      <c r="I19815" s="58">
        <v>32262.483685781401</v>
      </c>
    </row>
    <row r="19816" spans="1:9">
      <c r="A19816" s="58">
        <v>1002834</v>
      </c>
      <c r="B19816" s="58" t="s">
        <v>565</v>
      </c>
      <c r="C19816" s="58">
        <v>2035</v>
      </c>
      <c r="E19816" s="58" t="s">
        <v>601</v>
      </c>
      <c r="F19816" s="58" t="s">
        <v>853</v>
      </c>
      <c r="G19816" s="58" t="s">
        <v>980</v>
      </c>
      <c r="H19816" s="58" t="s">
        <v>702</v>
      </c>
      <c r="I19816" s="58">
        <v>897474.58475292497</v>
      </c>
    </row>
    <row r="19817" spans="1:9">
      <c r="A19817" s="58">
        <v>1002835</v>
      </c>
      <c r="B19817" s="58" t="s">
        <v>565</v>
      </c>
      <c r="C19817" s="58">
        <v>2035</v>
      </c>
      <c r="E19817" s="58" t="s">
        <v>601</v>
      </c>
      <c r="F19817" s="58" t="s">
        <v>853</v>
      </c>
      <c r="G19817" s="58" t="s">
        <v>980</v>
      </c>
      <c r="H19817" s="58" t="s">
        <v>578</v>
      </c>
      <c r="I19817" s="58">
        <v>0</v>
      </c>
    </row>
    <row r="19818" spans="1:9">
      <c r="A19818" s="58">
        <v>1002836</v>
      </c>
      <c r="B19818" s="58" t="s">
        <v>565</v>
      </c>
      <c r="C19818" s="58">
        <v>2035</v>
      </c>
      <c r="E19818" s="58" t="s">
        <v>601</v>
      </c>
      <c r="F19818" s="58" t="s">
        <v>853</v>
      </c>
      <c r="G19818" s="58" t="s">
        <v>980</v>
      </c>
      <c r="H19818" s="58" t="s">
        <v>955</v>
      </c>
      <c r="I19818" s="58">
        <v>9957.5566931424091</v>
      </c>
    </row>
    <row r="19819" spans="1:9">
      <c r="A19819" s="58">
        <v>1010697</v>
      </c>
      <c r="B19819" s="58" t="s">
        <v>565</v>
      </c>
      <c r="C19819" s="58">
        <v>2036</v>
      </c>
      <c r="D19819" s="58" t="s">
        <v>699</v>
      </c>
      <c r="E19819" s="58" t="s">
        <v>601</v>
      </c>
      <c r="F19819" s="58" t="s">
        <v>700</v>
      </c>
      <c r="G19819" s="58" t="s">
        <v>701</v>
      </c>
      <c r="H19819" s="58" t="s">
        <v>572</v>
      </c>
      <c r="I19819" s="58">
        <v>3021431.7370633399</v>
      </c>
    </row>
    <row r="19820" spans="1:9">
      <c r="A19820" s="58">
        <v>1010698</v>
      </c>
      <c r="B19820" s="58" t="s">
        <v>565</v>
      </c>
      <c r="C19820" s="58">
        <v>2036</v>
      </c>
      <c r="D19820" s="58" t="s">
        <v>699</v>
      </c>
      <c r="E19820" s="58" t="s">
        <v>601</v>
      </c>
      <c r="F19820" s="58" t="s">
        <v>700</v>
      </c>
      <c r="G19820" s="58" t="s">
        <v>701</v>
      </c>
      <c r="H19820" s="58" t="s">
        <v>576</v>
      </c>
    </row>
    <row r="19821" spans="1:9">
      <c r="A19821" s="58">
        <v>1010699</v>
      </c>
      <c r="B19821" s="58" t="s">
        <v>565</v>
      </c>
      <c r="C19821" s="58">
        <v>2036</v>
      </c>
      <c r="D19821" s="58" t="s">
        <v>699</v>
      </c>
      <c r="E19821" s="58" t="s">
        <v>601</v>
      </c>
      <c r="F19821" s="58" t="s">
        <v>700</v>
      </c>
      <c r="G19821" s="58" t="s">
        <v>701</v>
      </c>
      <c r="H19821" s="58" t="s">
        <v>702</v>
      </c>
    </row>
    <row r="19822" spans="1:9">
      <c r="A19822" s="58">
        <v>1010700</v>
      </c>
      <c r="B19822" s="58" t="s">
        <v>565</v>
      </c>
      <c r="C19822" s="58">
        <v>2036</v>
      </c>
      <c r="D19822" s="58" t="s">
        <v>699</v>
      </c>
      <c r="E19822" s="58" t="s">
        <v>601</v>
      </c>
      <c r="F19822" s="58" t="s">
        <v>700</v>
      </c>
      <c r="G19822" s="58" t="s">
        <v>701</v>
      </c>
      <c r="H19822" s="58" t="s">
        <v>578</v>
      </c>
    </row>
    <row r="19823" spans="1:9">
      <c r="A19823" s="58">
        <v>1010701</v>
      </c>
      <c r="B19823" s="58" t="s">
        <v>565</v>
      </c>
      <c r="C19823" s="58">
        <v>2036</v>
      </c>
      <c r="D19823" s="58" t="s">
        <v>699</v>
      </c>
      <c r="E19823" s="58" t="s">
        <v>601</v>
      </c>
      <c r="F19823" s="58" t="s">
        <v>700</v>
      </c>
      <c r="G19823" s="58" t="s">
        <v>701</v>
      </c>
      <c r="H19823" s="58" t="s">
        <v>703</v>
      </c>
    </row>
    <row r="19824" spans="1:9">
      <c r="A19824" s="58">
        <v>1010702</v>
      </c>
      <c r="B19824" s="58" t="s">
        <v>565</v>
      </c>
      <c r="C19824" s="58">
        <v>2036</v>
      </c>
      <c r="D19824" s="58" t="s">
        <v>699</v>
      </c>
      <c r="E19824" s="58" t="s">
        <v>601</v>
      </c>
      <c r="F19824" s="58" t="s">
        <v>700</v>
      </c>
      <c r="G19824" s="58" t="s">
        <v>701</v>
      </c>
      <c r="H19824" s="58" t="s">
        <v>704</v>
      </c>
    </row>
    <row r="19825" spans="1:9">
      <c r="A19825" s="58">
        <v>1011003</v>
      </c>
      <c r="B19825" s="58" t="s">
        <v>565</v>
      </c>
      <c r="C19825" s="58">
        <v>2036</v>
      </c>
      <c r="D19825" s="58" t="s">
        <v>705</v>
      </c>
      <c r="E19825" s="58" t="s">
        <v>601</v>
      </c>
      <c r="F19825" s="58" t="s">
        <v>700</v>
      </c>
      <c r="G19825" s="58" t="s">
        <v>701</v>
      </c>
      <c r="H19825" s="58" t="s">
        <v>572</v>
      </c>
      <c r="I19825" s="58">
        <v>2779044.66938749</v>
      </c>
    </row>
    <row r="19826" spans="1:9">
      <c r="A19826" s="58">
        <v>1011004</v>
      </c>
      <c r="B19826" s="58" t="s">
        <v>565</v>
      </c>
      <c r="C19826" s="58">
        <v>2036</v>
      </c>
      <c r="D19826" s="58" t="s">
        <v>705</v>
      </c>
      <c r="E19826" s="58" t="s">
        <v>601</v>
      </c>
      <c r="F19826" s="58" t="s">
        <v>700</v>
      </c>
      <c r="G19826" s="58" t="s">
        <v>701</v>
      </c>
      <c r="H19826" s="58" t="s">
        <v>576</v>
      </c>
    </row>
    <row r="19827" spans="1:9">
      <c r="A19827" s="58">
        <v>1011005</v>
      </c>
      <c r="B19827" s="58" t="s">
        <v>565</v>
      </c>
      <c r="C19827" s="58">
        <v>2036</v>
      </c>
      <c r="D19827" s="58" t="s">
        <v>705</v>
      </c>
      <c r="E19827" s="58" t="s">
        <v>601</v>
      </c>
      <c r="F19827" s="58" t="s">
        <v>700</v>
      </c>
      <c r="G19827" s="58" t="s">
        <v>701</v>
      </c>
      <c r="H19827" s="58" t="s">
        <v>702</v>
      </c>
    </row>
    <row r="19828" spans="1:9">
      <c r="A19828" s="58">
        <v>1011006</v>
      </c>
      <c r="B19828" s="58" t="s">
        <v>565</v>
      </c>
      <c r="C19828" s="58">
        <v>2036</v>
      </c>
      <c r="D19828" s="58" t="s">
        <v>705</v>
      </c>
      <c r="E19828" s="58" t="s">
        <v>601</v>
      </c>
      <c r="F19828" s="58" t="s">
        <v>700</v>
      </c>
      <c r="G19828" s="58" t="s">
        <v>701</v>
      </c>
      <c r="H19828" s="58" t="s">
        <v>578</v>
      </c>
    </row>
    <row r="19829" spans="1:9">
      <c r="A19829" s="58">
        <v>1011007</v>
      </c>
      <c r="B19829" s="58" t="s">
        <v>565</v>
      </c>
      <c r="C19829" s="58">
        <v>2036</v>
      </c>
      <c r="D19829" s="58" t="s">
        <v>705</v>
      </c>
      <c r="E19829" s="58" t="s">
        <v>601</v>
      </c>
      <c r="F19829" s="58" t="s">
        <v>700</v>
      </c>
      <c r="G19829" s="58" t="s">
        <v>701</v>
      </c>
      <c r="H19829" s="58" t="s">
        <v>703</v>
      </c>
    </row>
    <row r="19830" spans="1:9">
      <c r="A19830" s="58">
        <v>1011008</v>
      </c>
      <c r="B19830" s="58" t="s">
        <v>565</v>
      </c>
      <c r="C19830" s="58">
        <v>2036</v>
      </c>
      <c r="D19830" s="58" t="s">
        <v>705</v>
      </c>
      <c r="E19830" s="58" t="s">
        <v>601</v>
      </c>
      <c r="F19830" s="58" t="s">
        <v>700</v>
      </c>
      <c r="G19830" s="58" t="s">
        <v>701</v>
      </c>
      <c r="H19830" s="58" t="s">
        <v>704</v>
      </c>
    </row>
    <row r="19831" spans="1:9">
      <c r="A19831" s="58">
        <v>1011309</v>
      </c>
      <c r="B19831" s="58" t="s">
        <v>565</v>
      </c>
      <c r="C19831" s="58">
        <v>2036</v>
      </c>
      <c r="D19831" s="58" t="s">
        <v>706</v>
      </c>
      <c r="E19831" s="58" t="s">
        <v>601</v>
      </c>
      <c r="F19831" s="58" t="s">
        <v>700</v>
      </c>
      <c r="G19831" s="58" t="s">
        <v>701</v>
      </c>
      <c r="H19831" s="58" t="s">
        <v>572</v>
      </c>
      <c r="I19831" s="58">
        <v>7383.5156790977499</v>
      </c>
    </row>
    <row r="19832" spans="1:9">
      <c r="A19832" s="58">
        <v>1011310</v>
      </c>
      <c r="B19832" s="58" t="s">
        <v>565</v>
      </c>
      <c r="C19832" s="58">
        <v>2036</v>
      </c>
      <c r="D19832" s="58" t="s">
        <v>706</v>
      </c>
      <c r="E19832" s="58" t="s">
        <v>601</v>
      </c>
      <c r="F19832" s="58" t="s">
        <v>700</v>
      </c>
      <c r="G19832" s="58" t="s">
        <v>701</v>
      </c>
      <c r="H19832" s="58" t="s">
        <v>576</v>
      </c>
      <c r="I19832" s="58">
        <v>280518.109029927</v>
      </c>
    </row>
    <row r="19833" spans="1:9">
      <c r="A19833" s="58">
        <v>1011311</v>
      </c>
      <c r="B19833" s="58" t="s">
        <v>565</v>
      </c>
      <c r="C19833" s="58">
        <v>2036</v>
      </c>
      <c r="D19833" s="58" t="s">
        <v>706</v>
      </c>
      <c r="E19833" s="58" t="s">
        <v>601</v>
      </c>
      <c r="F19833" s="58" t="s">
        <v>700</v>
      </c>
      <c r="G19833" s="58" t="s">
        <v>701</v>
      </c>
      <c r="H19833" s="58" t="s">
        <v>702</v>
      </c>
    </row>
    <row r="19834" spans="1:9">
      <c r="A19834" s="58">
        <v>1011312</v>
      </c>
      <c r="B19834" s="58" t="s">
        <v>565</v>
      </c>
      <c r="C19834" s="58">
        <v>2036</v>
      </c>
      <c r="D19834" s="58" t="s">
        <v>706</v>
      </c>
      <c r="E19834" s="58" t="s">
        <v>601</v>
      </c>
      <c r="F19834" s="58" t="s">
        <v>700</v>
      </c>
      <c r="G19834" s="58" t="s">
        <v>701</v>
      </c>
      <c r="H19834" s="58" t="s">
        <v>578</v>
      </c>
    </row>
    <row r="19835" spans="1:9">
      <c r="A19835" s="58">
        <v>1011313</v>
      </c>
      <c r="B19835" s="58" t="s">
        <v>565</v>
      </c>
      <c r="C19835" s="58">
        <v>2036</v>
      </c>
      <c r="D19835" s="58" t="s">
        <v>706</v>
      </c>
      <c r="E19835" s="58" t="s">
        <v>601</v>
      </c>
      <c r="F19835" s="58" t="s">
        <v>700</v>
      </c>
      <c r="G19835" s="58" t="s">
        <v>701</v>
      </c>
      <c r="H19835" s="58" t="s">
        <v>703</v>
      </c>
    </row>
    <row r="19836" spans="1:9">
      <c r="A19836" s="58">
        <v>1011314</v>
      </c>
      <c r="B19836" s="58" t="s">
        <v>565</v>
      </c>
      <c r="C19836" s="58">
        <v>2036</v>
      </c>
      <c r="D19836" s="58" t="s">
        <v>706</v>
      </c>
      <c r="E19836" s="58" t="s">
        <v>601</v>
      </c>
      <c r="F19836" s="58" t="s">
        <v>700</v>
      </c>
      <c r="G19836" s="58" t="s">
        <v>701</v>
      </c>
      <c r="H19836" s="58" t="s">
        <v>704</v>
      </c>
    </row>
    <row r="19837" spans="1:9">
      <c r="A19837" s="58">
        <v>1011615</v>
      </c>
      <c r="B19837" s="58" t="s">
        <v>565</v>
      </c>
      <c r="C19837" s="58">
        <v>2036</v>
      </c>
      <c r="D19837" s="58" t="s">
        <v>707</v>
      </c>
      <c r="E19837" s="58" t="s">
        <v>601</v>
      </c>
      <c r="F19837" s="58" t="s">
        <v>700</v>
      </c>
      <c r="G19837" s="58" t="s">
        <v>701</v>
      </c>
      <c r="H19837" s="58" t="s">
        <v>572</v>
      </c>
      <c r="I19837" s="58">
        <v>0</v>
      </c>
    </row>
    <row r="19838" spans="1:9">
      <c r="A19838" s="58">
        <v>1011616</v>
      </c>
      <c r="B19838" s="58" t="s">
        <v>565</v>
      </c>
      <c r="C19838" s="58">
        <v>2036</v>
      </c>
      <c r="D19838" s="58" t="s">
        <v>707</v>
      </c>
      <c r="E19838" s="58" t="s">
        <v>601</v>
      </c>
      <c r="F19838" s="58" t="s">
        <v>700</v>
      </c>
      <c r="G19838" s="58" t="s">
        <v>701</v>
      </c>
      <c r="H19838" s="58" t="s">
        <v>576</v>
      </c>
      <c r="I19838" s="58">
        <v>0</v>
      </c>
    </row>
    <row r="19839" spans="1:9">
      <c r="A19839" s="58">
        <v>1011617</v>
      </c>
      <c r="B19839" s="58" t="s">
        <v>565</v>
      </c>
      <c r="C19839" s="58">
        <v>2036</v>
      </c>
      <c r="D19839" s="58" t="s">
        <v>707</v>
      </c>
      <c r="E19839" s="58" t="s">
        <v>601</v>
      </c>
      <c r="F19839" s="58" t="s">
        <v>700</v>
      </c>
      <c r="G19839" s="58" t="s">
        <v>701</v>
      </c>
      <c r="H19839" s="58" t="s">
        <v>702</v>
      </c>
    </row>
    <row r="19840" spans="1:9">
      <c r="A19840" s="58">
        <v>1011618</v>
      </c>
      <c r="B19840" s="58" t="s">
        <v>565</v>
      </c>
      <c r="C19840" s="58">
        <v>2036</v>
      </c>
      <c r="D19840" s="58" t="s">
        <v>707</v>
      </c>
      <c r="E19840" s="58" t="s">
        <v>601</v>
      </c>
      <c r="F19840" s="58" t="s">
        <v>700</v>
      </c>
      <c r="G19840" s="58" t="s">
        <v>701</v>
      </c>
      <c r="H19840" s="58" t="s">
        <v>578</v>
      </c>
    </row>
    <row r="19841" spans="1:9">
      <c r="A19841" s="58">
        <v>1011619</v>
      </c>
      <c r="B19841" s="58" t="s">
        <v>565</v>
      </c>
      <c r="C19841" s="58">
        <v>2036</v>
      </c>
      <c r="D19841" s="58" t="s">
        <v>707</v>
      </c>
      <c r="E19841" s="58" t="s">
        <v>601</v>
      </c>
      <c r="F19841" s="58" t="s">
        <v>700</v>
      </c>
      <c r="G19841" s="58" t="s">
        <v>701</v>
      </c>
      <c r="H19841" s="58" t="s">
        <v>703</v>
      </c>
    </row>
    <row r="19842" spans="1:9">
      <c r="A19842" s="58">
        <v>1011620</v>
      </c>
      <c r="B19842" s="58" t="s">
        <v>565</v>
      </c>
      <c r="C19842" s="58">
        <v>2036</v>
      </c>
      <c r="D19842" s="58" t="s">
        <v>707</v>
      </c>
      <c r="E19842" s="58" t="s">
        <v>601</v>
      </c>
      <c r="F19842" s="58" t="s">
        <v>700</v>
      </c>
      <c r="G19842" s="58" t="s">
        <v>701</v>
      </c>
      <c r="H19842" s="58" t="s">
        <v>704</v>
      </c>
    </row>
    <row r="19843" spans="1:9">
      <c r="A19843" s="58">
        <v>1011921</v>
      </c>
      <c r="B19843" s="58" t="s">
        <v>565</v>
      </c>
      <c r="C19843" s="58">
        <v>2036</v>
      </c>
      <c r="D19843" s="58" t="s">
        <v>708</v>
      </c>
      <c r="E19843" s="58" t="s">
        <v>601</v>
      </c>
      <c r="F19843" s="58" t="s">
        <v>700</v>
      </c>
      <c r="G19843" s="58" t="s">
        <v>701</v>
      </c>
      <c r="H19843" s="58" t="s">
        <v>572</v>
      </c>
      <c r="I19843" s="58">
        <v>683454.85500921996</v>
      </c>
    </row>
    <row r="19844" spans="1:9">
      <c r="A19844" s="58">
        <v>1011922</v>
      </c>
      <c r="B19844" s="58" t="s">
        <v>565</v>
      </c>
      <c r="C19844" s="58">
        <v>2036</v>
      </c>
      <c r="D19844" s="58" t="s">
        <v>708</v>
      </c>
      <c r="E19844" s="58" t="s">
        <v>601</v>
      </c>
      <c r="F19844" s="58" t="s">
        <v>700</v>
      </c>
      <c r="G19844" s="58" t="s">
        <v>701</v>
      </c>
      <c r="H19844" s="58" t="s">
        <v>576</v>
      </c>
    </row>
    <row r="19845" spans="1:9">
      <c r="A19845" s="58">
        <v>1011923</v>
      </c>
      <c r="B19845" s="58" t="s">
        <v>565</v>
      </c>
      <c r="C19845" s="58">
        <v>2036</v>
      </c>
      <c r="D19845" s="58" t="s">
        <v>708</v>
      </c>
      <c r="E19845" s="58" t="s">
        <v>601</v>
      </c>
      <c r="F19845" s="58" t="s">
        <v>700</v>
      </c>
      <c r="G19845" s="58" t="s">
        <v>701</v>
      </c>
      <c r="H19845" s="58" t="s">
        <v>702</v>
      </c>
    </row>
    <row r="19846" spans="1:9">
      <c r="A19846" s="58">
        <v>1011924</v>
      </c>
      <c r="B19846" s="58" t="s">
        <v>565</v>
      </c>
      <c r="C19846" s="58">
        <v>2036</v>
      </c>
      <c r="D19846" s="58" t="s">
        <v>708</v>
      </c>
      <c r="E19846" s="58" t="s">
        <v>601</v>
      </c>
      <c r="F19846" s="58" t="s">
        <v>700</v>
      </c>
      <c r="G19846" s="58" t="s">
        <v>701</v>
      </c>
      <c r="H19846" s="58" t="s">
        <v>578</v>
      </c>
    </row>
    <row r="19847" spans="1:9">
      <c r="A19847" s="58">
        <v>1011925</v>
      </c>
      <c r="B19847" s="58" t="s">
        <v>565</v>
      </c>
      <c r="C19847" s="58">
        <v>2036</v>
      </c>
      <c r="D19847" s="58" t="s">
        <v>708</v>
      </c>
      <c r="E19847" s="58" t="s">
        <v>601</v>
      </c>
      <c r="F19847" s="58" t="s">
        <v>700</v>
      </c>
      <c r="G19847" s="58" t="s">
        <v>701</v>
      </c>
      <c r="H19847" s="58" t="s">
        <v>703</v>
      </c>
    </row>
    <row r="19848" spans="1:9">
      <c r="A19848" s="58">
        <v>1011926</v>
      </c>
      <c r="B19848" s="58" t="s">
        <v>565</v>
      </c>
      <c r="C19848" s="58">
        <v>2036</v>
      </c>
      <c r="D19848" s="58" t="s">
        <v>708</v>
      </c>
      <c r="E19848" s="58" t="s">
        <v>601</v>
      </c>
      <c r="F19848" s="58" t="s">
        <v>700</v>
      </c>
      <c r="G19848" s="58" t="s">
        <v>701</v>
      </c>
      <c r="H19848" s="58" t="s">
        <v>704</v>
      </c>
    </row>
    <row r="19849" spans="1:9">
      <c r="A19849" s="58">
        <v>1012227</v>
      </c>
      <c r="B19849" s="58" t="s">
        <v>565</v>
      </c>
      <c r="C19849" s="58">
        <v>2036</v>
      </c>
      <c r="D19849" s="58" t="s">
        <v>709</v>
      </c>
      <c r="E19849" s="58" t="s">
        <v>601</v>
      </c>
      <c r="F19849" s="58" t="s">
        <v>700</v>
      </c>
      <c r="G19849" s="58" t="s">
        <v>701</v>
      </c>
      <c r="H19849" s="58" t="s">
        <v>572</v>
      </c>
      <c r="I19849" s="58">
        <v>0</v>
      </c>
    </row>
    <row r="19850" spans="1:9">
      <c r="A19850" s="58">
        <v>1012228</v>
      </c>
      <c r="B19850" s="58" t="s">
        <v>565</v>
      </c>
      <c r="C19850" s="58">
        <v>2036</v>
      </c>
      <c r="D19850" s="58" t="s">
        <v>709</v>
      </c>
      <c r="E19850" s="58" t="s">
        <v>601</v>
      </c>
      <c r="F19850" s="58" t="s">
        <v>700</v>
      </c>
      <c r="G19850" s="58" t="s">
        <v>701</v>
      </c>
      <c r="H19850" s="58" t="s">
        <v>576</v>
      </c>
    </row>
    <row r="19851" spans="1:9">
      <c r="A19851" s="58">
        <v>1012229</v>
      </c>
      <c r="B19851" s="58" t="s">
        <v>565</v>
      </c>
      <c r="C19851" s="58">
        <v>2036</v>
      </c>
      <c r="D19851" s="58" t="s">
        <v>709</v>
      </c>
      <c r="E19851" s="58" t="s">
        <v>601</v>
      </c>
      <c r="F19851" s="58" t="s">
        <v>700</v>
      </c>
      <c r="G19851" s="58" t="s">
        <v>701</v>
      </c>
      <c r="H19851" s="58" t="s">
        <v>702</v>
      </c>
      <c r="I19851" s="58">
        <v>4697910.6422007503</v>
      </c>
    </row>
    <row r="19852" spans="1:9">
      <c r="A19852" s="58">
        <v>1012230</v>
      </c>
      <c r="B19852" s="58" t="s">
        <v>565</v>
      </c>
      <c r="C19852" s="58">
        <v>2036</v>
      </c>
      <c r="D19852" s="58" t="s">
        <v>709</v>
      </c>
      <c r="E19852" s="58" t="s">
        <v>601</v>
      </c>
      <c r="F19852" s="58" t="s">
        <v>700</v>
      </c>
      <c r="G19852" s="58" t="s">
        <v>701</v>
      </c>
      <c r="H19852" s="58" t="s">
        <v>578</v>
      </c>
    </row>
    <row r="19853" spans="1:9">
      <c r="A19853" s="58">
        <v>1012231</v>
      </c>
      <c r="B19853" s="58" t="s">
        <v>565</v>
      </c>
      <c r="C19853" s="58">
        <v>2036</v>
      </c>
      <c r="D19853" s="58" t="s">
        <v>709</v>
      </c>
      <c r="E19853" s="58" t="s">
        <v>601</v>
      </c>
      <c r="F19853" s="58" t="s">
        <v>700</v>
      </c>
      <c r="G19853" s="58" t="s">
        <v>701</v>
      </c>
      <c r="H19853" s="58" t="s">
        <v>703</v>
      </c>
    </row>
    <row r="19854" spans="1:9">
      <c r="A19854" s="58">
        <v>1012232</v>
      </c>
      <c r="B19854" s="58" t="s">
        <v>565</v>
      </c>
      <c r="C19854" s="58">
        <v>2036</v>
      </c>
      <c r="D19854" s="58" t="s">
        <v>709</v>
      </c>
      <c r="E19854" s="58" t="s">
        <v>601</v>
      </c>
      <c r="F19854" s="58" t="s">
        <v>700</v>
      </c>
      <c r="G19854" s="58" t="s">
        <v>701</v>
      </c>
      <c r="H19854" s="58" t="s">
        <v>704</v>
      </c>
    </row>
    <row r="19855" spans="1:9">
      <c r="A19855" s="58">
        <v>1012533</v>
      </c>
      <c r="B19855" s="58" t="s">
        <v>565</v>
      </c>
      <c r="C19855" s="58">
        <v>2036</v>
      </c>
      <c r="D19855" s="58" t="s">
        <v>710</v>
      </c>
      <c r="E19855" s="58" t="s">
        <v>601</v>
      </c>
      <c r="F19855" s="58" t="s">
        <v>700</v>
      </c>
      <c r="G19855" s="58" t="s">
        <v>701</v>
      </c>
      <c r="H19855" s="58" t="s">
        <v>572</v>
      </c>
      <c r="I19855" s="58">
        <v>0</v>
      </c>
    </row>
    <row r="19856" spans="1:9">
      <c r="A19856" s="58">
        <v>1012534</v>
      </c>
      <c r="B19856" s="58" t="s">
        <v>565</v>
      </c>
      <c r="C19856" s="58">
        <v>2036</v>
      </c>
      <c r="D19856" s="58" t="s">
        <v>710</v>
      </c>
      <c r="E19856" s="58" t="s">
        <v>601</v>
      </c>
      <c r="F19856" s="58" t="s">
        <v>700</v>
      </c>
      <c r="G19856" s="58" t="s">
        <v>701</v>
      </c>
      <c r="H19856" s="58" t="s">
        <v>576</v>
      </c>
    </row>
    <row r="19857" spans="1:9">
      <c r="A19857" s="58">
        <v>1012535</v>
      </c>
      <c r="B19857" s="58" t="s">
        <v>565</v>
      </c>
      <c r="C19857" s="58">
        <v>2036</v>
      </c>
      <c r="D19857" s="58" t="s">
        <v>710</v>
      </c>
      <c r="E19857" s="58" t="s">
        <v>601</v>
      </c>
      <c r="F19857" s="58" t="s">
        <v>700</v>
      </c>
      <c r="G19857" s="58" t="s">
        <v>701</v>
      </c>
      <c r="H19857" s="58" t="s">
        <v>702</v>
      </c>
    </row>
    <row r="19858" spans="1:9">
      <c r="A19858" s="58">
        <v>1012536</v>
      </c>
      <c r="B19858" s="58" t="s">
        <v>565</v>
      </c>
      <c r="C19858" s="58">
        <v>2036</v>
      </c>
      <c r="D19858" s="58" t="s">
        <v>710</v>
      </c>
      <c r="E19858" s="58" t="s">
        <v>601</v>
      </c>
      <c r="F19858" s="58" t="s">
        <v>700</v>
      </c>
      <c r="G19858" s="58" t="s">
        <v>701</v>
      </c>
      <c r="H19858" s="58" t="s">
        <v>578</v>
      </c>
      <c r="I19858" s="58">
        <v>10064275.796025099</v>
      </c>
    </row>
    <row r="19859" spans="1:9">
      <c r="A19859" s="58">
        <v>1012537</v>
      </c>
      <c r="B19859" s="58" t="s">
        <v>565</v>
      </c>
      <c r="C19859" s="58">
        <v>2036</v>
      </c>
      <c r="D19859" s="58" t="s">
        <v>710</v>
      </c>
      <c r="E19859" s="58" t="s">
        <v>601</v>
      </c>
      <c r="F19859" s="58" t="s">
        <v>700</v>
      </c>
      <c r="G19859" s="58" t="s">
        <v>701</v>
      </c>
      <c r="H19859" s="58" t="s">
        <v>703</v>
      </c>
    </row>
    <row r="19860" spans="1:9">
      <c r="A19860" s="58">
        <v>1012538</v>
      </c>
      <c r="B19860" s="58" t="s">
        <v>565</v>
      </c>
      <c r="C19860" s="58">
        <v>2036</v>
      </c>
      <c r="D19860" s="58" t="s">
        <v>710</v>
      </c>
      <c r="E19860" s="58" t="s">
        <v>601</v>
      </c>
      <c r="F19860" s="58" t="s">
        <v>700</v>
      </c>
      <c r="G19860" s="58" t="s">
        <v>701</v>
      </c>
      <c r="H19860" s="58" t="s">
        <v>704</v>
      </c>
    </row>
    <row r="19861" spans="1:9">
      <c r="A19861" s="58">
        <v>1012839</v>
      </c>
      <c r="B19861" s="58" t="s">
        <v>565</v>
      </c>
      <c r="C19861" s="58">
        <v>2036</v>
      </c>
      <c r="D19861" s="58" t="s">
        <v>711</v>
      </c>
      <c r="E19861" s="58" t="s">
        <v>601</v>
      </c>
      <c r="F19861" s="58" t="s">
        <v>700</v>
      </c>
      <c r="G19861" s="58" t="s">
        <v>701</v>
      </c>
      <c r="H19861" s="58" t="s">
        <v>572</v>
      </c>
      <c r="I19861" s="58">
        <v>48883.595444365303</v>
      </c>
    </row>
    <row r="19862" spans="1:9">
      <c r="A19862" s="58">
        <v>1012840</v>
      </c>
      <c r="B19862" s="58" t="s">
        <v>565</v>
      </c>
      <c r="C19862" s="58">
        <v>2036</v>
      </c>
      <c r="D19862" s="58" t="s">
        <v>711</v>
      </c>
      <c r="E19862" s="58" t="s">
        <v>601</v>
      </c>
      <c r="F19862" s="58" t="s">
        <v>700</v>
      </c>
      <c r="G19862" s="58" t="s">
        <v>701</v>
      </c>
      <c r="H19862" s="58" t="s">
        <v>576</v>
      </c>
    </row>
    <row r="19863" spans="1:9">
      <c r="A19863" s="58">
        <v>1012841</v>
      </c>
      <c r="B19863" s="58" t="s">
        <v>565</v>
      </c>
      <c r="C19863" s="58">
        <v>2036</v>
      </c>
      <c r="D19863" s="58" t="s">
        <v>711</v>
      </c>
      <c r="E19863" s="58" t="s">
        <v>601</v>
      </c>
      <c r="F19863" s="58" t="s">
        <v>700</v>
      </c>
      <c r="G19863" s="58" t="s">
        <v>701</v>
      </c>
      <c r="H19863" s="58" t="s">
        <v>702</v>
      </c>
    </row>
    <row r="19864" spans="1:9">
      <c r="A19864" s="58">
        <v>1012842</v>
      </c>
      <c r="B19864" s="58" t="s">
        <v>565</v>
      </c>
      <c r="C19864" s="58">
        <v>2036</v>
      </c>
      <c r="D19864" s="58" t="s">
        <v>711</v>
      </c>
      <c r="E19864" s="58" t="s">
        <v>601</v>
      </c>
      <c r="F19864" s="58" t="s">
        <v>700</v>
      </c>
      <c r="G19864" s="58" t="s">
        <v>701</v>
      </c>
      <c r="H19864" s="58" t="s">
        <v>578</v>
      </c>
    </row>
    <row r="19865" spans="1:9">
      <c r="A19865" s="58">
        <v>1012843</v>
      </c>
      <c r="B19865" s="58" t="s">
        <v>565</v>
      </c>
      <c r="C19865" s="58">
        <v>2036</v>
      </c>
      <c r="D19865" s="58" t="s">
        <v>711</v>
      </c>
      <c r="E19865" s="58" t="s">
        <v>601</v>
      </c>
      <c r="F19865" s="58" t="s">
        <v>700</v>
      </c>
      <c r="G19865" s="58" t="s">
        <v>701</v>
      </c>
      <c r="H19865" s="58" t="s">
        <v>703</v>
      </c>
    </row>
    <row r="19866" spans="1:9">
      <c r="A19866" s="58">
        <v>1012844</v>
      </c>
      <c r="B19866" s="58" t="s">
        <v>565</v>
      </c>
      <c r="C19866" s="58">
        <v>2036</v>
      </c>
      <c r="D19866" s="58" t="s">
        <v>711</v>
      </c>
      <c r="E19866" s="58" t="s">
        <v>601</v>
      </c>
      <c r="F19866" s="58" t="s">
        <v>700</v>
      </c>
      <c r="G19866" s="58" t="s">
        <v>701</v>
      </c>
      <c r="H19866" s="58" t="s">
        <v>704</v>
      </c>
    </row>
    <row r="19867" spans="1:9">
      <c r="A19867" s="58">
        <v>1013145</v>
      </c>
      <c r="B19867" s="58" t="s">
        <v>565</v>
      </c>
      <c r="C19867" s="58">
        <v>2036</v>
      </c>
      <c r="D19867" s="58" t="s">
        <v>712</v>
      </c>
      <c r="E19867" s="58" t="s">
        <v>601</v>
      </c>
      <c r="F19867" s="58" t="s">
        <v>700</v>
      </c>
      <c r="G19867" s="58" t="s">
        <v>701</v>
      </c>
      <c r="H19867" s="58" t="s">
        <v>572</v>
      </c>
      <c r="I19867" s="58">
        <v>0</v>
      </c>
    </row>
    <row r="19868" spans="1:9">
      <c r="A19868" s="58">
        <v>1013146</v>
      </c>
      <c r="B19868" s="58" t="s">
        <v>565</v>
      </c>
      <c r="C19868" s="58">
        <v>2036</v>
      </c>
      <c r="D19868" s="58" t="s">
        <v>712</v>
      </c>
      <c r="E19868" s="58" t="s">
        <v>601</v>
      </c>
      <c r="F19868" s="58" t="s">
        <v>700</v>
      </c>
      <c r="G19868" s="58" t="s">
        <v>701</v>
      </c>
      <c r="H19868" s="58" t="s">
        <v>576</v>
      </c>
    </row>
    <row r="19869" spans="1:9">
      <c r="A19869" s="58">
        <v>1013147</v>
      </c>
      <c r="B19869" s="58" t="s">
        <v>565</v>
      </c>
      <c r="C19869" s="58">
        <v>2036</v>
      </c>
      <c r="D19869" s="58" t="s">
        <v>712</v>
      </c>
      <c r="E19869" s="58" t="s">
        <v>601</v>
      </c>
      <c r="F19869" s="58" t="s">
        <v>700</v>
      </c>
      <c r="G19869" s="58" t="s">
        <v>701</v>
      </c>
      <c r="H19869" s="58" t="s">
        <v>702</v>
      </c>
    </row>
    <row r="19870" spans="1:9">
      <c r="A19870" s="58">
        <v>1013148</v>
      </c>
      <c r="B19870" s="58" t="s">
        <v>565</v>
      </c>
      <c r="C19870" s="58">
        <v>2036</v>
      </c>
      <c r="D19870" s="58" t="s">
        <v>712</v>
      </c>
      <c r="E19870" s="58" t="s">
        <v>601</v>
      </c>
      <c r="F19870" s="58" t="s">
        <v>700</v>
      </c>
      <c r="G19870" s="58" t="s">
        <v>701</v>
      </c>
      <c r="H19870" s="58" t="s">
        <v>578</v>
      </c>
    </row>
    <row r="19871" spans="1:9">
      <c r="A19871" s="58">
        <v>1013149</v>
      </c>
      <c r="B19871" s="58" t="s">
        <v>565</v>
      </c>
      <c r="C19871" s="58">
        <v>2036</v>
      </c>
      <c r="D19871" s="58" t="s">
        <v>712</v>
      </c>
      <c r="E19871" s="58" t="s">
        <v>601</v>
      </c>
      <c r="F19871" s="58" t="s">
        <v>700</v>
      </c>
      <c r="G19871" s="58" t="s">
        <v>701</v>
      </c>
      <c r="H19871" s="58" t="s">
        <v>703</v>
      </c>
      <c r="I19871" s="58">
        <v>4757200.0075753303</v>
      </c>
    </row>
    <row r="19872" spans="1:9">
      <c r="A19872" s="58">
        <v>1013150</v>
      </c>
      <c r="B19872" s="58" t="s">
        <v>565</v>
      </c>
      <c r="C19872" s="58">
        <v>2036</v>
      </c>
      <c r="D19872" s="58" t="s">
        <v>712</v>
      </c>
      <c r="E19872" s="58" t="s">
        <v>601</v>
      </c>
      <c r="F19872" s="58" t="s">
        <v>700</v>
      </c>
      <c r="G19872" s="58" t="s">
        <v>701</v>
      </c>
      <c r="H19872" s="58" t="s">
        <v>704</v>
      </c>
    </row>
    <row r="19873" spans="1:9">
      <c r="A19873" s="58">
        <v>1013451</v>
      </c>
      <c r="B19873" s="58" t="s">
        <v>565</v>
      </c>
      <c r="C19873" s="58">
        <v>2036</v>
      </c>
      <c r="D19873" s="58" t="s">
        <v>713</v>
      </c>
      <c r="E19873" s="58" t="s">
        <v>601</v>
      </c>
      <c r="F19873" s="58" t="s">
        <v>700</v>
      </c>
      <c r="G19873" s="58" t="s">
        <v>701</v>
      </c>
      <c r="H19873" s="58" t="s">
        <v>572</v>
      </c>
      <c r="I19873" s="58">
        <v>0</v>
      </c>
    </row>
    <row r="19874" spans="1:9">
      <c r="A19874" s="58">
        <v>1013452</v>
      </c>
      <c r="B19874" s="58" t="s">
        <v>565</v>
      </c>
      <c r="C19874" s="58">
        <v>2036</v>
      </c>
      <c r="D19874" s="58" t="s">
        <v>713</v>
      </c>
      <c r="E19874" s="58" t="s">
        <v>601</v>
      </c>
      <c r="F19874" s="58" t="s">
        <v>700</v>
      </c>
      <c r="G19874" s="58" t="s">
        <v>701</v>
      </c>
      <c r="H19874" s="58" t="s">
        <v>576</v>
      </c>
    </row>
    <row r="19875" spans="1:9">
      <c r="A19875" s="58">
        <v>1013453</v>
      </c>
      <c r="B19875" s="58" t="s">
        <v>565</v>
      </c>
      <c r="C19875" s="58">
        <v>2036</v>
      </c>
      <c r="D19875" s="58" t="s">
        <v>713</v>
      </c>
      <c r="E19875" s="58" t="s">
        <v>601</v>
      </c>
      <c r="F19875" s="58" t="s">
        <v>700</v>
      </c>
      <c r="G19875" s="58" t="s">
        <v>701</v>
      </c>
      <c r="H19875" s="58" t="s">
        <v>702</v>
      </c>
    </row>
    <row r="19876" spans="1:9">
      <c r="A19876" s="58">
        <v>1013454</v>
      </c>
      <c r="B19876" s="58" t="s">
        <v>565</v>
      </c>
      <c r="C19876" s="58">
        <v>2036</v>
      </c>
      <c r="D19876" s="58" t="s">
        <v>713</v>
      </c>
      <c r="E19876" s="58" t="s">
        <v>601</v>
      </c>
      <c r="F19876" s="58" t="s">
        <v>700</v>
      </c>
      <c r="G19876" s="58" t="s">
        <v>701</v>
      </c>
      <c r="H19876" s="58" t="s">
        <v>578</v>
      </c>
    </row>
    <row r="19877" spans="1:9">
      <c r="A19877" s="58">
        <v>1013455</v>
      </c>
      <c r="B19877" s="58" t="s">
        <v>565</v>
      </c>
      <c r="C19877" s="58">
        <v>2036</v>
      </c>
      <c r="D19877" s="58" t="s">
        <v>713</v>
      </c>
      <c r="E19877" s="58" t="s">
        <v>601</v>
      </c>
      <c r="F19877" s="58" t="s">
        <v>700</v>
      </c>
      <c r="G19877" s="58" t="s">
        <v>701</v>
      </c>
      <c r="H19877" s="58" t="s">
        <v>703</v>
      </c>
    </row>
    <row r="19878" spans="1:9">
      <c r="A19878" s="58">
        <v>1013456</v>
      </c>
      <c r="B19878" s="58" t="s">
        <v>565</v>
      </c>
      <c r="C19878" s="58">
        <v>2036</v>
      </c>
      <c r="D19878" s="58" t="s">
        <v>713</v>
      </c>
      <c r="E19878" s="58" t="s">
        <v>601</v>
      </c>
      <c r="F19878" s="58" t="s">
        <v>700</v>
      </c>
      <c r="G19878" s="58" t="s">
        <v>701</v>
      </c>
      <c r="H19878" s="58" t="s">
        <v>704</v>
      </c>
      <c r="I19878" s="58">
        <v>273.90650587370601</v>
      </c>
    </row>
    <row r="19879" spans="1:9">
      <c r="A19879" s="58">
        <v>1013757</v>
      </c>
      <c r="B19879" s="58" t="s">
        <v>565</v>
      </c>
      <c r="C19879" s="58">
        <v>2036</v>
      </c>
      <c r="D19879" s="58" t="s">
        <v>714</v>
      </c>
      <c r="E19879" s="58" t="s">
        <v>601</v>
      </c>
      <c r="F19879" s="58" t="s">
        <v>700</v>
      </c>
      <c r="G19879" s="58" t="s">
        <v>701</v>
      </c>
      <c r="H19879" s="58" t="s">
        <v>572</v>
      </c>
      <c r="I19879" s="58">
        <v>1521355.78114688</v>
      </c>
    </row>
    <row r="19880" spans="1:9">
      <c r="A19880" s="58">
        <v>1013758</v>
      </c>
      <c r="B19880" s="58" t="s">
        <v>565</v>
      </c>
      <c r="C19880" s="58">
        <v>2036</v>
      </c>
      <c r="D19880" s="58" t="s">
        <v>714</v>
      </c>
      <c r="E19880" s="58" t="s">
        <v>601</v>
      </c>
      <c r="F19880" s="58" t="s">
        <v>700</v>
      </c>
      <c r="G19880" s="58" t="s">
        <v>701</v>
      </c>
      <c r="H19880" s="58" t="s">
        <v>576</v>
      </c>
    </row>
    <row r="19881" spans="1:9">
      <c r="A19881" s="58">
        <v>1013759</v>
      </c>
      <c r="B19881" s="58" t="s">
        <v>565</v>
      </c>
      <c r="C19881" s="58">
        <v>2036</v>
      </c>
      <c r="D19881" s="58" t="s">
        <v>714</v>
      </c>
      <c r="E19881" s="58" t="s">
        <v>601</v>
      </c>
      <c r="F19881" s="58" t="s">
        <v>700</v>
      </c>
      <c r="G19881" s="58" t="s">
        <v>701</v>
      </c>
      <c r="H19881" s="58" t="s">
        <v>702</v>
      </c>
      <c r="I19881" s="58">
        <v>71503375.705645606</v>
      </c>
    </row>
    <row r="19882" spans="1:9">
      <c r="A19882" s="58">
        <v>1013760</v>
      </c>
      <c r="B19882" s="58" t="s">
        <v>565</v>
      </c>
      <c r="C19882" s="58">
        <v>2036</v>
      </c>
      <c r="D19882" s="58" t="s">
        <v>714</v>
      </c>
      <c r="E19882" s="58" t="s">
        <v>601</v>
      </c>
      <c r="F19882" s="58" t="s">
        <v>700</v>
      </c>
      <c r="G19882" s="58" t="s">
        <v>701</v>
      </c>
      <c r="H19882" s="58" t="s">
        <v>578</v>
      </c>
    </row>
    <row r="19883" spans="1:9">
      <c r="A19883" s="58">
        <v>1013761</v>
      </c>
      <c r="B19883" s="58" t="s">
        <v>565</v>
      </c>
      <c r="C19883" s="58">
        <v>2036</v>
      </c>
      <c r="D19883" s="58" t="s">
        <v>714</v>
      </c>
      <c r="E19883" s="58" t="s">
        <v>601</v>
      </c>
      <c r="F19883" s="58" t="s">
        <v>700</v>
      </c>
      <c r="G19883" s="58" t="s">
        <v>701</v>
      </c>
      <c r="H19883" s="58" t="s">
        <v>703</v>
      </c>
    </row>
    <row r="19884" spans="1:9">
      <c r="A19884" s="58">
        <v>1013762</v>
      </c>
      <c r="B19884" s="58" t="s">
        <v>565</v>
      </c>
      <c r="C19884" s="58">
        <v>2036</v>
      </c>
      <c r="D19884" s="58" t="s">
        <v>714</v>
      </c>
      <c r="E19884" s="58" t="s">
        <v>601</v>
      </c>
      <c r="F19884" s="58" t="s">
        <v>700</v>
      </c>
      <c r="G19884" s="58" t="s">
        <v>701</v>
      </c>
      <c r="H19884" s="58" t="s">
        <v>704</v>
      </c>
    </row>
    <row r="19885" spans="1:9">
      <c r="A19885" s="58">
        <v>1014063</v>
      </c>
      <c r="B19885" s="58" t="s">
        <v>565</v>
      </c>
      <c r="C19885" s="58">
        <v>2036</v>
      </c>
      <c r="D19885" s="58" t="s">
        <v>715</v>
      </c>
      <c r="E19885" s="58" t="s">
        <v>601</v>
      </c>
      <c r="F19885" s="58" t="s">
        <v>700</v>
      </c>
      <c r="G19885" s="58" t="s">
        <v>701</v>
      </c>
      <c r="H19885" s="58" t="s">
        <v>572</v>
      </c>
      <c r="I19885" s="58">
        <v>0</v>
      </c>
    </row>
    <row r="19886" spans="1:9">
      <c r="A19886" s="58">
        <v>1014064</v>
      </c>
      <c r="B19886" s="58" t="s">
        <v>565</v>
      </c>
      <c r="C19886" s="58">
        <v>2036</v>
      </c>
      <c r="D19886" s="58" t="s">
        <v>715</v>
      </c>
      <c r="E19886" s="58" t="s">
        <v>601</v>
      </c>
      <c r="F19886" s="58" t="s">
        <v>700</v>
      </c>
      <c r="G19886" s="58" t="s">
        <v>701</v>
      </c>
      <c r="H19886" s="58" t="s">
        <v>576</v>
      </c>
    </row>
    <row r="19887" spans="1:9">
      <c r="A19887" s="58">
        <v>1014065</v>
      </c>
      <c r="B19887" s="58" t="s">
        <v>565</v>
      </c>
      <c r="C19887" s="58">
        <v>2036</v>
      </c>
      <c r="D19887" s="58" t="s">
        <v>715</v>
      </c>
      <c r="E19887" s="58" t="s">
        <v>601</v>
      </c>
      <c r="F19887" s="58" t="s">
        <v>700</v>
      </c>
      <c r="G19887" s="58" t="s">
        <v>701</v>
      </c>
      <c r="H19887" s="58" t="s">
        <v>702</v>
      </c>
    </row>
    <row r="19888" spans="1:9">
      <c r="A19888" s="58">
        <v>1014066</v>
      </c>
      <c r="B19888" s="58" t="s">
        <v>565</v>
      </c>
      <c r="C19888" s="58">
        <v>2036</v>
      </c>
      <c r="D19888" s="58" t="s">
        <v>715</v>
      </c>
      <c r="E19888" s="58" t="s">
        <v>601</v>
      </c>
      <c r="F19888" s="58" t="s">
        <v>700</v>
      </c>
      <c r="G19888" s="58" t="s">
        <v>701</v>
      </c>
      <c r="H19888" s="58" t="s">
        <v>578</v>
      </c>
    </row>
    <row r="19889" spans="1:9">
      <c r="A19889" s="58">
        <v>1014067</v>
      </c>
      <c r="B19889" s="58" t="s">
        <v>565</v>
      </c>
      <c r="C19889" s="58">
        <v>2036</v>
      </c>
      <c r="D19889" s="58" t="s">
        <v>715</v>
      </c>
      <c r="E19889" s="58" t="s">
        <v>601</v>
      </c>
      <c r="F19889" s="58" t="s">
        <v>700</v>
      </c>
      <c r="G19889" s="58" t="s">
        <v>701</v>
      </c>
      <c r="H19889" s="58" t="s">
        <v>703</v>
      </c>
    </row>
    <row r="19890" spans="1:9">
      <c r="A19890" s="58">
        <v>1014068</v>
      </c>
      <c r="B19890" s="58" t="s">
        <v>565</v>
      </c>
      <c r="C19890" s="58">
        <v>2036</v>
      </c>
      <c r="D19890" s="58" t="s">
        <v>715</v>
      </c>
      <c r="E19890" s="58" t="s">
        <v>601</v>
      </c>
      <c r="F19890" s="58" t="s">
        <v>700</v>
      </c>
      <c r="G19890" s="58" t="s">
        <v>701</v>
      </c>
      <c r="H19890" s="58" t="s">
        <v>704</v>
      </c>
    </row>
    <row r="19891" spans="1:9">
      <c r="A19891" s="58">
        <v>1014369</v>
      </c>
      <c r="B19891" s="58" t="s">
        <v>565</v>
      </c>
      <c r="C19891" s="58">
        <v>2036</v>
      </c>
      <c r="D19891" s="58" t="s">
        <v>716</v>
      </c>
      <c r="E19891" s="58" t="s">
        <v>601</v>
      </c>
      <c r="F19891" s="58" t="s">
        <v>700</v>
      </c>
      <c r="G19891" s="58" t="s">
        <v>701</v>
      </c>
      <c r="H19891" s="58" t="s">
        <v>572</v>
      </c>
      <c r="I19891" s="58">
        <v>0</v>
      </c>
    </row>
    <row r="19892" spans="1:9">
      <c r="A19892" s="58">
        <v>1014370</v>
      </c>
      <c r="B19892" s="58" t="s">
        <v>565</v>
      </c>
      <c r="C19892" s="58">
        <v>2036</v>
      </c>
      <c r="D19892" s="58" t="s">
        <v>716</v>
      </c>
      <c r="E19892" s="58" t="s">
        <v>601</v>
      </c>
      <c r="F19892" s="58" t="s">
        <v>700</v>
      </c>
      <c r="G19892" s="58" t="s">
        <v>701</v>
      </c>
      <c r="H19892" s="58" t="s">
        <v>576</v>
      </c>
    </row>
    <row r="19893" spans="1:9">
      <c r="A19893" s="58">
        <v>1014371</v>
      </c>
      <c r="B19893" s="58" t="s">
        <v>565</v>
      </c>
      <c r="C19893" s="58">
        <v>2036</v>
      </c>
      <c r="D19893" s="58" t="s">
        <v>716</v>
      </c>
      <c r="E19893" s="58" t="s">
        <v>601</v>
      </c>
      <c r="F19893" s="58" t="s">
        <v>700</v>
      </c>
      <c r="G19893" s="58" t="s">
        <v>701</v>
      </c>
      <c r="H19893" s="58" t="s">
        <v>702</v>
      </c>
    </row>
    <row r="19894" spans="1:9">
      <c r="A19894" s="58">
        <v>1014372</v>
      </c>
      <c r="B19894" s="58" t="s">
        <v>565</v>
      </c>
      <c r="C19894" s="58">
        <v>2036</v>
      </c>
      <c r="D19894" s="58" t="s">
        <v>716</v>
      </c>
      <c r="E19894" s="58" t="s">
        <v>601</v>
      </c>
      <c r="F19894" s="58" t="s">
        <v>700</v>
      </c>
      <c r="G19894" s="58" t="s">
        <v>701</v>
      </c>
      <c r="H19894" s="58" t="s">
        <v>578</v>
      </c>
    </row>
    <row r="19895" spans="1:9">
      <c r="A19895" s="58">
        <v>1014373</v>
      </c>
      <c r="B19895" s="58" t="s">
        <v>565</v>
      </c>
      <c r="C19895" s="58">
        <v>2036</v>
      </c>
      <c r="D19895" s="58" t="s">
        <v>716</v>
      </c>
      <c r="E19895" s="58" t="s">
        <v>601</v>
      </c>
      <c r="F19895" s="58" t="s">
        <v>700</v>
      </c>
      <c r="G19895" s="58" t="s">
        <v>701</v>
      </c>
      <c r="H19895" s="58" t="s">
        <v>703</v>
      </c>
    </row>
    <row r="19896" spans="1:9">
      <c r="A19896" s="58">
        <v>1014374</v>
      </c>
      <c r="B19896" s="58" t="s">
        <v>565</v>
      </c>
      <c r="C19896" s="58">
        <v>2036</v>
      </c>
      <c r="D19896" s="58" t="s">
        <v>716</v>
      </c>
      <c r="E19896" s="58" t="s">
        <v>601</v>
      </c>
      <c r="F19896" s="58" t="s">
        <v>700</v>
      </c>
      <c r="G19896" s="58" t="s">
        <v>701</v>
      </c>
      <c r="H19896" s="58" t="s">
        <v>704</v>
      </c>
    </row>
    <row r="19897" spans="1:9">
      <c r="A19897" s="58">
        <v>1014650</v>
      </c>
      <c r="B19897" s="58" t="s">
        <v>565</v>
      </c>
      <c r="C19897" s="58">
        <v>2036</v>
      </c>
      <c r="D19897" s="58" t="s">
        <v>717</v>
      </c>
      <c r="E19897" s="58" t="s">
        <v>601</v>
      </c>
      <c r="F19897" s="58" t="s">
        <v>700</v>
      </c>
      <c r="G19897" s="58" t="s">
        <v>718</v>
      </c>
      <c r="H19897" s="58" t="s">
        <v>572</v>
      </c>
      <c r="I19897" s="58">
        <v>0</v>
      </c>
    </row>
    <row r="19898" spans="1:9">
      <c r="A19898" s="58">
        <v>1014701</v>
      </c>
      <c r="B19898" s="58" t="s">
        <v>565</v>
      </c>
      <c r="C19898" s="58">
        <v>2036</v>
      </c>
      <c r="D19898" s="58" t="s">
        <v>719</v>
      </c>
      <c r="E19898" s="58" t="s">
        <v>601</v>
      </c>
      <c r="F19898" s="58" t="s">
        <v>700</v>
      </c>
      <c r="G19898" s="58" t="s">
        <v>718</v>
      </c>
      <c r="H19898" s="58" t="s">
        <v>572</v>
      </c>
      <c r="I19898" s="58">
        <v>3115667.5879419702</v>
      </c>
    </row>
    <row r="19899" spans="1:9">
      <c r="A19899" s="58">
        <v>1014752</v>
      </c>
      <c r="B19899" s="58" t="s">
        <v>565</v>
      </c>
      <c r="C19899" s="58">
        <v>2036</v>
      </c>
      <c r="D19899" s="58" t="s">
        <v>720</v>
      </c>
      <c r="E19899" s="58" t="s">
        <v>601</v>
      </c>
      <c r="F19899" s="58" t="s">
        <v>700</v>
      </c>
      <c r="G19899" s="58" t="s">
        <v>718</v>
      </c>
      <c r="H19899" s="58" t="s">
        <v>572</v>
      </c>
      <c r="I19899" s="58">
        <v>22951.4439966061</v>
      </c>
    </row>
    <row r="19900" spans="1:9">
      <c r="A19900" s="58">
        <v>1014823</v>
      </c>
      <c r="B19900" s="58" t="s">
        <v>565</v>
      </c>
      <c r="C19900" s="58">
        <v>2036</v>
      </c>
      <c r="D19900" s="58" t="s">
        <v>566</v>
      </c>
      <c r="E19900" s="58" t="s">
        <v>601</v>
      </c>
      <c r="F19900" s="58" t="s">
        <v>568</v>
      </c>
      <c r="G19900" s="58" t="s">
        <v>569</v>
      </c>
      <c r="H19900" s="58" t="s">
        <v>570</v>
      </c>
    </row>
    <row r="19901" spans="1:9">
      <c r="A19901" s="58">
        <v>1014824</v>
      </c>
      <c r="B19901" s="58" t="s">
        <v>565</v>
      </c>
      <c r="C19901" s="58">
        <v>2036</v>
      </c>
      <c r="D19901" s="58" t="s">
        <v>566</v>
      </c>
      <c r="E19901" s="58" t="s">
        <v>601</v>
      </c>
      <c r="F19901" s="58" t="s">
        <v>568</v>
      </c>
      <c r="G19901" s="58" t="s">
        <v>569</v>
      </c>
      <c r="H19901" s="58" t="s">
        <v>572</v>
      </c>
    </row>
    <row r="19902" spans="1:9">
      <c r="A19902" s="58">
        <v>1014825</v>
      </c>
      <c r="B19902" s="58" t="s">
        <v>565</v>
      </c>
      <c r="C19902" s="58">
        <v>2036</v>
      </c>
      <c r="D19902" s="58" t="s">
        <v>566</v>
      </c>
      <c r="E19902" s="58" t="s">
        <v>601</v>
      </c>
      <c r="F19902" s="58" t="s">
        <v>568</v>
      </c>
      <c r="G19902" s="58" t="s">
        <v>569</v>
      </c>
      <c r="H19902" s="58" t="s">
        <v>576</v>
      </c>
      <c r="I19902" s="58">
        <v>13644271.798202701</v>
      </c>
    </row>
    <row r="19903" spans="1:9">
      <c r="A19903" s="58">
        <v>1014826</v>
      </c>
      <c r="B19903" s="58" t="s">
        <v>565</v>
      </c>
      <c r="C19903" s="58">
        <v>2036</v>
      </c>
      <c r="D19903" s="58" t="s">
        <v>566</v>
      </c>
      <c r="E19903" s="58" t="s">
        <v>601</v>
      </c>
      <c r="F19903" s="58" t="s">
        <v>568</v>
      </c>
      <c r="G19903" s="58" t="s">
        <v>569</v>
      </c>
      <c r="H19903" s="58" t="s">
        <v>578</v>
      </c>
    </row>
    <row r="19904" spans="1:9">
      <c r="A19904" s="58">
        <v>1014827</v>
      </c>
      <c r="B19904" s="58" t="s">
        <v>565</v>
      </c>
      <c r="C19904" s="58">
        <v>2036</v>
      </c>
      <c r="D19904" s="58" t="s">
        <v>566</v>
      </c>
      <c r="E19904" s="58" t="s">
        <v>601</v>
      </c>
      <c r="F19904" s="58" t="s">
        <v>568</v>
      </c>
      <c r="G19904" s="58" t="s">
        <v>569</v>
      </c>
      <c r="H19904" s="58" t="s">
        <v>581</v>
      </c>
    </row>
    <row r="19905" spans="1:9">
      <c r="A19905" s="58">
        <v>1015078</v>
      </c>
      <c r="B19905" s="58" t="s">
        <v>565</v>
      </c>
      <c r="C19905" s="58">
        <v>2036</v>
      </c>
      <c r="D19905" s="58" t="s">
        <v>647</v>
      </c>
      <c r="E19905" s="58" t="s">
        <v>601</v>
      </c>
      <c r="F19905" s="58" t="s">
        <v>568</v>
      </c>
      <c r="G19905" s="58" t="s">
        <v>569</v>
      </c>
      <c r="H19905" s="58" t="s">
        <v>570</v>
      </c>
      <c r="I19905" s="58">
        <v>7793891.7116985302</v>
      </c>
    </row>
    <row r="19906" spans="1:9">
      <c r="A19906" s="58">
        <v>1015079</v>
      </c>
      <c r="B19906" s="58" t="s">
        <v>565</v>
      </c>
      <c r="C19906" s="58">
        <v>2036</v>
      </c>
      <c r="D19906" s="58" t="s">
        <v>647</v>
      </c>
      <c r="E19906" s="58" t="s">
        <v>601</v>
      </c>
      <c r="F19906" s="58" t="s">
        <v>568</v>
      </c>
      <c r="G19906" s="58" t="s">
        <v>569</v>
      </c>
      <c r="H19906" s="58" t="s">
        <v>572</v>
      </c>
    </row>
    <row r="19907" spans="1:9">
      <c r="A19907" s="58">
        <v>1015080</v>
      </c>
      <c r="B19907" s="58" t="s">
        <v>565</v>
      </c>
      <c r="C19907" s="58">
        <v>2036</v>
      </c>
      <c r="D19907" s="58" t="s">
        <v>647</v>
      </c>
      <c r="E19907" s="58" t="s">
        <v>601</v>
      </c>
      <c r="F19907" s="58" t="s">
        <v>568</v>
      </c>
      <c r="G19907" s="58" t="s">
        <v>569</v>
      </c>
      <c r="H19907" s="58" t="s">
        <v>576</v>
      </c>
    </row>
    <row r="19908" spans="1:9">
      <c r="A19908" s="58">
        <v>1015081</v>
      </c>
      <c r="B19908" s="58" t="s">
        <v>565</v>
      </c>
      <c r="C19908" s="58">
        <v>2036</v>
      </c>
      <c r="D19908" s="58" t="s">
        <v>647</v>
      </c>
      <c r="E19908" s="58" t="s">
        <v>601</v>
      </c>
      <c r="F19908" s="58" t="s">
        <v>568</v>
      </c>
      <c r="G19908" s="58" t="s">
        <v>569</v>
      </c>
      <c r="H19908" s="58" t="s">
        <v>578</v>
      </c>
    </row>
    <row r="19909" spans="1:9">
      <c r="A19909" s="58">
        <v>1015082</v>
      </c>
      <c r="B19909" s="58" t="s">
        <v>565</v>
      </c>
      <c r="C19909" s="58">
        <v>2036</v>
      </c>
      <c r="D19909" s="58" t="s">
        <v>647</v>
      </c>
      <c r="E19909" s="58" t="s">
        <v>601</v>
      </c>
      <c r="F19909" s="58" t="s">
        <v>568</v>
      </c>
      <c r="G19909" s="58" t="s">
        <v>569</v>
      </c>
      <c r="H19909" s="58" t="s">
        <v>581</v>
      </c>
    </row>
    <row r="19910" spans="1:9">
      <c r="A19910" s="58">
        <v>1015333</v>
      </c>
      <c r="B19910" s="58" t="s">
        <v>565</v>
      </c>
      <c r="C19910" s="58">
        <v>2036</v>
      </c>
      <c r="D19910" s="58" t="s">
        <v>648</v>
      </c>
      <c r="E19910" s="58" t="s">
        <v>601</v>
      </c>
      <c r="F19910" s="58" t="s">
        <v>568</v>
      </c>
      <c r="G19910" s="58" t="s">
        <v>569</v>
      </c>
      <c r="H19910" s="58" t="s">
        <v>570</v>
      </c>
    </row>
    <row r="19911" spans="1:9">
      <c r="A19911" s="58">
        <v>1015334</v>
      </c>
      <c r="B19911" s="58" t="s">
        <v>565</v>
      </c>
      <c r="C19911" s="58">
        <v>2036</v>
      </c>
      <c r="D19911" s="58" t="s">
        <v>648</v>
      </c>
      <c r="E19911" s="58" t="s">
        <v>601</v>
      </c>
      <c r="F19911" s="58" t="s">
        <v>568</v>
      </c>
      <c r="G19911" s="58" t="s">
        <v>569</v>
      </c>
      <c r="H19911" s="58" t="s">
        <v>572</v>
      </c>
    </row>
    <row r="19912" spans="1:9">
      <c r="A19912" s="58">
        <v>1015335</v>
      </c>
      <c r="B19912" s="58" t="s">
        <v>565</v>
      </c>
      <c r="C19912" s="58">
        <v>2036</v>
      </c>
      <c r="D19912" s="58" t="s">
        <v>648</v>
      </c>
      <c r="E19912" s="58" t="s">
        <v>601</v>
      </c>
      <c r="F19912" s="58" t="s">
        <v>568</v>
      </c>
      <c r="G19912" s="58" t="s">
        <v>569</v>
      </c>
      <c r="H19912" s="58" t="s">
        <v>576</v>
      </c>
    </row>
    <row r="19913" spans="1:9">
      <c r="A19913" s="58">
        <v>1015336</v>
      </c>
      <c r="B19913" s="58" t="s">
        <v>565</v>
      </c>
      <c r="C19913" s="58">
        <v>2036</v>
      </c>
      <c r="D19913" s="58" t="s">
        <v>648</v>
      </c>
      <c r="E19913" s="58" t="s">
        <v>601</v>
      </c>
      <c r="F19913" s="58" t="s">
        <v>568</v>
      </c>
      <c r="G19913" s="58" t="s">
        <v>569</v>
      </c>
      <c r="H19913" s="58" t="s">
        <v>578</v>
      </c>
    </row>
    <row r="19914" spans="1:9">
      <c r="A19914" s="58">
        <v>1015337</v>
      </c>
      <c r="B19914" s="58" t="s">
        <v>565</v>
      </c>
      <c r="C19914" s="58">
        <v>2036</v>
      </c>
      <c r="D19914" s="58" t="s">
        <v>648</v>
      </c>
      <c r="E19914" s="58" t="s">
        <v>601</v>
      </c>
      <c r="F19914" s="58" t="s">
        <v>568</v>
      </c>
      <c r="G19914" s="58" t="s">
        <v>569</v>
      </c>
      <c r="H19914" s="58" t="s">
        <v>581</v>
      </c>
      <c r="I19914" s="58">
        <v>169492.04917607</v>
      </c>
    </row>
    <row r="19915" spans="1:9">
      <c r="A19915" s="58">
        <v>1015588</v>
      </c>
      <c r="B19915" s="58" t="s">
        <v>565</v>
      </c>
      <c r="C19915" s="58">
        <v>2036</v>
      </c>
      <c r="D19915" s="58" t="s">
        <v>721</v>
      </c>
      <c r="E19915" s="58" t="s">
        <v>601</v>
      </c>
      <c r="F19915" s="58" t="s">
        <v>700</v>
      </c>
      <c r="G19915" s="58" t="s">
        <v>722</v>
      </c>
      <c r="H19915" s="58" t="s">
        <v>572</v>
      </c>
      <c r="I19915" s="58">
        <v>0</v>
      </c>
    </row>
    <row r="19916" spans="1:9">
      <c r="A19916" s="58">
        <v>1015589</v>
      </c>
      <c r="B19916" s="58" t="s">
        <v>565</v>
      </c>
      <c r="C19916" s="58">
        <v>2036</v>
      </c>
      <c r="D19916" s="58" t="s">
        <v>721</v>
      </c>
      <c r="E19916" s="58" t="s">
        <v>601</v>
      </c>
      <c r="F19916" s="58" t="s">
        <v>700</v>
      </c>
      <c r="G19916" s="58" t="s">
        <v>722</v>
      </c>
      <c r="H19916" s="58" t="s">
        <v>576</v>
      </c>
      <c r="I19916" s="58">
        <v>0</v>
      </c>
    </row>
    <row r="19917" spans="1:9">
      <c r="A19917" s="58">
        <v>1015590</v>
      </c>
      <c r="B19917" s="58" t="s">
        <v>565</v>
      </c>
      <c r="C19917" s="58">
        <v>2036</v>
      </c>
      <c r="D19917" s="58" t="s">
        <v>721</v>
      </c>
      <c r="E19917" s="58" t="s">
        <v>601</v>
      </c>
      <c r="F19917" s="58" t="s">
        <v>700</v>
      </c>
      <c r="G19917" s="58" t="s">
        <v>722</v>
      </c>
      <c r="H19917" s="58" t="s">
        <v>702</v>
      </c>
      <c r="I19917" s="58">
        <v>28710462.828027599</v>
      </c>
    </row>
    <row r="19918" spans="1:9">
      <c r="A19918" s="58">
        <v>1015591</v>
      </c>
      <c r="B19918" s="58" t="s">
        <v>565</v>
      </c>
      <c r="C19918" s="58">
        <v>2036</v>
      </c>
      <c r="D19918" s="58" t="s">
        <v>721</v>
      </c>
      <c r="E19918" s="58" t="s">
        <v>601</v>
      </c>
      <c r="F19918" s="58" t="s">
        <v>700</v>
      </c>
      <c r="G19918" s="58" t="s">
        <v>722</v>
      </c>
      <c r="H19918" s="58" t="s">
        <v>578</v>
      </c>
      <c r="I19918" s="58">
        <v>0</v>
      </c>
    </row>
    <row r="19919" spans="1:9">
      <c r="A19919" s="58">
        <v>1015592</v>
      </c>
      <c r="B19919" s="58" t="s">
        <v>565</v>
      </c>
      <c r="C19919" s="58">
        <v>2036</v>
      </c>
      <c r="D19919" s="58" t="s">
        <v>721</v>
      </c>
      <c r="E19919" s="58" t="s">
        <v>601</v>
      </c>
      <c r="F19919" s="58" t="s">
        <v>700</v>
      </c>
      <c r="G19919" s="58" t="s">
        <v>722</v>
      </c>
      <c r="H19919" s="58" t="s">
        <v>723</v>
      </c>
      <c r="I19919" s="58">
        <v>0</v>
      </c>
    </row>
    <row r="19920" spans="1:9">
      <c r="A19920" s="58">
        <v>1015843</v>
      </c>
      <c r="B19920" s="58" t="s">
        <v>565</v>
      </c>
      <c r="C19920" s="58">
        <v>2036</v>
      </c>
      <c r="D19920" s="58" t="s">
        <v>724</v>
      </c>
      <c r="E19920" s="58" t="s">
        <v>601</v>
      </c>
      <c r="F19920" s="58" t="s">
        <v>700</v>
      </c>
      <c r="G19920" s="58" t="s">
        <v>722</v>
      </c>
      <c r="H19920" s="58" t="s">
        <v>572</v>
      </c>
      <c r="I19920" s="58">
        <v>0</v>
      </c>
    </row>
    <row r="19921" spans="1:9">
      <c r="A19921" s="58">
        <v>1015844</v>
      </c>
      <c r="B19921" s="58" t="s">
        <v>565</v>
      </c>
      <c r="C19921" s="58">
        <v>2036</v>
      </c>
      <c r="D19921" s="58" t="s">
        <v>724</v>
      </c>
      <c r="E19921" s="58" t="s">
        <v>601</v>
      </c>
      <c r="F19921" s="58" t="s">
        <v>700</v>
      </c>
      <c r="G19921" s="58" t="s">
        <v>722</v>
      </c>
      <c r="H19921" s="58" t="s">
        <v>576</v>
      </c>
      <c r="I19921" s="58">
        <v>3831.6040544069301</v>
      </c>
    </row>
    <row r="19922" spans="1:9">
      <c r="A19922" s="58">
        <v>1015845</v>
      </c>
      <c r="B19922" s="58" t="s">
        <v>565</v>
      </c>
      <c r="C19922" s="58">
        <v>2036</v>
      </c>
      <c r="D19922" s="58" t="s">
        <v>724</v>
      </c>
      <c r="E19922" s="58" t="s">
        <v>601</v>
      </c>
      <c r="F19922" s="58" t="s">
        <v>700</v>
      </c>
      <c r="G19922" s="58" t="s">
        <v>722</v>
      </c>
      <c r="H19922" s="58" t="s">
        <v>702</v>
      </c>
      <c r="I19922" s="58">
        <v>0</v>
      </c>
    </row>
    <row r="19923" spans="1:9">
      <c r="A19923" s="58">
        <v>1015846</v>
      </c>
      <c r="B19923" s="58" t="s">
        <v>565</v>
      </c>
      <c r="C19923" s="58">
        <v>2036</v>
      </c>
      <c r="D19923" s="58" t="s">
        <v>724</v>
      </c>
      <c r="E19923" s="58" t="s">
        <v>601</v>
      </c>
      <c r="F19923" s="58" t="s">
        <v>700</v>
      </c>
      <c r="G19923" s="58" t="s">
        <v>722</v>
      </c>
      <c r="H19923" s="58" t="s">
        <v>578</v>
      </c>
      <c r="I19923" s="58">
        <v>0</v>
      </c>
    </row>
    <row r="19924" spans="1:9">
      <c r="A19924" s="58">
        <v>1015847</v>
      </c>
      <c r="B19924" s="58" t="s">
        <v>565</v>
      </c>
      <c r="C19924" s="58">
        <v>2036</v>
      </c>
      <c r="D19924" s="58" t="s">
        <v>724</v>
      </c>
      <c r="E19924" s="58" t="s">
        <v>601</v>
      </c>
      <c r="F19924" s="58" t="s">
        <v>700</v>
      </c>
      <c r="G19924" s="58" t="s">
        <v>722</v>
      </c>
      <c r="H19924" s="58" t="s">
        <v>723</v>
      </c>
      <c r="I19924" s="58">
        <v>0</v>
      </c>
    </row>
    <row r="19925" spans="1:9">
      <c r="A19925" s="58">
        <v>1016098</v>
      </c>
      <c r="B19925" s="58" t="s">
        <v>565</v>
      </c>
      <c r="C19925" s="58">
        <v>2036</v>
      </c>
      <c r="D19925" s="58" t="s">
        <v>725</v>
      </c>
      <c r="E19925" s="58" t="s">
        <v>601</v>
      </c>
      <c r="F19925" s="58" t="s">
        <v>700</v>
      </c>
      <c r="G19925" s="58" t="s">
        <v>722</v>
      </c>
      <c r="H19925" s="58" t="s">
        <v>572</v>
      </c>
      <c r="I19925" s="58">
        <v>0</v>
      </c>
    </row>
    <row r="19926" spans="1:9">
      <c r="A19926" s="58">
        <v>1016099</v>
      </c>
      <c r="B19926" s="58" t="s">
        <v>565</v>
      </c>
      <c r="C19926" s="58">
        <v>2036</v>
      </c>
      <c r="D19926" s="58" t="s">
        <v>725</v>
      </c>
      <c r="E19926" s="58" t="s">
        <v>601</v>
      </c>
      <c r="F19926" s="58" t="s">
        <v>700</v>
      </c>
      <c r="G19926" s="58" t="s">
        <v>722</v>
      </c>
      <c r="H19926" s="58" t="s">
        <v>576</v>
      </c>
      <c r="I19926" s="58">
        <v>0</v>
      </c>
    </row>
    <row r="19927" spans="1:9">
      <c r="A19927" s="58">
        <v>1016100</v>
      </c>
      <c r="B19927" s="58" t="s">
        <v>565</v>
      </c>
      <c r="C19927" s="58">
        <v>2036</v>
      </c>
      <c r="D19927" s="58" t="s">
        <v>725</v>
      </c>
      <c r="E19927" s="58" t="s">
        <v>601</v>
      </c>
      <c r="F19927" s="58" t="s">
        <v>700</v>
      </c>
      <c r="G19927" s="58" t="s">
        <v>722</v>
      </c>
      <c r="H19927" s="58" t="s">
        <v>702</v>
      </c>
      <c r="I19927" s="58">
        <v>0</v>
      </c>
    </row>
    <row r="19928" spans="1:9">
      <c r="A19928" s="58">
        <v>1016101</v>
      </c>
      <c r="B19928" s="58" t="s">
        <v>565</v>
      </c>
      <c r="C19928" s="58">
        <v>2036</v>
      </c>
      <c r="D19928" s="58" t="s">
        <v>725</v>
      </c>
      <c r="E19928" s="58" t="s">
        <v>601</v>
      </c>
      <c r="F19928" s="58" t="s">
        <v>700</v>
      </c>
      <c r="G19928" s="58" t="s">
        <v>722</v>
      </c>
      <c r="H19928" s="58" t="s">
        <v>578</v>
      </c>
      <c r="I19928" s="58">
        <v>1322662.0177472299</v>
      </c>
    </row>
    <row r="19929" spans="1:9">
      <c r="A19929" s="58">
        <v>1016102</v>
      </c>
      <c r="B19929" s="58" t="s">
        <v>565</v>
      </c>
      <c r="C19929" s="58">
        <v>2036</v>
      </c>
      <c r="D19929" s="58" t="s">
        <v>725</v>
      </c>
      <c r="E19929" s="58" t="s">
        <v>601</v>
      </c>
      <c r="F19929" s="58" t="s">
        <v>700</v>
      </c>
      <c r="G19929" s="58" t="s">
        <v>722</v>
      </c>
      <c r="H19929" s="58" t="s">
        <v>723</v>
      </c>
      <c r="I19929" s="58">
        <v>0</v>
      </c>
    </row>
    <row r="19930" spans="1:9">
      <c r="A19930" s="58">
        <v>1016353</v>
      </c>
      <c r="B19930" s="58" t="s">
        <v>565</v>
      </c>
      <c r="C19930" s="58">
        <v>2036</v>
      </c>
      <c r="D19930" s="58" t="s">
        <v>726</v>
      </c>
      <c r="E19930" s="58" t="s">
        <v>601</v>
      </c>
      <c r="F19930" s="58" t="s">
        <v>700</v>
      </c>
      <c r="G19930" s="58" t="s">
        <v>722</v>
      </c>
      <c r="H19930" s="58" t="s">
        <v>572</v>
      </c>
      <c r="I19930" s="58">
        <v>6250269.5780862505</v>
      </c>
    </row>
    <row r="19931" spans="1:9">
      <c r="A19931" s="58">
        <v>1016354</v>
      </c>
      <c r="B19931" s="58" t="s">
        <v>565</v>
      </c>
      <c r="C19931" s="58">
        <v>2036</v>
      </c>
      <c r="D19931" s="58" t="s">
        <v>726</v>
      </c>
      <c r="E19931" s="58" t="s">
        <v>601</v>
      </c>
      <c r="F19931" s="58" t="s">
        <v>700</v>
      </c>
      <c r="G19931" s="58" t="s">
        <v>722</v>
      </c>
      <c r="H19931" s="58" t="s">
        <v>576</v>
      </c>
      <c r="I19931" s="58">
        <v>0</v>
      </c>
    </row>
    <row r="19932" spans="1:9">
      <c r="A19932" s="58">
        <v>1016355</v>
      </c>
      <c r="B19932" s="58" t="s">
        <v>565</v>
      </c>
      <c r="C19932" s="58">
        <v>2036</v>
      </c>
      <c r="D19932" s="58" t="s">
        <v>726</v>
      </c>
      <c r="E19932" s="58" t="s">
        <v>601</v>
      </c>
      <c r="F19932" s="58" t="s">
        <v>700</v>
      </c>
      <c r="G19932" s="58" t="s">
        <v>722</v>
      </c>
      <c r="H19932" s="58" t="s">
        <v>702</v>
      </c>
      <c r="I19932" s="58">
        <v>0</v>
      </c>
    </row>
    <row r="19933" spans="1:9">
      <c r="A19933" s="58">
        <v>1016356</v>
      </c>
      <c r="B19933" s="58" t="s">
        <v>565</v>
      </c>
      <c r="C19933" s="58">
        <v>2036</v>
      </c>
      <c r="D19933" s="58" t="s">
        <v>726</v>
      </c>
      <c r="E19933" s="58" t="s">
        <v>601</v>
      </c>
      <c r="F19933" s="58" t="s">
        <v>700</v>
      </c>
      <c r="G19933" s="58" t="s">
        <v>722</v>
      </c>
      <c r="H19933" s="58" t="s">
        <v>578</v>
      </c>
      <c r="I19933" s="58">
        <v>0</v>
      </c>
    </row>
    <row r="19934" spans="1:9">
      <c r="A19934" s="58">
        <v>1016357</v>
      </c>
      <c r="B19934" s="58" t="s">
        <v>565</v>
      </c>
      <c r="C19934" s="58">
        <v>2036</v>
      </c>
      <c r="D19934" s="58" t="s">
        <v>726</v>
      </c>
      <c r="E19934" s="58" t="s">
        <v>601</v>
      </c>
      <c r="F19934" s="58" t="s">
        <v>700</v>
      </c>
      <c r="G19934" s="58" t="s">
        <v>722</v>
      </c>
      <c r="H19934" s="58" t="s">
        <v>723</v>
      </c>
      <c r="I19934" s="58">
        <v>0</v>
      </c>
    </row>
    <row r="19935" spans="1:9">
      <c r="A19935" s="58">
        <v>1016608</v>
      </c>
      <c r="B19935" s="58" t="s">
        <v>565</v>
      </c>
      <c r="C19935" s="58">
        <v>2036</v>
      </c>
      <c r="D19935" s="58" t="s">
        <v>727</v>
      </c>
      <c r="E19935" s="58" t="s">
        <v>601</v>
      </c>
      <c r="F19935" s="58" t="s">
        <v>700</v>
      </c>
      <c r="G19935" s="58" t="s">
        <v>722</v>
      </c>
      <c r="H19935" s="58" t="s">
        <v>572</v>
      </c>
      <c r="I19935" s="58">
        <v>74964.779311149003</v>
      </c>
    </row>
    <row r="19936" spans="1:9">
      <c r="A19936" s="58">
        <v>1016609</v>
      </c>
      <c r="B19936" s="58" t="s">
        <v>565</v>
      </c>
      <c r="C19936" s="58">
        <v>2036</v>
      </c>
      <c r="D19936" s="58" t="s">
        <v>727</v>
      </c>
      <c r="E19936" s="58" t="s">
        <v>601</v>
      </c>
      <c r="F19936" s="58" t="s">
        <v>700</v>
      </c>
      <c r="G19936" s="58" t="s">
        <v>722</v>
      </c>
      <c r="H19936" s="58" t="s">
        <v>576</v>
      </c>
      <c r="I19936" s="58">
        <v>0</v>
      </c>
    </row>
    <row r="19937" spans="1:9">
      <c r="A19937" s="58">
        <v>1016610</v>
      </c>
      <c r="B19937" s="58" t="s">
        <v>565</v>
      </c>
      <c r="C19937" s="58">
        <v>2036</v>
      </c>
      <c r="D19937" s="58" t="s">
        <v>727</v>
      </c>
      <c r="E19937" s="58" t="s">
        <v>601</v>
      </c>
      <c r="F19937" s="58" t="s">
        <v>700</v>
      </c>
      <c r="G19937" s="58" t="s">
        <v>722</v>
      </c>
      <c r="H19937" s="58" t="s">
        <v>702</v>
      </c>
      <c r="I19937" s="58">
        <v>0</v>
      </c>
    </row>
    <row r="19938" spans="1:9">
      <c r="A19938" s="58">
        <v>1016611</v>
      </c>
      <c r="B19938" s="58" t="s">
        <v>565</v>
      </c>
      <c r="C19938" s="58">
        <v>2036</v>
      </c>
      <c r="D19938" s="58" t="s">
        <v>727</v>
      </c>
      <c r="E19938" s="58" t="s">
        <v>601</v>
      </c>
      <c r="F19938" s="58" t="s">
        <v>700</v>
      </c>
      <c r="G19938" s="58" t="s">
        <v>722</v>
      </c>
      <c r="H19938" s="58" t="s">
        <v>578</v>
      </c>
      <c r="I19938" s="58">
        <v>0</v>
      </c>
    </row>
    <row r="19939" spans="1:9">
      <c r="A19939" s="58">
        <v>1016612</v>
      </c>
      <c r="B19939" s="58" t="s">
        <v>565</v>
      </c>
      <c r="C19939" s="58">
        <v>2036</v>
      </c>
      <c r="D19939" s="58" t="s">
        <v>727</v>
      </c>
      <c r="E19939" s="58" t="s">
        <v>601</v>
      </c>
      <c r="F19939" s="58" t="s">
        <v>700</v>
      </c>
      <c r="G19939" s="58" t="s">
        <v>722</v>
      </c>
      <c r="H19939" s="58" t="s">
        <v>723</v>
      </c>
      <c r="I19939" s="58">
        <v>0</v>
      </c>
    </row>
    <row r="19940" spans="1:9">
      <c r="A19940" s="58">
        <v>1016863</v>
      </c>
      <c r="B19940" s="58" t="s">
        <v>565</v>
      </c>
      <c r="C19940" s="58">
        <v>2036</v>
      </c>
      <c r="D19940" s="58" t="s">
        <v>728</v>
      </c>
      <c r="E19940" s="58" t="s">
        <v>601</v>
      </c>
      <c r="F19940" s="58" t="s">
        <v>700</v>
      </c>
      <c r="G19940" s="58" t="s">
        <v>722</v>
      </c>
      <c r="H19940" s="58" t="s">
        <v>572</v>
      </c>
      <c r="I19940" s="58">
        <v>0</v>
      </c>
    </row>
    <row r="19941" spans="1:9">
      <c r="A19941" s="58">
        <v>1016864</v>
      </c>
      <c r="B19941" s="58" t="s">
        <v>565</v>
      </c>
      <c r="C19941" s="58">
        <v>2036</v>
      </c>
      <c r="D19941" s="58" t="s">
        <v>728</v>
      </c>
      <c r="E19941" s="58" t="s">
        <v>601</v>
      </c>
      <c r="F19941" s="58" t="s">
        <v>700</v>
      </c>
      <c r="G19941" s="58" t="s">
        <v>722</v>
      </c>
      <c r="H19941" s="58" t="s">
        <v>576</v>
      </c>
      <c r="I19941" s="58">
        <v>0</v>
      </c>
    </row>
    <row r="19942" spans="1:9">
      <c r="A19942" s="58">
        <v>1016865</v>
      </c>
      <c r="B19942" s="58" t="s">
        <v>565</v>
      </c>
      <c r="C19942" s="58">
        <v>2036</v>
      </c>
      <c r="D19942" s="58" t="s">
        <v>728</v>
      </c>
      <c r="E19942" s="58" t="s">
        <v>601</v>
      </c>
      <c r="F19942" s="58" t="s">
        <v>700</v>
      </c>
      <c r="G19942" s="58" t="s">
        <v>722</v>
      </c>
      <c r="H19942" s="58" t="s">
        <v>702</v>
      </c>
      <c r="I19942" s="58">
        <v>0</v>
      </c>
    </row>
    <row r="19943" spans="1:9">
      <c r="A19943" s="58">
        <v>1016866</v>
      </c>
      <c r="B19943" s="58" t="s">
        <v>565</v>
      </c>
      <c r="C19943" s="58">
        <v>2036</v>
      </c>
      <c r="D19943" s="58" t="s">
        <v>728</v>
      </c>
      <c r="E19943" s="58" t="s">
        <v>601</v>
      </c>
      <c r="F19943" s="58" t="s">
        <v>700</v>
      </c>
      <c r="G19943" s="58" t="s">
        <v>722</v>
      </c>
      <c r="H19943" s="58" t="s">
        <v>578</v>
      </c>
      <c r="I19943" s="58">
        <v>0</v>
      </c>
    </row>
    <row r="19944" spans="1:9">
      <c r="A19944" s="58">
        <v>1016867</v>
      </c>
      <c r="B19944" s="58" t="s">
        <v>565</v>
      </c>
      <c r="C19944" s="58">
        <v>2036</v>
      </c>
      <c r="D19944" s="58" t="s">
        <v>728</v>
      </c>
      <c r="E19944" s="58" t="s">
        <v>601</v>
      </c>
      <c r="F19944" s="58" t="s">
        <v>700</v>
      </c>
      <c r="G19944" s="58" t="s">
        <v>722</v>
      </c>
      <c r="H19944" s="58" t="s">
        <v>723</v>
      </c>
      <c r="I19944" s="58">
        <v>0</v>
      </c>
    </row>
    <row r="19945" spans="1:9">
      <c r="A19945" s="58">
        <v>1017118</v>
      </c>
      <c r="B19945" s="58" t="s">
        <v>565</v>
      </c>
      <c r="C19945" s="58">
        <v>2036</v>
      </c>
      <c r="D19945" s="58" t="s">
        <v>729</v>
      </c>
      <c r="E19945" s="58" t="s">
        <v>601</v>
      </c>
      <c r="F19945" s="58" t="s">
        <v>700</v>
      </c>
      <c r="G19945" s="58" t="s">
        <v>722</v>
      </c>
      <c r="H19945" s="58" t="s">
        <v>572</v>
      </c>
      <c r="I19945" s="58">
        <v>157599.48663583799</v>
      </c>
    </row>
    <row r="19946" spans="1:9">
      <c r="A19946" s="58">
        <v>1017119</v>
      </c>
      <c r="B19946" s="58" t="s">
        <v>565</v>
      </c>
      <c r="C19946" s="58">
        <v>2036</v>
      </c>
      <c r="D19946" s="58" t="s">
        <v>729</v>
      </c>
      <c r="E19946" s="58" t="s">
        <v>601</v>
      </c>
      <c r="F19946" s="58" t="s">
        <v>700</v>
      </c>
      <c r="G19946" s="58" t="s">
        <v>722</v>
      </c>
      <c r="H19946" s="58" t="s">
        <v>576</v>
      </c>
      <c r="I19946" s="58">
        <v>0</v>
      </c>
    </row>
    <row r="19947" spans="1:9">
      <c r="A19947" s="58">
        <v>1017120</v>
      </c>
      <c r="B19947" s="58" t="s">
        <v>565</v>
      </c>
      <c r="C19947" s="58">
        <v>2036</v>
      </c>
      <c r="D19947" s="58" t="s">
        <v>729</v>
      </c>
      <c r="E19947" s="58" t="s">
        <v>601</v>
      </c>
      <c r="F19947" s="58" t="s">
        <v>700</v>
      </c>
      <c r="G19947" s="58" t="s">
        <v>722</v>
      </c>
      <c r="H19947" s="58" t="s">
        <v>702</v>
      </c>
      <c r="I19947" s="58">
        <v>0</v>
      </c>
    </row>
    <row r="19948" spans="1:9">
      <c r="A19948" s="58">
        <v>1017121</v>
      </c>
      <c r="B19948" s="58" t="s">
        <v>565</v>
      </c>
      <c r="C19948" s="58">
        <v>2036</v>
      </c>
      <c r="D19948" s="58" t="s">
        <v>729</v>
      </c>
      <c r="E19948" s="58" t="s">
        <v>601</v>
      </c>
      <c r="F19948" s="58" t="s">
        <v>700</v>
      </c>
      <c r="G19948" s="58" t="s">
        <v>722</v>
      </c>
      <c r="H19948" s="58" t="s">
        <v>578</v>
      </c>
      <c r="I19948" s="58">
        <v>0</v>
      </c>
    </row>
    <row r="19949" spans="1:9">
      <c r="A19949" s="58">
        <v>1017122</v>
      </c>
      <c r="B19949" s="58" t="s">
        <v>565</v>
      </c>
      <c r="C19949" s="58">
        <v>2036</v>
      </c>
      <c r="D19949" s="58" t="s">
        <v>729</v>
      </c>
      <c r="E19949" s="58" t="s">
        <v>601</v>
      </c>
      <c r="F19949" s="58" t="s">
        <v>700</v>
      </c>
      <c r="G19949" s="58" t="s">
        <v>722</v>
      </c>
      <c r="H19949" s="58" t="s">
        <v>723</v>
      </c>
      <c r="I19949" s="58">
        <v>176138.37384476699</v>
      </c>
    </row>
    <row r="19950" spans="1:9">
      <c r="A19950" s="58">
        <v>1017373</v>
      </c>
      <c r="B19950" s="58" t="s">
        <v>565</v>
      </c>
      <c r="C19950" s="58">
        <v>2036</v>
      </c>
      <c r="D19950" s="58" t="s">
        <v>730</v>
      </c>
      <c r="E19950" s="58" t="s">
        <v>601</v>
      </c>
      <c r="F19950" s="58" t="s">
        <v>700</v>
      </c>
      <c r="G19950" s="58" t="s">
        <v>722</v>
      </c>
      <c r="H19950" s="58" t="s">
        <v>572</v>
      </c>
      <c r="I19950" s="58">
        <v>0</v>
      </c>
    </row>
    <row r="19951" spans="1:9">
      <c r="A19951" s="58">
        <v>1017374</v>
      </c>
      <c r="B19951" s="58" t="s">
        <v>565</v>
      </c>
      <c r="C19951" s="58">
        <v>2036</v>
      </c>
      <c r="D19951" s="58" t="s">
        <v>730</v>
      </c>
      <c r="E19951" s="58" t="s">
        <v>601</v>
      </c>
      <c r="F19951" s="58" t="s">
        <v>700</v>
      </c>
      <c r="G19951" s="58" t="s">
        <v>722</v>
      </c>
      <c r="H19951" s="58" t="s">
        <v>576</v>
      </c>
      <c r="I19951" s="58">
        <v>0</v>
      </c>
    </row>
    <row r="19952" spans="1:9">
      <c r="A19952" s="58">
        <v>1017375</v>
      </c>
      <c r="B19952" s="58" t="s">
        <v>565</v>
      </c>
      <c r="C19952" s="58">
        <v>2036</v>
      </c>
      <c r="D19952" s="58" t="s">
        <v>730</v>
      </c>
      <c r="E19952" s="58" t="s">
        <v>601</v>
      </c>
      <c r="F19952" s="58" t="s">
        <v>700</v>
      </c>
      <c r="G19952" s="58" t="s">
        <v>722</v>
      </c>
      <c r="H19952" s="58" t="s">
        <v>702</v>
      </c>
      <c r="I19952" s="58">
        <v>0</v>
      </c>
    </row>
    <row r="19953" spans="1:9">
      <c r="A19953" s="58">
        <v>1017376</v>
      </c>
      <c r="B19953" s="58" t="s">
        <v>565</v>
      </c>
      <c r="C19953" s="58">
        <v>2036</v>
      </c>
      <c r="D19953" s="58" t="s">
        <v>730</v>
      </c>
      <c r="E19953" s="58" t="s">
        <v>601</v>
      </c>
      <c r="F19953" s="58" t="s">
        <v>700</v>
      </c>
      <c r="G19953" s="58" t="s">
        <v>722</v>
      </c>
      <c r="H19953" s="58" t="s">
        <v>578</v>
      </c>
      <c r="I19953" s="58">
        <v>0</v>
      </c>
    </row>
    <row r="19954" spans="1:9">
      <c r="A19954" s="58">
        <v>1017377</v>
      </c>
      <c r="B19954" s="58" t="s">
        <v>565</v>
      </c>
      <c r="C19954" s="58">
        <v>2036</v>
      </c>
      <c r="D19954" s="58" t="s">
        <v>730</v>
      </c>
      <c r="E19954" s="58" t="s">
        <v>601</v>
      </c>
      <c r="F19954" s="58" t="s">
        <v>700</v>
      </c>
      <c r="G19954" s="58" t="s">
        <v>722</v>
      </c>
      <c r="H19954" s="58" t="s">
        <v>723</v>
      </c>
      <c r="I19954" s="58">
        <v>0</v>
      </c>
    </row>
    <row r="19955" spans="1:9">
      <c r="A19955" s="58">
        <v>1017613</v>
      </c>
      <c r="B19955" s="58" t="s">
        <v>565</v>
      </c>
      <c r="C19955" s="58">
        <v>2036</v>
      </c>
      <c r="D19955" s="58" t="s">
        <v>731</v>
      </c>
      <c r="E19955" s="58" t="s">
        <v>601</v>
      </c>
      <c r="F19955" s="58" t="s">
        <v>700</v>
      </c>
      <c r="G19955" s="58" t="s">
        <v>732</v>
      </c>
      <c r="H19955" s="58" t="s">
        <v>572</v>
      </c>
      <c r="I19955" s="58">
        <v>2041119.13459009</v>
      </c>
    </row>
    <row r="19956" spans="1:9">
      <c r="A19956" s="58">
        <v>1017614</v>
      </c>
      <c r="B19956" s="58" t="s">
        <v>565</v>
      </c>
      <c r="C19956" s="58">
        <v>2036</v>
      </c>
      <c r="D19956" s="58" t="s">
        <v>731</v>
      </c>
      <c r="E19956" s="58" t="s">
        <v>601</v>
      </c>
      <c r="F19956" s="58" t="s">
        <v>700</v>
      </c>
      <c r="G19956" s="58" t="s">
        <v>732</v>
      </c>
      <c r="H19956" s="58" t="s">
        <v>702</v>
      </c>
    </row>
    <row r="19957" spans="1:9">
      <c r="A19957" s="58">
        <v>1017715</v>
      </c>
      <c r="B19957" s="58" t="s">
        <v>565</v>
      </c>
      <c r="C19957" s="58">
        <v>2036</v>
      </c>
      <c r="D19957" s="58" t="s">
        <v>733</v>
      </c>
      <c r="E19957" s="58" t="s">
        <v>601</v>
      </c>
      <c r="F19957" s="58" t="s">
        <v>700</v>
      </c>
      <c r="G19957" s="58" t="s">
        <v>732</v>
      </c>
      <c r="H19957" s="58" t="s">
        <v>572</v>
      </c>
      <c r="I19957" s="58">
        <v>0</v>
      </c>
    </row>
    <row r="19958" spans="1:9">
      <c r="A19958" s="58">
        <v>1017716</v>
      </c>
      <c r="B19958" s="58" t="s">
        <v>565</v>
      </c>
      <c r="C19958" s="58">
        <v>2036</v>
      </c>
      <c r="D19958" s="58" t="s">
        <v>733</v>
      </c>
      <c r="E19958" s="58" t="s">
        <v>601</v>
      </c>
      <c r="F19958" s="58" t="s">
        <v>700</v>
      </c>
      <c r="G19958" s="58" t="s">
        <v>732</v>
      </c>
      <c r="H19958" s="58" t="s">
        <v>702</v>
      </c>
    </row>
    <row r="19959" spans="1:9">
      <c r="A19959" s="58">
        <v>1017817</v>
      </c>
      <c r="B19959" s="58" t="s">
        <v>565</v>
      </c>
      <c r="C19959" s="58">
        <v>2036</v>
      </c>
      <c r="D19959" s="58" t="s">
        <v>734</v>
      </c>
      <c r="E19959" s="58" t="s">
        <v>601</v>
      </c>
      <c r="F19959" s="58" t="s">
        <v>700</v>
      </c>
      <c r="G19959" s="58" t="s">
        <v>732</v>
      </c>
      <c r="H19959" s="58" t="s">
        <v>572</v>
      </c>
      <c r="I19959" s="58">
        <v>352248.80969420198</v>
      </c>
    </row>
    <row r="19960" spans="1:9">
      <c r="A19960" s="58">
        <v>1017818</v>
      </c>
      <c r="B19960" s="58" t="s">
        <v>565</v>
      </c>
      <c r="C19960" s="58">
        <v>2036</v>
      </c>
      <c r="D19960" s="58" t="s">
        <v>734</v>
      </c>
      <c r="E19960" s="58" t="s">
        <v>601</v>
      </c>
      <c r="F19960" s="58" t="s">
        <v>700</v>
      </c>
      <c r="G19960" s="58" t="s">
        <v>732</v>
      </c>
      <c r="H19960" s="58" t="s">
        <v>702</v>
      </c>
    </row>
    <row r="19961" spans="1:9">
      <c r="A19961" s="58">
        <v>1017919</v>
      </c>
      <c r="B19961" s="58" t="s">
        <v>565</v>
      </c>
      <c r="C19961" s="58">
        <v>2036</v>
      </c>
      <c r="D19961" s="58" t="s">
        <v>735</v>
      </c>
      <c r="E19961" s="58" t="s">
        <v>601</v>
      </c>
      <c r="F19961" s="58" t="s">
        <v>700</v>
      </c>
      <c r="G19961" s="58" t="s">
        <v>732</v>
      </c>
      <c r="H19961" s="58" t="s">
        <v>572</v>
      </c>
      <c r="I19961" s="58">
        <v>24132.181035817201</v>
      </c>
    </row>
    <row r="19962" spans="1:9">
      <c r="A19962" s="58">
        <v>1017920</v>
      </c>
      <c r="B19962" s="58" t="s">
        <v>565</v>
      </c>
      <c r="C19962" s="58">
        <v>2036</v>
      </c>
      <c r="D19962" s="58" t="s">
        <v>735</v>
      </c>
      <c r="E19962" s="58" t="s">
        <v>601</v>
      </c>
      <c r="F19962" s="58" t="s">
        <v>700</v>
      </c>
      <c r="G19962" s="58" t="s">
        <v>732</v>
      </c>
      <c r="H19962" s="58" t="s">
        <v>702</v>
      </c>
    </row>
    <row r="19963" spans="1:9">
      <c r="A19963" s="58">
        <v>1018021</v>
      </c>
      <c r="B19963" s="58" t="s">
        <v>565</v>
      </c>
      <c r="C19963" s="58">
        <v>2036</v>
      </c>
      <c r="D19963" s="58" t="s">
        <v>736</v>
      </c>
      <c r="E19963" s="58" t="s">
        <v>601</v>
      </c>
      <c r="F19963" s="58" t="s">
        <v>700</v>
      </c>
      <c r="G19963" s="58" t="s">
        <v>732</v>
      </c>
      <c r="H19963" s="58" t="s">
        <v>572</v>
      </c>
      <c r="I19963" s="58">
        <v>0</v>
      </c>
    </row>
    <row r="19964" spans="1:9">
      <c r="A19964" s="58">
        <v>1018022</v>
      </c>
      <c r="B19964" s="58" t="s">
        <v>565</v>
      </c>
      <c r="C19964" s="58">
        <v>2036</v>
      </c>
      <c r="D19964" s="58" t="s">
        <v>736</v>
      </c>
      <c r="E19964" s="58" t="s">
        <v>601</v>
      </c>
      <c r="F19964" s="58" t="s">
        <v>700</v>
      </c>
      <c r="G19964" s="58" t="s">
        <v>732</v>
      </c>
      <c r="H19964" s="58" t="s">
        <v>702</v>
      </c>
    </row>
    <row r="19965" spans="1:9">
      <c r="A19965" s="58">
        <v>1018123</v>
      </c>
      <c r="B19965" s="58" t="s">
        <v>565</v>
      </c>
      <c r="C19965" s="58">
        <v>2036</v>
      </c>
      <c r="D19965" s="58" t="s">
        <v>737</v>
      </c>
      <c r="E19965" s="58" t="s">
        <v>601</v>
      </c>
      <c r="F19965" s="58" t="s">
        <v>700</v>
      </c>
      <c r="G19965" s="58" t="s">
        <v>732</v>
      </c>
      <c r="H19965" s="58" t="s">
        <v>572</v>
      </c>
      <c r="I19965" s="58">
        <v>0</v>
      </c>
    </row>
    <row r="19966" spans="1:9">
      <c r="A19966" s="58">
        <v>1018124</v>
      </c>
      <c r="B19966" s="58" t="s">
        <v>565</v>
      </c>
      <c r="C19966" s="58">
        <v>2036</v>
      </c>
      <c r="D19966" s="58" t="s">
        <v>737</v>
      </c>
      <c r="E19966" s="58" t="s">
        <v>601</v>
      </c>
      <c r="F19966" s="58" t="s">
        <v>700</v>
      </c>
      <c r="G19966" s="58" t="s">
        <v>732</v>
      </c>
      <c r="H19966" s="58" t="s">
        <v>702</v>
      </c>
    </row>
    <row r="19967" spans="1:9">
      <c r="A19967" s="58">
        <v>1018220</v>
      </c>
      <c r="B19967" s="58" t="s">
        <v>565</v>
      </c>
      <c r="C19967" s="58">
        <v>2036</v>
      </c>
      <c r="D19967" s="58" t="s">
        <v>738</v>
      </c>
      <c r="E19967" s="58" t="s">
        <v>601</v>
      </c>
      <c r="F19967" s="58" t="s">
        <v>700</v>
      </c>
      <c r="G19967" s="58" t="s">
        <v>739</v>
      </c>
      <c r="H19967" s="58" t="s">
        <v>572</v>
      </c>
      <c r="I19967" s="58">
        <v>2409489.8288797098</v>
      </c>
    </row>
    <row r="19968" spans="1:9">
      <c r="A19968" s="58">
        <v>1018271</v>
      </c>
      <c r="B19968" s="58" t="s">
        <v>565</v>
      </c>
      <c r="C19968" s="58">
        <v>2036</v>
      </c>
      <c r="D19968" s="58" t="s">
        <v>740</v>
      </c>
      <c r="E19968" s="58" t="s">
        <v>601</v>
      </c>
      <c r="F19968" s="58" t="s">
        <v>700</v>
      </c>
      <c r="G19968" s="58" t="s">
        <v>739</v>
      </c>
      <c r="H19968" s="58" t="s">
        <v>572</v>
      </c>
      <c r="I19968" s="58">
        <v>0</v>
      </c>
    </row>
    <row r="19969" spans="1:9">
      <c r="A19969" s="58">
        <v>1018322</v>
      </c>
      <c r="B19969" s="58" t="s">
        <v>565</v>
      </c>
      <c r="C19969" s="58">
        <v>2036</v>
      </c>
      <c r="D19969" s="58" t="s">
        <v>741</v>
      </c>
      <c r="E19969" s="58" t="s">
        <v>601</v>
      </c>
      <c r="F19969" s="58" t="s">
        <v>700</v>
      </c>
      <c r="G19969" s="58" t="s">
        <v>739</v>
      </c>
      <c r="H19969" s="58" t="s">
        <v>572</v>
      </c>
      <c r="I19969" s="58">
        <v>1033277.89546274</v>
      </c>
    </row>
    <row r="19970" spans="1:9">
      <c r="A19970" s="58">
        <v>1018373</v>
      </c>
      <c r="B19970" s="58" t="s">
        <v>565</v>
      </c>
      <c r="C19970" s="58">
        <v>2036</v>
      </c>
      <c r="D19970" s="58" t="s">
        <v>742</v>
      </c>
      <c r="E19970" s="58" t="s">
        <v>601</v>
      </c>
      <c r="F19970" s="58" t="s">
        <v>700</v>
      </c>
      <c r="G19970" s="58" t="s">
        <v>739</v>
      </c>
      <c r="H19970" s="58" t="s">
        <v>572</v>
      </c>
      <c r="I19970" s="58">
        <v>0</v>
      </c>
    </row>
    <row r="19971" spans="1:9">
      <c r="A19971" s="58">
        <v>1018424</v>
      </c>
      <c r="B19971" s="58" t="s">
        <v>565</v>
      </c>
      <c r="C19971" s="58">
        <v>2036</v>
      </c>
      <c r="D19971" s="58" t="s">
        <v>743</v>
      </c>
      <c r="E19971" s="58" t="s">
        <v>601</v>
      </c>
      <c r="F19971" s="58" t="s">
        <v>700</v>
      </c>
      <c r="G19971" s="58" t="s">
        <v>739</v>
      </c>
      <c r="H19971" s="58" t="s">
        <v>572</v>
      </c>
      <c r="I19971" s="58">
        <v>2087849.6959721099</v>
      </c>
    </row>
    <row r="19972" spans="1:9">
      <c r="A19972" s="58">
        <v>1018475</v>
      </c>
      <c r="B19972" s="58" t="s">
        <v>565</v>
      </c>
      <c r="C19972" s="58">
        <v>2036</v>
      </c>
      <c r="D19972" s="58" t="s">
        <v>744</v>
      </c>
      <c r="E19972" s="58" t="s">
        <v>601</v>
      </c>
      <c r="F19972" s="58" t="s">
        <v>700</v>
      </c>
      <c r="G19972" s="58" t="s">
        <v>739</v>
      </c>
      <c r="H19972" s="58" t="s">
        <v>572</v>
      </c>
      <c r="I19972" s="58">
        <v>0</v>
      </c>
    </row>
    <row r="19973" spans="1:9">
      <c r="A19973" s="58">
        <v>1018526</v>
      </c>
      <c r="B19973" s="58" t="s">
        <v>565</v>
      </c>
      <c r="C19973" s="58">
        <v>2036</v>
      </c>
      <c r="D19973" s="58" t="s">
        <v>745</v>
      </c>
      <c r="E19973" s="58" t="s">
        <v>601</v>
      </c>
      <c r="F19973" s="58" t="s">
        <v>700</v>
      </c>
      <c r="G19973" s="58" t="s">
        <v>746</v>
      </c>
      <c r="H19973" s="58" t="s">
        <v>572</v>
      </c>
      <c r="I19973" s="58">
        <v>691718.42312946299</v>
      </c>
    </row>
    <row r="19974" spans="1:9">
      <c r="A19974" s="58">
        <v>1018577</v>
      </c>
      <c r="B19974" s="58" t="s">
        <v>565</v>
      </c>
      <c r="C19974" s="58">
        <v>2036</v>
      </c>
      <c r="D19974" s="58" t="s">
        <v>747</v>
      </c>
      <c r="E19974" s="58" t="s">
        <v>601</v>
      </c>
      <c r="F19974" s="58" t="s">
        <v>700</v>
      </c>
      <c r="G19974" s="58" t="s">
        <v>746</v>
      </c>
      <c r="H19974" s="58" t="s">
        <v>572</v>
      </c>
      <c r="I19974" s="58">
        <v>679703.98633791402</v>
      </c>
    </row>
    <row r="19975" spans="1:9">
      <c r="A19975" s="58">
        <v>1018638</v>
      </c>
      <c r="B19975" s="58" t="s">
        <v>565</v>
      </c>
      <c r="C19975" s="58">
        <v>2036</v>
      </c>
      <c r="D19975" s="58" t="s">
        <v>748</v>
      </c>
      <c r="E19975" s="58" t="s">
        <v>601</v>
      </c>
      <c r="F19975" s="58" t="s">
        <v>700</v>
      </c>
      <c r="G19975" s="58" t="s">
        <v>749</v>
      </c>
      <c r="H19975" s="58" t="s">
        <v>572</v>
      </c>
    </row>
    <row r="19976" spans="1:9">
      <c r="A19976" s="58">
        <v>1018639</v>
      </c>
      <c r="B19976" s="58" t="s">
        <v>565</v>
      </c>
      <c r="C19976" s="58">
        <v>2036</v>
      </c>
      <c r="D19976" s="58" t="s">
        <v>748</v>
      </c>
      <c r="E19976" s="58" t="s">
        <v>601</v>
      </c>
      <c r="F19976" s="58" t="s">
        <v>700</v>
      </c>
      <c r="G19976" s="58" t="s">
        <v>749</v>
      </c>
      <c r="H19976" s="58" t="s">
        <v>702</v>
      </c>
      <c r="I19976" s="58">
        <v>4025408.7471722099</v>
      </c>
    </row>
    <row r="19977" spans="1:9">
      <c r="A19977" s="58">
        <v>1018640</v>
      </c>
      <c r="B19977" s="58" t="s">
        <v>565</v>
      </c>
      <c r="C19977" s="58">
        <v>2036</v>
      </c>
      <c r="D19977" s="58" t="s">
        <v>748</v>
      </c>
      <c r="E19977" s="58" t="s">
        <v>601</v>
      </c>
      <c r="F19977" s="58" t="s">
        <v>700</v>
      </c>
      <c r="G19977" s="58" t="s">
        <v>749</v>
      </c>
      <c r="H19977" s="58" t="s">
        <v>578</v>
      </c>
    </row>
    <row r="19978" spans="1:9">
      <c r="A19978" s="58">
        <v>1018791</v>
      </c>
      <c r="B19978" s="58" t="s">
        <v>565</v>
      </c>
      <c r="C19978" s="58">
        <v>2036</v>
      </c>
      <c r="D19978" s="58" t="s">
        <v>750</v>
      </c>
      <c r="E19978" s="58" t="s">
        <v>601</v>
      </c>
      <c r="F19978" s="58" t="s">
        <v>700</v>
      </c>
      <c r="G19978" s="58" t="s">
        <v>749</v>
      </c>
      <c r="H19978" s="58" t="s">
        <v>572</v>
      </c>
      <c r="I19978" s="58">
        <v>2357228.9186552698</v>
      </c>
    </row>
    <row r="19979" spans="1:9">
      <c r="A19979" s="58">
        <v>1018792</v>
      </c>
      <c r="B19979" s="58" t="s">
        <v>565</v>
      </c>
      <c r="C19979" s="58">
        <v>2036</v>
      </c>
      <c r="D19979" s="58" t="s">
        <v>750</v>
      </c>
      <c r="E19979" s="58" t="s">
        <v>601</v>
      </c>
      <c r="F19979" s="58" t="s">
        <v>700</v>
      </c>
      <c r="G19979" s="58" t="s">
        <v>749</v>
      </c>
      <c r="H19979" s="58" t="s">
        <v>702</v>
      </c>
    </row>
    <row r="19980" spans="1:9">
      <c r="A19980" s="58">
        <v>1018793</v>
      </c>
      <c r="B19980" s="58" t="s">
        <v>565</v>
      </c>
      <c r="C19980" s="58">
        <v>2036</v>
      </c>
      <c r="D19980" s="58" t="s">
        <v>750</v>
      </c>
      <c r="E19980" s="58" t="s">
        <v>601</v>
      </c>
      <c r="F19980" s="58" t="s">
        <v>700</v>
      </c>
      <c r="G19980" s="58" t="s">
        <v>749</v>
      </c>
      <c r="H19980" s="58" t="s">
        <v>578</v>
      </c>
    </row>
    <row r="19981" spans="1:9">
      <c r="A19981" s="58">
        <v>1018934</v>
      </c>
      <c r="B19981" s="58" t="s">
        <v>565</v>
      </c>
      <c r="C19981" s="58">
        <v>2036</v>
      </c>
      <c r="D19981" s="58" t="s">
        <v>751</v>
      </c>
      <c r="E19981" s="58" t="s">
        <v>601</v>
      </c>
      <c r="F19981" s="58" t="s">
        <v>700</v>
      </c>
      <c r="G19981" s="58" t="s">
        <v>752</v>
      </c>
      <c r="H19981" s="58" t="s">
        <v>572</v>
      </c>
      <c r="I19981" s="58">
        <v>136320.418807954</v>
      </c>
    </row>
    <row r="19982" spans="1:9">
      <c r="A19982" s="58">
        <v>1018985</v>
      </c>
      <c r="B19982" s="58" t="s">
        <v>565</v>
      </c>
      <c r="C19982" s="58">
        <v>2036</v>
      </c>
      <c r="D19982" s="58" t="s">
        <v>753</v>
      </c>
      <c r="E19982" s="58" t="s">
        <v>601</v>
      </c>
      <c r="F19982" s="58" t="s">
        <v>700</v>
      </c>
      <c r="G19982" s="58" t="s">
        <v>752</v>
      </c>
      <c r="H19982" s="58" t="s">
        <v>572</v>
      </c>
      <c r="I19982" s="58">
        <v>0</v>
      </c>
    </row>
    <row r="19983" spans="1:9">
      <c r="A19983" s="58">
        <v>1019036</v>
      </c>
      <c r="B19983" s="58" t="s">
        <v>565</v>
      </c>
      <c r="C19983" s="58">
        <v>2036</v>
      </c>
      <c r="D19983" s="58" t="s">
        <v>754</v>
      </c>
      <c r="E19983" s="58" t="s">
        <v>601</v>
      </c>
      <c r="F19983" s="58" t="s">
        <v>700</v>
      </c>
      <c r="G19983" s="58" t="s">
        <v>752</v>
      </c>
      <c r="H19983" s="58" t="s">
        <v>572</v>
      </c>
      <c r="I19983" s="58">
        <v>146913.67957074699</v>
      </c>
    </row>
    <row r="19984" spans="1:9">
      <c r="A19984" s="58">
        <v>1019092</v>
      </c>
      <c r="B19984" s="58" t="s">
        <v>565</v>
      </c>
      <c r="C19984" s="58">
        <v>2036</v>
      </c>
      <c r="D19984" s="58" t="s">
        <v>755</v>
      </c>
      <c r="E19984" s="58" t="s">
        <v>601</v>
      </c>
      <c r="F19984" s="58" t="s">
        <v>700</v>
      </c>
      <c r="G19984" s="58" t="s">
        <v>756</v>
      </c>
      <c r="H19984" s="58" t="s">
        <v>572</v>
      </c>
      <c r="I19984" s="58">
        <v>3474078.2531462898</v>
      </c>
    </row>
    <row r="19985" spans="1:9">
      <c r="A19985" s="58">
        <v>1019093</v>
      </c>
      <c r="B19985" s="58" t="s">
        <v>565</v>
      </c>
      <c r="C19985" s="58">
        <v>2036</v>
      </c>
      <c r="D19985" s="58" t="s">
        <v>755</v>
      </c>
      <c r="E19985" s="58" t="s">
        <v>601</v>
      </c>
      <c r="F19985" s="58" t="s">
        <v>700</v>
      </c>
      <c r="G19985" s="58" t="s">
        <v>756</v>
      </c>
      <c r="H19985" s="58" t="s">
        <v>702</v>
      </c>
    </row>
    <row r="19986" spans="1:9">
      <c r="A19986" s="58">
        <v>1019194</v>
      </c>
      <c r="B19986" s="58" t="s">
        <v>565</v>
      </c>
      <c r="C19986" s="58">
        <v>2036</v>
      </c>
      <c r="D19986" s="58" t="s">
        <v>757</v>
      </c>
      <c r="E19986" s="58" t="s">
        <v>601</v>
      </c>
      <c r="F19986" s="58" t="s">
        <v>700</v>
      </c>
      <c r="G19986" s="58" t="s">
        <v>756</v>
      </c>
      <c r="H19986" s="58" t="s">
        <v>572</v>
      </c>
      <c r="I19986" s="58">
        <v>0</v>
      </c>
    </row>
    <row r="19987" spans="1:9">
      <c r="A19987" s="58">
        <v>1019195</v>
      </c>
      <c r="B19987" s="58" t="s">
        <v>565</v>
      </c>
      <c r="C19987" s="58">
        <v>2036</v>
      </c>
      <c r="D19987" s="58" t="s">
        <v>757</v>
      </c>
      <c r="E19987" s="58" t="s">
        <v>601</v>
      </c>
      <c r="F19987" s="58" t="s">
        <v>700</v>
      </c>
      <c r="G19987" s="58" t="s">
        <v>756</v>
      </c>
      <c r="H19987" s="58" t="s">
        <v>702</v>
      </c>
    </row>
    <row r="19988" spans="1:9">
      <c r="A19988" s="58">
        <v>1019296</v>
      </c>
      <c r="B19988" s="58" t="s">
        <v>565</v>
      </c>
      <c r="C19988" s="58">
        <v>2036</v>
      </c>
      <c r="D19988" s="58" t="s">
        <v>758</v>
      </c>
      <c r="E19988" s="58" t="s">
        <v>601</v>
      </c>
      <c r="F19988" s="58" t="s">
        <v>700</v>
      </c>
      <c r="G19988" s="58" t="s">
        <v>756</v>
      </c>
      <c r="H19988" s="58" t="s">
        <v>572</v>
      </c>
    </row>
    <row r="19989" spans="1:9">
      <c r="A19989" s="58">
        <v>1019297</v>
      </c>
      <c r="B19989" s="58" t="s">
        <v>565</v>
      </c>
      <c r="C19989" s="58">
        <v>2036</v>
      </c>
      <c r="D19989" s="58" t="s">
        <v>758</v>
      </c>
      <c r="E19989" s="58" t="s">
        <v>601</v>
      </c>
      <c r="F19989" s="58" t="s">
        <v>700</v>
      </c>
      <c r="G19989" s="58" t="s">
        <v>756</v>
      </c>
      <c r="H19989" s="58" t="s">
        <v>702</v>
      </c>
      <c r="I19989" s="58">
        <v>774634.60853482503</v>
      </c>
    </row>
    <row r="19990" spans="1:9">
      <c r="A19990" s="58">
        <v>1019393</v>
      </c>
      <c r="B19990" s="58" t="s">
        <v>565</v>
      </c>
      <c r="C19990" s="58">
        <v>2036</v>
      </c>
      <c r="D19990" s="58" t="s">
        <v>759</v>
      </c>
      <c r="E19990" s="58" t="s">
        <v>601</v>
      </c>
      <c r="F19990" s="58" t="s">
        <v>700</v>
      </c>
      <c r="G19990" s="58" t="s">
        <v>760</v>
      </c>
      <c r="H19990" s="58" t="s">
        <v>572</v>
      </c>
      <c r="I19990" s="58">
        <v>2710592.44781094</v>
      </c>
    </row>
    <row r="19991" spans="1:9">
      <c r="A19991" s="58">
        <v>1019469</v>
      </c>
      <c r="B19991" s="58" t="s">
        <v>565</v>
      </c>
      <c r="C19991" s="58">
        <v>2036</v>
      </c>
      <c r="D19991" s="58" t="s">
        <v>761</v>
      </c>
      <c r="E19991" s="58" t="s">
        <v>601</v>
      </c>
      <c r="F19991" s="58" t="s">
        <v>700</v>
      </c>
      <c r="G19991" s="58" t="s">
        <v>701</v>
      </c>
      <c r="H19991" s="58" t="s">
        <v>572</v>
      </c>
      <c r="I19991" s="58">
        <v>49690.434318797998</v>
      </c>
    </row>
    <row r="19992" spans="1:9">
      <c r="A19992" s="58">
        <v>1019470</v>
      </c>
      <c r="B19992" s="58" t="s">
        <v>565</v>
      </c>
      <c r="C19992" s="58">
        <v>2036</v>
      </c>
      <c r="D19992" s="58" t="s">
        <v>761</v>
      </c>
      <c r="E19992" s="58" t="s">
        <v>601</v>
      </c>
      <c r="F19992" s="58" t="s">
        <v>700</v>
      </c>
      <c r="G19992" s="58" t="s">
        <v>701</v>
      </c>
      <c r="H19992" s="58" t="s">
        <v>576</v>
      </c>
    </row>
    <row r="19993" spans="1:9">
      <c r="A19993" s="58">
        <v>1019471</v>
      </c>
      <c r="B19993" s="58" t="s">
        <v>565</v>
      </c>
      <c r="C19993" s="58">
        <v>2036</v>
      </c>
      <c r="D19993" s="58" t="s">
        <v>761</v>
      </c>
      <c r="E19993" s="58" t="s">
        <v>601</v>
      </c>
      <c r="F19993" s="58" t="s">
        <v>700</v>
      </c>
      <c r="G19993" s="58" t="s">
        <v>701</v>
      </c>
      <c r="H19993" s="58" t="s">
        <v>702</v>
      </c>
      <c r="I19993" s="58">
        <v>233633.54921627001</v>
      </c>
    </row>
    <row r="19994" spans="1:9">
      <c r="A19994" s="58">
        <v>1019472</v>
      </c>
      <c r="B19994" s="58" t="s">
        <v>565</v>
      </c>
      <c r="C19994" s="58">
        <v>2036</v>
      </c>
      <c r="D19994" s="58" t="s">
        <v>761</v>
      </c>
      <c r="E19994" s="58" t="s">
        <v>601</v>
      </c>
      <c r="F19994" s="58" t="s">
        <v>700</v>
      </c>
      <c r="G19994" s="58" t="s">
        <v>701</v>
      </c>
      <c r="H19994" s="58" t="s">
        <v>578</v>
      </c>
    </row>
    <row r="19995" spans="1:9">
      <c r="A19995" s="58">
        <v>1019473</v>
      </c>
      <c r="B19995" s="58" t="s">
        <v>565</v>
      </c>
      <c r="C19995" s="58">
        <v>2036</v>
      </c>
      <c r="D19995" s="58" t="s">
        <v>761</v>
      </c>
      <c r="E19995" s="58" t="s">
        <v>601</v>
      </c>
      <c r="F19995" s="58" t="s">
        <v>700</v>
      </c>
      <c r="G19995" s="58" t="s">
        <v>701</v>
      </c>
      <c r="H19995" s="58" t="s">
        <v>703</v>
      </c>
    </row>
    <row r="19996" spans="1:9">
      <c r="A19996" s="58">
        <v>1019474</v>
      </c>
      <c r="B19996" s="58" t="s">
        <v>565</v>
      </c>
      <c r="C19996" s="58">
        <v>2036</v>
      </c>
      <c r="D19996" s="58" t="s">
        <v>761</v>
      </c>
      <c r="E19996" s="58" t="s">
        <v>601</v>
      </c>
      <c r="F19996" s="58" t="s">
        <v>700</v>
      </c>
      <c r="G19996" s="58" t="s">
        <v>701</v>
      </c>
      <c r="H19996" s="58" t="s">
        <v>704</v>
      </c>
    </row>
    <row r="19997" spans="1:9">
      <c r="A19997" s="58">
        <v>1019755</v>
      </c>
      <c r="B19997" s="58" t="s">
        <v>565</v>
      </c>
      <c r="C19997" s="58">
        <v>2036</v>
      </c>
      <c r="D19997" s="58" t="s">
        <v>762</v>
      </c>
      <c r="E19997" s="58" t="s">
        <v>601</v>
      </c>
      <c r="F19997" s="58" t="s">
        <v>700</v>
      </c>
      <c r="G19997" s="58" t="s">
        <v>732</v>
      </c>
      <c r="H19997" s="58" t="s">
        <v>572</v>
      </c>
      <c r="I19997" s="58">
        <v>52703.394833170103</v>
      </c>
    </row>
    <row r="19998" spans="1:9">
      <c r="A19998" s="58">
        <v>1019756</v>
      </c>
      <c r="B19998" s="58" t="s">
        <v>565</v>
      </c>
      <c r="C19998" s="58">
        <v>2036</v>
      </c>
      <c r="D19998" s="58" t="s">
        <v>762</v>
      </c>
      <c r="E19998" s="58" t="s">
        <v>601</v>
      </c>
      <c r="F19998" s="58" t="s">
        <v>700</v>
      </c>
      <c r="G19998" s="58" t="s">
        <v>732</v>
      </c>
      <c r="H19998" s="58" t="s">
        <v>702</v>
      </c>
      <c r="I19998" s="58">
        <v>49717.5923337161</v>
      </c>
    </row>
    <row r="19999" spans="1:9">
      <c r="A19999" s="58">
        <v>1019857</v>
      </c>
      <c r="B19999" s="58" t="s">
        <v>565</v>
      </c>
      <c r="C19999" s="58">
        <v>2036</v>
      </c>
      <c r="D19999" s="58" t="s">
        <v>763</v>
      </c>
      <c r="E19999" s="58" t="s">
        <v>601</v>
      </c>
      <c r="F19999" s="58" t="s">
        <v>700</v>
      </c>
      <c r="G19999" s="58" t="s">
        <v>732</v>
      </c>
      <c r="H19999" s="58" t="s">
        <v>572</v>
      </c>
      <c r="I19999" s="58">
        <v>129036.993907689</v>
      </c>
    </row>
    <row r="20000" spans="1:9">
      <c r="A20000" s="58">
        <v>1019858</v>
      </c>
      <c r="B20000" s="58" t="s">
        <v>565</v>
      </c>
      <c r="C20000" s="58">
        <v>2036</v>
      </c>
      <c r="D20000" s="58" t="s">
        <v>763</v>
      </c>
      <c r="E20000" s="58" t="s">
        <v>601</v>
      </c>
      <c r="F20000" s="58" t="s">
        <v>700</v>
      </c>
      <c r="G20000" s="58" t="s">
        <v>732</v>
      </c>
      <c r="H20000" s="58" t="s">
        <v>702</v>
      </c>
    </row>
    <row r="20001" spans="1:9">
      <c r="A20001" s="58">
        <v>1019959</v>
      </c>
      <c r="B20001" s="58" t="s">
        <v>565</v>
      </c>
      <c r="C20001" s="58">
        <v>2036</v>
      </c>
      <c r="D20001" s="58" t="s">
        <v>764</v>
      </c>
      <c r="E20001" s="58" t="s">
        <v>601</v>
      </c>
      <c r="F20001" s="58" t="s">
        <v>700</v>
      </c>
      <c r="G20001" s="58" t="s">
        <v>732</v>
      </c>
      <c r="H20001" s="58" t="s">
        <v>572</v>
      </c>
      <c r="I20001" s="58">
        <v>0</v>
      </c>
    </row>
    <row r="20002" spans="1:9">
      <c r="A20002" s="58">
        <v>1019960</v>
      </c>
      <c r="B20002" s="58" t="s">
        <v>565</v>
      </c>
      <c r="C20002" s="58">
        <v>2036</v>
      </c>
      <c r="D20002" s="58" t="s">
        <v>764</v>
      </c>
      <c r="E20002" s="58" t="s">
        <v>601</v>
      </c>
      <c r="F20002" s="58" t="s">
        <v>700</v>
      </c>
      <c r="G20002" s="58" t="s">
        <v>732</v>
      </c>
      <c r="H20002" s="58" t="s">
        <v>702</v>
      </c>
    </row>
    <row r="20003" spans="1:9">
      <c r="A20003" s="58">
        <v>1020066</v>
      </c>
      <c r="B20003" s="58" t="s">
        <v>565</v>
      </c>
      <c r="C20003" s="58">
        <v>2036</v>
      </c>
      <c r="D20003" s="58" t="s">
        <v>765</v>
      </c>
      <c r="E20003" s="58" t="s">
        <v>601</v>
      </c>
      <c r="F20003" s="58" t="s">
        <v>700</v>
      </c>
      <c r="G20003" s="58" t="s">
        <v>749</v>
      </c>
      <c r="H20003" s="58" t="s">
        <v>572</v>
      </c>
    </row>
    <row r="20004" spans="1:9">
      <c r="A20004" s="58">
        <v>1020067</v>
      </c>
      <c r="B20004" s="58" t="s">
        <v>565</v>
      </c>
      <c r="C20004" s="58">
        <v>2036</v>
      </c>
      <c r="D20004" s="58" t="s">
        <v>765</v>
      </c>
      <c r="E20004" s="58" t="s">
        <v>601</v>
      </c>
      <c r="F20004" s="58" t="s">
        <v>700</v>
      </c>
      <c r="G20004" s="58" t="s">
        <v>749</v>
      </c>
      <c r="H20004" s="58" t="s">
        <v>702</v>
      </c>
    </row>
    <row r="20005" spans="1:9">
      <c r="A20005" s="58">
        <v>1020068</v>
      </c>
      <c r="B20005" s="58" t="s">
        <v>565</v>
      </c>
      <c r="C20005" s="58">
        <v>2036</v>
      </c>
      <c r="D20005" s="58" t="s">
        <v>765</v>
      </c>
      <c r="E20005" s="58" t="s">
        <v>601</v>
      </c>
      <c r="F20005" s="58" t="s">
        <v>700</v>
      </c>
      <c r="G20005" s="58" t="s">
        <v>749</v>
      </c>
      <c r="H20005" s="58" t="s">
        <v>578</v>
      </c>
      <c r="I20005" s="58">
        <v>848433.77782951703</v>
      </c>
    </row>
    <row r="20006" spans="1:9">
      <c r="A20006" s="58">
        <v>1020209</v>
      </c>
      <c r="B20006" s="58" t="s">
        <v>565</v>
      </c>
      <c r="C20006" s="58">
        <v>2036</v>
      </c>
      <c r="D20006" s="58" t="s">
        <v>766</v>
      </c>
      <c r="E20006" s="58" t="s">
        <v>601</v>
      </c>
      <c r="F20006" s="58" t="s">
        <v>700</v>
      </c>
      <c r="G20006" s="58" t="s">
        <v>718</v>
      </c>
      <c r="H20006" s="58" t="s">
        <v>572</v>
      </c>
      <c r="I20006" s="58">
        <v>0</v>
      </c>
    </row>
    <row r="20007" spans="1:9">
      <c r="A20007" s="58">
        <v>1020260</v>
      </c>
      <c r="B20007" s="58" t="s">
        <v>565</v>
      </c>
      <c r="C20007" s="58">
        <v>2036</v>
      </c>
      <c r="D20007" s="58" t="s">
        <v>767</v>
      </c>
      <c r="E20007" s="58" t="s">
        <v>601</v>
      </c>
      <c r="F20007" s="58" t="s">
        <v>700</v>
      </c>
      <c r="G20007" s="58" t="s">
        <v>718</v>
      </c>
      <c r="H20007" s="58" t="s">
        <v>572</v>
      </c>
      <c r="I20007" s="58">
        <v>277612.843626021</v>
      </c>
    </row>
    <row r="20008" spans="1:9">
      <c r="A20008" s="58">
        <v>1020311</v>
      </c>
      <c r="B20008" s="58" t="s">
        <v>565</v>
      </c>
      <c r="C20008" s="58">
        <v>2036</v>
      </c>
      <c r="D20008" s="58" t="s">
        <v>768</v>
      </c>
      <c r="E20008" s="58" t="s">
        <v>601</v>
      </c>
      <c r="F20008" s="58" t="s">
        <v>700</v>
      </c>
      <c r="G20008" s="58" t="s">
        <v>718</v>
      </c>
      <c r="H20008" s="58" t="s">
        <v>572</v>
      </c>
      <c r="I20008" s="58">
        <v>656173.92002820503</v>
      </c>
    </row>
    <row r="20009" spans="1:9">
      <c r="A20009" s="58">
        <v>1020362</v>
      </c>
      <c r="B20009" s="58" t="s">
        <v>565</v>
      </c>
      <c r="C20009" s="58">
        <v>2036</v>
      </c>
      <c r="D20009" s="58" t="s">
        <v>769</v>
      </c>
      <c r="E20009" s="58" t="s">
        <v>601</v>
      </c>
      <c r="F20009" s="58" t="s">
        <v>700</v>
      </c>
      <c r="G20009" s="58" t="s">
        <v>718</v>
      </c>
      <c r="H20009" s="58" t="s">
        <v>572</v>
      </c>
      <c r="I20009" s="58">
        <v>0.28206033961140797</v>
      </c>
    </row>
    <row r="20010" spans="1:9">
      <c r="A20010" s="58">
        <v>1020413</v>
      </c>
      <c r="B20010" s="58" t="s">
        <v>565</v>
      </c>
      <c r="C20010" s="58">
        <v>2036</v>
      </c>
      <c r="D20010" s="58" t="s">
        <v>770</v>
      </c>
      <c r="E20010" s="58" t="s">
        <v>601</v>
      </c>
      <c r="F20010" s="58" t="s">
        <v>700</v>
      </c>
      <c r="G20010" s="58" t="s">
        <v>718</v>
      </c>
      <c r="H20010" s="58" t="s">
        <v>572</v>
      </c>
      <c r="I20010" s="58">
        <v>171624.98074112501</v>
      </c>
    </row>
    <row r="20011" spans="1:9">
      <c r="A20011" s="58">
        <v>1020464</v>
      </c>
      <c r="B20011" s="58" t="s">
        <v>565</v>
      </c>
      <c r="C20011" s="58">
        <v>2036</v>
      </c>
      <c r="D20011" s="58" t="s">
        <v>771</v>
      </c>
      <c r="E20011" s="58" t="s">
        <v>601</v>
      </c>
      <c r="F20011" s="58" t="s">
        <v>700</v>
      </c>
      <c r="G20011" s="58" t="s">
        <v>718</v>
      </c>
      <c r="H20011" s="58" t="s">
        <v>572</v>
      </c>
      <c r="I20011" s="58">
        <v>487613.91965933598</v>
      </c>
    </row>
    <row r="20012" spans="1:9">
      <c r="A20012" s="58">
        <v>1020515</v>
      </c>
      <c r="B20012" s="58" t="s">
        <v>565</v>
      </c>
      <c r="C20012" s="58">
        <v>2036</v>
      </c>
      <c r="D20012" s="58" t="s">
        <v>772</v>
      </c>
      <c r="E20012" s="58" t="s">
        <v>601</v>
      </c>
      <c r="F20012" s="58" t="s">
        <v>700</v>
      </c>
      <c r="G20012" s="58" t="s">
        <v>718</v>
      </c>
      <c r="H20012" s="58" t="s">
        <v>572</v>
      </c>
      <c r="I20012" s="58">
        <v>0</v>
      </c>
    </row>
    <row r="20013" spans="1:9">
      <c r="A20013" s="58">
        <v>1020566</v>
      </c>
      <c r="B20013" s="58" t="s">
        <v>565</v>
      </c>
      <c r="C20013" s="58">
        <v>2036</v>
      </c>
      <c r="D20013" s="58" t="s">
        <v>773</v>
      </c>
      <c r="E20013" s="58" t="s">
        <v>601</v>
      </c>
      <c r="F20013" s="58" t="s">
        <v>700</v>
      </c>
      <c r="G20013" s="58" t="s">
        <v>718</v>
      </c>
      <c r="H20013" s="58" t="s">
        <v>572</v>
      </c>
      <c r="I20013" s="58">
        <v>4.5288466869287003</v>
      </c>
    </row>
    <row r="20014" spans="1:9">
      <c r="A20014" s="58">
        <v>1020617</v>
      </c>
      <c r="B20014" s="58" t="s">
        <v>565</v>
      </c>
      <c r="C20014" s="58">
        <v>2036</v>
      </c>
      <c r="D20014" s="58" t="s">
        <v>774</v>
      </c>
      <c r="E20014" s="58" t="s">
        <v>601</v>
      </c>
      <c r="F20014" s="58" t="s">
        <v>700</v>
      </c>
      <c r="G20014" s="58" t="s">
        <v>718</v>
      </c>
      <c r="H20014" s="58" t="s">
        <v>572</v>
      </c>
      <c r="I20014" s="58">
        <v>621879.97514675301</v>
      </c>
    </row>
    <row r="20015" spans="1:9">
      <c r="A20015" s="58">
        <v>1020668</v>
      </c>
      <c r="B20015" s="58" t="s">
        <v>565</v>
      </c>
      <c r="C20015" s="58">
        <v>2036</v>
      </c>
      <c r="D20015" s="58" t="s">
        <v>775</v>
      </c>
      <c r="E20015" s="58" t="s">
        <v>601</v>
      </c>
      <c r="F20015" s="58" t="s">
        <v>700</v>
      </c>
      <c r="G20015" s="58" t="s">
        <v>718</v>
      </c>
      <c r="H20015" s="58" t="s">
        <v>572</v>
      </c>
      <c r="I20015" s="58">
        <v>267460.66195761203</v>
      </c>
    </row>
    <row r="20016" spans="1:9">
      <c r="A20016" s="58">
        <v>1020719</v>
      </c>
      <c r="B20016" s="58" t="s">
        <v>565</v>
      </c>
      <c r="C20016" s="58">
        <v>2036</v>
      </c>
      <c r="D20016" s="58" t="s">
        <v>776</v>
      </c>
      <c r="E20016" s="58" t="s">
        <v>601</v>
      </c>
      <c r="F20016" s="58" t="s">
        <v>700</v>
      </c>
      <c r="G20016" s="58" t="s">
        <v>718</v>
      </c>
      <c r="H20016" s="58" t="s">
        <v>572</v>
      </c>
      <c r="I20016" s="58">
        <v>0</v>
      </c>
    </row>
    <row r="20017" spans="1:9">
      <c r="A20017" s="58">
        <v>1020780</v>
      </c>
      <c r="B20017" s="58" t="s">
        <v>565</v>
      </c>
      <c r="C20017" s="58">
        <v>2036</v>
      </c>
      <c r="D20017" s="58" t="s">
        <v>777</v>
      </c>
      <c r="E20017" s="58" t="s">
        <v>601</v>
      </c>
      <c r="F20017" s="58" t="s">
        <v>778</v>
      </c>
      <c r="G20017" s="58" t="s">
        <v>779</v>
      </c>
      <c r="H20017" s="58" t="s">
        <v>572</v>
      </c>
    </row>
    <row r="20018" spans="1:9">
      <c r="A20018" s="58">
        <v>1020781</v>
      </c>
      <c r="B20018" s="58" t="s">
        <v>565</v>
      </c>
      <c r="C20018" s="58">
        <v>2036</v>
      </c>
      <c r="D20018" s="58" t="s">
        <v>777</v>
      </c>
      <c r="E20018" s="58" t="s">
        <v>601</v>
      </c>
      <c r="F20018" s="58" t="s">
        <v>778</v>
      </c>
      <c r="G20018" s="58" t="s">
        <v>779</v>
      </c>
      <c r="H20018" s="58" t="s">
        <v>576</v>
      </c>
    </row>
    <row r="20019" spans="1:9">
      <c r="A20019" s="58">
        <v>1020782</v>
      </c>
      <c r="B20019" s="58" t="s">
        <v>565</v>
      </c>
      <c r="C20019" s="58">
        <v>2036</v>
      </c>
      <c r="D20019" s="58" t="s">
        <v>777</v>
      </c>
      <c r="E20019" s="58" t="s">
        <v>601</v>
      </c>
      <c r="F20019" s="58" t="s">
        <v>778</v>
      </c>
      <c r="G20019" s="58" t="s">
        <v>779</v>
      </c>
      <c r="H20019" s="58" t="s">
        <v>702</v>
      </c>
      <c r="I20019" s="58">
        <v>27875984.2859344</v>
      </c>
    </row>
    <row r="20020" spans="1:9">
      <c r="A20020" s="58">
        <v>1020933</v>
      </c>
      <c r="B20020" s="58" t="s">
        <v>565</v>
      </c>
      <c r="C20020" s="58">
        <v>2036</v>
      </c>
      <c r="D20020" s="58" t="s">
        <v>780</v>
      </c>
      <c r="E20020" s="58" t="s">
        <v>601</v>
      </c>
      <c r="F20020" s="58" t="s">
        <v>778</v>
      </c>
      <c r="G20020" s="58" t="s">
        <v>779</v>
      </c>
      <c r="H20020" s="58" t="s">
        <v>572</v>
      </c>
    </row>
    <row r="20021" spans="1:9">
      <c r="A20021" s="58">
        <v>1020934</v>
      </c>
      <c r="B20021" s="58" t="s">
        <v>565</v>
      </c>
      <c r="C20021" s="58">
        <v>2036</v>
      </c>
      <c r="D20021" s="58" t="s">
        <v>780</v>
      </c>
      <c r="E20021" s="58" t="s">
        <v>601</v>
      </c>
      <c r="F20021" s="58" t="s">
        <v>778</v>
      </c>
      <c r="G20021" s="58" t="s">
        <v>779</v>
      </c>
      <c r="H20021" s="58" t="s">
        <v>576</v>
      </c>
    </row>
    <row r="20022" spans="1:9">
      <c r="A20022" s="58">
        <v>1020935</v>
      </c>
      <c r="B20022" s="58" t="s">
        <v>565</v>
      </c>
      <c r="C20022" s="58">
        <v>2036</v>
      </c>
      <c r="D20022" s="58" t="s">
        <v>780</v>
      </c>
      <c r="E20022" s="58" t="s">
        <v>601</v>
      </c>
      <c r="F20022" s="58" t="s">
        <v>778</v>
      </c>
      <c r="G20022" s="58" t="s">
        <v>779</v>
      </c>
      <c r="H20022" s="58" t="s">
        <v>702</v>
      </c>
      <c r="I20022" s="58">
        <v>150846.02382032099</v>
      </c>
    </row>
    <row r="20023" spans="1:9">
      <c r="A20023" s="58">
        <v>1021086</v>
      </c>
      <c r="B20023" s="58" t="s">
        <v>565</v>
      </c>
      <c r="C20023" s="58">
        <v>2036</v>
      </c>
      <c r="D20023" s="58" t="s">
        <v>781</v>
      </c>
      <c r="E20023" s="58" t="s">
        <v>601</v>
      </c>
      <c r="F20023" s="58" t="s">
        <v>778</v>
      </c>
      <c r="G20023" s="58" t="s">
        <v>779</v>
      </c>
      <c r="H20023" s="58" t="s">
        <v>572</v>
      </c>
    </row>
    <row r="20024" spans="1:9">
      <c r="A20024" s="58">
        <v>1021087</v>
      </c>
      <c r="B20024" s="58" t="s">
        <v>565</v>
      </c>
      <c r="C20024" s="58">
        <v>2036</v>
      </c>
      <c r="D20024" s="58" t="s">
        <v>781</v>
      </c>
      <c r="E20024" s="58" t="s">
        <v>601</v>
      </c>
      <c r="F20024" s="58" t="s">
        <v>778</v>
      </c>
      <c r="G20024" s="58" t="s">
        <v>779</v>
      </c>
      <c r="H20024" s="58" t="s">
        <v>576</v>
      </c>
      <c r="I20024" s="58">
        <v>40062.690932111902</v>
      </c>
    </row>
    <row r="20025" spans="1:9">
      <c r="A20025" s="58">
        <v>1021088</v>
      </c>
      <c r="B20025" s="58" t="s">
        <v>565</v>
      </c>
      <c r="C20025" s="58">
        <v>2036</v>
      </c>
      <c r="D20025" s="58" t="s">
        <v>781</v>
      </c>
      <c r="E20025" s="58" t="s">
        <v>601</v>
      </c>
      <c r="F20025" s="58" t="s">
        <v>778</v>
      </c>
      <c r="G20025" s="58" t="s">
        <v>779</v>
      </c>
      <c r="H20025" s="58" t="s">
        <v>702</v>
      </c>
    </row>
    <row r="20026" spans="1:9">
      <c r="A20026" s="58">
        <v>1021234</v>
      </c>
      <c r="B20026" s="58" t="s">
        <v>565</v>
      </c>
      <c r="C20026" s="58">
        <v>2036</v>
      </c>
      <c r="D20026" s="58" t="s">
        <v>782</v>
      </c>
      <c r="E20026" s="58" t="s">
        <v>601</v>
      </c>
      <c r="F20026" s="58" t="s">
        <v>778</v>
      </c>
      <c r="G20026" s="58" t="s">
        <v>783</v>
      </c>
      <c r="H20026" s="58" t="s">
        <v>572</v>
      </c>
      <c r="I20026" s="58">
        <v>502088.47397644602</v>
      </c>
    </row>
    <row r="20027" spans="1:9">
      <c r="A20027" s="58">
        <v>1021235</v>
      </c>
      <c r="B20027" s="58" t="s">
        <v>565</v>
      </c>
      <c r="C20027" s="58">
        <v>2036</v>
      </c>
      <c r="D20027" s="58" t="s">
        <v>782</v>
      </c>
      <c r="E20027" s="58" t="s">
        <v>601</v>
      </c>
      <c r="F20027" s="58" t="s">
        <v>778</v>
      </c>
      <c r="G20027" s="58" t="s">
        <v>783</v>
      </c>
      <c r="H20027" s="58" t="s">
        <v>702</v>
      </c>
    </row>
    <row r="20028" spans="1:9">
      <c r="A20028" s="58">
        <v>1021341</v>
      </c>
      <c r="B20028" s="58" t="s">
        <v>565</v>
      </c>
      <c r="C20028" s="58">
        <v>2036</v>
      </c>
      <c r="D20028" s="58" t="s">
        <v>784</v>
      </c>
      <c r="E20028" s="58" t="s">
        <v>601</v>
      </c>
      <c r="F20028" s="58" t="s">
        <v>778</v>
      </c>
      <c r="G20028" s="58" t="s">
        <v>779</v>
      </c>
      <c r="H20028" s="58" t="s">
        <v>572</v>
      </c>
    </row>
    <row r="20029" spans="1:9">
      <c r="A20029" s="58">
        <v>1021342</v>
      </c>
      <c r="B20029" s="58" t="s">
        <v>565</v>
      </c>
      <c r="C20029" s="58">
        <v>2036</v>
      </c>
      <c r="D20029" s="58" t="s">
        <v>784</v>
      </c>
      <c r="E20029" s="58" t="s">
        <v>601</v>
      </c>
      <c r="F20029" s="58" t="s">
        <v>778</v>
      </c>
      <c r="G20029" s="58" t="s">
        <v>779</v>
      </c>
      <c r="H20029" s="58" t="s">
        <v>576</v>
      </c>
    </row>
    <row r="20030" spans="1:9">
      <c r="A20030" s="58">
        <v>1021343</v>
      </c>
      <c r="B20030" s="58" t="s">
        <v>565</v>
      </c>
      <c r="C20030" s="58">
        <v>2036</v>
      </c>
      <c r="D20030" s="58" t="s">
        <v>784</v>
      </c>
      <c r="E20030" s="58" t="s">
        <v>601</v>
      </c>
      <c r="F20030" s="58" t="s">
        <v>778</v>
      </c>
      <c r="G20030" s="58" t="s">
        <v>779</v>
      </c>
      <c r="H20030" s="58" t="s">
        <v>702</v>
      </c>
      <c r="I20030" s="58">
        <v>8773674.4162595198</v>
      </c>
    </row>
    <row r="20031" spans="1:9">
      <c r="A20031" s="58">
        <v>1021494</v>
      </c>
      <c r="B20031" s="58" t="s">
        <v>565</v>
      </c>
      <c r="C20031" s="58">
        <v>2036</v>
      </c>
      <c r="D20031" s="58" t="s">
        <v>785</v>
      </c>
      <c r="E20031" s="58" t="s">
        <v>601</v>
      </c>
      <c r="F20031" s="58" t="s">
        <v>778</v>
      </c>
      <c r="G20031" s="58" t="s">
        <v>779</v>
      </c>
      <c r="H20031" s="58" t="s">
        <v>572</v>
      </c>
    </row>
    <row r="20032" spans="1:9">
      <c r="A20032" s="58">
        <v>1021495</v>
      </c>
      <c r="B20032" s="58" t="s">
        <v>565</v>
      </c>
      <c r="C20032" s="58">
        <v>2036</v>
      </c>
      <c r="D20032" s="58" t="s">
        <v>785</v>
      </c>
      <c r="E20032" s="58" t="s">
        <v>601</v>
      </c>
      <c r="F20032" s="58" t="s">
        <v>778</v>
      </c>
      <c r="G20032" s="58" t="s">
        <v>779</v>
      </c>
      <c r="H20032" s="58" t="s">
        <v>576</v>
      </c>
    </row>
    <row r="20033" spans="1:9">
      <c r="A20033" s="58">
        <v>1021496</v>
      </c>
      <c r="B20033" s="58" t="s">
        <v>565</v>
      </c>
      <c r="C20033" s="58">
        <v>2036</v>
      </c>
      <c r="D20033" s="58" t="s">
        <v>785</v>
      </c>
      <c r="E20033" s="58" t="s">
        <v>601</v>
      </c>
      <c r="F20033" s="58" t="s">
        <v>778</v>
      </c>
      <c r="G20033" s="58" t="s">
        <v>779</v>
      </c>
      <c r="H20033" s="58" t="s">
        <v>702</v>
      </c>
      <c r="I20033" s="58">
        <v>198234.230134871</v>
      </c>
    </row>
    <row r="20034" spans="1:9">
      <c r="A20034" s="58">
        <v>1021647</v>
      </c>
      <c r="B20034" s="58" t="s">
        <v>565</v>
      </c>
      <c r="C20034" s="58">
        <v>2036</v>
      </c>
      <c r="D20034" s="58" t="s">
        <v>786</v>
      </c>
      <c r="E20034" s="58" t="s">
        <v>601</v>
      </c>
      <c r="F20034" s="58" t="s">
        <v>778</v>
      </c>
      <c r="G20034" s="58" t="s">
        <v>779</v>
      </c>
      <c r="H20034" s="58" t="s">
        <v>572</v>
      </c>
    </row>
    <row r="20035" spans="1:9">
      <c r="A20035" s="58">
        <v>1021648</v>
      </c>
      <c r="B20035" s="58" t="s">
        <v>565</v>
      </c>
      <c r="C20035" s="58">
        <v>2036</v>
      </c>
      <c r="D20035" s="58" t="s">
        <v>786</v>
      </c>
      <c r="E20035" s="58" t="s">
        <v>601</v>
      </c>
      <c r="F20035" s="58" t="s">
        <v>778</v>
      </c>
      <c r="G20035" s="58" t="s">
        <v>779</v>
      </c>
      <c r="H20035" s="58" t="s">
        <v>576</v>
      </c>
      <c r="I20035" s="58">
        <v>75641.792942909902</v>
      </c>
    </row>
    <row r="20036" spans="1:9">
      <c r="A20036" s="58">
        <v>1021649</v>
      </c>
      <c r="B20036" s="58" t="s">
        <v>565</v>
      </c>
      <c r="C20036" s="58">
        <v>2036</v>
      </c>
      <c r="D20036" s="58" t="s">
        <v>786</v>
      </c>
      <c r="E20036" s="58" t="s">
        <v>601</v>
      </c>
      <c r="F20036" s="58" t="s">
        <v>778</v>
      </c>
      <c r="G20036" s="58" t="s">
        <v>779</v>
      </c>
      <c r="H20036" s="58" t="s">
        <v>702</v>
      </c>
    </row>
    <row r="20037" spans="1:9">
      <c r="A20037" s="58">
        <v>1021800</v>
      </c>
      <c r="B20037" s="58" t="s">
        <v>565</v>
      </c>
      <c r="C20037" s="58">
        <v>2036</v>
      </c>
      <c r="D20037" s="58" t="s">
        <v>787</v>
      </c>
      <c r="E20037" s="58" t="s">
        <v>601</v>
      </c>
      <c r="F20037" s="58" t="s">
        <v>778</v>
      </c>
      <c r="G20037" s="58" t="s">
        <v>779</v>
      </c>
      <c r="H20037" s="58" t="s">
        <v>572</v>
      </c>
    </row>
    <row r="20038" spans="1:9">
      <c r="A20038" s="58">
        <v>1021801</v>
      </c>
      <c r="B20038" s="58" t="s">
        <v>565</v>
      </c>
      <c r="C20038" s="58">
        <v>2036</v>
      </c>
      <c r="D20038" s="58" t="s">
        <v>787</v>
      </c>
      <c r="E20038" s="58" t="s">
        <v>601</v>
      </c>
      <c r="F20038" s="58" t="s">
        <v>778</v>
      </c>
      <c r="G20038" s="58" t="s">
        <v>779</v>
      </c>
      <c r="H20038" s="58" t="s">
        <v>576</v>
      </c>
      <c r="I20038" s="58">
        <v>0</v>
      </c>
    </row>
    <row r="20039" spans="1:9">
      <c r="A20039" s="58">
        <v>1021802</v>
      </c>
      <c r="B20039" s="58" t="s">
        <v>565</v>
      </c>
      <c r="C20039" s="58">
        <v>2036</v>
      </c>
      <c r="D20039" s="58" t="s">
        <v>787</v>
      </c>
      <c r="E20039" s="58" t="s">
        <v>601</v>
      </c>
      <c r="F20039" s="58" t="s">
        <v>778</v>
      </c>
      <c r="G20039" s="58" t="s">
        <v>779</v>
      </c>
      <c r="H20039" s="58" t="s">
        <v>702</v>
      </c>
    </row>
    <row r="20040" spans="1:9">
      <c r="A20040" s="58">
        <v>1021953</v>
      </c>
      <c r="B20040" s="58" t="s">
        <v>565</v>
      </c>
      <c r="C20040" s="58">
        <v>2036</v>
      </c>
      <c r="D20040" s="58" t="s">
        <v>788</v>
      </c>
      <c r="E20040" s="58" t="s">
        <v>601</v>
      </c>
      <c r="F20040" s="58" t="s">
        <v>778</v>
      </c>
      <c r="G20040" s="58" t="s">
        <v>779</v>
      </c>
      <c r="H20040" s="58" t="s">
        <v>572</v>
      </c>
      <c r="I20040" s="58">
        <v>467840.293182244</v>
      </c>
    </row>
    <row r="20041" spans="1:9">
      <c r="A20041" s="58">
        <v>1021954</v>
      </c>
      <c r="B20041" s="58" t="s">
        <v>565</v>
      </c>
      <c r="C20041" s="58">
        <v>2036</v>
      </c>
      <c r="D20041" s="58" t="s">
        <v>788</v>
      </c>
      <c r="E20041" s="58" t="s">
        <v>601</v>
      </c>
      <c r="F20041" s="58" t="s">
        <v>778</v>
      </c>
      <c r="G20041" s="58" t="s">
        <v>779</v>
      </c>
      <c r="H20041" s="58" t="s">
        <v>576</v>
      </c>
    </row>
    <row r="20042" spans="1:9">
      <c r="A20042" s="58">
        <v>1021955</v>
      </c>
      <c r="B20042" s="58" t="s">
        <v>565</v>
      </c>
      <c r="C20042" s="58">
        <v>2036</v>
      </c>
      <c r="D20042" s="58" t="s">
        <v>788</v>
      </c>
      <c r="E20042" s="58" t="s">
        <v>601</v>
      </c>
      <c r="F20042" s="58" t="s">
        <v>778</v>
      </c>
      <c r="G20042" s="58" t="s">
        <v>779</v>
      </c>
      <c r="H20042" s="58" t="s">
        <v>702</v>
      </c>
    </row>
    <row r="20043" spans="1:9">
      <c r="A20043" s="58">
        <v>1022106</v>
      </c>
      <c r="B20043" s="58" t="s">
        <v>565</v>
      </c>
      <c r="C20043" s="58">
        <v>2036</v>
      </c>
      <c r="D20043" s="58" t="s">
        <v>789</v>
      </c>
      <c r="E20043" s="58" t="s">
        <v>601</v>
      </c>
      <c r="F20043" s="58" t="s">
        <v>778</v>
      </c>
      <c r="G20043" s="58" t="s">
        <v>779</v>
      </c>
      <c r="H20043" s="58" t="s">
        <v>572</v>
      </c>
      <c r="I20043" s="58">
        <v>105666.217555927</v>
      </c>
    </row>
    <row r="20044" spans="1:9">
      <c r="A20044" s="58">
        <v>1022107</v>
      </c>
      <c r="B20044" s="58" t="s">
        <v>565</v>
      </c>
      <c r="C20044" s="58">
        <v>2036</v>
      </c>
      <c r="D20044" s="58" t="s">
        <v>789</v>
      </c>
      <c r="E20044" s="58" t="s">
        <v>601</v>
      </c>
      <c r="F20044" s="58" t="s">
        <v>778</v>
      </c>
      <c r="G20044" s="58" t="s">
        <v>779</v>
      </c>
      <c r="H20044" s="58" t="s">
        <v>576</v>
      </c>
    </row>
    <row r="20045" spans="1:9">
      <c r="A20045" s="58">
        <v>1022108</v>
      </c>
      <c r="B20045" s="58" t="s">
        <v>565</v>
      </c>
      <c r="C20045" s="58">
        <v>2036</v>
      </c>
      <c r="D20045" s="58" t="s">
        <v>789</v>
      </c>
      <c r="E20045" s="58" t="s">
        <v>601</v>
      </c>
      <c r="F20045" s="58" t="s">
        <v>778</v>
      </c>
      <c r="G20045" s="58" t="s">
        <v>779</v>
      </c>
      <c r="H20045" s="58" t="s">
        <v>702</v>
      </c>
    </row>
    <row r="20046" spans="1:9">
      <c r="A20046" s="58">
        <v>1022254</v>
      </c>
      <c r="B20046" s="58" t="s">
        <v>565</v>
      </c>
      <c r="C20046" s="58">
        <v>2036</v>
      </c>
      <c r="D20046" s="58" t="s">
        <v>790</v>
      </c>
      <c r="E20046" s="58" t="s">
        <v>601</v>
      </c>
      <c r="F20046" s="58" t="s">
        <v>778</v>
      </c>
      <c r="G20046" s="58" t="s">
        <v>783</v>
      </c>
      <c r="H20046" s="58" t="s">
        <v>572</v>
      </c>
      <c r="I20046" s="58">
        <v>117099.86226616301</v>
      </c>
    </row>
    <row r="20047" spans="1:9">
      <c r="A20047" s="58">
        <v>1022255</v>
      </c>
      <c r="B20047" s="58" t="s">
        <v>565</v>
      </c>
      <c r="C20047" s="58">
        <v>2036</v>
      </c>
      <c r="D20047" s="58" t="s">
        <v>790</v>
      </c>
      <c r="E20047" s="58" t="s">
        <v>601</v>
      </c>
      <c r="F20047" s="58" t="s">
        <v>778</v>
      </c>
      <c r="G20047" s="58" t="s">
        <v>783</v>
      </c>
      <c r="H20047" s="58" t="s">
        <v>702</v>
      </c>
    </row>
    <row r="20048" spans="1:9">
      <c r="A20048" s="58">
        <v>1022356</v>
      </c>
      <c r="B20048" s="58" t="s">
        <v>565</v>
      </c>
      <c r="C20048" s="58">
        <v>2036</v>
      </c>
      <c r="D20048" s="58" t="s">
        <v>791</v>
      </c>
      <c r="E20048" s="58" t="s">
        <v>601</v>
      </c>
      <c r="F20048" s="58" t="s">
        <v>778</v>
      </c>
      <c r="G20048" s="58" t="s">
        <v>783</v>
      </c>
      <c r="H20048" s="58" t="s">
        <v>572</v>
      </c>
    </row>
    <row r="20049" spans="1:9">
      <c r="A20049" s="58">
        <v>1022357</v>
      </c>
      <c r="B20049" s="58" t="s">
        <v>565</v>
      </c>
      <c r="C20049" s="58">
        <v>2036</v>
      </c>
      <c r="D20049" s="58" t="s">
        <v>791</v>
      </c>
      <c r="E20049" s="58" t="s">
        <v>601</v>
      </c>
      <c r="F20049" s="58" t="s">
        <v>778</v>
      </c>
      <c r="G20049" s="58" t="s">
        <v>783</v>
      </c>
      <c r="H20049" s="58" t="s">
        <v>702</v>
      </c>
      <c r="I20049" s="58">
        <v>0</v>
      </c>
    </row>
    <row r="20050" spans="1:9">
      <c r="A20050" s="58">
        <v>1022463</v>
      </c>
      <c r="B20050" s="58" t="s">
        <v>565</v>
      </c>
      <c r="C20050" s="58">
        <v>2036</v>
      </c>
      <c r="D20050" s="58" t="s">
        <v>792</v>
      </c>
      <c r="E20050" s="58" t="s">
        <v>601</v>
      </c>
      <c r="F20050" s="58" t="s">
        <v>778</v>
      </c>
      <c r="G20050" s="58" t="s">
        <v>779</v>
      </c>
      <c r="H20050" s="58" t="s">
        <v>572</v>
      </c>
      <c r="I20050" s="58">
        <v>1158277.7091642299</v>
      </c>
    </row>
    <row r="20051" spans="1:9">
      <c r="A20051" s="58">
        <v>1022464</v>
      </c>
      <c r="B20051" s="58" t="s">
        <v>565</v>
      </c>
      <c r="C20051" s="58">
        <v>2036</v>
      </c>
      <c r="D20051" s="58" t="s">
        <v>792</v>
      </c>
      <c r="E20051" s="58" t="s">
        <v>601</v>
      </c>
      <c r="F20051" s="58" t="s">
        <v>778</v>
      </c>
      <c r="G20051" s="58" t="s">
        <v>779</v>
      </c>
      <c r="H20051" s="58" t="s">
        <v>576</v>
      </c>
    </row>
    <row r="20052" spans="1:9">
      <c r="A20052" s="58">
        <v>1022465</v>
      </c>
      <c r="B20052" s="58" t="s">
        <v>565</v>
      </c>
      <c r="C20052" s="58">
        <v>2036</v>
      </c>
      <c r="D20052" s="58" t="s">
        <v>792</v>
      </c>
      <c r="E20052" s="58" t="s">
        <v>601</v>
      </c>
      <c r="F20052" s="58" t="s">
        <v>778</v>
      </c>
      <c r="G20052" s="58" t="s">
        <v>779</v>
      </c>
      <c r="H20052" s="58" t="s">
        <v>702</v>
      </c>
    </row>
    <row r="20053" spans="1:9">
      <c r="A20053" s="58">
        <v>1022616</v>
      </c>
      <c r="B20053" s="58" t="s">
        <v>565</v>
      </c>
      <c r="C20053" s="58">
        <v>2036</v>
      </c>
      <c r="D20053" s="58" t="s">
        <v>793</v>
      </c>
      <c r="E20053" s="58" t="s">
        <v>601</v>
      </c>
      <c r="F20053" s="58" t="s">
        <v>778</v>
      </c>
      <c r="G20053" s="58" t="s">
        <v>779</v>
      </c>
      <c r="H20053" s="58" t="s">
        <v>572</v>
      </c>
      <c r="I20053" s="58">
        <v>179991.537195654</v>
      </c>
    </row>
    <row r="20054" spans="1:9">
      <c r="A20054" s="58">
        <v>1022617</v>
      </c>
      <c r="B20054" s="58" t="s">
        <v>565</v>
      </c>
      <c r="C20054" s="58">
        <v>2036</v>
      </c>
      <c r="D20054" s="58" t="s">
        <v>793</v>
      </c>
      <c r="E20054" s="58" t="s">
        <v>601</v>
      </c>
      <c r="F20054" s="58" t="s">
        <v>778</v>
      </c>
      <c r="G20054" s="58" t="s">
        <v>779</v>
      </c>
      <c r="H20054" s="58" t="s">
        <v>576</v>
      </c>
    </row>
    <row r="20055" spans="1:9">
      <c r="A20055" s="58">
        <v>1022618</v>
      </c>
      <c r="B20055" s="58" t="s">
        <v>565</v>
      </c>
      <c r="C20055" s="58">
        <v>2036</v>
      </c>
      <c r="D20055" s="58" t="s">
        <v>793</v>
      </c>
      <c r="E20055" s="58" t="s">
        <v>601</v>
      </c>
      <c r="F20055" s="58" t="s">
        <v>778</v>
      </c>
      <c r="G20055" s="58" t="s">
        <v>779</v>
      </c>
      <c r="H20055" s="58" t="s">
        <v>702</v>
      </c>
    </row>
    <row r="20056" spans="1:9">
      <c r="A20056" s="58">
        <v>1022769</v>
      </c>
      <c r="B20056" s="58" t="s">
        <v>565</v>
      </c>
      <c r="C20056" s="58">
        <v>2036</v>
      </c>
      <c r="D20056" s="58" t="s">
        <v>794</v>
      </c>
      <c r="E20056" s="58" t="s">
        <v>601</v>
      </c>
      <c r="F20056" s="58" t="s">
        <v>778</v>
      </c>
      <c r="G20056" s="58" t="s">
        <v>779</v>
      </c>
      <c r="H20056" s="58" t="s">
        <v>572</v>
      </c>
      <c r="I20056" s="58">
        <v>0</v>
      </c>
    </row>
    <row r="20057" spans="1:9">
      <c r="A20057" s="58">
        <v>1022770</v>
      </c>
      <c r="B20057" s="58" t="s">
        <v>565</v>
      </c>
      <c r="C20057" s="58">
        <v>2036</v>
      </c>
      <c r="D20057" s="58" t="s">
        <v>794</v>
      </c>
      <c r="E20057" s="58" t="s">
        <v>601</v>
      </c>
      <c r="F20057" s="58" t="s">
        <v>778</v>
      </c>
      <c r="G20057" s="58" t="s">
        <v>779</v>
      </c>
      <c r="H20057" s="58" t="s">
        <v>576</v>
      </c>
    </row>
    <row r="20058" spans="1:9">
      <c r="A20058" s="58">
        <v>1022771</v>
      </c>
      <c r="B20058" s="58" t="s">
        <v>565</v>
      </c>
      <c r="C20058" s="58">
        <v>2036</v>
      </c>
      <c r="D20058" s="58" t="s">
        <v>794</v>
      </c>
      <c r="E20058" s="58" t="s">
        <v>601</v>
      </c>
      <c r="F20058" s="58" t="s">
        <v>778</v>
      </c>
      <c r="G20058" s="58" t="s">
        <v>779</v>
      </c>
      <c r="H20058" s="58" t="s">
        <v>702</v>
      </c>
    </row>
    <row r="20059" spans="1:9">
      <c r="A20059" s="58">
        <v>1022922</v>
      </c>
      <c r="B20059" s="58" t="s">
        <v>565</v>
      </c>
      <c r="C20059" s="58">
        <v>2036</v>
      </c>
      <c r="D20059" s="58" t="s">
        <v>795</v>
      </c>
      <c r="E20059" s="58" t="s">
        <v>601</v>
      </c>
      <c r="F20059" s="58" t="s">
        <v>778</v>
      </c>
      <c r="G20059" s="58" t="s">
        <v>779</v>
      </c>
      <c r="H20059" s="58" t="s">
        <v>572</v>
      </c>
      <c r="I20059" s="58">
        <v>286143.010259334</v>
      </c>
    </row>
    <row r="20060" spans="1:9">
      <c r="A20060" s="58">
        <v>1022923</v>
      </c>
      <c r="B20060" s="58" t="s">
        <v>565</v>
      </c>
      <c r="C20060" s="58">
        <v>2036</v>
      </c>
      <c r="D20060" s="58" t="s">
        <v>795</v>
      </c>
      <c r="E20060" s="58" t="s">
        <v>601</v>
      </c>
      <c r="F20060" s="58" t="s">
        <v>778</v>
      </c>
      <c r="G20060" s="58" t="s">
        <v>779</v>
      </c>
      <c r="H20060" s="58" t="s">
        <v>576</v>
      </c>
    </row>
    <row r="20061" spans="1:9">
      <c r="A20061" s="58">
        <v>1022924</v>
      </c>
      <c r="B20061" s="58" t="s">
        <v>565</v>
      </c>
      <c r="C20061" s="58">
        <v>2036</v>
      </c>
      <c r="D20061" s="58" t="s">
        <v>795</v>
      </c>
      <c r="E20061" s="58" t="s">
        <v>601</v>
      </c>
      <c r="F20061" s="58" t="s">
        <v>778</v>
      </c>
      <c r="G20061" s="58" t="s">
        <v>779</v>
      </c>
      <c r="H20061" s="58" t="s">
        <v>702</v>
      </c>
    </row>
    <row r="20062" spans="1:9">
      <c r="A20062" s="58">
        <v>1023070</v>
      </c>
      <c r="B20062" s="58" t="s">
        <v>565</v>
      </c>
      <c r="C20062" s="58">
        <v>2036</v>
      </c>
      <c r="D20062" s="58" t="s">
        <v>796</v>
      </c>
      <c r="E20062" s="58" t="s">
        <v>601</v>
      </c>
      <c r="F20062" s="58" t="s">
        <v>778</v>
      </c>
      <c r="G20062" s="58" t="s">
        <v>783</v>
      </c>
      <c r="H20062" s="58" t="s">
        <v>572</v>
      </c>
      <c r="I20062" s="58">
        <v>148293.364181385</v>
      </c>
    </row>
    <row r="20063" spans="1:9">
      <c r="A20063" s="58">
        <v>1023071</v>
      </c>
      <c r="B20063" s="58" t="s">
        <v>565</v>
      </c>
      <c r="C20063" s="58">
        <v>2036</v>
      </c>
      <c r="D20063" s="58" t="s">
        <v>796</v>
      </c>
      <c r="E20063" s="58" t="s">
        <v>601</v>
      </c>
      <c r="F20063" s="58" t="s">
        <v>778</v>
      </c>
      <c r="G20063" s="58" t="s">
        <v>783</v>
      </c>
      <c r="H20063" s="58" t="s">
        <v>702</v>
      </c>
    </row>
    <row r="20064" spans="1:9">
      <c r="A20064" s="58">
        <v>1023172</v>
      </c>
      <c r="B20064" s="58" t="s">
        <v>565</v>
      </c>
      <c r="C20064" s="58">
        <v>2036</v>
      </c>
      <c r="D20064" s="58" t="s">
        <v>797</v>
      </c>
      <c r="E20064" s="58" t="s">
        <v>601</v>
      </c>
      <c r="F20064" s="58" t="s">
        <v>778</v>
      </c>
      <c r="G20064" s="58" t="s">
        <v>783</v>
      </c>
      <c r="H20064" s="58" t="s">
        <v>572</v>
      </c>
      <c r="I20064" s="58">
        <v>0</v>
      </c>
    </row>
    <row r="20065" spans="1:9">
      <c r="A20065" s="58">
        <v>1023173</v>
      </c>
      <c r="B20065" s="58" t="s">
        <v>565</v>
      </c>
      <c r="C20065" s="58">
        <v>2036</v>
      </c>
      <c r="D20065" s="58" t="s">
        <v>797</v>
      </c>
      <c r="E20065" s="58" t="s">
        <v>601</v>
      </c>
      <c r="F20065" s="58" t="s">
        <v>778</v>
      </c>
      <c r="G20065" s="58" t="s">
        <v>783</v>
      </c>
      <c r="H20065" s="58" t="s">
        <v>702</v>
      </c>
    </row>
    <row r="20066" spans="1:9">
      <c r="A20066" s="58">
        <v>1023274</v>
      </c>
      <c r="B20066" s="58" t="s">
        <v>565</v>
      </c>
      <c r="C20066" s="58">
        <v>2036</v>
      </c>
      <c r="D20066" s="58" t="s">
        <v>798</v>
      </c>
      <c r="E20066" s="58" t="s">
        <v>601</v>
      </c>
      <c r="F20066" s="58" t="s">
        <v>778</v>
      </c>
      <c r="G20066" s="58" t="s">
        <v>783</v>
      </c>
      <c r="H20066" s="58" t="s">
        <v>572</v>
      </c>
      <c r="I20066" s="58">
        <v>45282.060716843102</v>
      </c>
    </row>
    <row r="20067" spans="1:9">
      <c r="A20067" s="58">
        <v>1023275</v>
      </c>
      <c r="B20067" s="58" t="s">
        <v>565</v>
      </c>
      <c r="C20067" s="58">
        <v>2036</v>
      </c>
      <c r="D20067" s="58" t="s">
        <v>798</v>
      </c>
      <c r="E20067" s="58" t="s">
        <v>601</v>
      </c>
      <c r="F20067" s="58" t="s">
        <v>778</v>
      </c>
      <c r="G20067" s="58" t="s">
        <v>783</v>
      </c>
      <c r="H20067" s="58" t="s">
        <v>702</v>
      </c>
    </row>
    <row r="20068" spans="1:9">
      <c r="A20068" s="58">
        <v>1023376</v>
      </c>
      <c r="B20068" s="58" t="s">
        <v>565</v>
      </c>
      <c r="C20068" s="58">
        <v>2036</v>
      </c>
      <c r="D20068" s="58" t="s">
        <v>799</v>
      </c>
      <c r="E20068" s="58" t="s">
        <v>601</v>
      </c>
      <c r="F20068" s="58" t="s">
        <v>778</v>
      </c>
      <c r="G20068" s="58" t="s">
        <v>783</v>
      </c>
      <c r="H20068" s="58" t="s">
        <v>572</v>
      </c>
      <c r="I20068" s="58">
        <v>5437.6615987388404</v>
      </c>
    </row>
    <row r="20069" spans="1:9">
      <c r="A20069" s="58">
        <v>1023377</v>
      </c>
      <c r="B20069" s="58" t="s">
        <v>565</v>
      </c>
      <c r="C20069" s="58">
        <v>2036</v>
      </c>
      <c r="D20069" s="58" t="s">
        <v>799</v>
      </c>
      <c r="E20069" s="58" t="s">
        <v>601</v>
      </c>
      <c r="F20069" s="58" t="s">
        <v>778</v>
      </c>
      <c r="G20069" s="58" t="s">
        <v>783</v>
      </c>
      <c r="H20069" s="58" t="s">
        <v>702</v>
      </c>
    </row>
    <row r="20070" spans="1:9">
      <c r="A20070" s="58">
        <v>1023478</v>
      </c>
      <c r="B20070" s="58" t="s">
        <v>565</v>
      </c>
      <c r="C20070" s="58">
        <v>2036</v>
      </c>
      <c r="D20070" s="58" t="s">
        <v>800</v>
      </c>
      <c r="E20070" s="58" t="s">
        <v>601</v>
      </c>
      <c r="F20070" s="58" t="s">
        <v>778</v>
      </c>
      <c r="G20070" s="58" t="s">
        <v>783</v>
      </c>
      <c r="H20070" s="58" t="s">
        <v>572</v>
      </c>
      <c r="I20070" s="58">
        <v>3069.8604656296902</v>
      </c>
    </row>
    <row r="20071" spans="1:9">
      <c r="A20071" s="58">
        <v>1023479</v>
      </c>
      <c r="B20071" s="58" t="s">
        <v>565</v>
      </c>
      <c r="C20071" s="58">
        <v>2036</v>
      </c>
      <c r="D20071" s="58" t="s">
        <v>800</v>
      </c>
      <c r="E20071" s="58" t="s">
        <v>601</v>
      </c>
      <c r="F20071" s="58" t="s">
        <v>778</v>
      </c>
      <c r="G20071" s="58" t="s">
        <v>783</v>
      </c>
      <c r="H20071" s="58" t="s">
        <v>702</v>
      </c>
    </row>
    <row r="20072" spans="1:9">
      <c r="A20072" s="58">
        <v>1023580</v>
      </c>
      <c r="B20072" s="58" t="s">
        <v>565</v>
      </c>
      <c r="C20072" s="58">
        <v>2036</v>
      </c>
      <c r="D20072" s="58" t="s">
        <v>801</v>
      </c>
      <c r="E20072" s="58" t="s">
        <v>601</v>
      </c>
      <c r="F20072" s="58" t="s">
        <v>778</v>
      </c>
      <c r="G20072" s="58" t="s">
        <v>783</v>
      </c>
      <c r="H20072" s="58" t="s">
        <v>572</v>
      </c>
      <c r="I20072" s="58">
        <v>194.82392522606699</v>
      </c>
    </row>
    <row r="20073" spans="1:9">
      <c r="A20073" s="58">
        <v>1023581</v>
      </c>
      <c r="B20073" s="58" t="s">
        <v>565</v>
      </c>
      <c r="C20073" s="58">
        <v>2036</v>
      </c>
      <c r="D20073" s="58" t="s">
        <v>801</v>
      </c>
      <c r="E20073" s="58" t="s">
        <v>601</v>
      </c>
      <c r="F20073" s="58" t="s">
        <v>778</v>
      </c>
      <c r="G20073" s="58" t="s">
        <v>783</v>
      </c>
      <c r="H20073" s="58" t="s">
        <v>702</v>
      </c>
    </row>
    <row r="20074" spans="1:9">
      <c r="A20074" s="58">
        <v>1023682</v>
      </c>
      <c r="B20074" s="58" t="s">
        <v>565</v>
      </c>
      <c r="C20074" s="58">
        <v>2036</v>
      </c>
      <c r="D20074" s="58" t="s">
        <v>802</v>
      </c>
      <c r="E20074" s="58" t="s">
        <v>601</v>
      </c>
      <c r="F20074" s="58" t="s">
        <v>778</v>
      </c>
      <c r="G20074" s="58" t="s">
        <v>783</v>
      </c>
      <c r="H20074" s="58" t="s">
        <v>572</v>
      </c>
      <c r="I20074" s="58">
        <v>78257.805206069694</v>
      </c>
    </row>
    <row r="20075" spans="1:9">
      <c r="A20075" s="58">
        <v>1023683</v>
      </c>
      <c r="B20075" s="58" t="s">
        <v>565</v>
      </c>
      <c r="C20075" s="58">
        <v>2036</v>
      </c>
      <c r="D20075" s="58" t="s">
        <v>802</v>
      </c>
      <c r="E20075" s="58" t="s">
        <v>601</v>
      </c>
      <c r="F20075" s="58" t="s">
        <v>778</v>
      </c>
      <c r="G20075" s="58" t="s">
        <v>783</v>
      </c>
      <c r="H20075" s="58" t="s">
        <v>702</v>
      </c>
    </row>
    <row r="20076" spans="1:9">
      <c r="A20076" s="58">
        <v>1023784</v>
      </c>
      <c r="B20076" s="58" t="s">
        <v>565</v>
      </c>
      <c r="C20076" s="58">
        <v>2036</v>
      </c>
      <c r="D20076" s="58" t="s">
        <v>803</v>
      </c>
      <c r="E20076" s="58" t="s">
        <v>601</v>
      </c>
      <c r="F20076" s="58" t="s">
        <v>778</v>
      </c>
      <c r="G20076" s="58" t="s">
        <v>783</v>
      </c>
      <c r="H20076" s="58" t="s">
        <v>572</v>
      </c>
      <c r="I20076" s="58">
        <v>4432.1417863752604</v>
      </c>
    </row>
    <row r="20077" spans="1:9">
      <c r="A20077" s="58">
        <v>1023785</v>
      </c>
      <c r="B20077" s="58" t="s">
        <v>565</v>
      </c>
      <c r="C20077" s="58">
        <v>2036</v>
      </c>
      <c r="D20077" s="58" t="s">
        <v>803</v>
      </c>
      <c r="E20077" s="58" t="s">
        <v>601</v>
      </c>
      <c r="F20077" s="58" t="s">
        <v>778</v>
      </c>
      <c r="G20077" s="58" t="s">
        <v>783</v>
      </c>
      <c r="H20077" s="58" t="s">
        <v>702</v>
      </c>
    </row>
    <row r="20078" spans="1:9">
      <c r="A20078" s="58">
        <v>1023886</v>
      </c>
      <c r="B20078" s="58" t="s">
        <v>565</v>
      </c>
      <c r="C20078" s="58">
        <v>2036</v>
      </c>
      <c r="D20078" s="58" t="s">
        <v>804</v>
      </c>
      <c r="E20078" s="58" t="s">
        <v>601</v>
      </c>
      <c r="F20078" s="58" t="s">
        <v>778</v>
      </c>
      <c r="G20078" s="58" t="s">
        <v>783</v>
      </c>
      <c r="H20078" s="58" t="s">
        <v>572</v>
      </c>
      <c r="I20078" s="58">
        <v>62336.364607480296</v>
      </c>
    </row>
    <row r="20079" spans="1:9">
      <c r="A20079" s="58">
        <v>1023887</v>
      </c>
      <c r="B20079" s="58" t="s">
        <v>565</v>
      </c>
      <c r="C20079" s="58">
        <v>2036</v>
      </c>
      <c r="D20079" s="58" t="s">
        <v>804</v>
      </c>
      <c r="E20079" s="58" t="s">
        <v>601</v>
      </c>
      <c r="F20079" s="58" t="s">
        <v>778</v>
      </c>
      <c r="G20079" s="58" t="s">
        <v>783</v>
      </c>
      <c r="H20079" s="58" t="s">
        <v>702</v>
      </c>
    </row>
    <row r="20080" spans="1:9">
      <c r="A20080" s="58">
        <v>1023988</v>
      </c>
      <c r="B20080" s="58" t="s">
        <v>565</v>
      </c>
      <c r="C20080" s="58">
        <v>2036</v>
      </c>
      <c r="D20080" s="58" t="s">
        <v>805</v>
      </c>
      <c r="E20080" s="58" t="s">
        <v>601</v>
      </c>
      <c r="F20080" s="58" t="s">
        <v>778</v>
      </c>
      <c r="G20080" s="58" t="s">
        <v>783</v>
      </c>
      <c r="H20080" s="58" t="s">
        <v>572</v>
      </c>
      <c r="I20080" s="58">
        <v>569.66969793479802</v>
      </c>
    </row>
    <row r="20081" spans="1:9">
      <c r="A20081" s="58">
        <v>1023989</v>
      </c>
      <c r="B20081" s="58" t="s">
        <v>565</v>
      </c>
      <c r="C20081" s="58">
        <v>2036</v>
      </c>
      <c r="D20081" s="58" t="s">
        <v>805</v>
      </c>
      <c r="E20081" s="58" t="s">
        <v>601</v>
      </c>
      <c r="F20081" s="58" t="s">
        <v>778</v>
      </c>
      <c r="G20081" s="58" t="s">
        <v>783</v>
      </c>
      <c r="H20081" s="58" t="s">
        <v>702</v>
      </c>
    </row>
    <row r="20082" spans="1:9">
      <c r="A20082" s="58">
        <v>1024090</v>
      </c>
      <c r="B20082" s="58" t="s">
        <v>565</v>
      </c>
      <c r="C20082" s="58">
        <v>2036</v>
      </c>
      <c r="D20082" s="58" t="s">
        <v>806</v>
      </c>
      <c r="E20082" s="58" t="s">
        <v>601</v>
      </c>
      <c r="F20082" s="58" t="s">
        <v>778</v>
      </c>
      <c r="G20082" s="58" t="s">
        <v>783</v>
      </c>
      <c r="H20082" s="58" t="s">
        <v>572</v>
      </c>
      <c r="I20082" s="58">
        <v>239774.64876803401</v>
      </c>
    </row>
    <row r="20083" spans="1:9">
      <c r="A20083" s="58">
        <v>1024091</v>
      </c>
      <c r="B20083" s="58" t="s">
        <v>565</v>
      </c>
      <c r="C20083" s="58">
        <v>2036</v>
      </c>
      <c r="D20083" s="58" t="s">
        <v>806</v>
      </c>
      <c r="E20083" s="58" t="s">
        <v>601</v>
      </c>
      <c r="F20083" s="58" t="s">
        <v>778</v>
      </c>
      <c r="G20083" s="58" t="s">
        <v>783</v>
      </c>
      <c r="H20083" s="58" t="s">
        <v>702</v>
      </c>
    </row>
    <row r="20084" spans="1:9">
      <c r="A20084" s="58">
        <v>1024192</v>
      </c>
      <c r="B20084" s="58" t="s">
        <v>565</v>
      </c>
      <c r="C20084" s="58">
        <v>2036</v>
      </c>
      <c r="D20084" s="58" t="s">
        <v>807</v>
      </c>
      <c r="E20084" s="58" t="s">
        <v>601</v>
      </c>
      <c r="F20084" s="58" t="s">
        <v>778</v>
      </c>
      <c r="G20084" s="58" t="s">
        <v>783</v>
      </c>
      <c r="H20084" s="58" t="s">
        <v>572</v>
      </c>
      <c r="I20084" s="58">
        <v>4.9216998688396902</v>
      </c>
    </row>
    <row r="20085" spans="1:9">
      <c r="A20085" s="58">
        <v>1024193</v>
      </c>
      <c r="B20085" s="58" t="s">
        <v>565</v>
      </c>
      <c r="C20085" s="58">
        <v>2036</v>
      </c>
      <c r="D20085" s="58" t="s">
        <v>807</v>
      </c>
      <c r="E20085" s="58" t="s">
        <v>601</v>
      </c>
      <c r="F20085" s="58" t="s">
        <v>778</v>
      </c>
      <c r="G20085" s="58" t="s">
        <v>783</v>
      </c>
      <c r="H20085" s="58" t="s">
        <v>702</v>
      </c>
    </row>
    <row r="20086" spans="1:9">
      <c r="A20086" s="58">
        <v>1024294</v>
      </c>
      <c r="B20086" s="58" t="s">
        <v>565</v>
      </c>
      <c r="C20086" s="58">
        <v>2036</v>
      </c>
      <c r="D20086" s="58" t="s">
        <v>808</v>
      </c>
      <c r="E20086" s="58" t="s">
        <v>601</v>
      </c>
      <c r="F20086" s="58" t="s">
        <v>778</v>
      </c>
      <c r="G20086" s="58" t="s">
        <v>783</v>
      </c>
      <c r="H20086" s="58" t="s">
        <v>572</v>
      </c>
      <c r="I20086" s="58">
        <v>62112.847453068003</v>
      </c>
    </row>
    <row r="20087" spans="1:9">
      <c r="A20087" s="58">
        <v>1024295</v>
      </c>
      <c r="B20087" s="58" t="s">
        <v>565</v>
      </c>
      <c r="C20087" s="58">
        <v>2036</v>
      </c>
      <c r="D20087" s="58" t="s">
        <v>808</v>
      </c>
      <c r="E20087" s="58" t="s">
        <v>601</v>
      </c>
      <c r="F20087" s="58" t="s">
        <v>778</v>
      </c>
      <c r="G20087" s="58" t="s">
        <v>783</v>
      </c>
      <c r="H20087" s="58" t="s">
        <v>702</v>
      </c>
    </row>
    <row r="20088" spans="1:9">
      <c r="A20088" s="58">
        <v>1024396</v>
      </c>
      <c r="B20088" s="58" t="s">
        <v>565</v>
      </c>
      <c r="C20088" s="58">
        <v>2036</v>
      </c>
      <c r="D20088" s="58" t="s">
        <v>809</v>
      </c>
      <c r="E20088" s="58" t="s">
        <v>601</v>
      </c>
      <c r="F20088" s="58" t="s">
        <v>778</v>
      </c>
      <c r="G20088" s="58" t="s">
        <v>783</v>
      </c>
      <c r="H20088" s="58" t="s">
        <v>572</v>
      </c>
      <c r="I20088" s="77">
        <v>3.4124631363794099E-7</v>
      </c>
    </row>
    <row r="20089" spans="1:9">
      <c r="A20089" s="58">
        <v>1024397</v>
      </c>
      <c r="B20089" s="58" t="s">
        <v>565</v>
      </c>
      <c r="C20089" s="58">
        <v>2036</v>
      </c>
      <c r="D20089" s="58" t="s">
        <v>809</v>
      </c>
      <c r="E20089" s="58" t="s">
        <v>601</v>
      </c>
      <c r="F20089" s="58" t="s">
        <v>778</v>
      </c>
      <c r="G20089" s="58" t="s">
        <v>783</v>
      </c>
      <c r="H20089" s="58" t="s">
        <v>702</v>
      </c>
    </row>
    <row r="20090" spans="1:9">
      <c r="A20090" s="58">
        <v>1024498</v>
      </c>
      <c r="B20090" s="58" t="s">
        <v>565</v>
      </c>
      <c r="C20090" s="58">
        <v>2036</v>
      </c>
      <c r="D20090" s="58" t="s">
        <v>810</v>
      </c>
      <c r="E20090" s="58" t="s">
        <v>601</v>
      </c>
      <c r="F20090" s="58" t="s">
        <v>778</v>
      </c>
      <c r="G20090" s="58" t="s">
        <v>783</v>
      </c>
      <c r="H20090" s="58" t="s">
        <v>572</v>
      </c>
      <c r="I20090" s="58">
        <v>48558.235154233102</v>
      </c>
    </row>
    <row r="20091" spans="1:9">
      <c r="A20091" s="58">
        <v>1024499</v>
      </c>
      <c r="B20091" s="58" t="s">
        <v>565</v>
      </c>
      <c r="C20091" s="58">
        <v>2036</v>
      </c>
      <c r="D20091" s="58" t="s">
        <v>810</v>
      </c>
      <c r="E20091" s="58" t="s">
        <v>601</v>
      </c>
      <c r="F20091" s="58" t="s">
        <v>778</v>
      </c>
      <c r="G20091" s="58" t="s">
        <v>783</v>
      </c>
      <c r="H20091" s="58" t="s">
        <v>702</v>
      </c>
    </row>
    <row r="20092" spans="1:9">
      <c r="A20092" s="58">
        <v>1024600</v>
      </c>
      <c r="B20092" s="58" t="s">
        <v>565</v>
      </c>
      <c r="C20092" s="58">
        <v>2036</v>
      </c>
      <c r="D20092" s="58" t="s">
        <v>811</v>
      </c>
      <c r="E20092" s="58" t="s">
        <v>601</v>
      </c>
      <c r="F20092" s="58" t="s">
        <v>778</v>
      </c>
      <c r="G20092" s="58" t="s">
        <v>783</v>
      </c>
      <c r="H20092" s="58" t="s">
        <v>572</v>
      </c>
      <c r="I20092" s="58">
        <v>69.922282943974196</v>
      </c>
    </row>
    <row r="20093" spans="1:9">
      <c r="A20093" s="58">
        <v>1024601</v>
      </c>
      <c r="B20093" s="58" t="s">
        <v>565</v>
      </c>
      <c r="C20093" s="58">
        <v>2036</v>
      </c>
      <c r="D20093" s="58" t="s">
        <v>811</v>
      </c>
      <c r="E20093" s="58" t="s">
        <v>601</v>
      </c>
      <c r="F20093" s="58" t="s">
        <v>778</v>
      </c>
      <c r="G20093" s="58" t="s">
        <v>783</v>
      </c>
      <c r="H20093" s="58" t="s">
        <v>702</v>
      </c>
    </row>
    <row r="20094" spans="1:9">
      <c r="A20094" s="58">
        <v>1024702</v>
      </c>
      <c r="B20094" s="58" t="s">
        <v>565</v>
      </c>
      <c r="C20094" s="58">
        <v>2036</v>
      </c>
      <c r="D20094" s="58" t="s">
        <v>812</v>
      </c>
      <c r="E20094" s="58" t="s">
        <v>601</v>
      </c>
      <c r="F20094" s="58" t="s">
        <v>778</v>
      </c>
      <c r="G20094" s="58" t="s">
        <v>783</v>
      </c>
      <c r="H20094" s="58" t="s">
        <v>572</v>
      </c>
    </row>
    <row r="20095" spans="1:9">
      <c r="A20095" s="58">
        <v>1024703</v>
      </c>
      <c r="B20095" s="58" t="s">
        <v>565</v>
      </c>
      <c r="C20095" s="58">
        <v>2036</v>
      </c>
      <c r="D20095" s="58" t="s">
        <v>812</v>
      </c>
      <c r="E20095" s="58" t="s">
        <v>601</v>
      </c>
      <c r="F20095" s="58" t="s">
        <v>778</v>
      </c>
      <c r="G20095" s="58" t="s">
        <v>783</v>
      </c>
      <c r="H20095" s="58" t="s">
        <v>702</v>
      </c>
      <c r="I20095" s="58">
        <v>180.40036527309499</v>
      </c>
    </row>
    <row r="20096" spans="1:9">
      <c r="A20096" s="58">
        <v>1024804</v>
      </c>
      <c r="B20096" s="58" t="s">
        <v>565</v>
      </c>
      <c r="C20096" s="58">
        <v>2036</v>
      </c>
      <c r="D20096" s="58" t="s">
        <v>813</v>
      </c>
      <c r="E20096" s="58" t="s">
        <v>601</v>
      </c>
      <c r="F20096" s="58" t="s">
        <v>778</v>
      </c>
      <c r="G20096" s="58" t="s">
        <v>783</v>
      </c>
      <c r="H20096" s="58" t="s">
        <v>572</v>
      </c>
    </row>
    <row r="20097" spans="1:9">
      <c r="A20097" s="58">
        <v>1024805</v>
      </c>
      <c r="B20097" s="58" t="s">
        <v>565</v>
      </c>
      <c r="C20097" s="58">
        <v>2036</v>
      </c>
      <c r="D20097" s="58" t="s">
        <v>813</v>
      </c>
      <c r="E20097" s="58" t="s">
        <v>601</v>
      </c>
      <c r="F20097" s="58" t="s">
        <v>778</v>
      </c>
      <c r="G20097" s="58" t="s">
        <v>783</v>
      </c>
      <c r="H20097" s="58" t="s">
        <v>702</v>
      </c>
      <c r="I20097" s="58">
        <v>414.19368013461502</v>
      </c>
    </row>
    <row r="20098" spans="1:9">
      <c r="A20098" s="58">
        <v>1024906</v>
      </c>
      <c r="B20098" s="58" t="s">
        <v>565</v>
      </c>
      <c r="C20098" s="58">
        <v>2036</v>
      </c>
      <c r="D20098" s="58" t="s">
        <v>814</v>
      </c>
      <c r="E20098" s="58" t="s">
        <v>601</v>
      </c>
      <c r="F20098" s="58" t="s">
        <v>778</v>
      </c>
      <c r="G20098" s="58" t="s">
        <v>783</v>
      </c>
      <c r="H20098" s="58" t="s">
        <v>572</v>
      </c>
    </row>
    <row r="20099" spans="1:9">
      <c r="A20099" s="58">
        <v>1024907</v>
      </c>
      <c r="B20099" s="58" t="s">
        <v>565</v>
      </c>
      <c r="C20099" s="58">
        <v>2036</v>
      </c>
      <c r="D20099" s="58" t="s">
        <v>814</v>
      </c>
      <c r="E20099" s="58" t="s">
        <v>601</v>
      </c>
      <c r="F20099" s="58" t="s">
        <v>778</v>
      </c>
      <c r="G20099" s="58" t="s">
        <v>783</v>
      </c>
      <c r="H20099" s="58" t="s">
        <v>702</v>
      </c>
      <c r="I20099" s="58">
        <v>16767.900596831401</v>
      </c>
    </row>
    <row r="20100" spans="1:9">
      <c r="A20100" s="58">
        <v>1025003</v>
      </c>
      <c r="B20100" s="58" t="s">
        <v>565</v>
      </c>
      <c r="C20100" s="58">
        <v>2036</v>
      </c>
      <c r="D20100" s="58" t="s">
        <v>815</v>
      </c>
      <c r="E20100" s="58" t="s">
        <v>601</v>
      </c>
      <c r="F20100" s="58" t="s">
        <v>778</v>
      </c>
      <c r="G20100" s="58" t="s">
        <v>816</v>
      </c>
      <c r="H20100" s="58" t="s">
        <v>572</v>
      </c>
      <c r="I20100" s="58">
        <v>6301159.1840547398</v>
      </c>
    </row>
    <row r="20101" spans="1:9">
      <c r="A20101" s="58">
        <v>1025054</v>
      </c>
      <c r="B20101" s="58" t="s">
        <v>565</v>
      </c>
      <c r="C20101" s="58">
        <v>2036</v>
      </c>
      <c r="D20101" s="58" t="s">
        <v>817</v>
      </c>
      <c r="E20101" s="58" t="s">
        <v>601</v>
      </c>
      <c r="F20101" s="58" t="s">
        <v>778</v>
      </c>
      <c r="G20101" s="58" t="s">
        <v>816</v>
      </c>
      <c r="H20101" s="58" t="s">
        <v>572</v>
      </c>
      <c r="I20101" s="58">
        <v>506305.43622566602</v>
      </c>
    </row>
    <row r="20102" spans="1:9">
      <c r="A20102" s="58">
        <v>1025105</v>
      </c>
      <c r="B20102" s="58" t="s">
        <v>565</v>
      </c>
      <c r="C20102" s="58">
        <v>2036</v>
      </c>
      <c r="D20102" s="58" t="s">
        <v>818</v>
      </c>
      <c r="E20102" s="58" t="s">
        <v>601</v>
      </c>
      <c r="F20102" s="58" t="s">
        <v>778</v>
      </c>
      <c r="G20102" s="58" t="s">
        <v>816</v>
      </c>
      <c r="H20102" s="58" t="s">
        <v>572</v>
      </c>
      <c r="I20102" s="58">
        <v>1170965.2138092699</v>
      </c>
    </row>
    <row r="20103" spans="1:9">
      <c r="A20103" s="58">
        <v>1025156</v>
      </c>
      <c r="B20103" s="58" t="s">
        <v>565</v>
      </c>
      <c r="C20103" s="58">
        <v>2036</v>
      </c>
      <c r="D20103" s="58" t="s">
        <v>819</v>
      </c>
      <c r="E20103" s="58" t="s">
        <v>601</v>
      </c>
      <c r="F20103" s="58" t="s">
        <v>778</v>
      </c>
      <c r="G20103" s="58" t="s">
        <v>816</v>
      </c>
      <c r="H20103" s="58" t="s">
        <v>572</v>
      </c>
      <c r="I20103" s="58">
        <v>63915.633967957103</v>
      </c>
    </row>
    <row r="20104" spans="1:9">
      <c r="A20104" s="58">
        <v>1025212</v>
      </c>
      <c r="B20104" s="58" t="s">
        <v>565</v>
      </c>
      <c r="C20104" s="58">
        <v>2036</v>
      </c>
      <c r="D20104" s="58" t="s">
        <v>820</v>
      </c>
      <c r="E20104" s="58" t="s">
        <v>601</v>
      </c>
      <c r="F20104" s="58" t="s">
        <v>778</v>
      </c>
      <c r="G20104" s="58" t="s">
        <v>821</v>
      </c>
      <c r="H20104" s="58" t="s">
        <v>572</v>
      </c>
      <c r="I20104" s="58">
        <v>1652959.2165101001</v>
      </c>
    </row>
    <row r="20105" spans="1:9">
      <c r="A20105" s="58">
        <v>1025213</v>
      </c>
      <c r="B20105" s="58" t="s">
        <v>565</v>
      </c>
      <c r="C20105" s="58">
        <v>2036</v>
      </c>
      <c r="D20105" s="58" t="s">
        <v>820</v>
      </c>
      <c r="E20105" s="58" t="s">
        <v>601</v>
      </c>
      <c r="F20105" s="58" t="s">
        <v>778</v>
      </c>
      <c r="G20105" s="58" t="s">
        <v>821</v>
      </c>
      <c r="H20105" s="58" t="s">
        <v>702</v>
      </c>
    </row>
    <row r="20106" spans="1:9">
      <c r="A20106" s="58">
        <v>1025314</v>
      </c>
      <c r="B20106" s="58" t="s">
        <v>565</v>
      </c>
      <c r="C20106" s="58">
        <v>2036</v>
      </c>
      <c r="D20106" s="58" t="s">
        <v>822</v>
      </c>
      <c r="E20106" s="58" t="s">
        <v>601</v>
      </c>
      <c r="F20106" s="58" t="s">
        <v>778</v>
      </c>
      <c r="G20106" s="58" t="s">
        <v>821</v>
      </c>
      <c r="H20106" s="58" t="s">
        <v>572</v>
      </c>
      <c r="I20106" s="58">
        <v>230709.23053849299</v>
      </c>
    </row>
    <row r="20107" spans="1:9">
      <c r="A20107" s="58">
        <v>1025315</v>
      </c>
      <c r="B20107" s="58" t="s">
        <v>565</v>
      </c>
      <c r="C20107" s="58">
        <v>2036</v>
      </c>
      <c r="D20107" s="58" t="s">
        <v>822</v>
      </c>
      <c r="E20107" s="58" t="s">
        <v>601</v>
      </c>
      <c r="F20107" s="58" t="s">
        <v>778</v>
      </c>
      <c r="G20107" s="58" t="s">
        <v>821</v>
      </c>
      <c r="H20107" s="58" t="s">
        <v>702</v>
      </c>
    </row>
    <row r="20108" spans="1:9">
      <c r="A20108" s="58">
        <v>1025416</v>
      </c>
      <c r="B20108" s="58" t="s">
        <v>565</v>
      </c>
      <c r="C20108" s="58">
        <v>2036</v>
      </c>
      <c r="D20108" s="58" t="s">
        <v>823</v>
      </c>
      <c r="E20108" s="58" t="s">
        <v>601</v>
      </c>
      <c r="F20108" s="58" t="s">
        <v>778</v>
      </c>
      <c r="G20108" s="58" t="s">
        <v>821</v>
      </c>
      <c r="H20108" s="58" t="s">
        <v>572</v>
      </c>
    </row>
    <row r="20109" spans="1:9">
      <c r="A20109" s="58">
        <v>1025417</v>
      </c>
      <c r="B20109" s="58" t="s">
        <v>565</v>
      </c>
      <c r="C20109" s="58">
        <v>2036</v>
      </c>
      <c r="D20109" s="58" t="s">
        <v>823</v>
      </c>
      <c r="E20109" s="58" t="s">
        <v>601</v>
      </c>
      <c r="F20109" s="58" t="s">
        <v>778</v>
      </c>
      <c r="G20109" s="58" t="s">
        <v>821</v>
      </c>
      <c r="H20109" s="58" t="s">
        <v>702</v>
      </c>
      <c r="I20109" s="58">
        <v>3294904.6068514399</v>
      </c>
    </row>
    <row r="20110" spans="1:9">
      <c r="A20110" s="58">
        <v>1025518</v>
      </c>
      <c r="B20110" s="58" t="s">
        <v>565</v>
      </c>
      <c r="C20110" s="58">
        <v>2036</v>
      </c>
      <c r="D20110" s="58" t="s">
        <v>824</v>
      </c>
      <c r="E20110" s="58" t="s">
        <v>601</v>
      </c>
      <c r="F20110" s="58" t="s">
        <v>778</v>
      </c>
      <c r="G20110" s="58" t="s">
        <v>821</v>
      </c>
      <c r="H20110" s="58" t="s">
        <v>572</v>
      </c>
    </row>
    <row r="20111" spans="1:9">
      <c r="A20111" s="58">
        <v>1025519</v>
      </c>
      <c r="B20111" s="58" t="s">
        <v>565</v>
      </c>
      <c r="C20111" s="58">
        <v>2036</v>
      </c>
      <c r="D20111" s="58" t="s">
        <v>824</v>
      </c>
      <c r="E20111" s="58" t="s">
        <v>601</v>
      </c>
      <c r="F20111" s="58" t="s">
        <v>778</v>
      </c>
      <c r="G20111" s="58" t="s">
        <v>821</v>
      </c>
      <c r="H20111" s="58" t="s">
        <v>702</v>
      </c>
      <c r="I20111" s="58">
        <v>1342289.4622448001</v>
      </c>
    </row>
    <row r="20112" spans="1:9">
      <c r="A20112" s="58">
        <v>1025615</v>
      </c>
      <c r="B20112" s="58" t="s">
        <v>565</v>
      </c>
      <c r="C20112" s="58">
        <v>2036</v>
      </c>
      <c r="D20112" s="58" t="s">
        <v>825</v>
      </c>
      <c r="E20112" s="58" t="s">
        <v>601</v>
      </c>
      <c r="F20112" s="58" t="s">
        <v>778</v>
      </c>
      <c r="G20112" s="58" t="s">
        <v>826</v>
      </c>
      <c r="H20112" s="58" t="s">
        <v>572</v>
      </c>
      <c r="I20112" s="58">
        <v>509330.74698930403</v>
      </c>
    </row>
    <row r="20113" spans="1:9">
      <c r="A20113" s="58">
        <v>1025666</v>
      </c>
      <c r="B20113" s="58" t="s">
        <v>565</v>
      </c>
      <c r="C20113" s="58">
        <v>2036</v>
      </c>
      <c r="D20113" s="58" t="s">
        <v>827</v>
      </c>
      <c r="E20113" s="58" t="s">
        <v>601</v>
      </c>
      <c r="F20113" s="58" t="s">
        <v>778</v>
      </c>
      <c r="G20113" s="58" t="s">
        <v>826</v>
      </c>
      <c r="H20113" s="58" t="s">
        <v>572</v>
      </c>
      <c r="I20113" s="58">
        <v>0</v>
      </c>
    </row>
    <row r="20114" spans="1:9">
      <c r="A20114" s="58">
        <v>1025717</v>
      </c>
      <c r="B20114" s="58" t="s">
        <v>565</v>
      </c>
      <c r="C20114" s="58">
        <v>2036</v>
      </c>
      <c r="D20114" s="58" t="s">
        <v>828</v>
      </c>
      <c r="E20114" s="58" t="s">
        <v>601</v>
      </c>
      <c r="F20114" s="58" t="s">
        <v>778</v>
      </c>
      <c r="G20114" s="58" t="s">
        <v>826</v>
      </c>
      <c r="H20114" s="58" t="s">
        <v>572</v>
      </c>
      <c r="I20114" s="58">
        <v>1923642.10636845</v>
      </c>
    </row>
    <row r="20115" spans="1:9">
      <c r="A20115" s="58">
        <v>1025768</v>
      </c>
      <c r="B20115" s="58" t="s">
        <v>565</v>
      </c>
      <c r="C20115" s="58">
        <v>2036</v>
      </c>
      <c r="D20115" s="58" t="s">
        <v>829</v>
      </c>
      <c r="E20115" s="58" t="s">
        <v>601</v>
      </c>
      <c r="F20115" s="58" t="s">
        <v>778</v>
      </c>
      <c r="G20115" s="58" t="s">
        <v>826</v>
      </c>
      <c r="H20115" s="58" t="s">
        <v>572</v>
      </c>
      <c r="I20115" s="58">
        <v>937274.84778276703</v>
      </c>
    </row>
    <row r="20116" spans="1:9">
      <c r="A20116" s="58">
        <v>1025819</v>
      </c>
      <c r="B20116" s="58" t="s">
        <v>565</v>
      </c>
      <c r="C20116" s="58">
        <v>2036</v>
      </c>
      <c r="D20116" s="58" t="s">
        <v>830</v>
      </c>
      <c r="E20116" s="58" t="s">
        <v>601</v>
      </c>
      <c r="F20116" s="58" t="s">
        <v>778</v>
      </c>
      <c r="G20116" s="58" t="s">
        <v>826</v>
      </c>
      <c r="H20116" s="58" t="s">
        <v>572</v>
      </c>
      <c r="I20116" s="58">
        <v>155406.027855263</v>
      </c>
    </row>
    <row r="20117" spans="1:9">
      <c r="A20117" s="58">
        <v>1025870</v>
      </c>
      <c r="B20117" s="58" t="s">
        <v>565</v>
      </c>
      <c r="C20117" s="58">
        <v>2036</v>
      </c>
      <c r="D20117" s="58" t="s">
        <v>831</v>
      </c>
      <c r="E20117" s="58" t="s">
        <v>601</v>
      </c>
      <c r="F20117" s="58" t="s">
        <v>778</v>
      </c>
      <c r="G20117" s="58" t="s">
        <v>826</v>
      </c>
      <c r="H20117" s="58" t="s">
        <v>572</v>
      </c>
      <c r="I20117" s="58">
        <v>221300.75011809199</v>
      </c>
    </row>
    <row r="20118" spans="1:9">
      <c r="A20118" s="58">
        <v>1025921</v>
      </c>
      <c r="B20118" s="58" t="s">
        <v>565</v>
      </c>
      <c r="C20118" s="58">
        <v>2036</v>
      </c>
      <c r="D20118" s="58" t="s">
        <v>832</v>
      </c>
      <c r="E20118" s="58" t="s">
        <v>601</v>
      </c>
      <c r="F20118" s="58" t="s">
        <v>778</v>
      </c>
      <c r="G20118" s="58" t="s">
        <v>826</v>
      </c>
      <c r="H20118" s="58" t="s">
        <v>572</v>
      </c>
      <c r="I20118" s="58">
        <v>538391.41208638099</v>
      </c>
    </row>
    <row r="20119" spans="1:9">
      <c r="A20119" s="58">
        <v>1025972</v>
      </c>
      <c r="B20119" s="58" t="s">
        <v>565</v>
      </c>
      <c r="C20119" s="58">
        <v>2036</v>
      </c>
      <c r="D20119" s="58" t="s">
        <v>833</v>
      </c>
      <c r="E20119" s="58" t="s">
        <v>601</v>
      </c>
      <c r="F20119" s="58" t="s">
        <v>778</v>
      </c>
      <c r="G20119" s="58" t="s">
        <v>826</v>
      </c>
      <c r="H20119" s="58" t="s">
        <v>572</v>
      </c>
      <c r="I20119" s="58">
        <v>0.115186070557312</v>
      </c>
    </row>
    <row r="20120" spans="1:9">
      <c r="A20120" s="58">
        <v>1026023</v>
      </c>
      <c r="B20120" s="58" t="s">
        <v>565</v>
      </c>
      <c r="C20120" s="58">
        <v>2036</v>
      </c>
      <c r="D20120" s="58" t="s">
        <v>834</v>
      </c>
      <c r="E20120" s="58" t="s">
        <v>601</v>
      </c>
      <c r="F20120" s="58" t="s">
        <v>778</v>
      </c>
      <c r="G20120" s="58" t="s">
        <v>826</v>
      </c>
      <c r="H20120" s="58" t="s">
        <v>572</v>
      </c>
      <c r="I20120" s="58">
        <v>327030.75546338398</v>
      </c>
    </row>
    <row r="20121" spans="1:9">
      <c r="A20121" s="58">
        <v>1026074</v>
      </c>
      <c r="B20121" s="58" t="s">
        <v>565</v>
      </c>
      <c r="C20121" s="58">
        <v>2036</v>
      </c>
      <c r="D20121" s="58" t="s">
        <v>835</v>
      </c>
      <c r="E20121" s="58" t="s">
        <v>601</v>
      </c>
      <c r="F20121" s="58" t="s">
        <v>778</v>
      </c>
      <c r="G20121" s="58" t="s">
        <v>826</v>
      </c>
      <c r="H20121" s="58" t="s">
        <v>572</v>
      </c>
      <c r="I20121" s="58">
        <v>216386.15799094</v>
      </c>
    </row>
    <row r="20122" spans="1:9">
      <c r="A20122" s="58">
        <v>1026125</v>
      </c>
      <c r="B20122" s="58" t="s">
        <v>565</v>
      </c>
      <c r="C20122" s="58">
        <v>2036</v>
      </c>
      <c r="D20122" s="58" t="s">
        <v>836</v>
      </c>
      <c r="E20122" s="58" t="s">
        <v>601</v>
      </c>
      <c r="F20122" s="58" t="s">
        <v>778</v>
      </c>
      <c r="G20122" s="58" t="s">
        <v>826</v>
      </c>
      <c r="H20122" s="58" t="s">
        <v>572</v>
      </c>
      <c r="I20122" s="58">
        <v>1058947.3812057599</v>
      </c>
    </row>
    <row r="20123" spans="1:9">
      <c r="A20123" s="58">
        <v>1026176</v>
      </c>
      <c r="B20123" s="58" t="s">
        <v>565</v>
      </c>
      <c r="C20123" s="58">
        <v>2036</v>
      </c>
      <c r="D20123" s="58" t="s">
        <v>837</v>
      </c>
      <c r="E20123" s="58" t="s">
        <v>601</v>
      </c>
      <c r="F20123" s="58" t="s">
        <v>778</v>
      </c>
      <c r="G20123" s="58" t="s">
        <v>826</v>
      </c>
      <c r="H20123" s="58" t="s">
        <v>572</v>
      </c>
      <c r="I20123" s="58">
        <v>191902.200677624</v>
      </c>
    </row>
    <row r="20124" spans="1:9">
      <c r="A20124" s="58">
        <v>1026227</v>
      </c>
      <c r="B20124" s="58" t="s">
        <v>565</v>
      </c>
      <c r="C20124" s="58">
        <v>2036</v>
      </c>
      <c r="D20124" s="58" t="s">
        <v>838</v>
      </c>
      <c r="E20124" s="58" t="s">
        <v>601</v>
      </c>
      <c r="F20124" s="58" t="s">
        <v>778</v>
      </c>
      <c r="G20124" s="58" t="s">
        <v>826</v>
      </c>
      <c r="H20124" s="58" t="s">
        <v>572</v>
      </c>
      <c r="I20124" s="58">
        <v>2001955.4875984399</v>
      </c>
    </row>
    <row r="20125" spans="1:9">
      <c r="A20125" s="58">
        <v>1026278</v>
      </c>
      <c r="B20125" s="58" t="s">
        <v>565</v>
      </c>
      <c r="C20125" s="58">
        <v>2036</v>
      </c>
      <c r="D20125" s="58" t="s">
        <v>839</v>
      </c>
      <c r="E20125" s="58" t="s">
        <v>601</v>
      </c>
      <c r="F20125" s="58" t="s">
        <v>778</v>
      </c>
      <c r="G20125" s="58" t="s">
        <v>826</v>
      </c>
      <c r="H20125" s="58" t="s">
        <v>572</v>
      </c>
      <c r="I20125" s="58">
        <v>358939.97489238897</v>
      </c>
    </row>
    <row r="20126" spans="1:9">
      <c r="A20126" s="58">
        <v>1026329</v>
      </c>
      <c r="B20126" s="58" t="s">
        <v>565</v>
      </c>
      <c r="C20126" s="58">
        <v>2036</v>
      </c>
      <c r="D20126" s="58" t="s">
        <v>840</v>
      </c>
      <c r="E20126" s="58" t="s">
        <v>601</v>
      </c>
      <c r="F20126" s="58" t="s">
        <v>778</v>
      </c>
      <c r="G20126" s="58" t="s">
        <v>826</v>
      </c>
      <c r="H20126" s="58" t="s">
        <v>572</v>
      </c>
      <c r="I20126" s="58">
        <v>5334.8685291072698</v>
      </c>
    </row>
    <row r="20127" spans="1:9">
      <c r="A20127" s="58">
        <v>1026380</v>
      </c>
      <c r="B20127" s="58" t="s">
        <v>565</v>
      </c>
      <c r="C20127" s="58">
        <v>2036</v>
      </c>
      <c r="D20127" s="58" t="s">
        <v>841</v>
      </c>
      <c r="E20127" s="58" t="s">
        <v>601</v>
      </c>
      <c r="F20127" s="58" t="s">
        <v>778</v>
      </c>
      <c r="G20127" s="58" t="s">
        <v>826</v>
      </c>
      <c r="H20127" s="58" t="s">
        <v>572</v>
      </c>
      <c r="I20127" s="58">
        <v>629341.27049975598</v>
      </c>
    </row>
    <row r="20128" spans="1:9">
      <c r="A20128" s="58">
        <v>1026446</v>
      </c>
      <c r="B20128" s="58" t="s">
        <v>565</v>
      </c>
      <c r="C20128" s="58">
        <v>2036</v>
      </c>
      <c r="D20128" s="58" t="s">
        <v>842</v>
      </c>
      <c r="E20128" s="58" t="s">
        <v>601</v>
      </c>
      <c r="F20128" s="58" t="s">
        <v>778</v>
      </c>
      <c r="G20128" s="58" t="s">
        <v>843</v>
      </c>
      <c r="H20128" s="58" t="s">
        <v>572</v>
      </c>
      <c r="I20128" s="58">
        <v>101968.411710111</v>
      </c>
    </row>
    <row r="20129" spans="1:9">
      <c r="A20129" s="58">
        <v>1026447</v>
      </c>
      <c r="B20129" s="58" t="s">
        <v>565</v>
      </c>
      <c r="C20129" s="58">
        <v>2036</v>
      </c>
      <c r="D20129" s="58" t="s">
        <v>842</v>
      </c>
      <c r="E20129" s="58" t="s">
        <v>601</v>
      </c>
      <c r="F20129" s="58" t="s">
        <v>778</v>
      </c>
      <c r="G20129" s="58" t="s">
        <v>843</v>
      </c>
      <c r="H20129" s="58" t="s">
        <v>576</v>
      </c>
    </row>
    <row r="20130" spans="1:9">
      <c r="A20130" s="58">
        <v>1026448</v>
      </c>
      <c r="B20130" s="58" t="s">
        <v>565</v>
      </c>
      <c r="C20130" s="58">
        <v>2036</v>
      </c>
      <c r="D20130" s="58" t="s">
        <v>842</v>
      </c>
      <c r="E20130" s="58" t="s">
        <v>601</v>
      </c>
      <c r="F20130" s="58" t="s">
        <v>778</v>
      </c>
      <c r="G20130" s="58" t="s">
        <v>843</v>
      </c>
      <c r="H20130" s="58" t="s">
        <v>702</v>
      </c>
    </row>
    <row r="20131" spans="1:9">
      <c r="A20131" s="58">
        <v>1026449</v>
      </c>
      <c r="B20131" s="58" t="s">
        <v>565</v>
      </c>
      <c r="C20131" s="58">
        <v>2036</v>
      </c>
      <c r="D20131" s="58" t="s">
        <v>842</v>
      </c>
      <c r="E20131" s="58" t="s">
        <v>601</v>
      </c>
      <c r="F20131" s="58" t="s">
        <v>778</v>
      </c>
      <c r="G20131" s="58" t="s">
        <v>843</v>
      </c>
      <c r="H20131" s="58" t="s">
        <v>723</v>
      </c>
    </row>
    <row r="20132" spans="1:9">
      <c r="A20132" s="58">
        <v>1026650</v>
      </c>
      <c r="B20132" s="58" t="s">
        <v>565</v>
      </c>
      <c r="C20132" s="58">
        <v>2036</v>
      </c>
      <c r="D20132" s="58" t="s">
        <v>844</v>
      </c>
      <c r="E20132" s="58" t="s">
        <v>601</v>
      </c>
      <c r="F20132" s="58" t="s">
        <v>778</v>
      </c>
      <c r="G20132" s="58" t="s">
        <v>843</v>
      </c>
      <c r="H20132" s="58" t="s">
        <v>572</v>
      </c>
      <c r="I20132" s="58">
        <v>1350.88665879016</v>
      </c>
    </row>
    <row r="20133" spans="1:9">
      <c r="A20133" s="58">
        <v>1026651</v>
      </c>
      <c r="B20133" s="58" t="s">
        <v>565</v>
      </c>
      <c r="C20133" s="58">
        <v>2036</v>
      </c>
      <c r="D20133" s="58" t="s">
        <v>844</v>
      </c>
      <c r="E20133" s="58" t="s">
        <v>601</v>
      </c>
      <c r="F20133" s="58" t="s">
        <v>778</v>
      </c>
      <c r="G20133" s="58" t="s">
        <v>843</v>
      </c>
      <c r="H20133" s="58" t="s">
        <v>576</v>
      </c>
    </row>
    <row r="20134" spans="1:9">
      <c r="A20134" s="58">
        <v>1026652</v>
      </c>
      <c r="B20134" s="58" t="s">
        <v>565</v>
      </c>
      <c r="C20134" s="58">
        <v>2036</v>
      </c>
      <c r="D20134" s="58" t="s">
        <v>844</v>
      </c>
      <c r="E20134" s="58" t="s">
        <v>601</v>
      </c>
      <c r="F20134" s="58" t="s">
        <v>778</v>
      </c>
      <c r="G20134" s="58" t="s">
        <v>843</v>
      </c>
      <c r="H20134" s="58" t="s">
        <v>702</v>
      </c>
    </row>
    <row r="20135" spans="1:9">
      <c r="A20135" s="58">
        <v>1026653</v>
      </c>
      <c r="B20135" s="58" t="s">
        <v>565</v>
      </c>
      <c r="C20135" s="58">
        <v>2036</v>
      </c>
      <c r="D20135" s="58" t="s">
        <v>844</v>
      </c>
      <c r="E20135" s="58" t="s">
        <v>601</v>
      </c>
      <c r="F20135" s="58" t="s">
        <v>778</v>
      </c>
      <c r="G20135" s="58" t="s">
        <v>843</v>
      </c>
      <c r="H20135" s="58" t="s">
        <v>723</v>
      </c>
      <c r="I20135" s="58">
        <v>2020.7969808591699</v>
      </c>
    </row>
    <row r="20136" spans="1:9">
      <c r="A20136" s="58">
        <v>1026854</v>
      </c>
      <c r="B20136" s="58" t="s">
        <v>565</v>
      </c>
      <c r="C20136" s="58">
        <v>2036</v>
      </c>
      <c r="D20136" s="58" t="s">
        <v>845</v>
      </c>
      <c r="E20136" s="58" t="s">
        <v>601</v>
      </c>
      <c r="F20136" s="58" t="s">
        <v>778</v>
      </c>
      <c r="G20136" s="58" t="s">
        <v>843</v>
      </c>
      <c r="H20136" s="58" t="s">
        <v>572</v>
      </c>
      <c r="I20136" s="58">
        <v>25769.1902946638</v>
      </c>
    </row>
    <row r="20137" spans="1:9">
      <c r="A20137" s="58">
        <v>1026855</v>
      </c>
      <c r="B20137" s="58" t="s">
        <v>565</v>
      </c>
      <c r="C20137" s="58">
        <v>2036</v>
      </c>
      <c r="D20137" s="58" t="s">
        <v>845</v>
      </c>
      <c r="E20137" s="58" t="s">
        <v>601</v>
      </c>
      <c r="F20137" s="58" t="s">
        <v>778</v>
      </c>
      <c r="G20137" s="58" t="s">
        <v>843</v>
      </c>
      <c r="H20137" s="58" t="s">
        <v>576</v>
      </c>
    </row>
    <row r="20138" spans="1:9">
      <c r="A20138" s="58">
        <v>1026856</v>
      </c>
      <c r="B20138" s="58" t="s">
        <v>565</v>
      </c>
      <c r="C20138" s="58">
        <v>2036</v>
      </c>
      <c r="D20138" s="58" t="s">
        <v>845</v>
      </c>
      <c r="E20138" s="58" t="s">
        <v>601</v>
      </c>
      <c r="F20138" s="58" t="s">
        <v>778</v>
      </c>
      <c r="G20138" s="58" t="s">
        <v>843</v>
      </c>
      <c r="H20138" s="58" t="s">
        <v>702</v>
      </c>
    </row>
    <row r="20139" spans="1:9">
      <c r="A20139" s="58">
        <v>1026857</v>
      </c>
      <c r="B20139" s="58" t="s">
        <v>565</v>
      </c>
      <c r="C20139" s="58">
        <v>2036</v>
      </c>
      <c r="D20139" s="58" t="s">
        <v>845</v>
      </c>
      <c r="E20139" s="58" t="s">
        <v>601</v>
      </c>
      <c r="F20139" s="58" t="s">
        <v>778</v>
      </c>
      <c r="G20139" s="58" t="s">
        <v>843</v>
      </c>
      <c r="H20139" s="58" t="s">
        <v>723</v>
      </c>
    </row>
    <row r="20140" spans="1:9">
      <c r="A20140" s="58">
        <v>1027058</v>
      </c>
      <c r="B20140" s="58" t="s">
        <v>565</v>
      </c>
      <c r="C20140" s="58">
        <v>2036</v>
      </c>
      <c r="D20140" s="58" t="s">
        <v>846</v>
      </c>
      <c r="E20140" s="58" t="s">
        <v>601</v>
      </c>
      <c r="F20140" s="58" t="s">
        <v>778</v>
      </c>
      <c r="G20140" s="58" t="s">
        <v>843</v>
      </c>
      <c r="H20140" s="58" t="s">
        <v>572</v>
      </c>
      <c r="I20140" s="58">
        <v>0</v>
      </c>
    </row>
    <row r="20141" spans="1:9">
      <c r="A20141" s="58">
        <v>1027059</v>
      </c>
      <c r="B20141" s="58" t="s">
        <v>565</v>
      </c>
      <c r="C20141" s="58">
        <v>2036</v>
      </c>
      <c r="D20141" s="58" t="s">
        <v>846</v>
      </c>
      <c r="E20141" s="58" t="s">
        <v>601</v>
      </c>
      <c r="F20141" s="58" t="s">
        <v>778</v>
      </c>
      <c r="G20141" s="58" t="s">
        <v>843</v>
      </c>
      <c r="H20141" s="58" t="s">
        <v>576</v>
      </c>
    </row>
    <row r="20142" spans="1:9">
      <c r="A20142" s="58">
        <v>1027060</v>
      </c>
      <c r="B20142" s="58" t="s">
        <v>565</v>
      </c>
      <c r="C20142" s="58">
        <v>2036</v>
      </c>
      <c r="D20142" s="58" t="s">
        <v>846</v>
      </c>
      <c r="E20142" s="58" t="s">
        <v>601</v>
      </c>
      <c r="F20142" s="58" t="s">
        <v>778</v>
      </c>
      <c r="G20142" s="58" t="s">
        <v>843</v>
      </c>
      <c r="H20142" s="58" t="s">
        <v>702</v>
      </c>
    </row>
    <row r="20143" spans="1:9">
      <c r="A20143" s="58">
        <v>1027061</v>
      </c>
      <c r="B20143" s="58" t="s">
        <v>565</v>
      </c>
      <c r="C20143" s="58">
        <v>2036</v>
      </c>
      <c r="D20143" s="58" t="s">
        <v>846</v>
      </c>
      <c r="E20143" s="58" t="s">
        <v>601</v>
      </c>
      <c r="F20143" s="58" t="s">
        <v>778</v>
      </c>
      <c r="G20143" s="58" t="s">
        <v>843</v>
      </c>
      <c r="H20143" s="58" t="s">
        <v>723</v>
      </c>
    </row>
    <row r="20144" spans="1:9">
      <c r="A20144" s="58">
        <v>1027262</v>
      </c>
      <c r="B20144" s="58" t="s">
        <v>565</v>
      </c>
      <c r="C20144" s="58">
        <v>2036</v>
      </c>
      <c r="D20144" s="58" t="s">
        <v>847</v>
      </c>
      <c r="E20144" s="58" t="s">
        <v>601</v>
      </c>
      <c r="F20144" s="58" t="s">
        <v>778</v>
      </c>
      <c r="G20144" s="58" t="s">
        <v>843</v>
      </c>
      <c r="H20144" s="58" t="s">
        <v>572</v>
      </c>
    </row>
    <row r="20145" spans="1:9">
      <c r="A20145" s="58">
        <v>1027263</v>
      </c>
      <c r="B20145" s="58" t="s">
        <v>565</v>
      </c>
      <c r="C20145" s="58">
        <v>2036</v>
      </c>
      <c r="D20145" s="58" t="s">
        <v>847</v>
      </c>
      <c r="E20145" s="58" t="s">
        <v>601</v>
      </c>
      <c r="F20145" s="58" t="s">
        <v>778</v>
      </c>
      <c r="G20145" s="58" t="s">
        <v>843</v>
      </c>
      <c r="H20145" s="58" t="s">
        <v>576</v>
      </c>
    </row>
    <row r="20146" spans="1:9">
      <c r="A20146" s="58">
        <v>1027264</v>
      </c>
      <c r="B20146" s="58" t="s">
        <v>565</v>
      </c>
      <c r="C20146" s="58">
        <v>2036</v>
      </c>
      <c r="D20146" s="58" t="s">
        <v>847</v>
      </c>
      <c r="E20146" s="58" t="s">
        <v>601</v>
      </c>
      <c r="F20146" s="58" t="s">
        <v>778</v>
      </c>
      <c r="G20146" s="58" t="s">
        <v>843</v>
      </c>
      <c r="H20146" s="58" t="s">
        <v>702</v>
      </c>
      <c r="I20146" s="58">
        <v>5698565.5296861101</v>
      </c>
    </row>
    <row r="20147" spans="1:9">
      <c r="A20147" s="58">
        <v>1027265</v>
      </c>
      <c r="B20147" s="58" t="s">
        <v>565</v>
      </c>
      <c r="C20147" s="58">
        <v>2036</v>
      </c>
      <c r="D20147" s="58" t="s">
        <v>847</v>
      </c>
      <c r="E20147" s="58" t="s">
        <v>601</v>
      </c>
      <c r="F20147" s="58" t="s">
        <v>778</v>
      </c>
      <c r="G20147" s="58" t="s">
        <v>843</v>
      </c>
      <c r="H20147" s="58" t="s">
        <v>723</v>
      </c>
    </row>
    <row r="20148" spans="1:9">
      <c r="A20148" s="58">
        <v>1027466</v>
      </c>
      <c r="B20148" s="58" t="s">
        <v>565</v>
      </c>
      <c r="C20148" s="58">
        <v>2036</v>
      </c>
      <c r="D20148" s="58" t="s">
        <v>848</v>
      </c>
      <c r="E20148" s="58" t="s">
        <v>601</v>
      </c>
      <c r="F20148" s="58" t="s">
        <v>778</v>
      </c>
      <c r="G20148" s="58" t="s">
        <v>843</v>
      </c>
      <c r="H20148" s="58" t="s">
        <v>572</v>
      </c>
    </row>
    <row r="20149" spans="1:9">
      <c r="A20149" s="58">
        <v>1027467</v>
      </c>
      <c r="B20149" s="58" t="s">
        <v>565</v>
      </c>
      <c r="C20149" s="58">
        <v>2036</v>
      </c>
      <c r="D20149" s="58" t="s">
        <v>848</v>
      </c>
      <c r="E20149" s="58" t="s">
        <v>601</v>
      </c>
      <c r="F20149" s="58" t="s">
        <v>778</v>
      </c>
      <c r="G20149" s="58" t="s">
        <v>843</v>
      </c>
      <c r="H20149" s="58" t="s">
        <v>576</v>
      </c>
    </row>
    <row r="20150" spans="1:9">
      <c r="A20150" s="58">
        <v>1027468</v>
      </c>
      <c r="B20150" s="58" t="s">
        <v>565</v>
      </c>
      <c r="C20150" s="58">
        <v>2036</v>
      </c>
      <c r="D20150" s="58" t="s">
        <v>848</v>
      </c>
      <c r="E20150" s="58" t="s">
        <v>601</v>
      </c>
      <c r="F20150" s="58" t="s">
        <v>778</v>
      </c>
      <c r="G20150" s="58" t="s">
        <v>843</v>
      </c>
      <c r="H20150" s="58" t="s">
        <v>702</v>
      </c>
      <c r="I20150" s="58">
        <v>6204196.9721524604</v>
      </c>
    </row>
    <row r="20151" spans="1:9">
      <c r="A20151" s="58">
        <v>1027469</v>
      </c>
      <c r="B20151" s="58" t="s">
        <v>565</v>
      </c>
      <c r="C20151" s="58">
        <v>2036</v>
      </c>
      <c r="D20151" s="58" t="s">
        <v>848</v>
      </c>
      <c r="E20151" s="58" t="s">
        <v>601</v>
      </c>
      <c r="F20151" s="58" t="s">
        <v>778</v>
      </c>
      <c r="G20151" s="58" t="s">
        <v>843</v>
      </c>
      <c r="H20151" s="58" t="s">
        <v>723</v>
      </c>
    </row>
    <row r="20152" spans="1:9">
      <c r="A20152" s="58">
        <v>1027670</v>
      </c>
      <c r="B20152" s="58" t="s">
        <v>565</v>
      </c>
      <c r="C20152" s="58">
        <v>2036</v>
      </c>
      <c r="D20152" s="58" t="s">
        <v>849</v>
      </c>
      <c r="E20152" s="58" t="s">
        <v>601</v>
      </c>
      <c r="F20152" s="58" t="s">
        <v>778</v>
      </c>
      <c r="G20152" s="58" t="s">
        <v>843</v>
      </c>
      <c r="H20152" s="58" t="s">
        <v>572</v>
      </c>
      <c r="I20152" s="58">
        <v>0</v>
      </c>
    </row>
    <row r="20153" spans="1:9">
      <c r="A20153" s="58">
        <v>1027671</v>
      </c>
      <c r="B20153" s="58" t="s">
        <v>565</v>
      </c>
      <c r="C20153" s="58">
        <v>2036</v>
      </c>
      <c r="D20153" s="58" t="s">
        <v>849</v>
      </c>
      <c r="E20153" s="58" t="s">
        <v>601</v>
      </c>
      <c r="F20153" s="58" t="s">
        <v>778</v>
      </c>
      <c r="G20153" s="58" t="s">
        <v>843</v>
      </c>
      <c r="H20153" s="58" t="s">
        <v>576</v>
      </c>
    </row>
    <row r="20154" spans="1:9">
      <c r="A20154" s="58">
        <v>1027672</v>
      </c>
      <c r="B20154" s="58" t="s">
        <v>565</v>
      </c>
      <c r="C20154" s="58">
        <v>2036</v>
      </c>
      <c r="D20154" s="58" t="s">
        <v>849</v>
      </c>
      <c r="E20154" s="58" t="s">
        <v>601</v>
      </c>
      <c r="F20154" s="58" t="s">
        <v>778</v>
      </c>
      <c r="G20154" s="58" t="s">
        <v>843</v>
      </c>
      <c r="H20154" s="58" t="s">
        <v>702</v>
      </c>
    </row>
    <row r="20155" spans="1:9">
      <c r="A20155" s="58">
        <v>1027673</v>
      </c>
      <c r="B20155" s="58" t="s">
        <v>565</v>
      </c>
      <c r="C20155" s="58">
        <v>2036</v>
      </c>
      <c r="D20155" s="58" t="s">
        <v>849</v>
      </c>
      <c r="E20155" s="58" t="s">
        <v>601</v>
      </c>
      <c r="F20155" s="58" t="s">
        <v>778</v>
      </c>
      <c r="G20155" s="58" t="s">
        <v>843</v>
      </c>
      <c r="H20155" s="58" t="s">
        <v>723</v>
      </c>
    </row>
    <row r="20156" spans="1:9">
      <c r="A20156" s="58">
        <v>1027874</v>
      </c>
      <c r="B20156" s="58" t="s">
        <v>565</v>
      </c>
      <c r="C20156" s="58">
        <v>2036</v>
      </c>
      <c r="D20156" s="58" t="s">
        <v>850</v>
      </c>
      <c r="E20156" s="58" t="s">
        <v>601</v>
      </c>
      <c r="F20156" s="58" t="s">
        <v>778</v>
      </c>
      <c r="G20156" s="58" t="s">
        <v>843</v>
      </c>
      <c r="H20156" s="58" t="s">
        <v>572</v>
      </c>
    </row>
    <row r="20157" spans="1:9">
      <c r="A20157" s="58">
        <v>1027875</v>
      </c>
      <c r="B20157" s="58" t="s">
        <v>565</v>
      </c>
      <c r="C20157" s="58">
        <v>2036</v>
      </c>
      <c r="D20157" s="58" t="s">
        <v>850</v>
      </c>
      <c r="E20157" s="58" t="s">
        <v>601</v>
      </c>
      <c r="F20157" s="58" t="s">
        <v>778</v>
      </c>
      <c r="G20157" s="58" t="s">
        <v>843</v>
      </c>
      <c r="H20157" s="58" t="s">
        <v>576</v>
      </c>
      <c r="I20157" s="58">
        <v>0</v>
      </c>
    </row>
    <row r="20158" spans="1:9">
      <c r="A20158" s="58">
        <v>1027876</v>
      </c>
      <c r="B20158" s="58" t="s">
        <v>565</v>
      </c>
      <c r="C20158" s="58">
        <v>2036</v>
      </c>
      <c r="D20158" s="58" t="s">
        <v>850</v>
      </c>
      <c r="E20158" s="58" t="s">
        <v>601</v>
      </c>
      <c r="F20158" s="58" t="s">
        <v>778</v>
      </c>
      <c r="G20158" s="58" t="s">
        <v>843</v>
      </c>
      <c r="H20158" s="58" t="s">
        <v>702</v>
      </c>
    </row>
    <row r="20159" spans="1:9">
      <c r="A20159" s="58">
        <v>1027877</v>
      </c>
      <c r="B20159" s="58" t="s">
        <v>565</v>
      </c>
      <c r="C20159" s="58">
        <v>2036</v>
      </c>
      <c r="D20159" s="58" t="s">
        <v>850</v>
      </c>
      <c r="E20159" s="58" t="s">
        <v>601</v>
      </c>
      <c r="F20159" s="58" t="s">
        <v>778</v>
      </c>
      <c r="G20159" s="58" t="s">
        <v>843</v>
      </c>
      <c r="H20159" s="58" t="s">
        <v>723</v>
      </c>
    </row>
    <row r="20160" spans="1:9">
      <c r="A20160" s="58">
        <v>1028078</v>
      </c>
      <c r="B20160" s="58" t="s">
        <v>565</v>
      </c>
      <c r="C20160" s="58">
        <v>2036</v>
      </c>
      <c r="D20160" s="58" t="s">
        <v>851</v>
      </c>
      <c r="E20160" s="58" t="s">
        <v>601</v>
      </c>
      <c r="F20160" s="58" t="s">
        <v>778</v>
      </c>
      <c r="G20160" s="58" t="s">
        <v>843</v>
      </c>
      <c r="H20160" s="58" t="s">
        <v>572</v>
      </c>
    </row>
    <row r="20161" spans="1:9">
      <c r="A20161" s="58">
        <v>1028079</v>
      </c>
      <c r="B20161" s="58" t="s">
        <v>565</v>
      </c>
      <c r="C20161" s="58">
        <v>2036</v>
      </c>
      <c r="D20161" s="58" t="s">
        <v>851</v>
      </c>
      <c r="E20161" s="58" t="s">
        <v>601</v>
      </c>
      <c r="F20161" s="58" t="s">
        <v>778</v>
      </c>
      <c r="G20161" s="58" t="s">
        <v>843</v>
      </c>
      <c r="H20161" s="58" t="s">
        <v>576</v>
      </c>
      <c r="I20161" s="58">
        <v>0</v>
      </c>
    </row>
    <row r="20162" spans="1:9">
      <c r="A20162" s="58">
        <v>1028080</v>
      </c>
      <c r="B20162" s="58" t="s">
        <v>565</v>
      </c>
      <c r="C20162" s="58">
        <v>2036</v>
      </c>
      <c r="D20162" s="58" t="s">
        <v>851</v>
      </c>
      <c r="E20162" s="58" t="s">
        <v>601</v>
      </c>
      <c r="F20162" s="58" t="s">
        <v>778</v>
      </c>
      <c r="G20162" s="58" t="s">
        <v>843</v>
      </c>
      <c r="H20162" s="58" t="s">
        <v>702</v>
      </c>
    </row>
    <row r="20163" spans="1:9">
      <c r="A20163" s="58">
        <v>1028081</v>
      </c>
      <c r="B20163" s="58" t="s">
        <v>565</v>
      </c>
      <c r="C20163" s="58">
        <v>2036</v>
      </c>
      <c r="D20163" s="58" t="s">
        <v>851</v>
      </c>
      <c r="E20163" s="58" t="s">
        <v>601</v>
      </c>
      <c r="F20163" s="58" t="s">
        <v>778</v>
      </c>
      <c r="G20163" s="58" t="s">
        <v>843</v>
      </c>
      <c r="H20163" s="58" t="s">
        <v>723</v>
      </c>
    </row>
    <row r="20164" spans="1:9">
      <c r="A20164" s="58">
        <v>1028287</v>
      </c>
      <c r="B20164" s="58" t="s">
        <v>565</v>
      </c>
      <c r="C20164" s="58">
        <v>2036</v>
      </c>
      <c r="D20164" s="58" t="s">
        <v>649</v>
      </c>
      <c r="E20164" s="58" t="s">
        <v>601</v>
      </c>
      <c r="F20164" s="58" t="s">
        <v>568</v>
      </c>
      <c r="G20164" s="58" t="s">
        <v>569</v>
      </c>
      <c r="H20164" s="58" t="s">
        <v>570</v>
      </c>
    </row>
    <row r="20165" spans="1:9">
      <c r="A20165" s="58">
        <v>1028288</v>
      </c>
      <c r="B20165" s="58" t="s">
        <v>565</v>
      </c>
      <c r="C20165" s="58">
        <v>2036</v>
      </c>
      <c r="D20165" s="58" t="s">
        <v>649</v>
      </c>
      <c r="E20165" s="58" t="s">
        <v>601</v>
      </c>
      <c r="F20165" s="58" t="s">
        <v>568</v>
      </c>
      <c r="G20165" s="58" t="s">
        <v>569</v>
      </c>
      <c r="H20165" s="58" t="s">
        <v>572</v>
      </c>
    </row>
    <row r="20166" spans="1:9">
      <c r="A20166" s="58">
        <v>1028289</v>
      </c>
      <c r="B20166" s="58" t="s">
        <v>565</v>
      </c>
      <c r="C20166" s="58">
        <v>2036</v>
      </c>
      <c r="D20166" s="58" t="s">
        <v>649</v>
      </c>
      <c r="E20166" s="58" t="s">
        <v>601</v>
      </c>
      <c r="F20166" s="58" t="s">
        <v>568</v>
      </c>
      <c r="G20166" s="58" t="s">
        <v>569</v>
      </c>
      <c r="H20166" s="58" t="s">
        <v>576</v>
      </c>
    </row>
    <row r="20167" spans="1:9">
      <c r="A20167" s="58">
        <v>1028290</v>
      </c>
      <c r="B20167" s="58" t="s">
        <v>565</v>
      </c>
      <c r="C20167" s="58">
        <v>2036</v>
      </c>
      <c r="D20167" s="58" t="s">
        <v>649</v>
      </c>
      <c r="E20167" s="58" t="s">
        <v>601</v>
      </c>
      <c r="F20167" s="58" t="s">
        <v>568</v>
      </c>
      <c r="G20167" s="58" t="s">
        <v>569</v>
      </c>
      <c r="H20167" s="58" t="s">
        <v>578</v>
      </c>
      <c r="I20167" s="58">
        <v>226523.05897689599</v>
      </c>
    </row>
    <row r="20168" spans="1:9">
      <c r="A20168" s="58">
        <v>1028291</v>
      </c>
      <c r="B20168" s="58" t="s">
        <v>565</v>
      </c>
      <c r="C20168" s="58">
        <v>2036</v>
      </c>
      <c r="D20168" s="58" t="s">
        <v>649</v>
      </c>
      <c r="E20168" s="58" t="s">
        <v>601</v>
      </c>
      <c r="F20168" s="58" t="s">
        <v>568</v>
      </c>
      <c r="G20168" s="58" t="s">
        <v>569</v>
      </c>
      <c r="H20168" s="58" t="s">
        <v>581</v>
      </c>
    </row>
    <row r="20169" spans="1:9">
      <c r="A20169" s="58">
        <v>1028542</v>
      </c>
      <c r="B20169" s="58" t="s">
        <v>565</v>
      </c>
      <c r="C20169" s="58">
        <v>2036</v>
      </c>
      <c r="D20169" s="58" t="s">
        <v>650</v>
      </c>
      <c r="E20169" s="58" t="s">
        <v>601</v>
      </c>
      <c r="F20169" s="58" t="s">
        <v>568</v>
      </c>
      <c r="G20169" s="58" t="s">
        <v>569</v>
      </c>
      <c r="H20169" s="58" t="s">
        <v>570</v>
      </c>
    </row>
    <row r="20170" spans="1:9">
      <c r="A20170" s="58">
        <v>1028543</v>
      </c>
      <c r="B20170" s="58" t="s">
        <v>565</v>
      </c>
      <c r="C20170" s="58">
        <v>2036</v>
      </c>
      <c r="D20170" s="58" t="s">
        <v>650</v>
      </c>
      <c r="E20170" s="58" t="s">
        <v>601</v>
      </c>
      <c r="F20170" s="58" t="s">
        <v>568</v>
      </c>
      <c r="G20170" s="58" t="s">
        <v>569</v>
      </c>
      <c r="H20170" s="58" t="s">
        <v>572</v>
      </c>
      <c r="I20170" s="58">
        <v>38167.487104370899</v>
      </c>
    </row>
    <row r="20171" spans="1:9">
      <c r="A20171" s="58">
        <v>1028544</v>
      </c>
      <c r="B20171" s="58" t="s">
        <v>565</v>
      </c>
      <c r="C20171" s="58">
        <v>2036</v>
      </c>
      <c r="D20171" s="58" t="s">
        <v>650</v>
      </c>
      <c r="E20171" s="58" t="s">
        <v>601</v>
      </c>
      <c r="F20171" s="58" t="s">
        <v>568</v>
      </c>
      <c r="G20171" s="58" t="s">
        <v>569</v>
      </c>
      <c r="H20171" s="58" t="s">
        <v>576</v>
      </c>
    </row>
    <row r="20172" spans="1:9">
      <c r="A20172" s="58">
        <v>1028545</v>
      </c>
      <c r="B20172" s="58" t="s">
        <v>565</v>
      </c>
      <c r="C20172" s="58">
        <v>2036</v>
      </c>
      <c r="D20172" s="58" t="s">
        <v>650</v>
      </c>
      <c r="E20172" s="58" t="s">
        <v>601</v>
      </c>
      <c r="F20172" s="58" t="s">
        <v>568</v>
      </c>
      <c r="G20172" s="58" t="s">
        <v>569</v>
      </c>
      <c r="H20172" s="58" t="s">
        <v>578</v>
      </c>
    </row>
    <row r="20173" spans="1:9">
      <c r="A20173" s="58">
        <v>1028546</v>
      </c>
      <c r="B20173" s="58" t="s">
        <v>565</v>
      </c>
      <c r="C20173" s="58">
        <v>2036</v>
      </c>
      <c r="D20173" s="58" t="s">
        <v>650</v>
      </c>
      <c r="E20173" s="58" t="s">
        <v>601</v>
      </c>
      <c r="F20173" s="58" t="s">
        <v>568</v>
      </c>
      <c r="G20173" s="58" t="s">
        <v>569</v>
      </c>
      <c r="H20173" s="58" t="s">
        <v>581</v>
      </c>
    </row>
    <row r="20174" spans="1:9">
      <c r="A20174" s="58">
        <v>1028797</v>
      </c>
      <c r="B20174" s="58" t="s">
        <v>565</v>
      </c>
      <c r="C20174" s="58">
        <v>2036</v>
      </c>
      <c r="D20174" s="58" t="s">
        <v>651</v>
      </c>
      <c r="E20174" s="58" t="s">
        <v>601</v>
      </c>
      <c r="F20174" s="58" t="s">
        <v>568</v>
      </c>
      <c r="G20174" s="58" t="s">
        <v>585</v>
      </c>
      <c r="H20174" s="58" t="s">
        <v>570</v>
      </c>
    </row>
    <row r="20175" spans="1:9">
      <c r="A20175" s="58">
        <v>1028798</v>
      </c>
      <c r="B20175" s="58" t="s">
        <v>565</v>
      </c>
      <c r="C20175" s="58">
        <v>2036</v>
      </c>
      <c r="D20175" s="58" t="s">
        <v>651</v>
      </c>
      <c r="E20175" s="58" t="s">
        <v>601</v>
      </c>
      <c r="F20175" s="58" t="s">
        <v>568</v>
      </c>
      <c r="G20175" s="58" t="s">
        <v>585</v>
      </c>
      <c r="H20175" s="58" t="s">
        <v>572</v>
      </c>
    </row>
    <row r="20176" spans="1:9">
      <c r="A20176" s="58">
        <v>1028799</v>
      </c>
      <c r="B20176" s="58" t="s">
        <v>565</v>
      </c>
      <c r="C20176" s="58">
        <v>2036</v>
      </c>
      <c r="D20176" s="58" t="s">
        <v>651</v>
      </c>
      <c r="E20176" s="58" t="s">
        <v>601</v>
      </c>
      <c r="F20176" s="58" t="s">
        <v>568</v>
      </c>
      <c r="G20176" s="58" t="s">
        <v>585</v>
      </c>
      <c r="H20176" s="58" t="s">
        <v>576</v>
      </c>
      <c r="I20176" s="58">
        <v>50649611.745705299</v>
      </c>
    </row>
    <row r="20177" spans="1:9">
      <c r="A20177" s="58">
        <v>1028800</v>
      </c>
      <c r="B20177" s="58" t="s">
        <v>565</v>
      </c>
      <c r="C20177" s="58">
        <v>2036</v>
      </c>
      <c r="D20177" s="58" t="s">
        <v>651</v>
      </c>
      <c r="E20177" s="58" t="s">
        <v>601</v>
      </c>
      <c r="F20177" s="58" t="s">
        <v>568</v>
      </c>
      <c r="G20177" s="58" t="s">
        <v>585</v>
      </c>
      <c r="H20177" s="58" t="s">
        <v>578</v>
      </c>
    </row>
    <row r="20178" spans="1:9">
      <c r="A20178" s="58">
        <v>1028801</v>
      </c>
      <c r="B20178" s="58" t="s">
        <v>565</v>
      </c>
      <c r="C20178" s="58">
        <v>2036</v>
      </c>
      <c r="D20178" s="58" t="s">
        <v>651</v>
      </c>
      <c r="E20178" s="58" t="s">
        <v>601</v>
      </c>
      <c r="F20178" s="58" t="s">
        <v>568</v>
      </c>
      <c r="G20178" s="58" t="s">
        <v>585</v>
      </c>
      <c r="H20178" s="58" t="s">
        <v>652</v>
      </c>
    </row>
    <row r="20179" spans="1:9">
      <c r="A20179" s="58">
        <v>1029052</v>
      </c>
      <c r="B20179" s="58" t="s">
        <v>565</v>
      </c>
      <c r="C20179" s="58">
        <v>2036</v>
      </c>
      <c r="D20179" s="58" t="s">
        <v>653</v>
      </c>
      <c r="E20179" s="58" t="s">
        <v>601</v>
      </c>
      <c r="F20179" s="58" t="s">
        <v>568</v>
      </c>
      <c r="G20179" s="58" t="s">
        <v>585</v>
      </c>
      <c r="H20179" s="58" t="s">
        <v>570</v>
      </c>
    </row>
    <row r="20180" spans="1:9">
      <c r="A20180" s="58">
        <v>1029053</v>
      </c>
      <c r="B20180" s="58" t="s">
        <v>565</v>
      </c>
      <c r="C20180" s="58">
        <v>2036</v>
      </c>
      <c r="D20180" s="58" t="s">
        <v>653</v>
      </c>
      <c r="E20180" s="58" t="s">
        <v>601</v>
      </c>
      <c r="F20180" s="58" t="s">
        <v>568</v>
      </c>
      <c r="G20180" s="58" t="s">
        <v>585</v>
      </c>
      <c r="H20180" s="58" t="s">
        <v>572</v>
      </c>
    </row>
    <row r="20181" spans="1:9">
      <c r="A20181" s="58">
        <v>1029054</v>
      </c>
      <c r="B20181" s="58" t="s">
        <v>565</v>
      </c>
      <c r="C20181" s="58">
        <v>2036</v>
      </c>
      <c r="D20181" s="58" t="s">
        <v>653</v>
      </c>
      <c r="E20181" s="58" t="s">
        <v>601</v>
      </c>
      <c r="F20181" s="58" t="s">
        <v>568</v>
      </c>
      <c r="G20181" s="58" t="s">
        <v>585</v>
      </c>
      <c r="H20181" s="58" t="s">
        <v>576</v>
      </c>
    </row>
    <row r="20182" spans="1:9">
      <c r="A20182" s="58">
        <v>1029055</v>
      </c>
      <c r="B20182" s="58" t="s">
        <v>565</v>
      </c>
      <c r="C20182" s="58">
        <v>2036</v>
      </c>
      <c r="D20182" s="58" t="s">
        <v>653</v>
      </c>
      <c r="E20182" s="58" t="s">
        <v>601</v>
      </c>
      <c r="F20182" s="58" t="s">
        <v>568</v>
      </c>
      <c r="G20182" s="58" t="s">
        <v>585</v>
      </c>
      <c r="H20182" s="58" t="s">
        <v>578</v>
      </c>
    </row>
    <row r="20183" spans="1:9">
      <c r="A20183" s="58">
        <v>1029056</v>
      </c>
      <c r="B20183" s="58" t="s">
        <v>565</v>
      </c>
      <c r="C20183" s="58">
        <v>2036</v>
      </c>
      <c r="D20183" s="58" t="s">
        <v>653</v>
      </c>
      <c r="E20183" s="58" t="s">
        <v>601</v>
      </c>
      <c r="F20183" s="58" t="s">
        <v>568</v>
      </c>
      <c r="G20183" s="58" t="s">
        <v>585</v>
      </c>
      <c r="H20183" s="58" t="s">
        <v>652</v>
      </c>
      <c r="I20183" s="58">
        <v>94235.0132858625</v>
      </c>
    </row>
    <row r="20184" spans="1:9">
      <c r="A20184" s="58">
        <v>1029307</v>
      </c>
      <c r="B20184" s="58" t="s">
        <v>565</v>
      </c>
      <c r="C20184" s="58">
        <v>2036</v>
      </c>
      <c r="D20184" s="58" t="s">
        <v>654</v>
      </c>
      <c r="E20184" s="58" t="s">
        <v>601</v>
      </c>
      <c r="F20184" s="58" t="s">
        <v>568</v>
      </c>
      <c r="G20184" s="58" t="s">
        <v>585</v>
      </c>
      <c r="H20184" s="58" t="s">
        <v>570</v>
      </c>
      <c r="I20184" s="58">
        <v>4431314.6386188501</v>
      </c>
    </row>
    <row r="20185" spans="1:9">
      <c r="A20185" s="58">
        <v>1029308</v>
      </c>
      <c r="B20185" s="58" t="s">
        <v>565</v>
      </c>
      <c r="C20185" s="58">
        <v>2036</v>
      </c>
      <c r="D20185" s="58" t="s">
        <v>654</v>
      </c>
      <c r="E20185" s="58" t="s">
        <v>601</v>
      </c>
      <c r="F20185" s="58" t="s">
        <v>568</v>
      </c>
      <c r="G20185" s="58" t="s">
        <v>585</v>
      </c>
      <c r="H20185" s="58" t="s">
        <v>572</v>
      </c>
    </row>
    <row r="20186" spans="1:9">
      <c r="A20186" s="58">
        <v>1029309</v>
      </c>
      <c r="B20186" s="58" t="s">
        <v>565</v>
      </c>
      <c r="C20186" s="58">
        <v>2036</v>
      </c>
      <c r="D20186" s="58" t="s">
        <v>654</v>
      </c>
      <c r="E20186" s="58" t="s">
        <v>601</v>
      </c>
      <c r="F20186" s="58" t="s">
        <v>568</v>
      </c>
      <c r="G20186" s="58" t="s">
        <v>585</v>
      </c>
      <c r="H20186" s="58" t="s">
        <v>576</v>
      </c>
    </row>
    <row r="20187" spans="1:9">
      <c r="A20187" s="58">
        <v>1029310</v>
      </c>
      <c r="B20187" s="58" t="s">
        <v>565</v>
      </c>
      <c r="C20187" s="58">
        <v>2036</v>
      </c>
      <c r="D20187" s="58" t="s">
        <v>654</v>
      </c>
      <c r="E20187" s="58" t="s">
        <v>601</v>
      </c>
      <c r="F20187" s="58" t="s">
        <v>568</v>
      </c>
      <c r="G20187" s="58" t="s">
        <v>585</v>
      </c>
      <c r="H20187" s="58" t="s">
        <v>578</v>
      </c>
    </row>
    <row r="20188" spans="1:9">
      <c r="A20188" s="58">
        <v>1029311</v>
      </c>
      <c r="B20188" s="58" t="s">
        <v>565</v>
      </c>
      <c r="C20188" s="58">
        <v>2036</v>
      </c>
      <c r="D20188" s="58" t="s">
        <v>654</v>
      </c>
      <c r="E20188" s="58" t="s">
        <v>601</v>
      </c>
      <c r="F20188" s="58" t="s">
        <v>568</v>
      </c>
      <c r="G20188" s="58" t="s">
        <v>585</v>
      </c>
      <c r="H20188" s="58" t="s">
        <v>652</v>
      </c>
    </row>
    <row r="20189" spans="1:9">
      <c r="A20189" s="58">
        <v>1029562</v>
      </c>
      <c r="B20189" s="58" t="s">
        <v>565</v>
      </c>
      <c r="C20189" s="58">
        <v>2036</v>
      </c>
      <c r="D20189" s="58" t="s">
        <v>655</v>
      </c>
      <c r="E20189" s="58" t="s">
        <v>601</v>
      </c>
      <c r="F20189" s="58" t="s">
        <v>568</v>
      </c>
      <c r="G20189" s="58" t="s">
        <v>585</v>
      </c>
      <c r="H20189" s="58" t="s">
        <v>570</v>
      </c>
    </row>
    <row r="20190" spans="1:9">
      <c r="A20190" s="58">
        <v>1029563</v>
      </c>
      <c r="B20190" s="58" t="s">
        <v>565</v>
      </c>
      <c r="C20190" s="58">
        <v>2036</v>
      </c>
      <c r="D20190" s="58" t="s">
        <v>655</v>
      </c>
      <c r="E20190" s="58" t="s">
        <v>601</v>
      </c>
      <c r="F20190" s="58" t="s">
        <v>568</v>
      </c>
      <c r="G20190" s="58" t="s">
        <v>585</v>
      </c>
      <c r="H20190" s="58" t="s">
        <v>572</v>
      </c>
    </row>
    <row r="20191" spans="1:9">
      <c r="A20191" s="58">
        <v>1029564</v>
      </c>
      <c r="B20191" s="58" t="s">
        <v>565</v>
      </c>
      <c r="C20191" s="58">
        <v>2036</v>
      </c>
      <c r="D20191" s="58" t="s">
        <v>655</v>
      </c>
      <c r="E20191" s="58" t="s">
        <v>601</v>
      </c>
      <c r="F20191" s="58" t="s">
        <v>568</v>
      </c>
      <c r="G20191" s="58" t="s">
        <v>585</v>
      </c>
      <c r="H20191" s="58" t="s">
        <v>576</v>
      </c>
    </row>
    <row r="20192" spans="1:9">
      <c r="A20192" s="58">
        <v>1029565</v>
      </c>
      <c r="B20192" s="58" t="s">
        <v>565</v>
      </c>
      <c r="C20192" s="58">
        <v>2036</v>
      </c>
      <c r="D20192" s="58" t="s">
        <v>655</v>
      </c>
      <c r="E20192" s="58" t="s">
        <v>601</v>
      </c>
      <c r="F20192" s="58" t="s">
        <v>568</v>
      </c>
      <c r="G20192" s="58" t="s">
        <v>585</v>
      </c>
      <c r="H20192" s="58" t="s">
        <v>578</v>
      </c>
      <c r="I20192" s="58">
        <v>454870.35869107</v>
      </c>
    </row>
    <row r="20193" spans="1:9">
      <c r="A20193" s="58">
        <v>1029566</v>
      </c>
      <c r="B20193" s="58" t="s">
        <v>565</v>
      </c>
      <c r="C20193" s="58">
        <v>2036</v>
      </c>
      <c r="D20193" s="58" t="s">
        <v>655</v>
      </c>
      <c r="E20193" s="58" t="s">
        <v>601</v>
      </c>
      <c r="F20193" s="58" t="s">
        <v>568</v>
      </c>
      <c r="G20193" s="58" t="s">
        <v>585</v>
      </c>
      <c r="H20193" s="58" t="s">
        <v>652</v>
      </c>
    </row>
    <row r="20194" spans="1:9">
      <c r="A20194" s="58">
        <v>1029817</v>
      </c>
      <c r="B20194" s="58" t="s">
        <v>565</v>
      </c>
      <c r="C20194" s="58">
        <v>2036</v>
      </c>
      <c r="D20194" s="58" t="s">
        <v>656</v>
      </c>
      <c r="E20194" s="58" t="s">
        <v>601</v>
      </c>
      <c r="F20194" s="58" t="s">
        <v>568</v>
      </c>
      <c r="G20194" s="58" t="s">
        <v>587</v>
      </c>
      <c r="H20194" s="58" t="s">
        <v>570</v>
      </c>
      <c r="I20194" s="58">
        <v>48388988.264153503</v>
      </c>
    </row>
    <row r="20195" spans="1:9">
      <c r="A20195" s="58">
        <v>1029818</v>
      </c>
      <c r="B20195" s="58" t="s">
        <v>565</v>
      </c>
      <c r="C20195" s="58">
        <v>2036</v>
      </c>
      <c r="D20195" s="58" t="s">
        <v>656</v>
      </c>
      <c r="E20195" s="58" t="s">
        <v>601</v>
      </c>
      <c r="F20195" s="58" t="s">
        <v>568</v>
      </c>
      <c r="G20195" s="58" t="s">
        <v>587</v>
      </c>
      <c r="H20195" s="58" t="s">
        <v>572</v>
      </c>
    </row>
    <row r="20196" spans="1:9">
      <c r="A20196" s="58">
        <v>1029819</v>
      </c>
      <c r="B20196" s="58" t="s">
        <v>565</v>
      </c>
      <c r="C20196" s="58">
        <v>2036</v>
      </c>
      <c r="D20196" s="58" t="s">
        <v>656</v>
      </c>
      <c r="E20196" s="58" t="s">
        <v>601</v>
      </c>
      <c r="F20196" s="58" t="s">
        <v>568</v>
      </c>
      <c r="G20196" s="58" t="s">
        <v>587</v>
      </c>
      <c r="H20196" s="58" t="s">
        <v>576</v>
      </c>
    </row>
    <row r="20197" spans="1:9">
      <c r="A20197" s="58">
        <v>1029820</v>
      </c>
      <c r="B20197" s="58" t="s">
        <v>565</v>
      </c>
      <c r="C20197" s="58">
        <v>2036</v>
      </c>
      <c r="D20197" s="58" t="s">
        <v>656</v>
      </c>
      <c r="E20197" s="58" t="s">
        <v>601</v>
      </c>
      <c r="F20197" s="58" t="s">
        <v>568</v>
      </c>
      <c r="G20197" s="58" t="s">
        <v>587</v>
      </c>
      <c r="H20197" s="58" t="s">
        <v>581</v>
      </c>
    </row>
    <row r="20198" spans="1:9">
      <c r="A20198" s="58">
        <v>1029821</v>
      </c>
      <c r="B20198" s="58" t="s">
        <v>565</v>
      </c>
      <c r="C20198" s="58">
        <v>2036</v>
      </c>
      <c r="D20198" s="58" t="s">
        <v>656</v>
      </c>
      <c r="E20198" s="58" t="s">
        <v>601</v>
      </c>
      <c r="F20198" s="58" t="s">
        <v>568</v>
      </c>
      <c r="G20198" s="58" t="s">
        <v>587</v>
      </c>
      <c r="H20198" s="58" t="s">
        <v>657</v>
      </c>
    </row>
    <row r="20199" spans="1:9">
      <c r="A20199" s="58">
        <v>1030072</v>
      </c>
      <c r="B20199" s="58" t="s">
        <v>565</v>
      </c>
      <c r="C20199" s="58">
        <v>2036</v>
      </c>
      <c r="D20199" s="58" t="s">
        <v>658</v>
      </c>
      <c r="E20199" s="58" t="s">
        <v>601</v>
      </c>
      <c r="F20199" s="58" t="s">
        <v>568</v>
      </c>
      <c r="G20199" s="58" t="s">
        <v>587</v>
      </c>
      <c r="H20199" s="58" t="s">
        <v>570</v>
      </c>
    </row>
    <row r="20200" spans="1:9">
      <c r="A20200" s="58">
        <v>1030073</v>
      </c>
      <c r="B20200" s="58" t="s">
        <v>565</v>
      </c>
      <c r="C20200" s="58">
        <v>2036</v>
      </c>
      <c r="D20200" s="58" t="s">
        <v>658</v>
      </c>
      <c r="E20200" s="58" t="s">
        <v>601</v>
      </c>
      <c r="F20200" s="58" t="s">
        <v>568</v>
      </c>
      <c r="G20200" s="58" t="s">
        <v>587</v>
      </c>
      <c r="H20200" s="58" t="s">
        <v>572</v>
      </c>
      <c r="I20200" s="58">
        <v>1465377.69374735</v>
      </c>
    </row>
    <row r="20201" spans="1:9">
      <c r="A20201" s="58">
        <v>1030074</v>
      </c>
      <c r="B20201" s="58" t="s">
        <v>565</v>
      </c>
      <c r="C20201" s="58">
        <v>2036</v>
      </c>
      <c r="D20201" s="58" t="s">
        <v>658</v>
      </c>
      <c r="E20201" s="58" t="s">
        <v>601</v>
      </c>
      <c r="F20201" s="58" t="s">
        <v>568</v>
      </c>
      <c r="G20201" s="58" t="s">
        <v>587</v>
      </c>
      <c r="H20201" s="58" t="s">
        <v>576</v>
      </c>
    </row>
    <row r="20202" spans="1:9">
      <c r="A20202" s="58">
        <v>1030075</v>
      </c>
      <c r="B20202" s="58" t="s">
        <v>565</v>
      </c>
      <c r="C20202" s="58">
        <v>2036</v>
      </c>
      <c r="D20202" s="58" t="s">
        <v>658</v>
      </c>
      <c r="E20202" s="58" t="s">
        <v>601</v>
      </c>
      <c r="F20202" s="58" t="s">
        <v>568</v>
      </c>
      <c r="G20202" s="58" t="s">
        <v>587</v>
      </c>
      <c r="H20202" s="58" t="s">
        <v>581</v>
      </c>
    </row>
    <row r="20203" spans="1:9">
      <c r="A20203" s="58">
        <v>1030076</v>
      </c>
      <c r="B20203" s="58" t="s">
        <v>565</v>
      </c>
      <c r="C20203" s="58">
        <v>2036</v>
      </c>
      <c r="D20203" s="58" t="s">
        <v>658</v>
      </c>
      <c r="E20203" s="58" t="s">
        <v>601</v>
      </c>
      <c r="F20203" s="58" t="s">
        <v>568</v>
      </c>
      <c r="G20203" s="58" t="s">
        <v>587</v>
      </c>
      <c r="H20203" s="58" t="s">
        <v>657</v>
      </c>
    </row>
    <row r="20204" spans="1:9">
      <c r="A20204" s="58">
        <v>1030327</v>
      </c>
      <c r="B20204" s="58" t="s">
        <v>565</v>
      </c>
      <c r="C20204" s="58">
        <v>2036</v>
      </c>
      <c r="D20204" s="58" t="s">
        <v>659</v>
      </c>
      <c r="E20204" s="58" t="s">
        <v>601</v>
      </c>
      <c r="F20204" s="58" t="s">
        <v>568</v>
      </c>
      <c r="G20204" s="58" t="s">
        <v>587</v>
      </c>
      <c r="H20204" s="58" t="s">
        <v>570</v>
      </c>
      <c r="I20204" s="58">
        <v>151238.866077527</v>
      </c>
    </row>
    <row r="20205" spans="1:9">
      <c r="A20205" s="58">
        <v>1030328</v>
      </c>
      <c r="B20205" s="58" t="s">
        <v>565</v>
      </c>
      <c r="C20205" s="58">
        <v>2036</v>
      </c>
      <c r="D20205" s="58" t="s">
        <v>659</v>
      </c>
      <c r="E20205" s="58" t="s">
        <v>601</v>
      </c>
      <c r="F20205" s="58" t="s">
        <v>568</v>
      </c>
      <c r="G20205" s="58" t="s">
        <v>587</v>
      </c>
      <c r="H20205" s="58" t="s">
        <v>572</v>
      </c>
      <c r="I20205" s="58">
        <v>579908.20476264297</v>
      </c>
    </row>
    <row r="20206" spans="1:9">
      <c r="A20206" s="58">
        <v>1030329</v>
      </c>
      <c r="B20206" s="58" t="s">
        <v>565</v>
      </c>
      <c r="C20206" s="58">
        <v>2036</v>
      </c>
      <c r="D20206" s="58" t="s">
        <v>659</v>
      </c>
      <c r="E20206" s="58" t="s">
        <v>601</v>
      </c>
      <c r="F20206" s="58" t="s">
        <v>568</v>
      </c>
      <c r="G20206" s="58" t="s">
        <v>587</v>
      </c>
      <c r="H20206" s="58" t="s">
        <v>576</v>
      </c>
    </row>
    <row r="20207" spans="1:9">
      <c r="A20207" s="58">
        <v>1030330</v>
      </c>
      <c r="B20207" s="58" t="s">
        <v>565</v>
      </c>
      <c r="C20207" s="58">
        <v>2036</v>
      </c>
      <c r="D20207" s="58" t="s">
        <v>659</v>
      </c>
      <c r="E20207" s="58" t="s">
        <v>601</v>
      </c>
      <c r="F20207" s="58" t="s">
        <v>568</v>
      </c>
      <c r="G20207" s="58" t="s">
        <v>587</v>
      </c>
      <c r="H20207" s="58" t="s">
        <v>581</v>
      </c>
    </row>
    <row r="20208" spans="1:9">
      <c r="A20208" s="58">
        <v>1030331</v>
      </c>
      <c r="B20208" s="58" t="s">
        <v>565</v>
      </c>
      <c r="C20208" s="58">
        <v>2036</v>
      </c>
      <c r="D20208" s="58" t="s">
        <v>659</v>
      </c>
      <c r="E20208" s="58" t="s">
        <v>601</v>
      </c>
      <c r="F20208" s="58" t="s">
        <v>568</v>
      </c>
      <c r="G20208" s="58" t="s">
        <v>587</v>
      </c>
      <c r="H20208" s="58" t="s">
        <v>657</v>
      </c>
    </row>
    <row r="20209" spans="1:9">
      <c r="A20209" s="58">
        <v>1030582</v>
      </c>
      <c r="B20209" s="58" t="s">
        <v>565</v>
      </c>
      <c r="C20209" s="58">
        <v>2036</v>
      </c>
      <c r="D20209" s="58" t="s">
        <v>660</v>
      </c>
      <c r="E20209" s="58" t="s">
        <v>601</v>
      </c>
      <c r="F20209" s="58" t="s">
        <v>568</v>
      </c>
      <c r="G20209" s="58" t="s">
        <v>587</v>
      </c>
      <c r="H20209" s="58" t="s">
        <v>570</v>
      </c>
      <c r="I20209" s="58">
        <v>390730.46024051699</v>
      </c>
    </row>
    <row r="20210" spans="1:9">
      <c r="A20210" s="58">
        <v>1030583</v>
      </c>
      <c r="B20210" s="58" t="s">
        <v>565</v>
      </c>
      <c r="C20210" s="58">
        <v>2036</v>
      </c>
      <c r="D20210" s="58" t="s">
        <v>660</v>
      </c>
      <c r="E20210" s="58" t="s">
        <v>601</v>
      </c>
      <c r="F20210" s="58" t="s">
        <v>568</v>
      </c>
      <c r="G20210" s="58" t="s">
        <v>587</v>
      </c>
      <c r="H20210" s="58" t="s">
        <v>572</v>
      </c>
      <c r="I20210" s="58">
        <v>266994.16820767499</v>
      </c>
    </row>
    <row r="20211" spans="1:9">
      <c r="A20211" s="58">
        <v>1030584</v>
      </c>
      <c r="B20211" s="58" t="s">
        <v>565</v>
      </c>
      <c r="C20211" s="58">
        <v>2036</v>
      </c>
      <c r="D20211" s="58" t="s">
        <v>660</v>
      </c>
      <c r="E20211" s="58" t="s">
        <v>601</v>
      </c>
      <c r="F20211" s="58" t="s">
        <v>568</v>
      </c>
      <c r="G20211" s="58" t="s">
        <v>587</v>
      </c>
      <c r="H20211" s="58" t="s">
        <v>576</v>
      </c>
    </row>
    <row r="20212" spans="1:9">
      <c r="A20212" s="58">
        <v>1030585</v>
      </c>
      <c r="B20212" s="58" t="s">
        <v>565</v>
      </c>
      <c r="C20212" s="58">
        <v>2036</v>
      </c>
      <c r="D20212" s="58" t="s">
        <v>660</v>
      </c>
      <c r="E20212" s="58" t="s">
        <v>601</v>
      </c>
      <c r="F20212" s="58" t="s">
        <v>568</v>
      </c>
      <c r="G20212" s="58" t="s">
        <v>587</v>
      </c>
      <c r="H20212" s="58" t="s">
        <v>581</v>
      </c>
    </row>
    <row r="20213" spans="1:9">
      <c r="A20213" s="58">
        <v>1030586</v>
      </c>
      <c r="B20213" s="58" t="s">
        <v>565</v>
      </c>
      <c r="C20213" s="58">
        <v>2036</v>
      </c>
      <c r="D20213" s="58" t="s">
        <v>660</v>
      </c>
      <c r="E20213" s="58" t="s">
        <v>601</v>
      </c>
      <c r="F20213" s="58" t="s">
        <v>568</v>
      </c>
      <c r="G20213" s="58" t="s">
        <v>587</v>
      </c>
      <c r="H20213" s="58" t="s">
        <v>657</v>
      </c>
    </row>
    <row r="20214" spans="1:9">
      <c r="A20214" s="58">
        <v>1030837</v>
      </c>
      <c r="B20214" s="58" t="s">
        <v>565</v>
      </c>
      <c r="C20214" s="58">
        <v>2036</v>
      </c>
      <c r="D20214" s="58" t="s">
        <v>661</v>
      </c>
      <c r="E20214" s="58" t="s">
        <v>601</v>
      </c>
      <c r="F20214" s="58" t="s">
        <v>568</v>
      </c>
      <c r="G20214" s="58" t="s">
        <v>587</v>
      </c>
      <c r="H20214" s="58" t="s">
        <v>570</v>
      </c>
    </row>
    <row r="20215" spans="1:9">
      <c r="A20215" s="58">
        <v>1030838</v>
      </c>
      <c r="B20215" s="58" t="s">
        <v>565</v>
      </c>
      <c r="C20215" s="58">
        <v>2036</v>
      </c>
      <c r="D20215" s="58" t="s">
        <v>661</v>
      </c>
      <c r="E20215" s="58" t="s">
        <v>601</v>
      </c>
      <c r="F20215" s="58" t="s">
        <v>568</v>
      </c>
      <c r="G20215" s="58" t="s">
        <v>587</v>
      </c>
      <c r="H20215" s="58" t="s">
        <v>572</v>
      </c>
    </row>
    <row r="20216" spans="1:9">
      <c r="A20216" s="58">
        <v>1030839</v>
      </c>
      <c r="B20216" s="58" t="s">
        <v>565</v>
      </c>
      <c r="C20216" s="58">
        <v>2036</v>
      </c>
      <c r="D20216" s="58" t="s">
        <v>661</v>
      </c>
      <c r="E20216" s="58" t="s">
        <v>601</v>
      </c>
      <c r="F20216" s="58" t="s">
        <v>568</v>
      </c>
      <c r="G20216" s="58" t="s">
        <v>587</v>
      </c>
      <c r="H20216" s="58" t="s">
        <v>576</v>
      </c>
    </row>
    <row r="20217" spans="1:9">
      <c r="A20217" s="58">
        <v>1030840</v>
      </c>
      <c r="B20217" s="58" t="s">
        <v>565</v>
      </c>
      <c r="C20217" s="58">
        <v>2036</v>
      </c>
      <c r="D20217" s="58" t="s">
        <v>661</v>
      </c>
      <c r="E20217" s="58" t="s">
        <v>601</v>
      </c>
      <c r="F20217" s="58" t="s">
        <v>568</v>
      </c>
      <c r="G20217" s="58" t="s">
        <v>587</v>
      </c>
      <c r="H20217" s="58" t="s">
        <v>581</v>
      </c>
      <c r="I20217" s="58">
        <v>21597.141993143199</v>
      </c>
    </row>
    <row r="20218" spans="1:9">
      <c r="A20218" s="58">
        <v>1030841</v>
      </c>
      <c r="B20218" s="58" t="s">
        <v>565</v>
      </c>
      <c r="C20218" s="58">
        <v>2036</v>
      </c>
      <c r="D20218" s="58" t="s">
        <v>661</v>
      </c>
      <c r="E20218" s="58" t="s">
        <v>601</v>
      </c>
      <c r="F20218" s="58" t="s">
        <v>568</v>
      </c>
      <c r="G20218" s="58" t="s">
        <v>587</v>
      </c>
      <c r="H20218" s="58" t="s">
        <v>657</v>
      </c>
    </row>
    <row r="20219" spans="1:9">
      <c r="A20219" s="58">
        <v>1031092</v>
      </c>
      <c r="B20219" s="58" t="s">
        <v>565</v>
      </c>
      <c r="C20219" s="58">
        <v>2036</v>
      </c>
      <c r="D20219" s="58" t="s">
        <v>662</v>
      </c>
      <c r="E20219" s="58" t="s">
        <v>601</v>
      </c>
      <c r="F20219" s="58" t="s">
        <v>568</v>
      </c>
      <c r="G20219" s="58" t="s">
        <v>587</v>
      </c>
      <c r="H20219" s="58" t="s">
        <v>570</v>
      </c>
    </row>
    <row r="20220" spans="1:9">
      <c r="A20220" s="58">
        <v>1031093</v>
      </c>
      <c r="B20220" s="58" t="s">
        <v>565</v>
      </c>
      <c r="C20220" s="58">
        <v>2036</v>
      </c>
      <c r="D20220" s="58" t="s">
        <v>662</v>
      </c>
      <c r="E20220" s="58" t="s">
        <v>601</v>
      </c>
      <c r="F20220" s="58" t="s">
        <v>568</v>
      </c>
      <c r="G20220" s="58" t="s">
        <v>587</v>
      </c>
      <c r="H20220" s="58" t="s">
        <v>572</v>
      </c>
    </row>
    <row r="20221" spans="1:9">
      <c r="A20221" s="58">
        <v>1031094</v>
      </c>
      <c r="B20221" s="58" t="s">
        <v>565</v>
      </c>
      <c r="C20221" s="58">
        <v>2036</v>
      </c>
      <c r="D20221" s="58" t="s">
        <v>662</v>
      </c>
      <c r="E20221" s="58" t="s">
        <v>601</v>
      </c>
      <c r="F20221" s="58" t="s">
        <v>568</v>
      </c>
      <c r="G20221" s="58" t="s">
        <v>587</v>
      </c>
      <c r="H20221" s="58" t="s">
        <v>576</v>
      </c>
      <c r="I20221" s="58">
        <v>43818.948194431003</v>
      </c>
    </row>
    <row r="20222" spans="1:9">
      <c r="A20222" s="58">
        <v>1031095</v>
      </c>
      <c r="B20222" s="58" t="s">
        <v>565</v>
      </c>
      <c r="C20222" s="58">
        <v>2036</v>
      </c>
      <c r="D20222" s="58" t="s">
        <v>662</v>
      </c>
      <c r="E20222" s="58" t="s">
        <v>601</v>
      </c>
      <c r="F20222" s="58" t="s">
        <v>568</v>
      </c>
      <c r="G20222" s="58" t="s">
        <v>587</v>
      </c>
      <c r="H20222" s="58" t="s">
        <v>581</v>
      </c>
    </row>
    <row r="20223" spans="1:9">
      <c r="A20223" s="58">
        <v>1031096</v>
      </c>
      <c r="B20223" s="58" t="s">
        <v>565</v>
      </c>
      <c r="C20223" s="58">
        <v>2036</v>
      </c>
      <c r="D20223" s="58" t="s">
        <v>662</v>
      </c>
      <c r="E20223" s="58" t="s">
        <v>601</v>
      </c>
      <c r="F20223" s="58" t="s">
        <v>568</v>
      </c>
      <c r="G20223" s="58" t="s">
        <v>587</v>
      </c>
      <c r="H20223" s="58" t="s">
        <v>657</v>
      </c>
    </row>
    <row r="20224" spans="1:9">
      <c r="A20224" s="58">
        <v>1031347</v>
      </c>
      <c r="B20224" s="58" t="s">
        <v>565</v>
      </c>
      <c r="C20224" s="58">
        <v>2036</v>
      </c>
      <c r="D20224" s="58" t="s">
        <v>663</v>
      </c>
      <c r="E20224" s="58" t="s">
        <v>601</v>
      </c>
      <c r="F20224" s="58" t="s">
        <v>568</v>
      </c>
      <c r="G20224" s="58" t="s">
        <v>587</v>
      </c>
      <c r="H20224" s="58" t="s">
        <v>570</v>
      </c>
    </row>
    <row r="20225" spans="1:9">
      <c r="A20225" s="58">
        <v>1031348</v>
      </c>
      <c r="B20225" s="58" t="s">
        <v>565</v>
      </c>
      <c r="C20225" s="58">
        <v>2036</v>
      </c>
      <c r="D20225" s="58" t="s">
        <v>663</v>
      </c>
      <c r="E20225" s="58" t="s">
        <v>601</v>
      </c>
      <c r="F20225" s="58" t="s">
        <v>568</v>
      </c>
      <c r="G20225" s="58" t="s">
        <v>587</v>
      </c>
      <c r="H20225" s="58" t="s">
        <v>572</v>
      </c>
    </row>
    <row r="20226" spans="1:9">
      <c r="A20226" s="58">
        <v>1031349</v>
      </c>
      <c r="B20226" s="58" t="s">
        <v>565</v>
      </c>
      <c r="C20226" s="58">
        <v>2036</v>
      </c>
      <c r="D20226" s="58" t="s">
        <v>663</v>
      </c>
      <c r="E20226" s="58" t="s">
        <v>601</v>
      </c>
      <c r="F20226" s="58" t="s">
        <v>568</v>
      </c>
      <c r="G20226" s="58" t="s">
        <v>587</v>
      </c>
      <c r="H20226" s="58" t="s">
        <v>576</v>
      </c>
    </row>
    <row r="20227" spans="1:9">
      <c r="A20227" s="58">
        <v>1031350</v>
      </c>
      <c r="B20227" s="58" t="s">
        <v>565</v>
      </c>
      <c r="C20227" s="58">
        <v>2036</v>
      </c>
      <c r="D20227" s="58" t="s">
        <v>663</v>
      </c>
      <c r="E20227" s="58" t="s">
        <v>601</v>
      </c>
      <c r="F20227" s="58" t="s">
        <v>568</v>
      </c>
      <c r="G20227" s="58" t="s">
        <v>587</v>
      </c>
      <c r="H20227" s="58" t="s">
        <v>581</v>
      </c>
    </row>
    <row r="20228" spans="1:9">
      <c r="A20228" s="58">
        <v>1031351</v>
      </c>
      <c r="B20228" s="58" t="s">
        <v>565</v>
      </c>
      <c r="C20228" s="58">
        <v>2036</v>
      </c>
      <c r="D20228" s="58" t="s">
        <v>663</v>
      </c>
      <c r="E20228" s="58" t="s">
        <v>601</v>
      </c>
      <c r="F20228" s="58" t="s">
        <v>568</v>
      </c>
      <c r="G20228" s="58" t="s">
        <v>587</v>
      </c>
      <c r="H20228" s="58" t="s">
        <v>657</v>
      </c>
      <c r="I20228" s="58">
        <v>288.84000740925802</v>
      </c>
    </row>
    <row r="20229" spans="1:9">
      <c r="A20229" s="58">
        <v>1031602</v>
      </c>
      <c r="B20229" s="58" t="s">
        <v>565</v>
      </c>
      <c r="C20229" s="58">
        <v>2036</v>
      </c>
      <c r="D20229" s="58" t="s">
        <v>664</v>
      </c>
      <c r="E20229" s="58" t="s">
        <v>601</v>
      </c>
      <c r="F20229" s="58" t="s">
        <v>568</v>
      </c>
      <c r="G20229" s="58" t="s">
        <v>587</v>
      </c>
      <c r="H20229" s="58" t="s">
        <v>570</v>
      </c>
    </row>
    <row r="20230" spans="1:9">
      <c r="A20230" s="58">
        <v>1031603</v>
      </c>
      <c r="B20230" s="58" t="s">
        <v>565</v>
      </c>
      <c r="C20230" s="58">
        <v>2036</v>
      </c>
      <c r="D20230" s="58" t="s">
        <v>664</v>
      </c>
      <c r="E20230" s="58" t="s">
        <v>601</v>
      </c>
      <c r="F20230" s="58" t="s">
        <v>568</v>
      </c>
      <c r="G20230" s="58" t="s">
        <v>587</v>
      </c>
      <c r="H20230" s="58" t="s">
        <v>572</v>
      </c>
    </row>
    <row r="20231" spans="1:9">
      <c r="A20231" s="58">
        <v>1031604</v>
      </c>
      <c r="B20231" s="58" t="s">
        <v>565</v>
      </c>
      <c r="C20231" s="58">
        <v>2036</v>
      </c>
      <c r="D20231" s="58" t="s">
        <v>664</v>
      </c>
      <c r="E20231" s="58" t="s">
        <v>601</v>
      </c>
      <c r="F20231" s="58" t="s">
        <v>568</v>
      </c>
      <c r="G20231" s="58" t="s">
        <v>587</v>
      </c>
      <c r="H20231" s="58" t="s">
        <v>576</v>
      </c>
      <c r="I20231" s="58">
        <v>79252.960949521104</v>
      </c>
    </row>
    <row r="20232" spans="1:9">
      <c r="A20232" s="58">
        <v>1031605</v>
      </c>
      <c r="B20232" s="58" t="s">
        <v>565</v>
      </c>
      <c r="C20232" s="58">
        <v>2036</v>
      </c>
      <c r="D20232" s="58" t="s">
        <v>664</v>
      </c>
      <c r="E20232" s="58" t="s">
        <v>601</v>
      </c>
      <c r="F20232" s="58" t="s">
        <v>568</v>
      </c>
      <c r="G20232" s="58" t="s">
        <v>587</v>
      </c>
      <c r="H20232" s="58" t="s">
        <v>581</v>
      </c>
    </row>
    <row r="20233" spans="1:9">
      <c r="A20233" s="58">
        <v>1031606</v>
      </c>
      <c r="B20233" s="58" t="s">
        <v>565</v>
      </c>
      <c r="C20233" s="58">
        <v>2036</v>
      </c>
      <c r="D20233" s="58" t="s">
        <v>664</v>
      </c>
      <c r="E20233" s="58" t="s">
        <v>601</v>
      </c>
      <c r="F20233" s="58" t="s">
        <v>568</v>
      </c>
      <c r="G20233" s="58" t="s">
        <v>587</v>
      </c>
      <c r="H20233" s="58" t="s">
        <v>657</v>
      </c>
    </row>
    <row r="20234" spans="1:9">
      <c r="A20234" s="58">
        <v>1031857</v>
      </c>
      <c r="B20234" s="58" t="s">
        <v>565</v>
      </c>
      <c r="C20234" s="58">
        <v>2036</v>
      </c>
      <c r="D20234" s="58" t="s">
        <v>665</v>
      </c>
      <c r="E20234" s="58" t="s">
        <v>601</v>
      </c>
      <c r="F20234" s="58" t="s">
        <v>568</v>
      </c>
      <c r="G20234" s="58" t="s">
        <v>587</v>
      </c>
      <c r="H20234" s="58" t="s">
        <v>570</v>
      </c>
      <c r="I20234" s="58">
        <v>2215497.54371981</v>
      </c>
    </row>
    <row r="20235" spans="1:9">
      <c r="A20235" s="58">
        <v>1031858</v>
      </c>
      <c r="B20235" s="58" t="s">
        <v>565</v>
      </c>
      <c r="C20235" s="58">
        <v>2036</v>
      </c>
      <c r="D20235" s="58" t="s">
        <v>665</v>
      </c>
      <c r="E20235" s="58" t="s">
        <v>601</v>
      </c>
      <c r="F20235" s="58" t="s">
        <v>568</v>
      </c>
      <c r="G20235" s="58" t="s">
        <v>587</v>
      </c>
      <c r="H20235" s="58" t="s">
        <v>572</v>
      </c>
    </row>
    <row r="20236" spans="1:9">
      <c r="A20236" s="58">
        <v>1031859</v>
      </c>
      <c r="B20236" s="58" t="s">
        <v>565</v>
      </c>
      <c r="C20236" s="58">
        <v>2036</v>
      </c>
      <c r="D20236" s="58" t="s">
        <v>665</v>
      </c>
      <c r="E20236" s="58" t="s">
        <v>601</v>
      </c>
      <c r="F20236" s="58" t="s">
        <v>568</v>
      </c>
      <c r="G20236" s="58" t="s">
        <v>587</v>
      </c>
      <c r="H20236" s="58" t="s">
        <v>576</v>
      </c>
    </row>
    <row r="20237" spans="1:9">
      <c r="A20237" s="58">
        <v>1031860</v>
      </c>
      <c r="B20237" s="58" t="s">
        <v>565</v>
      </c>
      <c r="C20237" s="58">
        <v>2036</v>
      </c>
      <c r="D20237" s="58" t="s">
        <v>665</v>
      </c>
      <c r="E20237" s="58" t="s">
        <v>601</v>
      </c>
      <c r="F20237" s="58" t="s">
        <v>568</v>
      </c>
      <c r="G20237" s="58" t="s">
        <v>587</v>
      </c>
      <c r="H20237" s="58" t="s">
        <v>581</v>
      </c>
    </row>
    <row r="20238" spans="1:9">
      <c r="A20238" s="58">
        <v>1031861</v>
      </c>
      <c r="B20238" s="58" t="s">
        <v>565</v>
      </c>
      <c r="C20238" s="58">
        <v>2036</v>
      </c>
      <c r="D20238" s="58" t="s">
        <v>665</v>
      </c>
      <c r="E20238" s="58" t="s">
        <v>601</v>
      </c>
      <c r="F20238" s="58" t="s">
        <v>568</v>
      </c>
      <c r="G20238" s="58" t="s">
        <v>587</v>
      </c>
      <c r="H20238" s="58" t="s">
        <v>657</v>
      </c>
    </row>
    <row r="20239" spans="1:9">
      <c r="A20239" s="58">
        <v>1032112</v>
      </c>
      <c r="B20239" s="58" t="s">
        <v>565</v>
      </c>
      <c r="C20239" s="58">
        <v>2036</v>
      </c>
      <c r="D20239" s="58" t="s">
        <v>666</v>
      </c>
      <c r="E20239" s="58" t="s">
        <v>601</v>
      </c>
      <c r="F20239" s="58" t="s">
        <v>568</v>
      </c>
      <c r="G20239" s="58" t="s">
        <v>587</v>
      </c>
      <c r="H20239" s="58" t="s">
        <v>570</v>
      </c>
    </row>
    <row r="20240" spans="1:9">
      <c r="A20240" s="58">
        <v>1032113</v>
      </c>
      <c r="B20240" s="58" t="s">
        <v>565</v>
      </c>
      <c r="C20240" s="58">
        <v>2036</v>
      </c>
      <c r="D20240" s="58" t="s">
        <v>666</v>
      </c>
      <c r="E20240" s="58" t="s">
        <v>601</v>
      </c>
      <c r="F20240" s="58" t="s">
        <v>568</v>
      </c>
      <c r="G20240" s="58" t="s">
        <v>587</v>
      </c>
      <c r="H20240" s="58" t="s">
        <v>572</v>
      </c>
    </row>
    <row r="20241" spans="1:9">
      <c r="A20241" s="58">
        <v>1032114</v>
      </c>
      <c r="B20241" s="58" t="s">
        <v>565</v>
      </c>
      <c r="C20241" s="58">
        <v>2036</v>
      </c>
      <c r="D20241" s="58" t="s">
        <v>666</v>
      </c>
      <c r="E20241" s="58" t="s">
        <v>601</v>
      </c>
      <c r="F20241" s="58" t="s">
        <v>568</v>
      </c>
      <c r="G20241" s="58" t="s">
        <v>587</v>
      </c>
      <c r="H20241" s="58" t="s">
        <v>576</v>
      </c>
      <c r="I20241" s="58">
        <v>2801754.8682870101</v>
      </c>
    </row>
    <row r="20242" spans="1:9">
      <c r="A20242" s="58">
        <v>1032115</v>
      </c>
      <c r="B20242" s="58" t="s">
        <v>565</v>
      </c>
      <c r="C20242" s="58">
        <v>2036</v>
      </c>
      <c r="D20242" s="58" t="s">
        <v>666</v>
      </c>
      <c r="E20242" s="58" t="s">
        <v>601</v>
      </c>
      <c r="F20242" s="58" t="s">
        <v>568</v>
      </c>
      <c r="G20242" s="58" t="s">
        <v>587</v>
      </c>
      <c r="H20242" s="58" t="s">
        <v>581</v>
      </c>
    </row>
    <row r="20243" spans="1:9">
      <c r="A20243" s="58">
        <v>1032116</v>
      </c>
      <c r="B20243" s="58" t="s">
        <v>565</v>
      </c>
      <c r="C20243" s="58">
        <v>2036</v>
      </c>
      <c r="D20243" s="58" t="s">
        <v>666</v>
      </c>
      <c r="E20243" s="58" t="s">
        <v>601</v>
      </c>
      <c r="F20243" s="58" t="s">
        <v>568</v>
      </c>
      <c r="G20243" s="58" t="s">
        <v>587</v>
      </c>
      <c r="H20243" s="58" t="s">
        <v>657</v>
      </c>
    </row>
    <row r="20244" spans="1:9">
      <c r="A20244" s="58">
        <v>1032367</v>
      </c>
      <c r="B20244" s="58" t="s">
        <v>565</v>
      </c>
      <c r="C20244" s="58">
        <v>2036</v>
      </c>
      <c r="D20244" s="58" t="s">
        <v>667</v>
      </c>
      <c r="E20244" s="58" t="s">
        <v>601</v>
      </c>
      <c r="F20244" s="58" t="s">
        <v>568</v>
      </c>
      <c r="G20244" s="58" t="s">
        <v>588</v>
      </c>
      <c r="H20244" s="58" t="s">
        <v>570</v>
      </c>
      <c r="I20244" s="58">
        <v>203870918.63904399</v>
      </c>
    </row>
    <row r="20245" spans="1:9">
      <c r="A20245" s="58">
        <v>1032368</v>
      </c>
      <c r="B20245" s="58" t="s">
        <v>565</v>
      </c>
      <c r="C20245" s="58">
        <v>2036</v>
      </c>
      <c r="D20245" s="58" t="s">
        <v>667</v>
      </c>
      <c r="E20245" s="58" t="s">
        <v>601</v>
      </c>
      <c r="F20245" s="58" t="s">
        <v>568</v>
      </c>
      <c r="G20245" s="58" t="s">
        <v>588</v>
      </c>
      <c r="H20245" s="58" t="s">
        <v>572</v>
      </c>
      <c r="I20245" s="58">
        <v>0</v>
      </c>
    </row>
    <row r="20246" spans="1:9">
      <c r="A20246" s="58">
        <v>1032369</v>
      </c>
      <c r="B20246" s="58" t="s">
        <v>565</v>
      </c>
      <c r="C20246" s="58">
        <v>2036</v>
      </c>
      <c r="D20246" s="58" t="s">
        <v>667</v>
      </c>
      <c r="E20246" s="58" t="s">
        <v>601</v>
      </c>
      <c r="F20246" s="58" t="s">
        <v>568</v>
      </c>
      <c r="G20246" s="58" t="s">
        <v>588</v>
      </c>
      <c r="H20246" s="58" t="s">
        <v>576</v>
      </c>
      <c r="I20246" s="58">
        <v>0</v>
      </c>
    </row>
    <row r="20247" spans="1:9">
      <c r="A20247" s="58">
        <v>1032370</v>
      </c>
      <c r="B20247" s="58" t="s">
        <v>565</v>
      </c>
      <c r="C20247" s="58">
        <v>2036</v>
      </c>
      <c r="D20247" s="58" t="s">
        <v>667</v>
      </c>
      <c r="E20247" s="58" t="s">
        <v>601</v>
      </c>
      <c r="F20247" s="58" t="s">
        <v>568</v>
      </c>
      <c r="G20247" s="58" t="s">
        <v>588</v>
      </c>
      <c r="H20247" s="58" t="s">
        <v>581</v>
      </c>
      <c r="I20247" s="58">
        <v>0</v>
      </c>
    </row>
    <row r="20248" spans="1:9">
      <c r="A20248" s="58">
        <v>1032371</v>
      </c>
      <c r="B20248" s="58" t="s">
        <v>565</v>
      </c>
      <c r="C20248" s="58">
        <v>2036</v>
      </c>
      <c r="D20248" s="58" t="s">
        <v>667</v>
      </c>
      <c r="E20248" s="58" t="s">
        <v>601</v>
      </c>
      <c r="F20248" s="58" t="s">
        <v>568</v>
      </c>
      <c r="G20248" s="58" t="s">
        <v>588</v>
      </c>
      <c r="H20248" s="58" t="s">
        <v>657</v>
      </c>
      <c r="I20248" s="58">
        <v>0</v>
      </c>
    </row>
    <row r="20249" spans="1:9">
      <c r="A20249" s="58">
        <v>1032622</v>
      </c>
      <c r="B20249" s="58" t="s">
        <v>565</v>
      </c>
      <c r="C20249" s="58">
        <v>2036</v>
      </c>
      <c r="D20249" s="58" t="s">
        <v>668</v>
      </c>
      <c r="E20249" s="58" t="s">
        <v>601</v>
      </c>
      <c r="F20249" s="58" t="s">
        <v>568</v>
      </c>
      <c r="G20249" s="58" t="s">
        <v>588</v>
      </c>
      <c r="H20249" s="58" t="s">
        <v>570</v>
      </c>
      <c r="I20249" s="58">
        <v>0</v>
      </c>
    </row>
    <row r="20250" spans="1:9">
      <c r="A20250" s="58">
        <v>1032623</v>
      </c>
      <c r="B20250" s="58" t="s">
        <v>565</v>
      </c>
      <c r="C20250" s="58">
        <v>2036</v>
      </c>
      <c r="D20250" s="58" t="s">
        <v>668</v>
      </c>
      <c r="E20250" s="58" t="s">
        <v>601</v>
      </c>
      <c r="F20250" s="58" t="s">
        <v>568</v>
      </c>
      <c r="G20250" s="58" t="s">
        <v>588</v>
      </c>
      <c r="H20250" s="58" t="s">
        <v>572</v>
      </c>
      <c r="I20250" s="58">
        <v>319656.69088677003</v>
      </c>
    </row>
    <row r="20251" spans="1:9">
      <c r="A20251" s="58">
        <v>1032624</v>
      </c>
      <c r="B20251" s="58" t="s">
        <v>565</v>
      </c>
      <c r="C20251" s="58">
        <v>2036</v>
      </c>
      <c r="D20251" s="58" t="s">
        <v>668</v>
      </c>
      <c r="E20251" s="58" t="s">
        <v>601</v>
      </c>
      <c r="F20251" s="58" t="s">
        <v>568</v>
      </c>
      <c r="G20251" s="58" t="s">
        <v>588</v>
      </c>
      <c r="H20251" s="58" t="s">
        <v>576</v>
      </c>
      <c r="I20251" s="58">
        <v>0</v>
      </c>
    </row>
    <row r="20252" spans="1:9">
      <c r="A20252" s="58">
        <v>1032625</v>
      </c>
      <c r="B20252" s="58" t="s">
        <v>565</v>
      </c>
      <c r="C20252" s="58">
        <v>2036</v>
      </c>
      <c r="D20252" s="58" t="s">
        <v>668</v>
      </c>
      <c r="E20252" s="58" t="s">
        <v>601</v>
      </c>
      <c r="F20252" s="58" t="s">
        <v>568</v>
      </c>
      <c r="G20252" s="58" t="s">
        <v>588</v>
      </c>
      <c r="H20252" s="58" t="s">
        <v>581</v>
      </c>
      <c r="I20252" s="58">
        <v>0</v>
      </c>
    </row>
    <row r="20253" spans="1:9">
      <c r="A20253" s="58">
        <v>1032626</v>
      </c>
      <c r="B20253" s="58" t="s">
        <v>565</v>
      </c>
      <c r="C20253" s="58">
        <v>2036</v>
      </c>
      <c r="D20253" s="58" t="s">
        <v>668</v>
      </c>
      <c r="E20253" s="58" t="s">
        <v>601</v>
      </c>
      <c r="F20253" s="58" t="s">
        <v>568</v>
      </c>
      <c r="G20253" s="58" t="s">
        <v>588</v>
      </c>
      <c r="H20253" s="58" t="s">
        <v>657</v>
      </c>
      <c r="I20253" s="58">
        <v>0</v>
      </c>
    </row>
    <row r="20254" spans="1:9">
      <c r="A20254" s="58">
        <v>1032877</v>
      </c>
      <c r="B20254" s="58" t="s">
        <v>565</v>
      </c>
      <c r="C20254" s="58">
        <v>2036</v>
      </c>
      <c r="D20254" s="58" t="s">
        <v>669</v>
      </c>
      <c r="E20254" s="58" t="s">
        <v>601</v>
      </c>
      <c r="F20254" s="58" t="s">
        <v>568</v>
      </c>
      <c r="G20254" s="58" t="s">
        <v>588</v>
      </c>
      <c r="H20254" s="58" t="s">
        <v>570</v>
      </c>
      <c r="I20254" s="58">
        <v>42561.950791083</v>
      </c>
    </row>
    <row r="20255" spans="1:9">
      <c r="A20255" s="58">
        <v>1032878</v>
      </c>
      <c r="B20255" s="58" t="s">
        <v>565</v>
      </c>
      <c r="C20255" s="58">
        <v>2036</v>
      </c>
      <c r="D20255" s="58" t="s">
        <v>669</v>
      </c>
      <c r="E20255" s="58" t="s">
        <v>601</v>
      </c>
      <c r="F20255" s="58" t="s">
        <v>568</v>
      </c>
      <c r="G20255" s="58" t="s">
        <v>588</v>
      </c>
      <c r="H20255" s="58" t="s">
        <v>572</v>
      </c>
      <c r="I20255" s="58">
        <v>168588.610149977</v>
      </c>
    </row>
    <row r="20256" spans="1:9">
      <c r="A20256" s="58">
        <v>1032879</v>
      </c>
      <c r="B20256" s="58" t="s">
        <v>565</v>
      </c>
      <c r="C20256" s="58">
        <v>2036</v>
      </c>
      <c r="D20256" s="58" t="s">
        <v>669</v>
      </c>
      <c r="E20256" s="58" t="s">
        <v>601</v>
      </c>
      <c r="F20256" s="58" t="s">
        <v>568</v>
      </c>
      <c r="G20256" s="58" t="s">
        <v>588</v>
      </c>
      <c r="H20256" s="58" t="s">
        <v>576</v>
      </c>
      <c r="I20256" s="58">
        <v>0</v>
      </c>
    </row>
    <row r="20257" spans="1:9">
      <c r="A20257" s="58">
        <v>1032880</v>
      </c>
      <c r="B20257" s="58" t="s">
        <v>565</v>
      </c>
      <c r="C20257" s="58">
        <v>2036</v>
      </c>
      <c r="D20257" s="58" t="s">
        <v>669</v>
      </c>
      <c r="E20257" s="58" t="s">
        <v>601</v>
      </c>
      <c r="F20257" s="58" t="s">
        <v>568</v>
      </c>
      <c r="G20257" s="58" t="s">
        <v>588</v>
      </c>
      <c r="H20257" s="58" t="s">
        <v>581</v>
      </c>
      <c r="I20257" s="58">
        <v>0</v>
      </c>
    </row>
    <row r="20258" spans="1:9">
      <c r="A20258" s="58">
        <v>1032881</v>
      </c>
      <c r="B20258" s="58" t="s">
        <v>565</v>
      </c>
      <c r="C20258" s="58">
        <v>2036</v>
      </c>
      <c r="D20258" s="58" t="s">
        <v>669</v>
      </c>
      <c r="E20258" s="58" t="s">
        <v>601</v>
      </c>
      <c r="F20258" s="58" t="s">
        <v>568</v>
      </c>
      <c r="G20258" s="58" t="s">
        <v>588</v>
      </c>
      <c r="H20258" s="58" t="s">
        <v>657</v>
      </c>
      <c r="I20258" s="58">
        <v>0</v>
      </c>
    </row>
    <row r="20259" spans="1:9">
      <c r="A20259" s="58">
        <v>1033132</v>
      </c>
      <c r="B20259" s="58" t="s">
        <v>565</v>
      </c>
      <c r="C20259" s="58">
        <v>2036</v>
      </c>
      <c r="D20259" s="58" t="s">
        <v>670</v>
      </c>
      <c r="E20259" s="58" t="s">
        <v>601</v>
      </c>
      <c r="F20259" s="58" t="s">
        <v>568</v>
      </c>
      <c r="G20259" s="58" t="s">
        <v>588</v>
      </c>
      <c r="H20259" s="58" t="s">
        <v>570</v>
      </c>
      <c r="I20259" s="58">
        <v>209455.03797253099</v>
      </c>
    </row>
    <row r="20260" spans="1:9">
      <c r="A20260" s="58">
        <v>1033133</v>
      </c>
      <c r="B20260" s="58" t="s">
        <v>565</v>
      </c>
      <c r="C20260" s="58">
        <v>2036</v>
      </c>
      <c r="D20260" s="58" t="s">
        <v>670</v>
      </c>
      <c r="E20260" s="58" t="s">
        <v>601</v>
      </c>
      <c r="F20260" s="58" t="s">
        <v>568</v>
      </c>
      <c r="G20260" s="58" t="s">
        <v>588</v>
      </c>
      <c r="H20260" s="58" t="s">
        <v>572</v>
      </c>
      <c r="I20260" s="58">
        <v>138659.10668083999</v>
      </c>
    </row>
    <row r="20261" spans="1:9">
      <c r="A20261" s="58">
        <v>1033134</v>
      </c>
      <c r="B20261" s="58" t="s">
        <v>565</v>
      </c>
      <c r="C20261" s="58">
        <v>2036</v>
      </c>
      <c r="D20261" s="58" t="s">
        <v>670</v>
      </c>
      <c r="E20261" s="58" t="s">
        <v>601</v>
      </c>
      <c r="F20261" s="58" t="s">
        <v>568</v>
      </c>
      <c r="G20261" s="58" t="s">
        <v>588</v>
      </c>
      <c r="H20261" s="58" t="s">
        <v>576</v>
      </c>
      <c r="I20261" s="58">
        <v>0</v>
      </c>
    </row>
    <row r="20262" spans="1:9">
      <c r="A20262" s="58">
        <v>1033135</v>
      </c>
      <c r="B20262" s="58" t="s">
        <v>565</v>
      </c>
      <c r="C20262" s="58">
        <v>2036</v>
      </c>
      <c r="D20262" s="58" t="s">
        <v>670</v>
      </c>
      <c r="E20262" s="58" t="s">
        <v>601</v>
      </c>
      <c r="F20262" s="58" t="s">
        <v>568</v>
      </c>
      <c r="G20262" s="58" t="s">
        <v>588</v>
      </c>
      <c r="H20262" s="58" t="s">
        <v>581</v>
      </c>
      <c r="I20262" s="58">
        <v>0</v>
      </c>
    </row>
    <row r="20263" spans="1:9">
      <c r="A20263" s="58">
        <v>1033136</v>
      </c>
      <c r="B20263" s="58" t="s">
        <v>565</v>
      </c>
      <c r="C20263" s="58">
        <v>2036</v>
      </c>
      <c r="D20263" s="58" t="s">
        <v>670</v>
      </c>
      <c r="E20263" s="58" t="s">
        <v>601</v>
      </c>
      <c r="F20263" s="58" t="s">
        <v>568</v>
      </c>
      <c r="G20263" s="58" t="s">
        <v>588</v>
      </c>
      <c r="H20263" s="58" t="s">
        <v>657</v>
      </c>
      <c r="I20263" s="58">
        <v>0</v>
      </c>
    </row>
    <row r="20264" spans="1:9">
      <c r="A20264" s="58">
        <v>1033387</v>
      </c>
      <c r="B20264" s="58" t="s">
        <v>565</v>
      </c>
      <c r="C20264" s="58">
        <v>2036</v>
      </c>
      <c r="D20264" s="58" t="s">
        <v>671</v>
      </c>
      <c r="E20264" s="58" t="s">
        <v>601</v>
      </c>
      <c r="F20264" s="58" t="s">
        <v>568</v>
      </c>
      <c r="G20264" s="58" t="s">
        <v>588</v>
      </c>
      <c r="H20264" s="58" t="s">
        <v>570</v>
      </c>
      <c r="I20264" s="58">
        <v>0</v>
      </c>
    </row>
    <row r="20265" spans="1:9">
      <c r="A20265" s="58">
        <v>1033388</v>
      </c>
      <c r="B20265" s="58" t="s">
        <v>565</v>
      </c>
      <c r="C20265" s="58">
        <v>2036</v>
      </c>
      <c r="D20265" s="58" t="s">
        <v>671</v>
      </c>
      <c r="E20265" s="58" t="s">
        <v>601</v>
      </c>
      <c r="F20265" s="58" t="s">
        <v>568</v>
      </c>
      <c r="G20265" s="58" t="s">
        <v>588</v>
      </c>
      <c r="H20265" s="58" t="s">
        <v>572</v>
      </c>
      <c r="I20265" s="58">
        <v>0</v>
      </c>
    </row>
    <row r="20266" spans="1:9">
      <c r="A20266" s="58">
        <v>1033389</v>
      </c>
      <c r="B20266" s="58" t="s">
        <v>565</v>
      </c>
      <c r="C20266" s="58">
        <v>2036</v>
      </c>
      <c r="D20266" s="58" t="s">
        <v>671</v>
      </c>
      <c r="E20266" s="58" t="s">
        <v>601</v>
      </c>
      <c r="F20266" s="58" t="s">
        <v>568</v>
      </c>
      <c r="G20266" s="58" t="s">
        <v>588</v>
      </c>
      <c r="H20266" s="58" t="s">
        <v>576</v>
      </c>
      <c r="I20266" s="58">
        <v>0</v>
      </c>
    </row>
    <row r="20267" spans="1:9">
      <c r="A20267" s="58">
        <v>1033390</v>
      </c>
      <c r="B20267" s="58" t="s">
        <v>565</v>
      </c>
      <c r="C20267" s="58">
        <v>2036</v>
      </c>
      <c r="D20267" s="58" t="s">
        <v>671</v>
      </c>
      <c r="E20267" s="58" t="s">
        <v>601</v>
      </c>
      <c r="F20267" s="58" t="s">
        <v>568</v>
      </c>
      <c r="G20267" s="58" t="s">
        <v>588</v>
      </c>
      <c r="H20267" s="58" t="s">
        <v>581</v>
      </c>
      <c r="I20267" s="58">
        <v>327346.64593797497</v>
      </c>
    </row>
    <row r="20268" spans="1:9">
      <c r="A20268" s="58">
        <v>1033391</v>
      </c>
      <c r="B20268" s="58" t="s">
        <v>565</v>
      </c>
      <c r="C20268" s="58">
        <v>2036</v>
      </c>
      <c r="D20268" s="58" t="s">
        <v>671</v>
      </c>
      <c r="E20268" s="58" t="s">
        <v>601</v>
      </c>
      <c r="F20268" s="58" t="s">
        <v>568</v>
      </c>
      <c r="G20268" s="58" t="s">
        <v>588</v>
      </c>
      <c r="H20268" s="58" t="s">
        <v>657</v>
      </c>
      <c r="I20268" s="58">
        <v>0</v>
      </c>
    </row>
    <row r="20269" spans="1:9">
      <c r="A20269" s="58">
        <v>1033642</v>
      </c>
      <c r="B20269" s="58" t="s">
        <v>565</v>
      </c>
      <c r="C20269" s="58">
        <v>2036</v>
      </c>
      <c r="D20269" s="58" t="s">
        <v>672</v>
      </c>
      <c r="E20269" s="58" t="s">
        <v>601</v>
      </c>
      <c r="F20269" s="58" t="s">
        <v>568</v>
      </c>
      <c r="G20269" s="58" t="s">
        <v>588</v>
      </c>
      <c r="H20269" s="58" t="s">
        <v>570</v>
      </c>
      <c r="I20269" s="58">
        <v>0</v>
      </c>
    </row>
    <row r="20270" spans="1:9">
      <c r="A20270" s="58">
        <v>1033643</v>
      </c>
      <c r="B20270" s="58" t="s">
        <v>565</v>
      </c>
      <c r="C20270" s="58">
        <v>2036</v>
      </c>
      <c r="D20270" s="58" t="s">
        <v>672</v>
      </c>
      <c r="E20270" s="58" t="s">
        <v>601</v>
      </c>
      <c r="F20270" s="58" t="s">
        <v>568</v>
      </c>
      <c r="G20270" s="58" t="s">
        <v>588</v>
      </c>
      <c r="H20270" s="58" t="s">
        <v>572</v>
      </c>
      <c r="I20270" s="58">
        <v>0</v>
      </c>
    </row>
    <row r="20271" spans="1:9">
      <c r="A20271" s="58">
        <v>1033644</v>
      </c>
      <c r="B20271" s="58" t="s">
        <v>565</v>
      </c>
      <c r="C20271" s="58">
        <v>2036</v>
      </c>
      <c r="D20271" s="58" t="s">
        <v>672</v>
      </c>
      <c r="E20271" s="58" t="s">
        <v>601</v>
      </c>
      <c r="F20271" s="58" t="s">
        <v>568</v>
      </c>
      <c r="G20271" s="58" t="s">
        <v>588</v>
      </c>
      <c r="H20271" s="58" t="s">
        <v>576</v>
      </c>
      <c r="I20271" s="58">
        <v>773927.70247524395</v>
      </c>
    </row>
    <row r="20272" spans="1:9">
      <c r="A20272" s="58">
        <v>1033645</v>
      </c>
      <c r="B20272" s="58" t="s">
        <v>565</v>
      </c>
      <c r="C20272" s="58">
        <v>2036</v>
      </c>
      <c r="D20272" s="58" t="s">
        <v>672</v>
      </c>
      <c r="E20272" s="58" t="s">
        <v>601</v>
      </c>
      <c r="F20272" s="58" t="s">
        <v>568</v>
      </c>
      <c r="G20272" s="58" t="s">
        <v>588</v>
      </c>
      <c r="H20272" s="58" t="s">
        <v>581</v>
      </c>
      <c r="I20272" s="58">
        <v>0</v>
      </c>
    </row>
    <row r="20273" spans="1:9">
      <c r="A20273" s="58">
        <v>1033646</v>
      </c>
      <c r="B20273" s="58" t="s">
        <v>565</v>
      </c>
      <c r="C20273" s="58">
        <v>2036</v>
      </c>
      <c r="D20273" s="58" t="s">
        <v>672</v>
      </c>
      <c r="E20273" s="58" t="s">
        <v>601</v>
      </c>
      <c r="F20273" s="58" t="s">
        <v>568</v>
      </c>
      <c r="G20273" s="58" t="s">
        <v>588</v>
      </c>
      <c r="H20273" s="58" t="s">
        <v>657</v>
      </c>
      <c r="I20273" s="58">
        <v>0</v>
      </c>
    </row>
    <row r="20274" spans="1:9">
      <c r="A20274" s="58">
        <v>1033897</v>
      </c>
      <c r="B20274" s="58" t="s">
        <v>565</v>
      </c>
      <c r="C20274" s="58">
        <v>2036</v>
      </c>
      <c r="D20274" s="58" t="s">
        <v>673</v>
      </c>
      <c r="E20274" s="58" t="s">
        <v>601</v>
      </c>
      <c r="F20274" s="58" t="s">
        <v>568</v>
      </c>
      <c r="G20274" s="58" t="s">
        <v>588</v>
      </c>
      <c r="H20274" s="58" t="s">
        <v>570</v>
      </c>
      <c r="I20274" s="58">
        <v>0</v>
      </c>
    </row>
    <row r="20275" spans="1:9">
      <c r="A20275" s="58">
        <v>1033898</v>
      </c>
      <c r="B20275" s="58" t="s">
        <v>565</v>
      </c>
      <c r="C20275" s="58">
        <v>2036</v>
      </c>
      <c r="D20275" s="58" t="s">
        <v>673</v>
      </c>
      <c r="E20275" s="58" t="s">
        <v>601</v>
      </c>
      <c r="F20275" s="58" t="s">
        <v>568</v>
      </c>
      <c r="G20275" s="58" t="s">
        <v>588</v>
      </c>
      <c r="H20275" s="58" t="s">
        <v>572</v>
      </c>
      <c r="I20275" s="58">
        <v>0</v>
      </c>
    </row>
    <row r="20276" spans="1:9">
      <c r="A20276" s="58">
        <v>1033899</v>
      </c>
      <c r="B20276" s="58" t="s">
        <v>565</v>
      </c>
      <c r="C20276" s="58">
        <v>2036</v>
      </c>
      <c r="D20276" s="58" t="s">
        <v>673</v>
      </c>
      <c r="E20276" s="58" t="s">
        <v>601</v>
      </c>
      <c r="F20276" s="58" t="s">
        <v>568</v>
      </c>
      <c r="G20276" s="58" t="s">
        <v>588</v>
      </c>
      <c r="H20276" s="58" t="s">
        <v>576</v>
      </c>
      <c r="I20276" s="58">
        <v>0</v>
      </c>
    </row>
    <row r="20277" spans="1:9">
      <c r="A20277" s="58">
        <v>1033900</v>
      </c>
      <c r="B20277" s="58" t="s">
        <v>565</v>
      </c>
      <c r="C20277" s="58">
        <v>2036</v>
      </c>
      <c r="D20277" s="58" t="s">
        <v>673</v>
      </c>
      <c r="E20277" s="58" t="s">
        <v>601</v>
      </c>
      <c r="F20277" s="58" t="s">
        <v>568</v>
      </c>
      <c r="G20277" s="58" t="s">
        <v>588</v>
      </c>
      <c r="H20277" s="58" t="s">
        <v>581</v>
      </c>
      <c r="I20277" s="58">
        <v>0</v>
      </c>
    </row>
    <row r="20278" spans="1:9">
      <c r="A20278" s="58">
        <v>1033901</v>
      </c>
      <c r="B20278" s="58" t="s">
        <v>565</v>
      </c>
      <c r="C20278" s="58">
        <v>2036</v>
      </c>
      <c r="D20278" s="58" t="s">
        <v>673</v>
      </c>
      <c r="E20278" s="58" t="s">
        <v>601</v>
      </c>
      <c r="F20278" s="58" t="s">
        <v>568</v>
      </c>
      <c r="G20278" s="58" t="s">
        <v>588</v>
      </c>
      <c r="H20278" s="58" t="s">
        <v>657</v>
      </c>
      <c r="I20278" s="58">
        <v>24760.696293358</v>
      </c>
    </row>
    <row r="20279" spans="1:9">
      <c r="A20279" s="58">
        <v>1034152</v>
      </c>
      <c r="B20279" s="58" t="s">
        <v>565</v>
      </c>
      <c r="C20279" s="58">
        <v>2036</v>
      </c>
      <c r="D20279" s="58" t="s">
        <v>674</v>
      </c>
      <c r="E20279" s="58" t="s">
        <v>601</v>
      </c>
      <c r="F20279" s="58" t="s">
        <v>568</v>
      </c>
      <c r="G20279" s="58" t="s">
        <v>588</v>
      </c>
      <c r="H20279" s="58" t="s">
        <v>570</v>
      </c>
      <c r="I20279" s="58">
        <v>642372.96532250603</v>
      </c>
    </row>
    <row r="20280" spans="1:9">
      <c r="A20280" s="58">
        <v>1034153</v>
      </c>
      <c r="B20280" s="58" t="s">
        <v>565</v>
      </c>
      <c r="C20280" s="58">
        <v>2036</v>
      </c>
      <c r="D20280" s="58" t="s">
        <v>674</v>
      </c>
      <c r="E20280" s="58" t="s">
        <v>601</v>
      </c>
      <c r="F20280" s="58" t="s">
        <v>568</v>
      </c>
      <c r="G20280" s="58" t="s">
        <v>588</v>
      </c>
      <c r="H20280" s="58" t="s">
        <v>572</v>
      </c>
      <c r="I20280" s="58">
        <v>0</v>
      </c>
    </row>
    <row r="20281" spans="1:9">
      <c r="A20281" s="58">
        <v>1034154</v>
      </c>
      <c r="B20281" s="58" t="s">
        <v>565</v>
      </c>
      <c r="C20281" s="58">
        <v>2036</v>
      </c>
      <c r="D20281" s="58" t="s">
        <v>674</v>
      </c>
      <c r="E20281" s="58" t="s">
        <v>601</v>
      </c>
      <c r="F20281" s="58" t="s">
        <v>568</v>
      </c>
      <c r="G20281" s="58" t="s">
        <v>588</v>
      </c>
      <c r="H20281" s="58" t="s">
        <v>576</v>
      </c>
      <c r="I20281" s="58">
        <v>0</v>
      </c>
    </row>
    <row r="20282" spans="1:9">
      <c r="A20282" s="58">
        <v>1034155</v>
      </c>
      <c r="B20282" s="58" t="s">
        <v>565</v>
      </c>
      <c r="C20282" s="58">
        <v>2036</v>
      </c>
      <c r="D20282" s="58" t="s">
        <v>674</v>
      </c>
      <c r="E20282" s="58" t="s">
        <v>601</v>
      </c>
      <c r="F20282" s="58" t="s">
        <v>568</v>
      </c>
      <c r="G20282" s="58" t="s">
        <v>588</v>
      </c>
      <c r="H20282" s="58" t="s">
        <v>581</v>
      </c>
      <c r="I20282" s="58">
        <v>0</v>
      </c>
    </row>
    <row r="20283" spans="1:9">
      <c r="A20283" s="58">
        <v>1034156</v>
      </c>
      <c r="B20283" s="58" t="s">
        <v>565</v>
      </c>
      <c r="C20283" s="58">
        <v>2036</v>
      </c>
      <c r="D20283" s="58" t="s">
        <v>674</v>
      </c>
      <c r="E20283" s="58" t="s">
        <v>601</v>
      </c>
      <c r="F20283" s="58" t="s">
        <v>568</v>
      </c>
      <c r="G20283" s="58" t="s">
        <v>588</v>
      </c>
      <c r="H20283" s="58" t="s">
        <v>657</v>
      </c>
      <c r="I20283" s="58">
        <v>0</v>
      </c>
    </row>
    <row r="20284" spans="1:9">
      <c r="A20284" s="58">
        <v>1034407</v>
      </c>
      <c r="B20284" s="58" t="s">
        <v>565</v>
      </c>
      <c r="C20284" s="58">
        <v>2036</v>
      </c>
      <c r="D20284" s="58" t="s">
        <v>675</v>
      </c>
      <c r="E20284" s="58" t="s">
        <v>601</v>
      </c>
      <c r="F20284" s="58" t="s">
        <v>568</v>
      </c>
      <c r="G20284" s="58" t="s">
        <v>588</v>
      </c>
      <c r="H20284" s="58" t="s">
        <v>570</v>
      </c>
      <c r="I20284" s="58">
        <v>0</v>
      </c>
    </row>
    <row r="20285" spans="1:9">
      <c r="A20285" s="58">
        <v>1034408</v>
      </c>
      <c r="B20285" s="58" t="s">
        <v>565</v>
      </c>
      <c r="C20285" s="58">
        <v>2036</v>
      </c>
      <c r="D20285" s="58" t="s">
        <v>675</v>
      </c>
      <c r="E20285" s="58" t="s">
        <v>601</v>
      </c>
      <c r="F20285" s="58" t="s">
        <v>568</v>
      </c>
      <c r="G20285" s="58" t="s">
        <v>588</v>
      </c>
      <c r="H20285" s="58" t="s">
        <v>572</v>
      </c>
      <c r="I20285" s="58">
        <v>0</v>
      </c>
    </row>
    <row r="20286" spans="1:9">
      <c r="A20286" s="58">
        <v>1034409</v>
      </c>
      <c r="B20286" s="58" t="s">
        <v>565</v>
      </c>
      <c r="C20286" s="58">
        <v>2036</v>
      </c>
      <c r="D20286" s="58" t="s">
        <v>675</v>
      </c>
      <c r="E20286" s="58" t="s">
        <v>601</v>
      </c>
      <c r="F20286" s="58" t="s">
        <v>568</v>
      </c>
      <c r="G20286" s="58" t="s">
        <v>588</v>
      </c>
      <c r="H20286" s="58" t="s">
        <v>576</v>
      </c>
      <c r="I20286" s="58">
        <v>0</v>
      </c>
    </row>
    <row r="20287" spans="1:9">
      <c r="A20287" s="58">
        <v>1034410</v>
      </c>
      <c r="B20287" s="58" t="s">
        <v>565</v>
      </c>
      <c r="C20287" s="58">
        <v>2036</v>
      </c>
      <c r="D20287" s="58" t="s">
        <v>675</v>
      </c>
      <c r="E20287" s="58" t="s">
        <v>601</v>
      </c>
      <c r="F20287" s="58" t="s">
        <v>568</v>
      </c>
      <c r="G20287" s="58" t="s">
        <v>588</v>
      </c>
      <c r="H20287" s="58" t="s">
        <v>581</v>
      </c>
      <c r="I20287" s="58">
        <v>0</v>
      </c>
    </row>
    <row r="20288" spans="1:9">
      <c r="A20288" s="58">
        <v>1034411</v>
      </c>
      <c r="B20288" s="58" t="s">
        <v>565</v>
      </c>
      <c r="C20288" s="58">
        <v>2036</v>
      </c>
      <c r="D20288" s="58" t="s">
        <v>675</v>
      </c>
      <c r="E20288" s="58" t="s">
        <v>601</v>
      </c>
      <c r="F20288" s="58" t="s">
        <v>568</v>
      </c>
      <c r="G20288" s="58" t="s">
        <v>588</v>
      </c>
      <c r="H20288" s="58" t="s">
        <v>657</v>
      </c>
      <c r="I20288" s="58">
        <v>0</v>
      </c>
    </row>
    <row r="20289" spans="1:9">
      <c r="A20289" s="58">
        <v>1034662</v>
      </c>
      <c r="B20289" s="58" t="s">
        <v>565</v>
      </c>
      <c r="C20289" s="58">
        <v>2036</v>
      </c>
      <c r="D20289" s="58" t="s">
        <v>676</v>
      </c>
      <c r="E20289" s="58" t="s">
        <v>601</v>
      </c>
      <c r="F20289" s="58" t="s">
        <v>568</v>
      </c>
      <c r="G20289" s="58" t="s">
        <v>588</v>
      </c>
      <c r="H20289" s="58" t="s">
        <v>570</v>
      </c>
      <c r="I20289" s="58">
        <v>0</v>
      </c>
    </row>
    <row r="20290" spans="1:9">
      <c r="A20290" s="58">
        <v>1034663</v>
      </c>
      <c r="B20290" s="58" t="s">
        <v>565</v>
      </c>
      <c r="C20290" s="58">
        <v>2036</v>
      </c>
      <c r="D20290" s="58" t="s">
        <v>676</v>
      </c>
      <c r="E20290" s="58" t="s">
        <v>601</v>
      </c>
      <c r="F20290" s="58" t="s">
        <v>568</v>
      </c>
      <c r="G20290" s="58" t="s">
        <v>588</v>
      </c>
      <c r="H20290" s="58" t="s">
        <v>572</v>
      </c>
      <c r="I20290" s="58">
        <v>0</v>
      </c>
    </row>
    <row r="20291" spans="1:9">
      <c r="A20291" s="58">
        <v>1034664</v>
      </c>
      <c r="B20291" s="58" t="s">
        <v>565</v>
      </c>
      <c r="C20291" s="58">
        <v>2036</v>
      </c>
      <c r="D20291" s="58" t="s">
        <v>676</v>
      </c>
      <c r="E20291" s="58" t="s">
        <v>601</v>
      </c>
      <c r="F20291" s="58" t="s">
        <v>568</v>
      </c>
      <c r="G20291" s="58" t="s">
        <v>588</v>
      </c>
      <c r="H20291" s="58" t="s">
        <v>576</v>
      </c>
      <c r="I20291" s="58">
        <v>6931187.39829282</v>
      </c>
    </row>
    <row r="20292" spans="1:9">
      <c r="A20292" s="58">
        <v>1034665</v>
      </c>
      <c r="B20292" s="58" t="s">
        <v>565</v>
      </c>
      <c r="C20292" s="58">
        <v>2036</v>
      </c>
      <c r="D20292" s="58" t="s">
        <v>676</v>
      </c>
      <c r="E20292" s="58" t="s">
        <v>601</v>
      </c>
      <c r="F20292" s="58" t="s">
        <v>568</v>
      </c>
      <c r="G20292" s="58" t="s">
        <v>588</v>
      </c>
      <c r="H20292" s="58" t="s">
        <v>581</v>
      </c>
      <c r="I20292" s="58">
        <v>0</v>
      </c>
    </row>
    <row r="20293" spans="1:9">
      <c r="A20293" s="58">
        <v>1034666</v>
      </c>
      <c r="B20293" s="58" t="s">
        <v>565</v>
      </c>
      <c r="C20293" s="58">
        <v>2036</v>
      </c>
      <c r="D20293" s="58" t="s">
        <v>676</v>
      </c>
      <c r="E20293" s="58" t="s">
        <v>601</v>
      </c>
      <c r="F20293" s="58" t="s">
        <v>568</v>
      </c>
      <c r="G20293" s="58" t="s">
        <v>588</v>
      </c>
      <c r="H20293" s="58" t="s">
        <v>657</v>
      </c>
      <c r="I20293" s="58">
        <v>0</v>
      </c>
    </row>
    <row r="20294" spans="1:9">
      <c r="A20294" s="58">
        <v>1034917</v>
      </c>
      <c r="B20294" s="58" t="s">
        <v>565</v>
      </c>
      <c r="C20294" s="58">
        <v>2036</v>
      </c>
      <c r="D20294" s="58" t="s">
        <v>677</v>
      </c>
      <c r="E20294" s="58" t="s">
        <v>601</v>
      </c>
      <c r="F20294" s="58" t="s">
        <v>568</v>
      </c>
      <c r="G20294" s="58" t="s">
        <v>585</v>
      </c>
      <c r="H20294" s="58" t="s">
        <v>570</v>
      </c>
    </row>
    <row r="20295" spans="1:9">
      <c r="A20295" s="58">
        <v>1034918</v>
      </c>
      <c r="B20295" s="58" t="s">
        <v>565</v>
      </c>
      <c r="C20295" s="58">
        <v>2036</v>
      </c>
      <c r="D20295" s="58" t="s">
        <v>677</v>
      </c>
      <c r="E20295" s="58" t="s">
        <v>601</v>
      </c>
      <c r="F20295" s="58" t="s">
        <v>568</v>
      </c>
      <c r="G20295" s="58" t="s">
        <v>585</v>
      </c>
      <c r="H20295" s="58" t="s">
        <v>572</v>
      </c>
      <c r="I20295" s="58">
        <v>0</v>
      </c>
    </row>
    <row r="20296" spans="1:9">
      <c r="A20296" s="58">
        <v>1034919</v>
      </c>
      <c r="B20296" s="58" t="s">
        <v>565</v>
      </c>
      <c r="C20296" s="58">
        <v>2036</v>
      </c>
      <c r="D20296" s="58" t="s">
        <v>677</v>
      </c>
      <c r="E20296" s="58" t="s">
        <v>601</v>
      </c>
      <c r="F20296" s="58" t="s">
        <v>568</v>
      </c>
      <c r="G20296" s="58" t="s">
        <v>585</v>
      </c>
      <c r="H20296" s="58" t="s">
        <v>576</v>
      </c>
    </row>
    <row r="20297" spans="1:9">
      <c r="A20297" s="58">
        <v>1034920</v>
      </c>
      <c r="B20297" s="58" t="s">
        <v>565</v>
      </c>
      <c r="C20297" s="58">
        <v>2036</v>
      </c>
      <c r="D20297" s="58" t="s">
        <v>677</v>
      </c>
      <c r="E20297" s="58" t="s">
        <v>601</v>
      </c>
      <c r="F20297" s="58" t="s">
        <v>568</v>
      </c>
      <c r="G20297" s="58" t="s">
        <v>585</v>
      </c>
      <c r="H20297" s="58" t="s">
        <v>578</v>
      </c>
    </row>
    <row r="20298" spans="1:9">
      <c r="A20298" s="58">
        <v>1034921</v>
      </c>
      <c r="B20298" s="58" t="s">
        <v>565</v>
      </c>
      <c r="C20298" s="58">
        <v>2036</v>
      </c>
      <c r="D20298" s="58" t="s">
        <v>677</v>
      </c>
      <c r="E20298" s="58" t="s">
        <v>601</v>
      </c>
      <c r="F20298" s="58" t="s">
        <v>568</v>
      </c>
      <c r="G20298" s="58" t="s">
        <v>585</v>
      </c>
      <c r="H20298" s="58" t="s">
        <v>652</v>
      </c>
    </row>
    <row r="20299" spans="1:9">
      <c r="A20299" s="58">
        <v>1035157</v>
      </c>
      <c r="B20299" s="58" t="s">
        <v>565</v>
      </c>
      <c r="C20299" s="58">
        <v>2036</v>
      </c>
      <c r="D20299" s="58" t="s">
        <v>852</v>
      </c>
      <c r="E20299" s="58" t="s">
        <v>601</v>
      </c>
      <c r="F20299" s="58" t="s">
        <v>853</v>
      </c>
      <c r="G20299" s="58" t="s">
        <v>854</v>
      </c>
      <c r="H20299" s="58" t="s">
        <v>572</v>
      </c>
    </row>
    <row r="20300" spans="1:9">
      <c r="A20300" s="58">
        <v>1035158</v>
      </c>
      <c r="B20300" s="58" t="s">
        <v>565</v>
      </c>
      <c r="C20300" s="58">
        <v>2036</v>
      </c>
      <c r="D20300" s="58" t="s">
        <v>852</v>
      </c>
      <c r="E20300" s="58" t="s">
        <v>601</v>
      </c>
      <c r="F20300" s="58" t="s">
        <v>853</v>
      </c>
      <c r="G20300" s="58" t="s">
        <v>854</v>
      </c>
      <c r="H20300" s="58" t="s">
        <v>702</v>
      </c>
      <c r="I20300" s="58">
        <v>4833118.8429662604</v>
      </c>
    </row>
    <row r="20301" spans="1:9">
      <c r="A20301" s="58">
        <v>1035259</v>
      </c>
      <c r="B20301" s="58" t="s">
        <v>565</v>
      </c>
      <c r="C20301" s="58">
        <v>2036</v>
      </c>
      <c r="D20301" s="58" t="s">
        <v>855</v>
      </c>
      <c r="E20301" s="58" t="s">
        <v>601</v>
      </c>
      <c r="F20301" s="58" t="s">
        <v>853</v>
      </c>
      <c r="G20301" s="58" t="s">
        <v>854</v>
      </c>
      <c r="H20301" s="58" t="s">
        <v>572</v>
      </c>
      <c r="I20301" s="58">
        <v>42185.515550930897</v>
      </c>
    </row>
    <row r="20302" spans="1:9">
      <c r="A20302" s="58">
        <v>1035260</v>
      </c>
      <c r="B20302" s="58" t="s">
        <v>565</v>
      </c>
      <c r="C20302" s="58">
        <v>2036</v>
      </c>
      <c r="D20302" s="58" t="s">
        <v>855</v>
      </c>
      <c r="E20302" s="58" t="s">
        <v>601</v>
      </c>
      <c r="F20302" s="58" t="s">
        <v>853</v>
      </c>
      <c r="G20302" s="58" t="s">
        <v>854</v>
      </c>
      <c r="H20302" s="58" t="s">
        <v>702</v>
      </c>
    </row>
    <row r="20303" spans="1:9">
      <c r="A20303" s="58">
        <v>1035391</v>
      </c>
      <c r="B20303" s="58" t="s">
        <v>565</v>
      </c>
      <c r="C20303" s="58">
        <v>2036</v>
      </c>
      <c r="D20303" s="58" t="s">
        <v>856</v>
      </c>
      <c r="E20303" s="58" t="s">
        <v>601</v>
      </c>
      <c r="F20303" s="58" t="s">
        <v>853</v>
      </c>
      <c r="G20303" s="58" t="s">
        <v>857</v>
      </c>
      <c r="H20303" s="58" t="s">
        <v>572</v>
      </c>
    </row>
    <row r="20304" spans="1:9">
      <c r="A20304" s="58">
        <v>1035392</v>
      </c>
      <c r="B20304" s="58" t="s">
        <v>565</v>
      </c>
      <c r="C20304" s="58">
        <v>2036</v>
      </c>
      <c r="D20304" s="58" t="s">
        <v>856</v>
      </c>
      <c r="E20304" s="58" t="s">
        <v>601</v>
      </c>
      <c r="F20304" s="58" t="s">
        <v>853</v>
      </c>
      <c r="G20304" s="58" t="s">
        <v>857</v>
      </c>
      <c r="H20304" s="58" t="s">
        <v>576</v>
      </c>
    </row>
    <row r="20305" spans="1:9">
      <c r="A20305" s="58">
        <v>1035393</v>
      </c>
      <c r="B20305" s="58" t="s">
        <v>565</v>
      </c>
      <c r="C20305" s="58">
        <v>2036</v>
      </c>
      <c r="D20305" s="58" t="s">
        <v>856</v>
      </c>
      <c r="E20305" s="58" t="s">
        <v>601</v>
      </c>
      <c r="F20305" s="58" t="s">
        <v>853</v>
      </c>
      <c r="G20305" s="58" t="s">
        <v>857</v>
      </c>
      <c r="H20305" s="58" t="s">
        <v>702</v>
      </c>
    </row>
    <row r="20306" spans="1:9">
      <c r="A20306" s="58">
        <v>1035394</v>
      </c>
      <c r="B20306" s="58" t="s">
        <v>565</v>
      </c>
      <c r="C20306" s="58">
        <v>2036</v>
      </c>
      <c r="D20306" s="58" t="s">
        <v>856</v>
      </c>
      <c r="E20306" s="58" t="s">
        <v>601</v>
      </c>
      <c r="F20306" s="58" t="s">
        <v>853</v>
      </c>
      <c r="G20306" s="58" t="s">
        <v>857</v>
      </c>
      <c r="H20306" s="58" t="s">
        <v>703</v>
      </c>
    </row>
    <row r="20307" spans="1:9">
      <c r="A20307" s="58">
        <v>1035395</v>
      </c>
      <c r="B20307" s="58" t="s">
        <v>565</v>
      </c>
      <c r="C20307" s="58">
        <v>2036</v>
      </c>
      <c r="D20307" s="58" t="s">
        <v>856</v>
      </c>
      <c r="E20307" s="58" t="s">
        <v>601</v>
      </c>
      <c r="F20307" s="58" t="s">
        <v>853</v>
      </c>
      <c r="G20307" s="58" t="s">
        <v>857</v>
      </c>
      <c r="H20307" s="58" t="s">
        <v>688</v>
      </c>
      <c r="I20307" s="58">
        <v>8676.9155740912393</v>
      </c>
    </row>
    <row r="20308" spans="1:9">
      <c r="A20308" s="58">
        <v>1035396</v>
      </c>
      <c r="B20308" s="58" t="s">
        <v>565</v>
      </c>
      <c r="C20308" s="58">
        <v>2036</v>
      </c>
      <c r="D20308" s="58" t="s">
        <v>856</v>
      </c>
      <c r="E20308" s="58" t="s">
        <v>601</v>
      </c>
      <c r="F20308" s="58" t="s">
        <v>853</v>
      </c>
      <c r="G20308" s="58" t="s">
        <v>857</v>
      </c>
      <c r="H20308" s="58" t="s">
        <v>858</v>
      </c>
    </row>
    <row r="20309" spans="1:9">
      <c r="A20309" s="58">
        <v>1035397</v>
      </c>
      <c r="B20309" s="58" t="s">
        <v>565</v>
      </c>
      <c r="C20309" s="58">
        <v>2036</v>
      </c>
      <c r="D20309" s="58" t="s">
        <v>856</v>
      </c>
      <c r="E20309" s="58" t="s">
        <v>601</v>
      </c>
      <c r="F20309" s="58" t="s">
        <v>853</v>
      </c>
      <c r="G20309" s="58" t="s">
        <v>857</v>
      </c>
      <c r="H20309" s="58" t="s">
        <v>859</v>
      </c>
    </row>
    <row r="20310" spans="1:9">
      <c r="A20310" s="58">
        <v>1035398</v>
      </c>
      <c r="B20310" s="58" t="s">
        <v>565</v>
      </c>
      <c r="C20310" s="58">
        <v>2036</v>
      </c>
      <c r="D20310" s="58" t="s">
        <v>856</v>
      </c>
      <c r="E20310" s="58" t="s">
        <v>601</v>
      </c>
      <c r="F20310" s="58" t="s">
        <v>853</v>
      </c>
      <c r="G20310" s="58" t="s">
        <v>857</v>
      </c>
      <c r="H20310" s="58" t="s">
        <v>860</v>
      </c>
    </row>
    <row r="20311" spans="1:9">
      <c r="A20311" s="58">
        <v>1035799</v>
      </c>
      <c r="B20311" s="58" t="s">
        <v>565</v>
      </c>
      <c r="C20311" s="58">
        <v>2036</v>
      </c>
      <c r="D20311" s="58" t="s">
        <v>861</v>
      </c>
      <c r="E20311" s="58" t="s">
        <v>601</v>
      </c>
      <c r="F20311" s="58" t="s">
        <v>853</v>
      </c>
      <c r="G20311" s="58" t="s">
        <v>857</v>
      </c>
      <c r="H20311" s="58" t="s">
        <v>572</v>
      </c>
    </row>
    <row r="20312" spans="1:9">
      <c r="A20312" s="58">
        <v>1035800</v>
      </c>
      <c r="B20312" s="58" t="s">
        <v>565</v>
      </c>
      <c r="C20312" s="58">
        <v>2036</v>
      </c>
      <c r="D20312" s="58" t="s">
        <v>861</v>
      </c>
      <c r="E20312" s="58" t="s">
        <v>601</v>
      </c>
      <c r="F20312" s="58" t="s">
        <v>853</v>
      </c>
      <c r="G20312" s="58" t="s">
        <v>857</v>
      </c>
      <c r="H20312" s="58" t="s">
        <v>576</v>
      </c>
    </row>
    <row r="20313" spans="1:9">
      <c r="A20313" s="58">
        <v>1035801</v>
      </c>
      <c r="B20313" s="58" t="s">
        <v>565</v>
      </c>
      <c r="C20313" s="58">
        <v>2036</v>
      </c>
      <c r="D20313" s="58" t="s">
        <v>861</v>
      </c>
      <c r="E20313" s="58" t="s">
        <v>601</v>
      </c>
      <c r="F20313" s="58" t="s">
        <v>853</v>
      </c>
      <c r="G20313" s="58" t="s">
        <v>857</v>
      </c>
      <c r="H20313" s="58" t="s">
        <v>702</v>
      </c>
    </row>
    <row r="20314" spans="1:9">
      <c r="A20314" s="58">
        <v>1035802</v>
      </c>
      <c r="B20314" s="58" t="s">
        <v>565</v>
      </c>
      <c r="C20314" s="58">
        <v>2036</v>
      </c>
      <c r="D20314" s="58" t="s">
        <v>861</v>
      </c>
      <c r="E20314" s="58" t="s">
        <v>601</v>
      </c>
      <c r="F20314" s="58" t="s">
        <v>853</v>
      </c>
      <c r="G20314" s="58" t="s">
        <v>857</v>
      </c>
      <c r="H20314" s="58" t="s">
        <v>703</v>
      </c>
    </row>
    <row r="20315" spans="1:9">
      <c r="A20315" s="58">
        <v>1035803</v>
      </c>
      <c r="B20315" s="58" t="s">
        <v>565</v>
      </c>
      <c r="C20315" s="58">
        <v>2036</v>
      </c>
      <c r="D20315" s="58" t="s">
        <v>861</v>
      </c>
      <c r="E20315" s="58" t="s">
        <v>601</v>
      </c>
      <c r="F20315" s="58" t="s">
        <v>853</v>
      </c>
      <c r="G20315" s="58" t="s">
        <v>857</v>
      </c>
      <c r="H20315" s="58" t="s">
        <v>688</v>
      </c>
    </row>
    <row r="20316" spans="1:9">
      <c r="A20316" s="58">
        <v>1035804</v>
      </c>
      <c r="B20316" s="58" t="s">
        <v>565</v>
      </c>
      <c r="C20316" s="58">
        <v>2036</v>
      </c>
      <c r="D20316" s="58" t="s">
        <v>861</v>
      </c>
      <c r="E20316" s="58" t="s">
        <v>601</v>
      </c>
      <c r="F20316" s="58" t="s">
        <v>853</v>
      </c>
      <c r="G20316" s="58" t="s">
        <v>857</v>
      </c>
      <c r="H20316" s="58" t="s">
        <v>858</v>
      </c>
      <c r="I20316" s="58">
        <v>844438.46345547598</v>
      </c>
    </row>
    <row r="20317" spans="1:9">
      <c r="A20317" s="58">
        <v>1035805</v>
      </c>
      <c r="B20317" s="58" t="s">
        <v>565</v>
      </c>
      <c r="C20317" s="58">
        <v>2036</v>
      </c>
      <c r="D20317" s="58" t="s">
        <v>861</v>
      </c>
      <c r="E20317" s="58" t="s">
        <v>601</v>
      </c>
      <c r="F20317" s="58" t="s">
        <v>853</v>
      </c>
      <c r="G20317" s="58" t="s">
        <v>857</v>
      </c>
      <c r="H20317" s="58" t="s">
        <v>859</v>
      </c>
    </row>
    <row r="20318" spans="1:9">
      <c r="A20318" s="58">
        <v>1035806</v>
      </c>
      <c r="B20318" s="58" t="s">
        <v>565</v>
      </c>
      <c r="C20318" s="58">
        <v>2036</v>
      </c>
      <c r="D20318" s="58" t="s">
        <v>861</v>
      </c>
      <c r="E20318" s="58" t="s">
        <v>601</v>
      </c>
      <c r="F20318" s="58" t="s">
        <v>853</v>
      </c>
      <c r="G20318" s="58" t="s">
        <v>857</v>
      </c>
      <c r="H20318" s="58" t="s">
        <v>860</v>
      </c>
    </row>
    <row r="20319" spans="1:9">
      <c r="A20319" s="58">
        <v>1036207</v>
      </c>
      <c r="B20319" s="58" t="s">
        <v>565</v>
      </c>
      <c r="C20319" s="58">
        <v>2036</v>
      </c>
      <c r="D20319" s="58" t="s">
        <v>862</v>
      </c>
      <c r="E20319" s="58" t="s">
        <v>601</v>
      </c>
      <c r="F20319" s="58" t="s">
        <v>853</v>
      </c>
      <c r="G20319" s="58" t="s">
        <v>857</v>
      </c>
      <c r="H20319" s="58" t="s">
        <v>572</v>
      </c>
    </row>
    <row r="20320" spans="1:9">
      <c r="A20320" s="58">
        <v>1036208</v>
      </c>
      <c r="B20320" s="58" t="s">
        <v>565</v>
      </c>
      <c r="C20320" s="58">
        <v>2036</v>
      </c>
      <c r="D20320" s="58" t="s">
        <v>862</v>
      </c>
      <c r="E20320" s="58" t="s">
        <v>601</v>
      </c>
      <c r="F20320" s="58" t="s">
        <v>853</v>
      </c>
      <c r="G20320" s="58" t="s">
        <v>857</v>
      </c>
      <c r="H20320" s="58" t="s">
        <v>576</v>
      </c>
      <c r="I20320" s="58">
        <v>452856.25083135802</v>
      </c>
    </row>
    <row r="20321" spans="1:9">
      <c r="A20321" s="58">
        <v>1036209</v>
      </c>
      <c r="B20321" s="58" t="s">
        <v>565</v>
      </c>
      <c r="C20321" s="58">
        <v>2036</v>
      </c>
      <c r="D20321" s="58" t="s">
        <v>862</v>
      </c>
      <c r="E20321" s="58" t="s">
        <v>601</v>
      </c>
      <c r="F20321" s="58" t="s">
        <v>853</v>
      </c>
      <c r="G20321" s="58" t="s">
        <v>857</v>
      </c>
      <c r="H20321" s="58" t="s">
        <v>702</v>
      </c>
    </row>
    <row r="20322" spans="1:9">
      <c r="A20322" s="58">
        <v>1036210</v>
      </c>
      <c r="B20322" s="58" t="s">
        <v>565</v>
      </c>
      <c r="C20322" s="58">
        <v>2036</v>
      </c>
      <c r="D20322" s="58" t="s">
        <v>862</v>
      </c>
      <c r="E20322" s="58" t="s">
        <v>601</v>
      </c>
      <c r="F20322" s="58" t="s">
        <v>853</v>
      </c>
      <c r="G20322" s="58" t="s">
        <v>857</v>
      </c>
      <c r="H20322" s="58" t="s">
        <v>703</v>
      </c>
    </row>
    <row r="20323" spans="1:9">
      <c r="A20323" s="58">
        <v>1036211</v>
      </c>
      <c r="B20323" s="58" t="s">
        <v>565</v>
      </c>
      <c r="C20323" s="58">
        <v>2036</v>
      </c>
      <c r="D20323" s="58" t="s">
        <v>862</v>
      </c>
      <c r="E20323" s="58" t="s">
        <v>601</v>
      </c>
      <c r="F20323" s="58" t="s">
        <v>853</v>
      </c>
      <c r="G20323" s="58" t="s">
        <v>857</v>
      </c>
      <c r="H20323" s="58" t="s">
        <v>688</v>
      </c>
    </row>
    <row r="20324" spans="1:9">
      <c r="A20324" s="58">
        <v>1036212</v>
      </c>
      <c r="B20324" s="58" t="s">
        <v>565</v>
      </c>
      <c r="C20324" s="58">
        <v>2036</v>
      </c>
      <c r="D20324" s="58" t="s">
        <v>862</v>
      </c>
      <c r="E20324" s="58" t="s">
        <v>601</v>
      </c>
      <c r="F20324" s="58" t="s">
        <v>853</v>
      </c>
      <c r="G20324" s="58" t="s">
        <v>857</v>
      </c>
      <c r="H20324" s="58" t="s">
        <v>858</v>
      </c>
    </row>
    <row r="20325" spans="1:9">
      <c r="A20325" s="58">
        <v>1036213</v>
      </c>
      <c r="B20325" s="58" t="s">
        <v>565</v>
      </c>
      <c r="C20325" s="58">
        <v>2036</v>
      </c>
      <c r="D20325" s="58" t="s">
        <v>862</v>
      </c>
      <c r="E20325" s="58" t="s">
        <v>601</v>
      </c>
      <c r="F20325" s="58" t="s">
        <v>853</v>
      </c>
      <c r="G20325" s="58" t="s">
        <v>857</v>
      </c>
      <c r="H20325" s="58" t="s">
        <v>859</v>
      </c>
    </row>
    <row r="20326" spans="1:9">
      <c r="A20326" s="58">
        <v>1036214</v>
      </c>
      <c r="B20326" s="58" t="s">
        <v>565</v>
      </c>
      <c r="C20326" s="58">
        <v>2036</v>
      </c>
      <c r="D20326" s="58" t="s">
        <v>862</v>
      </c>
      <c r="E20326" s="58" t="s">
        <v>601</v>
      </c>
      <c r="F20326" s="58" t="s">
        <v>853</v>
      </c>
      <c r="G20326" s="58" t="s">
        <v>857</v>
      </c>
      <c r="H20326" s="58" t="s">
        <v>860</v>
      </c>
    </row>
    <row r="20327" spans="1:9">
      <c r="A20327" s="58">
        <v>1036615</v>
      </c>
      <c r="B20327" s="58" t="s">
        <v>565</v>
      </c>
      <c r="C20327" s="58">
        <v>2036</v>
      </c>
      <c r="D20327" s="58" t="s">
        <v>863</v>
      </c>
      <c r="E20327" s="58" t="s">
        <v>601</v>
      </c>
      <c r="F20327" s="58" t="s">
        <v>853</v>
      </c>
      <c r="G20327" s="58" t="s">
        <v>857</v>
      </c>
      <c r="H20327" s="58" t="s">
        <v>572</v>
      </c>
    </row>
    <row r="20328" spans="1:9">
      <c r="A20328" s="58">
        <v>1036616</v>
      </c>
      <c r="B20328" s="58" t="s">
        <v>565</v>
      </c>
      <c r="C20328" s="58">
        <v>2036</v>
      </c>
      <c r="D20328" s="58" t="s">
        <v>863</v>
      </c>
      <c r="E20328" s="58" t="s">
        <v>601</v>
      </c>
      <c r="F20328" s="58" t="s">
        <v>853</v>
      </c>
      <c r="G20328" s="58" t="s">
        <v>857</v>
      </c>
      <c r="H20328" s="58" t="s">
        <v>576</v>
      </c>
    </row>
    <row r="20329" spans="1:9">
      <c r="A20329" s="58">
        <v>1036617</v>
      </c>
      <c r="B20329" s="58" t="s">
        <v>565</v>
      </c>
      <c r="C20329" s="58">
        <v>2036</v>
      </c>
      <c r="D20329" s="58" t="s">
        <v>863</v>
      </c>
      <c r="E20329" s="58" t="s">
        <v>601</v>
      </c>
      <c r="F20329" s="58" t="s">
        <v>853</v>
      </c>
      <c r="G20329" s="58" t="s">
        <v>857</v>
      </c>
      <c r="H20329" s="58" t="s">
        <v>702</v>
      </c>
      <c r="I20329" s="58">
        <v>10935987.408743501</v>
      </c>
    </row>
    <row r="20330" spans="1:9">
      <c r="A20330" s="58">
        <v>1036618</v>
      </c>
      <c r="B20330" s="58" t="s">
        <v>565</v>
      </c>
      <c r="C20330" s="58">
        <v>2036</v>
      </c>
      <c r="D20330" s="58" t="s">
        <v>863</v>
      </c>
      <c r="E20330" s="58" t="s">
        <v>601</v>
      </c>
      <c r="F20330" s="58" t="s">
        <v>853</v>
      </c>
      <c r="G20330" s="58" t="s">
        <v>857</v>
      </c>
      <c r="H20330" s="58" t="s">
        <v>703</v>
      </c>
    </row>
    <row r="20331" spans="1:9">
      <c r="A20331" s="58">
        <v>1036619</v>
      </c>
      <c r="B20331" s="58" t="s">
        <v>565</v>
      </c>
      <c r="C20331" s="58">
        <v>2036</v>
      </c>
      <c r="D20331" s="58" t="s">
        <v>863</v>
      </c>
      <c r="E20331" s="58" t="s">
        <v>601</v>
      </c>
      <c r="F20331" s="58" t="s">
        <v>853</v>
      </c>
      <c r="G20331" s="58" t="s">
        <v>857</v>
      </c>
      <c r="H20331" s="58" t="s">
        <v>688</v>
      </c>
    </row>
    <row r="20332" spans="1:9">
      <c r="A20332" s="58">
        <v>1036620</v>
      </c>
      <c r="B20332" s="58" t="s">
        <v>565</v>
      </c>
      <c r="C20332" s="58">
        <v>2036</v>
      </c>
      <c r="D20332" s="58" t="s">
        <v>863</v>
      </c>
      <c r="E20332" s="58" t="s">
        <v>601</v>
      </c>
      <c r="F20332" s="58" t="s">
        <v>853</v>
      </c>
      <c r="G20332" s="58" t="s">
        <v>857</v>
      </c>
      <c r="H20332" s="58" t="s">
        <v>858</v>
      </c>
    </row>
    <row r="20333" spans="1:9">
      <c r="A20333" s="58">
        <v>1036621</v>
      </c>
      <c r="B20333" s="58" t="s">
        <v>565</v>
      </c>
      <c r="C20333" s="58">
        <v>2036</v>
      </c>
      <c r="D20333" s="58" t="s">
        <v>863</v>
      </c>
      <c r="E20333" s="58" t="s">
        <v>601</v>
      </c>
      <c r="F20333" s="58" t="s">
        <v>853</v>
      </c>
      <c r="G20333" s="58" t="s">
        <v>857</v>
      </c>
      <c r="H20333" s="58" t="s">
        <v>859</v>
      </c>
    </row>
    <row r="20334" spans="1:9">
      <c r="A20334" s="58">
        <v>1036622</v>
      </c>
      <c r="B20334" s="58" t="s">
        <v>565</v>
      </c>
      <c r="C20334" s="58">
        <v>2036</v>
      </c>
      <c r="D20334" s="58" t="s">
        <v>863</v>
      </c>
      <c r="E20334" s="58" t="s">
        <v>601</v>
      </c>
      <c r="F20334" s="58" t="s">
        <v>853</v>
      </c>
      <c r="G20334" s="58" t="s">
        <v>857</v>
      </c>
      <c r="H20334" s="58" t="s">
        <v>860</v>
      </c>
    </row>
    <row r="20335" spans="1:9">
      <c r="A20335" s="58">
        <v>1037023</v>
      </c>
      <c r="B20335" s="58" t="s">
        <v>565</v>
      </c>
      <c r="C20335" s="58">
        <v>2036</v>
      </c>
      <c r="D20335" s="58" t="s">
        <v>864</v>
      </c>
      <c r="E20335" s="58" t="s">
        <v>601</v>
      </c>
      <c r="F20335" s="58" t="s">
        <v>853</v>
      </c>
      <c r="G20335" s="58" t="s">
        <v>857</v>
      </c>
      <c r="H20335" s="58" t="s">
        <v>572</v>
      </c>
      <c r="I20335" s="58">
        <v>0</v>
      </c>
    </row>
    <row r="20336" spans="1:9">
      <c r="A20336" s="58">
        <v>1037024</v>
      </c>
      <c r="B20336" s="58" t="s">
        <v>565</v>
      </c>
      <c r="C20336" s="58">
        <v>2036</v>
      </c>
      <c r="D20336" s="58" t="s">
        <v>864</v>
      </c>
      <c r="E20336" s="58" t="s">
        <v>601</v>
      </c>
      <c r="F20336" s="58" t="s">
        <v>853</v>
      </c>
      <c r="G20336" s="58" t="s">
        <v>857</v>
      </c>
      <c r="H20336" s="58" t="s">
        <v>576</v>
      </c>
    </row>
    <row r="20337" spans="1:9">
      <c r="A20337" s="58">
        <v>1037025</v>
      </c>
      <c r="B20337" s="58" t="s">
        <v>565</v>
      </c>
      <c r="C20337" s="58">
        <v>2036</v>
      </c>
      <c r="D20337" s="58" t="s">
        <v>864</v>
      </c>
      <c r="E20337" s="58" t="s">
        <v>601</v>
      </c>
      <c r="F20337" s="58" t="s">
        <v>853</v>
      </c>
      <c r="G20337" s="58" t="s">
        <v>857</v>
      </c>
      <c r="H20337" s="58" t="s">
        <v>702</v>
      </c>
    </row>
    <row r="20338" spans="1:9">
      <c r="A20338" s="58">
        <v>1037026</v>
      </c>
      <c r="B20338" s="58" t="s">
        <v>565</v>
      </c>
      <c r="C20338" s="58">
        <v>2036</v>
      </c>
      <c r="D20338" s="58" t="s">
        <v>864</v>
      </c>
      <c r="E20338" s="58" t="s">
        <v>601</v>
      </c>
      <c r="F20338" s="58" t="s">
        <v>853</v>
      </c>
      <c r="G20338" s="58" t="s">
        <v>857</v>
      </c>
      <c r="H20338" s="58" t="s">
        <v>703</v>
      </c>
    </row>
    <row r="20339" spans="1:9">
      <c r="A20339" s="58">
        <v>1037027</v>
      </c>
      <c r="B20339" s="58" t="s">
        <v>565</v>
      </c>
      <c r="C20339" s="58">
        <v>2036</v>
      </c>
      <c r="D20339" s="58" t="s">
        <v>864</v>
      </c>
      <c r="E20339" s="58" t="s">
        <v>601</v>
      </c>
      <c r="F20339" s="58" t="s">
        <v>853</v>
      </c>
      <c r="G20339" s="58" t="s">
        <v>857</v>
      </c>
      <c r="H20339" s="58" t="s">
        <v>688</v>
      </c>
    </row>
    <row r="20340" spans="1:9">
      <c r="A20340" s="58">
        <v>1037028</v>
      </c>
      <c r="B20340" s="58" t="s">
        <v>565</v>
      </c>
      <c r="C20340" s="58">
        <v>2036</v>
      </c>
      <c r="D20340" s="58" t="s">
        <v>864</v>
      </c>
      <c r="E20340" s="58" t="s">
        <v>601</v>
      </c>
      <c r="F20340" s="58" t="s">
        <v>853</v>
      </c>
      <c r="G20340" s="58" t="s">
        <v>857</v>
      </c>
      <c r="H20340" s="58" t="s">
        <v>858</v>
      </c>
    </row>
    <row r="20341" spans="1:9">
      <c r="A20341" s="58">
        <v>1037029</v>
      </c>
      <c r="B20341" s="58" t="s">
        <v>565</v>
      </c>
      <c r="C20341" s="58">
        <v>2036</v>
      </c>
      <c r="D20341" s="58" t="s">
        <v>864</v>
      </c>
      <c r="E20341" s="58" t="s">
        <v>601</v>
      </c>
      <c r="F20341" s="58" t="s">
        <v>853</v>
      </c>
      <c r="G20341" s="58" t="s">
        <v>857</v>
      </c>
      <c r="H20341" s="58" t="s">
        <v>859</v>
      </c>
    </row>
    <row r="20342" spans="1:9">
      <c r="A20342" s="58">
        <v>1037030</v>
      </c>
      <c r="B20342" s="58" t="s">
        <v>565</v>
      </c>
      <c r="C20342" s="58">
        <v>2036</v>
      </c>
      <c r="D20342" s="58" t="s">
        <v>864</v>
      </c>
      <c r="E20342" s="58" t="s">
        <v>601</v>
      </c>
      <c r="F20342" s="58" t="s">
        <v>853</v>
      </c>
      <c r="G20342" s="58" t="s">
        <v>857</v>
      </c>
      <c r="H20342" s="58" t="s">
        <v>860</v>
      </c>
    </row>
    <row r="20343" spans="1:9">
      <c r="A20343" s="58">
        <v>1037431</v>
      </c>
      <c r="B20343" s="58" t="s">
        <v>565</v>
      </c>
      <c r="C20343" s="58">
        <v>2036</v>
      </c>
      <c r="D20343" s="58" t="s">
        <v>865</v>
      </c>
      <c r="E20343" s="58" t="s">
        <v>601</v>
      </c>
      <c r="F20343" s="58" t="s">
        <v>853</v>
      </c>
      <c r="G20343" s="58" t="s">
        <v>857</v>
      </c>
      <c r="H20343" s="58" t="s">
        <v>572</v>
      </c>
    </row>
    <row r="20344" spans="1:9">
      <c r="A20344" s="58">
        <v>1037432</v>
      </c>
      <c r="B20344" s="58" t="s">
        <v>565</v>
      </c>
      <c r="C20344" s="58">
        <v>2036</v>
      </c>
      <c r="D20344" s="58" t="s">
        <v>865</v>
      </c>
      <c r="E20344" s="58" t="s">
        <v>601</v>
      </c>
      <c r="F20344" s="58" t="s">
        <v>853</v>
      </c>
      <c r="G20344" s="58" t="s">
        <v>857</v>
      </c>
      <c r="H20344" s="58" t="s">
        <v>576</v>
      </c>
    </row>
    <row r="20345" spans="1:9">
      <c r="A20345" s="58">
        <v>1037433</v>
      </c>
      <c r="B20345" s="58" t="s">
        <v>565</v>
      </c>
      <c r="C20345" s="58">
        <v>2036</v>
      </c>
      <c r="D20345" s="58" t="s">
        <v>865</v>
      </c>
      <c r="E20345" s="58" t="s">
        <v>601</v>
      </c>
      <c r="F20345" s="58" t="s">
        <v>853</v>
      </c>
      <c r="G20345" s="58" t="s">
        <v>857</v>
      </c>
      <c r="H20345" s="58" t="s">
        <v>702</v>
      </c>
    </row>
    <row r="20346" spans="1:9">
      <c r="A20346" s="58">
        <v>1037434</v>
      </c>
      <c r="B20346" s="58" t="s">
        <v>565</v>
      </c>
      <c r="C20346" s="58">
        <v>2036</v>
      </c>
      <c r="D20346" s="58" t="s">
        <v>865</v>
      </c>
      <c r="E20346" s="58" t="s">
        <v>601</v>
      </c>
      <c r="F20346" s="58" t="s">
        <v>853</v>
      </c>
      <c r="G20346" s="58" t="s">
        <v>857</v>
      </c>
      <c r="H20346" s="58" t="s">
        <v>703</v>
      </c>
    </row>
    <row r="20347" spans="1:9">
      <c r="A20347" s="58">
        <v>1037435</v>
      </c>
      <c r="B20347" s="58" t="s">
        <v>565</v>
      </c>
      <c r="C20347" s="58">
        <v>2036</v>
      </c>
      <c r="D20347" s="58" t="s">
        <v>865</v>
      </c>
      <c r="E20347" s="58" t="s">
        <v>601</v>
      </c>
      <c r="F20347" s="58" t="s">
        <v>853</v>
      </c>
      <c r="G20347" s="58" t="s">
        <v>857</v>
      </c>
      <c r="H20347" s="58" t="s">
        <v>688</v>
      </c>
    </row>
    <row r="20348" spans="1:9">
      <c r="A20348" s="58">
        <v>1037436</v>
      </c>
      <c r="B20348" s="58" t="s">
        <v>565</v>
      </c>
      <c r="C20348" s="58">
        <v>2036</v>
      </c>
      <c r="D20348" s="58" t="s">
        <v>865</v>
      </c>
      <c r="E20348" s="58" t="s">
        <v>601</v>
      </c>
      <c r="F20348" s="58" t="s">
        <v>853</v>
      </c>
      <c r="G20348" s="58" t="s">
        <v>857</v>
      </c>
      <c r="H20348" s="58" t="s">
        <v>858</v>
      </c>
    </row>
    <row r="20349" spans="1:9">
      <c r="A20349" s="58">
        <v>1037437</v>
      </c>
      <c r="B20349" s="58" t="s">
        <v>565</v>
      </c>
      <c r="C20349" s="58">
        <v>2036</v>
      </c>
      <c r="D20349" s="58" t="s">
        <v>865</v>
      </c>
      <c r="E20349" s="58" t="s">
        <v>601</v>
      </c>
      <c r="F20349" s="58" t="s">
        <v>853</v>
      </c>
      <c r="G20349" s="58" t="s">
        <v>857</v>
      </c>
      <c r="H20349" s="58" t="s">
        <v>859</v>
      </c>
    </row>
    <row r="20350" spans="1:9">
      <c r="A20350" s="58">
        <v>1037438</v>
      </c>
      <c r="B20350" s="58" t="s">
        <v>565</v>
      </c>
      <c r="C20350" s="58">
        <v>2036</v>
      </c>
      <c r="D20350" s="58" t="s">
        <v>865</v>
      </c>
      <c r="E20350" s="58" t="s">
        <v>601</v>
      </c>
      <c r="F20350" s="58" t="s">
        <v>853</v>
      </c>
      <c r="G20350" s="58" t="s">
        <v>857</v>
      </c>
      <c r="H20350" s="58" t="s">
        <v>860</v>
      </c>
      <c r="I20350" s="58">
        <v>30268.869521136599</v>
      </c>
    </row>
    <row r="20351" spans="1:9">
      <c r="A20351" s="58">
        <v>1037839</v>
      </c>
      <c r="B20351" s="58" t="s">
        <v>565</v>
      </c>
      <c r="C20351" s="58">
        <v>2036</v>
      </c>
      <c r="D20351" s="58" t="s">
        <v>866</v>
      </c>
      <c r="E20351" s="58" t="s">
        <v>601</v>
      </c>
      <c r="F20351" s="58" t="s">
        <v>853</v>
      </c>
      <c r="G20351" s="58" t="s">
        <v>857</v>
      </c>
      <c r="H20351" s="58" t="s">
        <v>572</v>
      </c>
    </row>
    <row r="20352" spans="1:9">
      <c r="A20352" s="58">
        <v>1037840</v>
      </c>
      <c r="B20352" s="58" t="s">
        <v>565</v>
      </c>
      <c r="C20352" s="58">
        <v>2036</v>
      </c>
      <c r="D20352" s="58" t="s">
        <v>866</v>
      </c>
      <c r="E20352" s="58" t="s">
        <v>601</v>
      </c>
      <c r="F20352" s="58" t="s">
        <v>853</v>
      </c>
      <c r="G20352" s="58" t="s">
        <v>857</v>
      </c>
      <c r="H20352" s="58" t="s">
        <v>576</v>
      </c>
    </row>
    <row r="20353" spans="1:9">
      <c r="A20353" s="58">
        <v>1037841</v>
      </c>
      <c r="B20353" s="58" t="s">
        <v>565</v>
      </c>
      <c r="C20353" s="58">
        <v>2036</v>
      </c>
      <c r="D20353" s="58" t="s">
        <v>866</v>
      </c>
      <c r="E20353" s="58" t="s">
        <v>601</v>
      </c>
      <c r="F20353" s="58" t="s">
        <v>853</v>
      </c>
      <c r="G20353" s="58" t="s">
        <v>857</v>
      </c>
      <c r="H20353" s="58" t="s">
        <v>702</v>
      </c>
    </row>
    <row r="20354" spans="1:9">
      <c r="A20354" s="58">
        <v>1037842</v>
      </c>
      <c r="B20354" s="58" t="s">
        <v>565</v>
      </c>
      <c r="C20354" s="58">
        <v>2036</v>
      </c>
      <c r="D20354" s="58" t="s">
        <v>866</v>
      </c>
      <c r="E20354" s="58" t="s">
        <v>601</v>
      </c>
      <c r="F20354" s="58" t="s">
        <v>853</v>
      </c>
      <c r="G20354" s="58" t="s">
        <v>857</v>
      </c>
      <c r="H20354" s="58" t="s">
        <v>703</v>
      </c>
      <c r="I20354" s="58">
        <v>164784.82731713</v>
      </c>
    </row>
    <row r="20355" spans="1:9">
      <c r="A20355" s="58">
        <v>1037843</v>
      </c>
      <c r="B20355" s="58" t="s">
        <v>565</v>
      </c>
      <c r="C20355" s="58">
        <v>2036</v>
      </c>
      <c r="D20355" s="58" t="s">
        <v>866</v>
      </c>
      <c r="E20355" s="58" t="s">
        <v>601</v>
      </c>
      <c r="F20355" s="58" t="s">
        <v>853</v>
      </c>
      <c r="G20355" s="58" t="s">
        <v>857</v>
      </c>
      <c r="H20355" s="58" t="s">
        <v>688</v>
      </c>
    </row>
    <row r="20356" spans="1:9">
      <c r="A20356" s="58">
        <v>1037844</v>
      </c>
      <c r="B20356" s="58" t="s">
        <v>565</v>
      </c>
      <c r="C20356" s="58">
        <v>2036</v>
      </c>
      <c r="D20356" s="58" t="s">
        <v>866</v>
      </c>
      <c r="E20356" s="58" t="s">
        <v>601</v>
      </c>
      <c r="F20356" s="58" t="s">
        <v>853</v>
      </c>
      <c r="G20356" s="58" t="s">
        <v>857</v>
      </c>
      <c r="H20356" s="58" t="s">
        <v>858</v>
      </c>
    </row>
    <row r="20357" spans="1:9">
      <c r="A20357" s="58">
        <v>1037845</v>
      </c>
      <c r="B20357" s="58" t="s">
        <v>565</v>
      </c>
      <c r="C20357" s="58">
        <v>2036</v>
      </c>
      <c r="D20357" s="58" t="s">
        <v>866</v>
      </c>
      <c r="E20357" s="58" t="s">
        <v>601</v>
      </c>
      <c r="F20357" s="58" t="s">
        <v>853</v>
      </c>
      <c r="G20357" s="58" t="s">
        <v>857</v>
      </c>
      <c r="H20357" s="58" t="s">
        <v>859</v>
      </c>
    </row>
    <row r="20358" spans="1:9">
      <c r="A20358" s="58">
        <v>1037846</v>
      </c>
      <c r="B20358" s="58" t="s">
        <v>565</v>
      </c>
      <c r="C20358" s="58">
        <v>2036</v>
      </c>
      <c r="D20358" s="58" t="s">
        <v>866</v>
      </c>
      <c r="E20358" s="58" t="s">
        <v>601</v>
      </c>
      <c r="F20358" s="58" t="s">
        <v>853</v>
      </c>
      <c r="G20358" s="58" t="s">
        <v>857</v>
      </c>
      <c r="H20358" s="58" t="s">
        <v>860</v>
      </c>
    </row>
    <row r="20359" spans="1:9">
      <c r="A20359" s="58">
        <v>1038247</v>
      </c>
      <c r="B20359" s="58" t="s">
        <v>565</v>
      </c>
      <c r="C20359" s="58">
        <v>2036</v>
      </c>
      <c r="D20359" s="58" t="s">
        <v>867</v>
      </c>
      <c r="E20359" s="58" t="s">
        <v>601</v>
      </c>
      <c r="F20359" s="58" t="s">
        <v>853</v>
      </c>
      <c r="G20359" s="58" t="s">
        <v>857</v>
      </c>
      <c r="H20359" s="58" t="s">
        <v>572</v>
      </c>
    </row>
    <row r="20360" spans="1:9">
      <c r="A20360" s="58">
        <v>1038248</v>
      </c>
      <c r="B20360" s="58" t="s">
        <v>565</v>
      </c>
      <c r="C20360" s="58">
        <v>2036</v>
      </c>
      <c r="D20360" s="58" t="s">
        <v>867</v>
      </c>
      <c r="E20360" s="58" t="s">
        <v>601</v>
      </c>
      <c r="F20360" s="58" t="s">
        <v>853</v>
      </c>
      <c r="G20360" s="58" t="s">
        <v>857</v>
      </c>
      <c r="H20360" s="58" t="s">
        <v>576</v>
      </c>
    </row>
    <row r="20361" spans="1:9">
      <c r="A20361" s="58">
        <v>1038249</v>
      </c>
      <c r="B20361" s="58" t="s">
        <v>565</v>
      </c>
      <c r="C20361" s="58">
        <v>2036</v>
      </c>
      <c r="D20361" s="58" t="s">
        <v>867</v>
      </c>
      <c r="E20361" s="58" t="s">
        <v>601</v>
      </c>
      <c r="F20361" s="58" t="s">
        <v>853</v>
      </c>
      <c r="G20361" s="58" t="s">
        <v>857</v>
      </c>
      <c r="H20361" s="58" t="s">
        <v>702</v>
      </c>
    </row>
    <row r="20362" spans="1:9">
      <c r="A20362" s="58">
        <v>1038250</v>
      </c>
      <c r="B20362" s="58" t="s">
        <v>565</v>
      </c>
      <c r="C20362" s="58">
        <v>2036</v>
      </c>
      <c r="D20362" s="58" t="s">
        <v>867</v>
      </c>
      <c r="E20362" s="58" t="s">
        <v>601</v>
      </c>
      <c r="F20362" s="58" t="s">
        <v>853</v>
      </c>
      <c r="G20362" s="58" t="s">
        <v>857</v>
      </c>
      <c r="H20362" s="58" t="s">
        <v>703</v>
      </c>
    </row>
    <row r="20363" spans="1:9">
      <c r="A20363" s="58">
        <v>1038251</v>
      </c>
      <c r="B20363" s="58" t="s">
        <v>565</v>
      </c>
      <c r="C20363" s="58">
        <v>2036</v>
      </c>
      <c r="D20363" s="58" t="s">
        <v>867</v>
      </c>
      <c r="E20363" s="58" t="s">
        <v>601</v>
      </c>
      <c r="F20363" s="58" t="s">
        <v>853</v>
      </c>
      <c r="G20363" s="58" t="s">
        <v>857</v>
      </c>
      <c r="H20363" s="58" t="s">
        <v>688</v>
      </c>
    </row>
    <row r="20364" spans="1:9">
      <c r="A20364" s="58">
        <v>1038252</v>
      </c>
      <c r="B20364" s="58" t="s">
        <v>565</v>
      </c>
      <c r="C20364" s="58">
        <v>2036</v>
      </c>
      <c r="D20364" s="58" t="s">
        <v>867</v>
      </c>
      <c r="E20364" s="58" t="s">
        <v>601</v>
      </c>
      <c r="F20364" s="58" t="s">
        <v>853</v>
      </c>
      <c r="G20364" s="58" t="s">
        <v>857</v>
      </c>
      <c r="H20364" s="58" t="s">
        <v>858</v>
      </c>
    </row>
    <row r="20365" spans="1:9">
      <c r="A20365" s="58">
        <v>1038253</v>
      </c>
      <c r="B20365" s="58" t="s">
        <v>565</v>
      </c>
      <c r="C20365" s="58">
        <v>2036</v>
      </c>
      <c r="D20365" s="58" t="s">
        <v>867</v>
      </c>
      <c r="E20365" s="58" t="s">
        <v>601</v>
      </c>
      <c r="F20365" s="58" t="s">
        <v>853</v>
      </c>
      <c r="G20365" s="58" t="s">
        <v>857</v>
      </c>
      <c r="H20365" s="58" t="s">
        <v>859</v>
      </c>
      <c r="I20365" s="58">
        <v>70512.160489143105</v>
      </c>
    </row>
    <row r="20366" spans="1:9">
      <c r="A20366" s="58">
        <v>1038254</v>
      </c>
      <c r="B20366" s="58" t="s">
        <v>565</v>
      </c>
      <c r="C20366" s="58">
        <v>2036</v>
      </c>
      <c r="D20366" s="58" t="s">
        <v>867</v>
      </c>
      <c r="E20366" s="58" t="s">
        <v>601</v>
      </c>
      <c r="F20366" s="58" t="s">
        <v>853</v>
      </c>
      <c r="G20366" s="58" t="s">
        <v>857</v>
      </c>
      <c r="H20366" s="58" t="s">
        <v>860</v>
      </c>
    </row>
    <row r="20367" spans="1:9">
      <c r="A20367" s="58">
        <v>1038650</v>
      </c>
      <c r="B20367" s="58" t="s">
        <v>565</v>
      </c>
      <c r="C20367" s="58">
        <v>2036</v>
      </c>
      <c r="D20367" s="58" t="s">
        <v>868</v>
      </c>
      <c r="E20367" s="58" t="s">
        <v>601</v>
      </c>
      <c r="F20367" s="58" t="s">
        <v>853</v>
      </c>
      <c r="G20367" s="58" t="s">
        <v>869</v>
      </c>
      <c r="H20367" s="58" t="s">
        <v>572</v>
      </c>
      <c r="I20367" s="58">
        <v>0</v>
      </c>
    </row>
    <row r="20368" spans="1:9">
      <c r="A20368" s="58">
        <v>1038651</v>
      </c>
      <c r="B20368" s="58" t="s">
        <v>565</v>
      </c>
      <c r="C20368" s="58">
        <v>2036</v>
      </c>
      <c r="D20368" s="58" t="s">
        <v>868</v>
      </c>
      <c r="E20368" s="58" t="s">
        <v>601</v>
      </c>
      <c r="F20368" s="58" t="s">
        <v>853</v>
      </c>
      <c r="G20368" s="58" t="s">
        <v>869</v>
      </c>
      <c r="H20368" s="58" t="s">
        <v>576</v>
      </c>
    </row>
    <row r="20369" spans="1:9">
      <c r="A20369" s="58">
        <v>1038652</v>
      </c>
      <c r="B20369" s="58" t="s">
        <v>565</v>
      </c>
      <c r="C20369" s="58">
        <v>2036</v>
      </c>
      <c r="D20369" s="58" t="s">
        <v>868</v>
      </c>
      <c r="E20369" s="58" t="s">
        <v>601</v>
      </c>
      <c r="F20369" s="58" t="s">
        <v>853</v>
      </c>
      <c r="G20369" s="58" t="s">
        <v>869</v>
      </c>
      <c r="H20369" s="58" t="s">
        <v>702</v>
      </c>
    </row>
    <row r="20370" spans="1:9">
      <c r="A20370" s="58">
        <v>1038653</v>
      </c>
      <c r="B20370" s="58" t="s">
        <v>565</v>
      </c>
      <c r="C20370" s="58">
        <v>2036</v>
      </c>
      <c r="D20370" s="58" t="s">
        <v>868</v>
      </c>
      <c r="E20370" s="58" t="s">
        <v>601</v>
      </c>
      <c r="F20370" s="58" t="s">
        <v>853</v>
      </c>
      <c r="G20370" s="58" t="s">
        <v>869</v>
      </c>
      <c r="H20370" s="58" t="s">
        <v>703</v>
      </c>
    </row>
    <row r="20371" spans="1:9">
      <c r="A20371" s="58">
        <v>1038654</v>
      </c>
      <c r="B20371" s="58" t="s">
        <v>565</v>
      </c>
      <c r="C20371" s="58">
        <v>2036</v>
      </c>
      <c r="D20371" s="58" t="s">
        <v>868</v>
      </c>
      <c r="E20371" s="58" t="s">
        <v>601</v>
      </c>
      <c r="F20371" s="58" t="s">
        <v>853</v>
      </c>
      <c r="G20371" s="58" t="s">
        <v>869</v>
      </c>
      <c r="H20371" s="58" t="s">
        <v>688</v>
      </c>
    </row>
    <row r="20372" spans="1:9">
      <c r="A20372" s="58">
        <v>1038655</v>
      </c>
      <c r="B20372" s="58" t="s">
        <v>565</v>
      </c>
      <c r="C20372" s="58">
        <v>2036</v>
      </c>
      <c r="D20372" s="58" t="s">
        <v>868</v>
      </c>
      <c r="E20372" s="58" t="s">
        <v>601</v>
      </c>
      <c r="F20372" s="58" t="s">
        <v>853</v>
      </c>
      <c r="G20372" s="58" t="s">
        <v>869</v>
      </c>
      <c r="H20372" s="58" t="s">
        <v>858</v>
      </c>
    </row>
    <row r="20373" spans="1:9">
      <c r="A20373" s="58">
        <v>1038656</v>
      </c>
      <c r="B20373" s="58" t="s">
        <v>565</v>
      </c>
      <c r="C20373" s="58">
        <v>2036</v>
      </c>
      <c r="D20373" s="58" t="s">
        <v>868</v>
      </c>
      <c r="E20373" s="58" t="s">
        <v>601</v>
      </c>
      <c r="F20373" s="58" t="s">
        <v>853</v>
      </c>
      <c r="G20373" s="58" t="s">
        <v>869</v>
      </c>
      <c r="H20373" s="58" t="s">
        <v>859</v>
      </c>
    </row>
    <row r="20374" spans="1:9">
      <c r="A20374" s="58">
        <v>1039007</v>
      </c>
      <c r="B20374" s="58" t="s">
        <v>565</v>
      </c>
      <c r="C20374" s="58">
        <v>2036</v>
      </c>
      <c r="D20374" s="58" t="s">
        <v>870</v>
      </c>
      <c r="E20374" s="58" t="s">
        <v>601</v>
      </c>
      <c r="F20374" s="58" t="s">
        <v>853</v>
      </c>
      <c r="G20374" s="58" t="s">
        <v>869</v>
      </c>
      <c r="H20374" s="58" t="s">
        <v>572</v>
      </c>
      <c r="I20374" s="58">
        <v>0</v>
      </c>
    </row>
    <row r="20375" spans="1:9">
      <c r="A20375" s="58">
        <v>1039008</v>
      </c>
      <c r="B20375" s="58" t="s">
        <v>565</v>
      </c>
      <c r="C20375" s="58">
        <v>2036</v>
      </c>
      <c r="D20375" s="58" t="s">
        <v>870</v>
      </c>
      <c r="E20375" s="58" t="s">
        <v>601</v>
      </c>
      <c r="F20375" s="58" t="s">
        <v>853</v>
      </c>
      <c r="G20375" s="58" t="s">
        <v>869</v>
      </c>
      <c r="H20375" s="58" t="s">
        <v>576</v>
      </c>
    </row>
    <row r="20376" spans="1:9">
      <c r="A20376" s="58">
        <v>1039009</v>
      </c>
      <c r="B20376" s="58" t="s">
        <v>565</v>
      </c>
      <c r="C20376" s="58">
        <v>2036</v>
      </c>
      <c r="D20376" s="58" t="s">
        <v>870</v>
      </c>
      <c r="E20376" s="58" t="s">
        <v>601</v>
      </c>
      <c r="F20376" s="58" t="s">
        <v>853</v>
      </c>
      <c r="G20376" s="58" t="s">
        <v>869</v>
      </c>
      <c r="H20376" s="58" t="s">
        <v>702</v>
      </c>
    </row>
    <row r="20377" spans="1:9">
      <c r="A20377" s="58">
        <v>1039010</v>
      </c>
      <c r="B20377" s="58" t="s">
        <v>565</v>
      </c>
      <c r="C20377" s="58">
        <v>2036</v>
      </c>
      <c r="D20377" s="58" t="s">
        <v>870</v>
      </c>
      <c r="E20377" s="58" t="s">
        <v>601</v>
      </c>
      <c r="F20377" s="58" t="s">
        <v>853</v>
      </c>
      <c r="G20377" s="58" t="s">
        <v>869</v>
      </c>
      <c r="H20377" s="58" t="s">
        <v>703</v>
      </c>
    </row>
    <row r="20378" spans="1:9">
      <c r="A20378" s="58">
        <v>1039011</v>
      </c>
      <c r="B20378" s="58" t="s">
        <v>565</v>
      </c>
      <c r="C20378" s="58">
        <v>2036</v>
      </c>
      <c r="D20378" s="58" t="s">
        <v>870</v>
      </c>
      <c r="E20378" s="58" t="s">
        <v>601</v>
      </c>
      <c r="F20378" s="58" t="s">
        <v>853</v>
      </c>
      <c r="G20378" s="58" t="s">
        <v>869</v>
      </c>
      <c r="H20378" s="58" t="s">
        <v>688</v>
      </c>
    </row>
    <row r="20379" spans="1:9">
      <c r="A20379" s="58">
        <v>1039012</v>
      </c>
      <c r="B20379" s="58" t="s">
        <v>565</v>
      </c>
      <c r="C20379" s="58">
        <v>2036</v>
      </c>
      <c r="D20379" s="58" t="s">
        <v>870</v>
      </c>
      <c r="E20379" s="58" t="s">
        <v>601</v>
      </c>
      <c r="F20379" s="58" t="s">
        <v>853</v>
      </c>
      <c r="G20379" s="58" t="s">
        <v>869</v>
      </c>
      <c r="H20379" s="58" t="s">
        <v>858</v>
      </c>
    </row>
    <row r="20380" spans="1:9">
      <c r="A20380" s="58">
        <v>1039013</v>
      </c>
      <c r="B20380" s="58" t="s">
        <v>565</v>
      </c>
      <c r="C20380" s="58">
        <v>2036</v>
      </c>
      <c r="D20380" s="58" t="s">
        <v>870</v>
      </c>
      <c r="E20380" s="58" t="s">
        <v>601</v>
      </c>
      <c r="F20380" s="58" t="s">
        <v>853</v>
      </c>
      <c r="G20380" s="58" t="s">
        <v>869</v>
      </c>
      <c r="H20380" s="58" t="s">
        <v>859</v>
      </c>
    </row>
    <row r="20381" spans="1:9">
      <c r="A20381" s="58">
        <v>1039364</v>
      </c>
      <c r="B20381" s="58" t="s">
        <v>565</v>
      </c>
      <c r="C20381" s="58">
        <v>2036</v>
      </c>
      <c r="D20381" s="58" t="s">
        <v>871</v>
      </c>
      <c r="E20381" s="58" t="s">
        <v>601</v>
      </c>
      <c r="F20381" s="58" t="s">
        <v>853</v>
      </c>
      <c r="G20381" s="58" t="s">
        <v>869</v>
      </c>
      <c r="H20381" s="58" t="s">
        <v>572</v>
      </c>
    </row>
    <row r="20382" spans="1:9">
      <c r="A20382" s="58">
        <v>1039365</v>
      </c>
      <c r="B20382" s="58" t="s">
        <v>565</v>
      </c>
      <c r="C20382" s="58">
        <v>2036</v>
      </c>
      <c r="D20382" s="58" t="s">
        <v>871</v>
      </c>
      <c r="E20382" s="58" t="s">
        <v>601</v>
      </c>
      <c r="F20382" s="58" t="s">
        <v>853</v>
      </c>
      <c r="G20382" s="58" t="s">
        <v>869</v>
      </c>
      <c r="H20382" s="58" t="s">
        <v>576</v>
      </c>
      <c r="I20382" s="58">
        <v>747351.68647911598</v>
      </c>
    </row>
    <row r="20383" spans="1:9">
      <c r="A20383" s="58">
        <v>1039366</v>
      </c>
      <c r="B20383" s="58" t="s">
        <v>565</v>
      </c>
      <c r="C20383" s="58">
        <v>2036</v>
      </c>
      <c r="D20383" s="58" t="s">
        <v>871</v>
      </c>
      <c r="E20383" s="58" t="s">
        <v>601</v>
      </c>
      <c r="F20383" s="58" t="s">
        <v>853</v>
      </c>
      <c r="G20383" s="58" t="s">
        <v>869</v>
      </c>
      <c r="H20383" s="58" t="s">
        <v>702</v>
      </c>
    </row>
    <row r="20384" spans="1:9">
      <c r="A20384" s="58">
        <v>1039367</v>
      </c>
      <c r="B20384" s="58" t="s">
        <v>565</v>
      </c>
      <c r="C20384" s="58">
        <v>2036</v>
      </c>
      <c r="D20384" s="58" t="s">
        <v>871</v>
      </c>
      <c r="E20384" s="58" t="s">
        <v>601</v>
      </c>
      <c r="F20384" s="58" t="s">
        <v>853</v>
      </c>
      <c r="G20384" s="58" t="s">
        <v>869</v>
      </c>
      <c r="H20384" s="58" t="s">
        <v>703</v>
      </c>
    </row>
    <row r="20385" spans="1:9">
      <c r="A20385" s="58">
        <v>1039368</v>
      </c>
      <c r="B20385" s="58" t="s">
        <v>565</v>
      </c>
      <c r="C20385" s="58">
        <v>2036</v>
      </c>
      <c r="D20385" s="58" t="s">
        <v>871</v>
      </c>
      <c r="E20385" s="58" t="s">
        <v>601</v>
      </c>
      <c r="F20385" s="58" t="s">
        <v>853</v>
      </c>
      <c r="G20385" s="58" t="s">
        <v>869</v>
      </c>
      <c r="H20385" s="58" t="s">
        <v>688</v>
      </c>
    </row>
    <row r="20386" spans="1:9">
      <c r="A20386" s="58">
        <v>1039369</v>
      </c>
      <c r="B20386" s="58" t="s">
        <v>565</v>
      </c>
      <c r="C20386" s="58">
        <v>2036</v>
      </c>
      <c r="D20386" s="58" t="s">
        <v>871</v>
      </c>
      <c r="E20386" s="58" t="s">
        <v>601</v>
      </c>
      <c r="F20386" s="58" t="s">
        <v>853</v>
      </c>
      <c r="G20386" s="58" t="s">
        <v>869</v>
      </c>
      <c r="H20386" s="58" t="s">
        <v>858</v>
      </c>
    </row>
    <row r="20387" spans="1:9">
      <c r="A20387" s="58">
        <v>1039370</v>
      </c>
      <c r="B20387" s="58" t="s">
        <v>565</v>
      </c>
      <c r="C20387" s="58">
        <v>2036</v>
      </c>
      <c r="D20387" s="58" t="s">
        <v>871</v>
      </c>
      <c r="E20387" s="58" t="s">
        <v>601</v>
      </c>
      <c r="F20387" s="58" t="s">
        <v>853</v>
      </c>
      <c r="G20387" s="58" t="s">
        <v>869</v>
      </c>
      <c r="H20387" s="58" t="s">
        <v>859</v>
      </c>
    </row>
    <row r="20388" spans="1:9">
      <c r="A20388" s="58">
        <v>1039721</v>
      </c>
      <c r="B20388" s="58" t="s">
        <v>565</v>
      </c>
      <c r="C20388" s="58">
        <v>2036</v>
      </c>
      <c r="D20388" s="58" t="s">
        <v>872</v>
      </c>
      <c r="E20388" s="58" t="s">
        <v>601</v>
      </c>
      <c r="F20388" s="58" t="s">
        <v>853</v>
      </c>
      <c r="G20388" s="58" t="s">
        <v>869</v>
      </c>
      <c r="H20388" s="58" t="s">
        <v>572</v>
      </c>
    </row>
    <row r="20389" spans="1:9">
      <c r="A20389" s="58">
        <v>1039722</v>
      </c>
      <c r="B20389" s="58" t="s">
        <v>565</v>
      </c>
      <c r="C20389" s="58">
        <v>2036</v>
      </c>
      <c r="D20389" s="58" t="s">
        <v>872</v>
      </c>
      <c r="E20389" s="58" t="s">
        <v>601</v>
      </c>
      <c r="F20389" s="58" t="s">
        <v>853</v>
      </c>
      <c r="G20389" s="58" t="s">
        <v>869</v>
      </c>
      <c r="H20389" s="58" t="s">
        <v>576</v>
      </c>
    </row>
    <row r="20390" spans="1:9">
      <c r="A20390" s="58">
        <v>1039723</v>
      </c>
      <c r="B20390" s="58" t="s">
        <v>565</v>
      </c>
      <c r="C20390" s="58">
        <v>2036</v>
      </c>
      <c r="D20390" s="58" t="s">
        <v>872</v>
      </c>
      <c r="E20390" s="58" t="s">
        <v>601</v>
      </c>
      <c r="F20390" s="58" t="s">
        <v>853</v>
      </c>
      <c r="G20390" s="58" t="s">
        <v>869</v>
      </c>
      <c r="H20390" s="58" t="s">
        <v>702</v>
      </c>
    </row>
    <row r="20391" spans="1:9">
      <c r="A20391" s="58">
        <v>1039724</v>
      </c>
      <c r="B20391" s="58" t="s">
        <v>565</v>
      </c>
      <c r="C20391" s="58">
        <v>2036</v>
      </c>
      <c r="D20391" s="58" t="s">
        <v>872</v>
      </c>
      <c r="E20391" s="58" t="s">
        <v>601</v>
      </c>
      <c r="F20391" s="58" t="s">
        <v>853</v>
      </c>
      <c r="G20391" s="58" t="s">
        <v>869</v>
      </c>
      <c r="H20391" s="58" t="s">
        <v>703</v>
      </c>
      <c r="I20391" s="58">
        <v>137899.11807510699</v>
      </c>
    </row>
    <row r="20392" spans="1:9">
      <c r="A20392" s="58">
        <v>1039725</v>
      </c>
      <c r="B20392" s="58" t="s">
        <v>565</v>
      </c>
      <c r="C20392" s="58">
        <v>2036</v>
      </c>
      <c r="D20392" s="58" t="s">
        <v>872</v>
      </c>
      <c r="E20392" s="58" t="s">
        <v>601</v>
      </c>
      <c r="F20392" s="58" t="s">
        <v>853</v>
      </c>
      <c r="G20392" s="58" t="s">
        <v>869</v>
      </c>
      <c r="H20392" s="58" t="s">
        <v>688</v>
      </c>
    </row>
    <row r="20393" spans="1:9">
      <c r="A20393" s="58">
        <v>1039726</v>
      </c>
      <c r="B20393" s="58" t="s">
        <v>565</v>
      </c>
      <c r="C20393" s="58">
        <v>2036</v>
      </c>
      <c r="D20393" s="58" t="s">
        <v>872</v>
      </c>
      <c r="E20393" s="58" t="s">
        <v>601</v>
      </c>
      <c r="F20393" s="58" t="s">
        <v>853</v>
      </c>
      <c r="G20393" s="58" t="s">
        <v>869</v>
      </c>
      <c r="H20393" s="58" t="s">
        <v>858</v>
      </c>
    </row>
    <row r="20394" spans="1:9">
      <c r="A20394" s="58">
        <v>1039727</v>
      </c>
      <c r="B20394" s="58" t="s">
        <v>565</v>
      </c>
      <c r="C20394" s="58">
        <v>2036</v>
      </c>
      <c r="D20394" s="58" t="s">
        <v>872</v>
      </c>
      <c r="E20394" s="58" t="s">
        <v>601</v>
      </c>
      <c r="F20394" s="58" t="s">
        <v>853</v>
      </c>
      <c r="G20394" s="58" t="s">
        <v>869</v>
      </c>
      <c r="H20394" s="58" t="s">
        <v>859</v>
      </c>
    </row>
    <row r="20395" spans="1:9">
      <c r="A20395" s="58">
        <v>1040078</v>
      </c>
      <c r="B20395" s="58" t="s">
        <v>565</v>
      </c>
      <c r="C20395" s="58">
        <v>2036</v>
      </c>
      <c r="D20395" s="58" t="s">
        <v>873</v>
      </c>
      <c r="E20395" s="58" t="s">
        <v>601</v>
      </c>
      <c r="F20395" s="58" t="s">
        <v>853</v>
      </c>
      <c r="G20395" s="58" t="s">
        <v>869</v>
      </c>
      <c r="H20395" s="58" t="s">
        <v>572</v>
      </c>
    </row>
    <row r="20396" spans="1:9">
      <c r="A20396" s="58">
        <v>1040079</v>
      </c>
      <c r="B20396" s="58" t="s">
        <v>565</v>
      </c>
      <c r="C20396" s="58">
        <v>2036</v>
      </c>
      <c r="D20396" s="58" t="s">
        <v>873</v>
      </c>
      <c r="E20396" s="58" t="s">
        <v>601</v>
      </c>
      <c r="F20396" s="58" t="s">
        <v>853</v>
      </c>
      <c r="G20396" s="58" t="s">
        <v>869</v>
      </c>
      <c r="H20396" s="58" t="s">
        <v>576</v>
      </c>
    </row>
    <row r="20397" spans="1:9">
      <c r="A20397" s="58">
        <v>1040080</v>
      </c>
      <c r="B20397" s="58" t="s">
        <v>565</v>
      </c>
      <c r="C20397" s="58">
        <v>2036</v>
      </c>
      <c r="D20397" s="58" t="s">
        <v>873</v>
      </c>
      <c r="E20397" s="58" t="s">
        <v>601</v>
      </c>
      <c r="F20397" s="58" t="s">
        <v>853</v>
      </c>
      <c r="G20397" s="58" t="s">
        <v>869</v>
      </c>
      <c r="H20397" s="58" t="s">
        <v>702</v>
      </c>
      <c r="I20397" s="58">
        <v>13104604.877472701</v>
      </c>
    </row>
    <row r="20398" spans="1:9">
      <c r="A20398" s="58">
        <v>1040081</v>
      </c>
      <c r="B20398" s="58" t="s">
        <v>565</v>
      </c>
      <c r="C20398" s="58">
        <v>2036</v>
      </c>
      <c r="D20398" s="58" t="s">
        <v>873</v>
      </c>
      <c r="E20398" s="58" t="s">
        <v>601</v>
      </c>
      <c r="F20398" s="58" t="s">
        <v>853</v>
      </c>
      <c r="G20398" s="58" t="s">
        <v>869</v>
      </c>
      <c r="H20398" s="58" t="s">
        <v>703</v>
      </c>
    </row>
    <row r="20399" spans="1:9">
      <c r="A20399" s="58">
        <v>1040082</v>
      </c>
      <c r="B20399" s="58" t="s">
        <v>565</v>
      </c>
      <c r="C20399" s="58">
        <v>2036</v>
      </c>
      <c r="D20399" s="58" t="s">
        <v>873</v>
      </c>
      <c r="E20399" s="58" t="s">
        <v>601</v>
      </c>
      <c r="F20399" s="58" t="s">
        <v>853</v>
      </c>
      <c r="G20399" s="58" t="s">
        <v>869</v>
      </c>
      <c r="H20399" s="58" t="s">
        <v>688</v>
      </c>
    </row>
    <row r="20400" spans="1:9">
      <c r="A20400" s="58">
        <v>1040083</v>
      </c>
      <c r="B20400" s="58" t="s">
        <v>565</v>
      </c>
      <c r="C20400" s="58">
        <v>2036</v>
      </c>
      <c r="D20400" s="58" t="s">
        <v>873</v>
      </c>
      <c r="E20400" s="58" t="s">
        <v>601</v>
      </c>
      <c r="F20400" s="58" t="s">
        <v>853</v>
      </c>
      <c r="G20400" s="58" t="s">
        <v>869</v>
      </c>
      <c r="H20400" s="58" t="s">
        <v>858</v>
      </c>
    </row>
    <row r="20401" spans="1:9">
      <c r="A20401" s="58">
        <v>1040084</v>
      </c>
      <c r="B20401" s="58" t="s">
        <v>565</v>
      </c>
      <c r="C20401" s="58">
        <v>2036</v>
      </c>
      <c r="D20401" s="58" t="s">
        <v>873</v>
      </c>
      <c r="E20401" s="58" t="s">
        <v>601</v>
      </c>
      <c r="F20401" s="58" t="s">
        <v>853</v>
      </c>
      <c r="G20401" s="58" t="s">
        <v>869</v>
      </c>
      <c r="H20401" s="58" t="s">
        <v>859</v>
      </c>
    </row>
    <row r="20402" spans="1:9">
      <c r="A20402" s="58">
        <v>1040435</v>
      </c>
      <c r="B20402" s="58" t="s">
        <v>565</v>
      </c>
      <c r="C20402" s="58">
        <v>2036</v>
      </c>
      <c r="D20402" s="58" t="s">
        <v>874</v>
      </c>
      <c r="E20402" s="58" t="s">
        <v>601</v>
      </c>
      <c r="F20402" s="58" t="s">
        <v>853</v>
      </c>
      <c r="G20402" s="58" t="s">
        <v>869</v>
      </c>
      <c r="H20402" s="58" t="s">
        <v>572</v>
      </c>
    </row>
    <row r="20403" spans="1:9">
      <c r="A20403" s="58">
        <v>1040436</v>
      </c>
      <c r="B20403" s="58" t="s">
        <v>565</v>
      </c>
      <c r="C20403" s="58">
        <v>2036</v>
      </c>
      <c r="D20403" s="58" t="s">
        <v>874</v>
      </c>
      <c r="E20403" s="58" t="s">
        <v>601</v>
      </c>
      <c r="F20403" s="58" t="s">
        <v>853</v>
      </c>
      <c r="G20403" s="58" t="s">
        <v>869</v>
      </c>
      <c r="H20403" s="58" t="s">
        <v>576</v>
      </c>
    </row>
    <row r="20404" spans="1:9">
      <c r="A20404" s="58">
        <v>1040437</v>
      </c>
      <c r="B20404" s="58" t="s">
        <v>565</v>
      </c>
      <c r="C20404" s="58">
        <v>2036</v>
      </c>
      <c r="D20404" s="58" t="s">
        <v>874</v>
      </c>
      <c r="E20404" s="58" t="s">
        <v>601</v>
      </c>
      <c r="F20404" s="58" t="s">
        <v>853</v>
      </c>
      <c r="G20404" s="58" t="s">
        <v>869</v>
      </c>
      <c r="H20404" s="58" t="s">
        <v>702</v>
      </c>
    </row>
    <row r="20405" spans="1:9">
      <c r="A20405" s="58">
        <v>1040438</v>
      </c>
      <c r="B20405" s="58" t="s">
        <v>565</v>
      </c>
      <c r="C20405" s="58">
        <v>2036</v>
      </c>
      <c r="D20405" s="58" t="s">
        <v>874</v>
      </c>
      <c r="E20405" s="58" t="s">
        <v>601</v>
      </c>
      <c r="F20405" s="58" t="s">
        <v>853</v>
      </c>
      <c r="G20405" s="58" t="s">
        <v>869</v>
      </c>
      <c r="H20405" s="58" t="s">
        <v>703</v>
      </c>
    </row>
    <row r="20406" spans="1:9">
      <c r="A20406" s="58">
        <v>1040439</v>
      </c>
      <c r="B20406" s="58" t="s">
        <v>565</v>
      </c>
      <c r="C20406" s="58">
        <v>2036</v>
      </c>
      <c r="D20406" s="58" t="s">
        <v>874</v>
      </c>
      <c r="E20406" s="58" t="s">
        <v>601</v>
      </c>
      <c r="F20406" s="58" t="s">
        <v>853</v>
      </c>
      <c r="G20406" s="58" t="s">
        <v>869</v>
      </c>
      <c r="H20406" s="58" t="s">
        <v>688</v>
      </c>
    </row>
    <row r="20407" spans="1:9">
      <c r="A20407" s="58">
        <v>1040440</v>
      </c>
      <c r="B20407" s="58" t="s">
        <v>565</v>
      </c>
      <c r="C20407" s="58">
        <v>2036</v>
      </c>
      <c r="D20407" s="58" t="s">
        <v>874</v>
      </c>
      <c r="E20407" s="58" t="s">
        <v>601</v>
      </c>
      <c r="F20407" s="58" t="s">
        <v>853</v>
      </c>
      <c r="G20407" s="58" t="s">
        <v>869</v>
      </c>
      <c r="H20407" s="58" t="s">
        <v>858</v>
      </c>
    </row>
    <row r="20408" spans="1:9">
      <c r="A20408" s="58">
        <v>1040441</v>
      </c>
      <c r="B20408" s="58" t="s">
        <v>565</v>
      </c>
      <c r="C20408" s="58">
        <v>2036</v>
      </c>
      <c r="D20408" s="58" t="s">
        <v>874</v>
      </c>
      <c r="E20408" s="58" t="s">
        <v>601</v>
      </c>
      <c r="F20408" s="58" t="s">
        <v>853</v>
      </c>
      <c r="G20408" s="58" t="s">
        <v>869</v>
      </c>
      <c r="H20408" s="58" t="s">
        <v>859</v>
      </c>
      <c r="I20408" s="58">
        <v>91541.528846065805</v>
      </c>
    </row>
    <row r="20409" spans="1:9">
      <c r="A20409" s="58">
        <v>1040792</v>
      </c>
      <c r="B20409" s="58" t="s">
        <v>565</v>
      </c>
      <c r="C20409" s="58">
        <v>2036</v>
      </c>
      <c r="D20409" s="58" t="s">
        <v>875</v>
      </c>
      <c r="E20409" s="58" t="s">
        <v>601</v>
      </c>
      <c r="F20409" s="58" t="s">
        <v>853</v>
      </c>
      <c r="G20409" s="58" t="s">
        <v>869</v>
      </c>
      <c r="H20409" s="58" t="s">
        <v>572</v>
      </c>
    </row>
    <row r="20410" spans="1:9">
      <c r="A20410" s="58">
        <v>1040793</v>
      </c>
      <c r="B20410" s="58" t="s">
        <v>565</v>
      </c>
      <c r="C20410" s="58">
        <v>2036</v>
      </c>
      <c r="D20410" s="58" t="s">
        <v>875</v>
      </c>
      <c r="E20410" s="58" t="s">
        <v>601</v>
      </c>
      <c r="F20410" s="58" t="s">
        <v>853</v>
      </c>
      <c r="G20410" s="58" t="s">
        <v>869</v>
      </c>
      <c r="H20410" s="58" t="s">
        <v>576</v>
      </c>
    </row>
    <row r="20411" spans="1:9">
      <c r="A20411" s="58">
        <v>1040794</v>
      </c>
      <c r="B20411" s="58" t="s">
        <v>565</v>
      </c>
      <c r="C20411" s="58">
        <v>2036</v>
      </c>
      <c r="D20411" s="58" t="s">
        <v>875</v>
      </c>
      <c r="E20411" s="58" t="s">
        <v>601</v>
      </c>
      <c r="F20411" s="58" t="s">
        <v>853</v>
      </c>
      <c r="G20411" s="58" t="s">
        <v>869</v>
      </c>
      <c r="H20411" s="58" t="s">
        <v>702</v>
      </c>
    </row>
    <row r="20412" spans="1:9">
      <c r="A20412" s="58">
        <v>1040795</v>
      </c>
      <c r="B20412" s="58" t="s">
        <v>565</v>
      </c>
      <c r="C20412" s="58">
        <v>2036</v>
      </c>
      <c r="D20412" s="58" t="s">
        <v>875</v>
      </c>
      <c r="E20412" s="58" t="s">
        <v>601</v>
      </c>
      <c r="F20412" s="58" t="s">
        <v>853</v>
      </c>
      <c r="G20412" s="58" t="s">
        <v>869</v>
      </c>
      <c r="H20412" s="58" t="s">
        <v>703</v>
      </c>
    </row>
    <row r="20413" spans="1:9">
      <c r="A20413" s="58">
        <v>1040796</v>
      </c>
      <c r="B20413" s="58" t="s">
        <v>565</v>
      </c>
      <c r="C20413" s="58">
        <v>2036</v>
      </c>
      <c r="D20413" s="58" t="s">
        <v>875</v>
      </c>
      <c r="E20413" s="58" t="s">
        <v>601</v>
      </c>
      <c r="F20413" s="58" t="s">
        <v>853</v>
      </c>
      <c r="G20413" s="58" t="s">
        <v>869</v>
      </c>
      <c r="H20413" s="58" t="s">
        <v>688</v>
      </c>
      <c r="I20413" s="58">
        <v>0</v>
      </c>
    </row>
    <row r="20414" spans="1:9">
      <c r="A20414" s="58">
        <v>1040797</v>
      </c>
      <c r="B20414" s="58" t="s">
        <v>565</v>
      </c>
      <c r="C20414" s="58">
        <v>2036</v>
      </c>
      <c r="D20414" s="58" t="s">
        <v>875</v>
      </c>
      <c r="E20414" s="58" t="s">
        <v>601</v>
      </c>
      <c r="F20414" s="58" t="s">
        <v>853</v>
      </c>
      <c r="G20414" s="58" t="s">
        <v>869</v>
      </c>
      <c r="H20414" s="58" t="s">
        <v>858</v>
      </c>
    </row>
    <row r="20415" spans="1:9">
      <c r="A20415" s="58">
        <v>1040798</v>
      </c>
      <c r="B20415" s="58" t="s">
        <v>565</v>
      </c>
      <c r="C20415" s="58">
        <v>2036</v>
      </c>
      <c r="D20415" s="58" t="s">
        <v>875</v>
      </c>
      <c r="E20415" s="58" t="s">
        <v>601</v>
      </c>
      <c r="F20415" s="58" t="s">
        <v>853</v>
      </c>
      <c r="G20415" s="58" t="s">
        <v>869</v>
      </c>
      <c r="H20415" s="58" t="s">
        <v>859</v>
      </c>
    </row>
    <row r="20416" spans="1:9">
      <c r="A20416" s="58">
        <v>1041149</v>
      </c>
      <c r="B20416" s="58" t="s">
        <v>565</v>
      </c>
      <c r="C20416" s="58">
        <v>2036</v>
      </c>
      <c r="D20416" s="58" t="s">
        <v>876</v>
      </c>
      <c r="E20416" s="58" t="s">
        <v>601</v>
      </c>
      <c r="F20416" s="58" t="s">
        <v>853</v>
      </c>
      <c r="G20416" s="58" t="s">
        <v>869</v>
      </c>
      <c r="H20416" s="58" t="s">
        <v>572</v>
      </c>
      <c r="I20416" s="58">
        <v>2025520.9577474699</v>
      </c>
    </row>
    <row r="20417" spans="1:9">
      <c r="A20417" s="58">
        <v>1041150</v>
      </c>
      <c r="B20417" s="58" t="s">
        <v>565</v>
      </c>
      <c r="C20417" s="58">
        <v>2036</v>
      </c>
      <c r="D20417" s="58" t="s">
        <v>876</v>
      </c>
      <c r="E20417" s="58" t="s">
        <v>601</v>
      </c>
      <c r="F20417" s="58" t="s">
        <v>853</v>
      </c>
      <c r="G20417" s="58" t="s">
        <v>869</v>
      </c>
      <c r="H20417" s="58" t="s">
        <v>576</v>
      </c>
    </row>
    <row r="20418" spans="1:9">
      <c r="A20418" s="58">
        <v>1041151</v>
      </c>
      <c r="B20418" s="58" t="s">
        <v>565</v>
      </c>
      <c r="C20418" s="58">
        <v>2036</v>
      </c>
      <c r="D20418" s="58" t="s">
        <v>876</v>
      </c>
      <c r="E20418" s="58" t="s">
        <v>601</v>
      </c>
      <c r="F20418" s="58" t="s">
        <v>853</v>
      </c>
      <c r="G20418" s="58" t="s">
        <v>869</v>
      </c>
      <c r="H20418" s="58" t="s">
        <v>702</v>
      </c>
    </row>
    <row r="20419" spans="1:9">
      <c r="A20419" s="58">
        <v>1041152</v>
      </c>
      <c r="B20419" s="58" t="s">
        <v>565</v>
      </c>
      <c r="C20419" s="58">
        <v>2036</v>
      </c>
      <c r="D20419" s="58" t="s">
        <v>876</v>
      </c>
      <c r="E20419" s="58" t="s">
        <v>601</v>
      </c>
      <c r="F20419" s="58" t="s">
        <v>853</v>
      </c>
      <c r="G20419" s="58" t="s">
        <v>869</v>
      </c>
      <c r="H20419" s="58" t="s">
        <v>703</v>
      </c>
    </row>
    <row r="20420" spans="1:9">
      <c r="A20420" s="58">
        <v>1041153</v>
      </c>
      <c r="B20420" s="58" t="s">
        <v>565</v>
      </c>
      <c r="C20420" s="58">
        <v>2036</v>
      </c>
      <c r="D20420" s="58" t="s">
        <v>876</v>
      </c>
      <c r="E20420" s="58" t="s">
        <v>601</v>
      </c>
      <c r="F20420" s="58" t="s">
        <v>853</v>
      </c>
      <c r="G20420" s="58" t="s">
        <v>869</v>
      </c>
      <c r="H20420" s="58" t="s">
        <v>688</v>
      </c>
    </row>
    <row r="20421" spans="1:9">
      <c r="A20421" s="58">
        <v>1041154</v>
      </c>
      <c r="B20421" s="58" t="s">
        <v>565</v>
      </c>
      <c r="C20421" s="58">
        <v>2036</v>
      </c>
      <c r="D20421" s="58" t="s">
        <v>876</v>
      </c>
      <c r="E20421" s="58" t="s">
        <v>601</v>
      </c>
      <c r="F20421" s="58" t="s">
        <v>853</v>
      </c>
      <c r="G20421" s="58" t="s">
        <v>869</v>
      </c>
      <c r="H20421" s="58" t="s">
        <v>858</v>
      </c>
    </row>
    <row r="20422" spans="1:9">
      <c r="A20422" s="58">
        <v>1041155</v>
      </c>
      <c r="B20422" s="58" t="s">
        <v>565</v>
      </c>
      <c r="C20422" s="58">
        <v>2036</v>
      </c>
      <c r="D20422" s="58" t="s">
        <v>876</v>
      </c>
      <c r="E20422" s="58" t="s">
        <v>601</v>
      </c>
      <c r="F20422" s="58" t="s">
        <v>853</v>
      </c>
      <c r="G20422" s="58" t="s">
        <v>869</v>
      </c>
      <c r="H20422" s="58" t="s">
        <v>859</v>
      </c>
    </row>
    <row r="20423" spans="1:9">
      <c r="A20423" s="58">
        <v>1041506</v>
      </c>
      <c r="B20423" s="58" t="s">
        <v>565</v>
      </c>
      <c r="C20423" s="58">
        <v>2036</v>
      </c>
      <c r="D20423" s="58" t="s">
        <v>877</v>
      </c>
      <c r="E20423" s="58" t="s">
        <v>601</v>
      </c>
      <c r="F20423" s="58" t="s">
        <v>853</v>
      </c>
      <c r="G20423" s="58" t="s">
        <v>869</v>
      </c>
      <c r="H20423" s="58" t="s">
        <v>572</v>
      </c>
    </row>
    <row r="20424" spans="1:9">
      <c r="A20424" s="58">
        <v>1041507</v>
      </c>
      <c r="B20424" s="58" t="s">
        <v>565</v>
      </c>
      <c r="C20424" s="58">
        <v>2036</v>
      </c>
      <c r="D20424" s="58" t="s">
        <v>877</v>
      </c>
      <c r="E20424" s="58" t="s">
        <v>601</v>
      </c>
      <c r="F20424" s="58" t="s">
        <v>853</v>
      </c>
      <c r="G20424" s="58" t="s">
        <v>869</v>
      </c>
      <c r="H20424" s="58" t="s">
        <v>576</v>
      </c>
    </row>
    <row r="20425" spans="1:9">
      <c r="A20425" s="58">
        <v>1041508</v>
      </c>
      <c r="B20425" s="58" t="s">
        <v>565</v>
      </c>
      <c r="C20425" s="58">
        <v>2036</v>
      </c>
      <c r="D20425" s="58" t="s">
        <v>877</v>
      </c>
      <c r="E20425" s="58" t="s">
        <v>601</v>
      </c>
      <c r="F20425" s="58" t="s">
        <v>853</v>
      </c>
      <c r="G20425" s="58" t="s">
        <v>869</v>
      </c>
      <c r="H20425" s="58" t="s">
        <v>702</v>
      </c>
    </row>
    <row r="20426" spans="1:9">
      <c r="A20426" s="58">
        <v>1041509</v>
      </c>
      <c r="B20426" s="58" t="s">
        <v>565</v>
      </c>
      <c r="C20426" s="58">
        <v>2036</v>
      </c>
      <c r="D20426" s="58" t="s">
        <v>877</v>
      </c>
      <c r="E20426" s="58" t="s">
        <v>601</v>
      </c>
      <c r="F20426" s="58" t="s">
        <v>853</v>
      </c>
      <c r="G20426" s="58" t="s">
        <v>869</v>
      </c>
      <c r="H20426" s="58" t="s">
        <v>703</v>
      </c>
    </row>
    <row r="20427" spans="1:9">
      <c r="A20427" s="58">
        <v>1041510</v>
      </c>
      <c r="B20427" s="58" t="s">
        <v>565</v>
      </c>
      <c r="C20427" s="58">
        <v>2036</v>
      </c>
      <c r="D20427" s="58" t="s">
        <v>877</v>
      </c>
      <c r="E20427" s="58" t="s">
        <v>601</v>
      </c>
      <c r="F20427" s="58" t="s">
        <v>853</v>
      </c>
      <c r="G20427" s="58" t="s">
        <v>869</v>
      </c>
      <c r="H20427" s="58" t="s">
        <v>688</v>
      </c>
    </row>
    <row r="20428" spans="1:9">
      <c r="A20428" s="58">
        <v>1041511</v>
      </c>
      <c r="B20428" s="58" t="s">
        <v>565</v>
      </c>
      <c r="C20428" s="58">
        <v>2036</v>
      </c>
      <c r="D20428" s="58" t="s">
        <v>877</v>
      </c>
      <c r="E20428" s="58" t="s">
        <v>601</v>
      </c>
      <c r="F20428" s="58" t="s">
        <v>853</v>
      </c>
      <c r="G20428" s="58" t="s">
        <v>869</v>
      </c>
      <c r="H20428" s="58" t="s">
        <v>858</v>
      </c>
      <c r="I20428" s="58">
        <v>783530.13184386399</v>
      </c>
    </row>
    <row r="20429" spans="1:9">
      <c r="A20429" s="58">
        <v>1041512</v>
      </c>
      <c r="B20429" s="58" t="s">
        <v>565</v>
      </c>
      <c r="C20429" s="58">
        <v>2036</v>
      </c>
      <c r="D20429" s="58" t="s">
        <v>877</v>
      </c>
      <c r="E20429" s="58" t="s">
        <v>601</v>
      </c>
      <c r="F20429" s="58" t="s">
        <v>853</v>
      </c>
      <c r="G20429" s="58" t="s">
        <v>869</v>
      </c>
      <c r="H20429" s="58" t="s">
        <v>859</v>
      </c>
    </row>
    <row r="20430" spans="1:9">
      <c r="A20430" s="58">
        <v>1041848</v>
      </c>
      <c r="B20430" s="58" t="s">
        <v>565</v>
      </c>
      <c r="C20430" s="58">
        <v>2036</v>
      </c>
      <c r="D20430" s="58" t="s">
        <v>878</v>
      </c>
      <c r="E20430" s="58" t="s">
        <v>601</v>
      </c>
      <c r="F20430" s="58" t="s">
        <v>853</v>
      </c>
      <c r="G20430" s="58" t="s">
        <v>879</v>
      </c>
      <c r="H20430" s="58" t="s">
        <v>572</v>
      </c>
      <c r="I20430" s="58">
        <v>10061110.955854099</v>
      </c>
    </row>
    <row r="20431" spans="1:9">
      <c r="A20431" s="58">
        <v>1041849</v>
      </c>
      <c r="B20431" s="58" t="s">
        <v>565</v>
      </c>
      <c r="C20431" s="58">
        <v>2036</v>
      </c>
      <c r="D20431" s="58" t="s">
        <v>878</v>
      </c>
      <c r="E20431" s="58" t="s">
        <v>601</v>
      </c>
      <c r="F20431" s="58" t="s">
        <v>853</v>
      </c>
      <c r="G20431" s="58" t="s">
        <v>879</v>
      </c>
      <c r="H20431" s="58" t="s">
        <v>576</v>
      </c>
    </row>
    <row r="20432" spans="1:9">
      <c r="A20432" s="58">
        <v>1041850</v>
      </c>
      <c r="B20432" s="58" t="s">
        <v>565</v>
      </c>
      <c r="C20432" s="58">
        <v>2036</v>
      </c>
      <c r="D20432" s="58" t="s">
        <v>878</v>
      </c>
      <c r="E20432" s="58" t="s">
        <v>601</v>
      </c>
      <c r="F20432" s="58" t="s">
        <v>853</v>
      </c>
      <c r="G20432" s="58" t="s">
        <v>879</v>
      </c>
      <c r="H20432" s="58" t="s">
        <v>702</v>
      </c>
    </row>
    <row r="20433" spans="1:9">
      <c r="A20433" s="58">
        <v>1041851</v>
      </c>
      <c r="B20433" s="58" t="s">
        <v>565</v>
      </c>
      <c r="C20433" s="58">
        <v>2036</v>
      </c>
      <c r="D20433" s="58" t="s">
        <v>878</v>
      </c>
      <c r="E20433" s="58" t="s">
        <v>601</v>
      </c>
      <c r="F20433" s="58" t="s">
        <v>853</v>
      </c>
      <c r="G20433" s="58" t="s">
        <v>879</v>
      </c>
      <c r="H20433" s="58" t="s">
        <v>578</v>
      </c>
    </row>
    <row r="20434" spans="1:9">
      <c r="A20434" s="58">
        <v>1042052</v>
      </c>
      <c r="B20434" s="58" t="s">
        <v>565</v>
      </c>
      <c r="C20434" s="58">
        <v>2036</v>
      </c>
      <c r="D20434" s="58" t="s">
        <v>880</v>
      </c>
      <c r="E20434" s="58" t="s">
        <v>601</v>
      </c>
      <c r="F20434" s="58" t="s">
        <v>853</v>
      </c>
      <c r="G20434" s="58" t="s">
        <v>879</v>
      </c>
      <c r="H20434" s="58" t="s">
        <v>572</v>
      </c>
    </row>
    <row r="20435" spans="1:9">
      <c r="A20435" s="58">
        <v>1042053</v>
      </c>
      <c r="B20435" s="58" t="s">
        <v>565</v>
      </c>
      <c r="C20435" s="58">
        <v>2036</v>
      </c>
      <c r="D20435" s="58" t="s">
        <v>880</v>
      </c>
      <c r="E20435" s="58" t="s">
        <v>601</v>
      </c>
      <c r="F20435" s="58" t="s">
        <v>853</v>
      </c>
      <c r="G20435" s="58" t="s">
        <v>879</v>
      </c>
      <c r="H20435" s="58" t="s">
        <v>576</v>
      </c>
    </row>
    <row r="20436" spans="1:9">
      <c r="A20436" s="58">
        <v>1042054</v>
      </c>
      <c r="B20436" s="58" t="s">
        <v>565</v>
      </c>
      <c r="C20436" s="58">
        <v>2036</v>
      </c>
      <c r="D20436" s="58" t="s">
        <v>880</v>
      </c>
      <c r="E20436" s="58" t="s">
        <v>601</v>
      </c>
      <c r="F20436" s="58" t="s">
        <v>853</v>
      </c>
      <c r="G20436" s="58" t="s">
        <v>879</v>
      </c>
      <c r="H20436" s="58" t="s">
        <v>702</v>
      </c>
      <c r="I20436" s="58">
        <v>730028.14714645396</v>
      </c>
    </row>
    <row r="20437" spans="1:9">
      <c r="A20437" s="58">
        <v>1042055</v>
      </c>
      <c r="B20437" s="58" t="s">
        <v>565</v>
      </c>
      <c r="C20437" s="58">
        <v>2036</v>
      </c>
      <c r="D20437" s="58" t="s">
        <v>880</v>
      </c>
      <c r="E20437" s="58" t="s">
        <v>601</v>
      </c>
      <c r="F20437" s="58" t="s">
        <v>853</v>
      </c>
      <c r="G20437" s="58" t="s">
        <v>879</v>
      </c>
      <c r="H20437" s="58" t="s">
        <v>578</v>
      </c>
    </row>
    <row r="20438" spans="1:9">
      <c r="A20438" s="58">
        <v>1042256</v>
      </c>
      <c r="B20438" s="58" t="s">
        <v>565</v>
      </c>
      <c r="C20438" s="58">
        <v>2036</v>
      </c>
      <c r="D20438" s="58" t="s">
        <v>881</v>
      </c>
      <c r="E20438" s="58" t="s">
        <v>601</v>
      </c>
      <c r="F20438" s="58" t="s">
        <v>853</v>
      </c>
      <c r="G20438" s="58" t="s">
        <v>879</v>
      </c>
      <c r="H20438" s="58" t="s">
        <v>572</v>
      </c>
    </row>
    <row r="20439" spans="1:9">
      <c r="A20439" s="58">
        <v>1042257</v>
      </c>
      <c r="B20439" s="58" t="s">
        <v>565</v>
      </c>
      <c r="C20439" s="58">
        <v>2036</v>
      </c>
      <c r="D20439" s="58" t="s">
        <v>881</v>
      </c>
      <c r="E20439" s="58" t="s">
        <v>601</v>
      </c>
      <c r="F20439" s="58" t="s">
        <v>853</v>
      </c>
      <c r="G20439" s="58" t="s">
        <v>879</v>
      </c>
      <c r="H20439" s="58" t="s">
        <v>576</v>
      </c>
    </row>
    <row r="20440" spans="1:9">
      <c r="A20440" s="58">
        <v>1042258</v>
      </c>
      <c r="B20440" s="58" t="s">
        <v>565</v>
      </c>
      <c r="C20440" s="58">
        <v>2036</v>
      </c>
      <c r="D20440" s="58" t="s">
        <v>881</v>
      </c>
      <c r="E20440" s="58" t="s">
        <v>601</v>
      </c>
      <c r="F20440" s="58" t="s">
        <v>853</v>
      </c>
      <c r="G20440" s="58" t="s">
        <v>879</v>
      </c>
      <c r="H20440" s="58" t="s">
        <v>702</v>
      </c>
    </row>
    <row r="20441" spans="1:9">
      <c r="A20441" s="58">
        <v>1042259</v>
      </c>
      <c r="B20441" s="58" t="s">
        <v>565</v>
      </c>
      <c r="C20441" s="58">
        <v>2036</v>
      </c>
      <c r="D20441" s="58" t="s">
        <v>881</v>
      </c>
      <c r="E20441" s="58" t="s">
        <v>601</v>
      </c>
      <c r="F20441" s="58" t="s">
        <v>853</v>
      </c>
      <c r="G20441" s="58" t="s">
        <v>879</v>
      </c>
      <c r="H20441" s="58" t="s">
        <v>578</v>
      </c>
      <c r="I20441" s="58">
        <v>199051.91271957799</v>
      </c>
    </row>
    <row r="20442" spans="1:9">
      <c r="A20442" s="58">
        <v>1042460</v>
      </c>
      <c r="B20442" s="58" t="s">
        <v>565</v>
      </c>
      <c r="C20442" s="58">
        <v>2036</v>
      </c>
      <c r="D20442" s="58" t="s">
        <v>882</v>
      </c>
      <c r="E20442" s="58" t="s">
        <v>601</v>
      </c>
      <c r="F20442" s="58" t="s">
        <v>853</v>
      </c>
      <c r="G20442" s="58" t="s">
        <v>879</v>
      </c>
      <c r="H20442" s="58" t="s">
        <v>572</v>
      </c>
    </row>
    <row r="20443" spans="1:9">
      <c r="A20443" s="58">
        <v>1042461</v>
      </c>
      <c r="B20443" s="58" t="s">
        <v>565</v>
      </c>
      <c r="C20443" s="58">
        <v>2036</v>
      </c>
      <c r="D20443" s="58" t="s">
        <v>882</v>
      </c>
      <c r="E20443" s="58" t="s">
        <v>601</v>
      </c>
      <c r="F20443" s="58" t="s">
        <v>853</v>
      </c>
      <c r="G20443" s="58" t="s">
        <v>879</v>
      </c>
      <c r="H20443" s="58" t="s">
        <v>576</v>
      </c>
      <c r="I20443" s="58">
        <v>1110494.9385858399</v>
      </c>
    </row>
    <row r="20444" spans="1:9">
      <c r="A20444" s="58">
        <v>1042462</v>
      </c>
      <c r="B20444" s="58" t="s">
        <v>565</v>
      </c>
      <c r="C20444" s="58">
        <v>2036</v>
      </c>
      <c r="D20444" s="58" t="s">
        <v>882</v>
      </c>
      <c r="E20444" s="58" t="s">
        <v>601</v>
      </c>
      <c r="F20444" s="58" t="s">
        <v>853</v>
      </c>
      <c r="G20444" s="58" t="s">
        <v>879</v>
      </c>
      <c r="H20444" s="58" t="s">
        <v>702</v>
      </c>
    </row>
    <row r="20445" spans="1:9">
      <c r="A20445" s="58">
        <v>1042463</v>
      </c>
      <c r="B20445" s="58" t="s">
        <v>565</v>
      </c>
      <c r="C20445" s="58">
        <v>2036</v>
      </c>
      <c r="D20445" s="58" t="s">
        <v>882</v>
      </c>
      <c r="E20445" s="58" t="s">
        <v>601</v>
      </c>
      <c r="F20445" s="58" t="s">
        <v>853</v>
      </c>
      <c r="G20445" s="58" t="s">
        <v>879</v>
      </c>
      <c r="H20445" s="58" t="s">
        <v>578</v>
      </c>
    </row>
    <row r="20446" spans="1:9">
      <c r="A20446" s="58">
        <v>1042669</v>
      </c>
      <c r="B20446" s="58" t="s">
        <v>565</v>
      </c>
      <c r="C20446" s="58">
        <v>2036</v>
      </c>
      <c r="D20446" s="58" t="s">
        <v>678</v>
      </c>
      <c r="E20446" s="58" t="s">
        <v>601</v>
      </c>
      <c r="F20446" s="58" t="s">
        <v>568</v>
      </c>
      <c r="G20446" s="58" t="s">
        <v>587</v>
      </c>
      <c r="H20446" s="58" t="s">
        <v>570</v>
      </c>
    </row>
    <row r="20447" spans="1:9">
      <c r="A20447" s="58">
        <v>1042670</v>
      </c>
      <c r="B20447" s="58" t="s">
        <v>565</v>
      </c>
      <c r="C20447" s="58">
        <v>2036</v>
      </c>
      <c r="D20447" s="58" t="s">
        <v>678</v>
      </c>
      <c r="E20447" s="58" t="s">
        <v>601</v>
      </c>
      <c r="F20447" s="58" t="s">
        <v>568</v>
      </c>
      <c r="G20447" s="58" t="s">
        <v>587</v>
      </c>
      <c r="H20447" s="58" t="s">
        <v>572</v>
      </c>
      <c r="I20447" s="58">
        <v>310103.20102117199</v>
      </c>
    </row>
    <row r="20448" spans="1:9">
      <c r="A20448" s="58">
        <v>1042671</v>
      </c>
      <c r="B20448" s="58" t="s">
        <v>565</v>
      </c>
      <c r="C20448" s="58">
        <v>2036</v>
      </c>
      <c r="D20448" s="58" t="s">
        <v>678</v>
      </c>
      <c r="E20448" s="58" t="s">
        <v>601</v>
      </c>
      <c r="F20448" s="58" t="s">
        <v>568</v>
      </c>
      <c r="G20448" s="58" t="s">
        <v>587</v>
      </c>
      <c r="H20448" s="58" t="s">
        <v>576</v>
      </c>
    </row>
    <row r="20449" spans="1:9">
      <c r="A20449" s="58">
        <v>1042672</v>
      </c>
      <c r="B20449" s="58" t="s">
        <v>565</v>
      </c>
      <c r="C20449" s="58">
        <v>2036</v>
      </c>
      <c r="D20449" s="58" t="s">
        <v>678</v>
      </c>
      <c r="E20449" s="58" t="s">
        <v>601</v>
      </c>
      <c r="F20449" s="58" t="s">
        <v>568</v>
      </c>
      <c r="G20449" s="58" t="s">
        <v>587</v>
      </c>
      <c r="H20449" s="58" t="s">
        <v>581</v>
      </c>
    </row>
    <row r="20450" spans="1:9">
      <c r="A20450" s="58">
        <v>1042673</v>
      </c>
      <c r="B20450" s="58" t="s">
        <v>565</v>
      </c>
      <c r="C20450" s="58">
        <v>2036</v>
      </c>
      <c r="D20450" s="58" t="s">
        <v>678</v>
      </c>
      <c r="E20450" s="58" t="s">
        <v>601</v>
      </c>
      <c r="F20450" s="58" t="s">
        <v>568</v>
      </c>
      <c r="G20450" s="58" t="s">
        <v>587</v>
      </c>
      <c r="H20450" s="58" t="s">
        <v>657</v>
      </c>
    </row>
    <row r="20451" spans="1:9">
      <c r="A20451" s="58">
        <v>1042924</v>
      </c>
      <c r="B20451" s="58" t="s">
        <v>565</v>
      </c>
      <c r="C20451" s="58">
        <v>2036</v>
      </c>
      <c r="D20451" s="58" t="s">
        <v>679</v>
      </c>
      <c r="E20451" s="58" t="s">
        <v>601</v>
      </c>
      <c r="F20451" s="58" t="s">
        <v>568</v>
      </c>
      <c r="G20451" s="58" t="s">
        <v>587</v>
      </c>
      <c r="H20451" s="58" t="s">
        <v>570</v>
      </c>
    </row>
    <row r="20452" spans="1:9">
      <c r="A20452" s="58">
        <v>1042925</v>
      </c>
      <c r="B20452" s="58" t="s">
        <v>565</v>
      </c>
      <c r="C20452" s="58">
        <v>2036</v>
      </c>
      <c r="D20452" s="58" t="s">
        <v>679</v>
      </c>
      <c r="E20452" s="58" t="s">
        <v>601</v>
      </c>
      <c r="F20452" s="58" t="s">
        <v>568</v>
      </c>
      <c r="G20452" s="58" t="s">
        <v>587</v>
      </c>
      <c r="H20452" s="58" t="s">
        <v>572</v>
      </c>
      <c r="I20452" s="58">
        <v>79851.759546776899</v>
      </c>
    </row>
    <row r="20453" spans="1:9">
      <c r="A20453" s="58">
        <v>1042926</v>
      </c>
      <c r="B20453" s="58" t="s">
        <v>565</v>
      </c>
      <c r="C20453" s="58">
        <v>2036</v>
      </c>
      <c r="D20453" s="58" t="s">
        <v>679</v>
      </c>
      <c r="E20453" s="58" t="s">
        <v>601</v>
      </c>
      <c r="F20453" s="58" t="s">
        <v>568</v>
      </c>
      <c r="G20453" s="58" t="s">
        <v>587</v>
      </c>
      <c r="H20453" s="58" t="s">
        <v>576</v>
      </c>
    </row>
    <row r="20454" spans="1:9">
      <c r="A20454" s="58">
        <v>1042927</v>
      </c>
      <c r="B20454" s="58" t="s">
        <v>565</v>
      </c>
      <c r="C20454" s="58">
        <v>2036</v>
      </c>
      <c r="D20454" s="58" t="s">
        <v>679</v>
      </c>
      <c r="E20454" s="58" t="s">
        <v>601</v>
      </c>
      <c r="F20454" s="58" t="s">
        <v>568</v>
      </c>
      <c r="G20454" s="58" t="s">
        <v>587</v>
      </c>
      <c r="H20454" s="58" t="s">
        <v>581</v>
      </c>
    </row>
    <row r="20455" spans="1:9">
      <c r="A20455" s="58">
        <v>1042928</v>
      </c>
      <c r="B20455" s="58" t="s">
        <v>565</v>
      </c>
      <c r="C20455" s="58">
        <v>2036</v>
      </c>
      <c r="D20455" s="58" t="s">
        <v>679</v>
      </c>
      <c r="E20455" s="58" t="s">
        <v>601</v>
      </c>
      <c r="F20455" s="58" t="s">
        <v>568</v>
      </c>
      <c r="G20455" s="58" t="s">
        <v>587</v>
      </c>
      <c r="H20455" s="58" t="s">
        <v>657</v>
      </c>
    </row>
    <row r="20456" spans="1:9">
      <c r="A20456" s="58">
        <v>1043179</v>
      </c>
      <c r="B20456" s="58" t="s">
        <v>565</v>
      </c>
      <c r="C20456" s="58">
        <v>2036</v>
      </c>
      <c r="D20456" s="58" t="s">
        <v>680</v>
      </c>
      <c r="E20456" s="58" t="s">
        <v>601</v>
      </c>
      <c r="F20456" s="58" t="s">
        <v>568</v>
      </c>
      <c r="G20456" s="58" t="s">
        <v>588</v>
      </c>
      <c r="H20456" s="58" t="s">
        <v>570</v>
      </c>
      <c r="I20456" s="58">
        <v>0</v>
      </c>
    </row>
    <row r="20457" spans="1:9">
      <c r="A20457" s="58">
        <v>1043180</v>
      </c>
      <c r="B20457" s="58" t="s">
        <v>565</v>
      </c>
      <c r="C20457" s="58">
        <v>2036</v>
      </c>
      <c r="D20457" s="58" t="s">
        <v>680</v>
      </c>
      <c r="E20457" s="58" t="s">
        <v>601</v>
      </c>
      <c r="F20457" s="58" t="s">
        <v>568</v>
      </c>
      <c r="G20457" s="58" t="s">
        <v>588</v>
      </c>
      <c r="H20457" s="58" t="s">
        <v>572</v>
      </c>
      <c r="I20457" s="58">
        <v>373858.56314074498</v>
      </c>
    </row>
    <row r="20458" spans="1:9">
      <c r="A20458" s="58">
        <v>1043181</v>
      </c>
      <c r="B20458" s="58" t="s">
        <v>565</v>
      </c>
      <c r="C20458" s="58">
        <v>2036</v>
      </c>
      <c r="D20458" s="58" t="s">
        <v>680</v>
      </c>
      <c r="E20458" s="58" t="s">
        <v>601</v>
      </c>
      <c r="F20458" s="58" t="s">
        <v>568</v>
      </c>
      <c r="G20458" s="58" t="s">
        <v>588</v>
      </c>
      <c r="H20458" s="58" t="s">
        <v>576</v>
      </c>
      <c r="I20458" s="58">
        <v>0</v>
      </c>
    </row>
    <row r="20459" spans="1:9">
      <c r="A20459" s="58">
        <v>1043182</v>
      </c>
      <c r="B20459" s="58" t="s">
        <v>565</v>
      </c>
      <c r="C20459" s="58">
        <v>2036</v>
      </c>
      <c r="D20459" s="58" t="s">
        <v>680</v>
      </c>
      <c r="E20459" s="58" t="s">
        <v>601</v>
      </c>
      <c r="F20459" s="58" t="s">
        <v>568</v>
      </c>
      <c r="G20459" s="58" t="s">
        <v>588</v>
      </c>
      <c r="H20459" s="58" t="s">
        <v>581</v>
      </c>
      <c r="I20459" s="58">
        <v>0</v>
      </c>
    </row>
    <row r="20460" spans="1:9">
      <c r="A20460" s="58">
        <v>1043183</v>
      </c>
      <c r="B20460" s="58" t="s">
        <v>565</v>
      </c>
      <c r="C20460" s="58">
        <v>2036</v>
      </c>
      <c r="D20460" s="58" t="s">
        <v>680</v>
      </c>
      <c r="E20460" s="58" t="s">
        <v>601</v>
      </c>
      <c r="F20460" s="58" t="s">
        <v>568</v>
      </c>
      <c r="G20460" s="58" t="s">
        <v>588</v>
      </c>
      <c r="H20460" s="58" t="s">
        <v>657</v>
      </c>
      <c r="I20460" s="58">
        <v>0</v>
      </c>
    </row>
    <row r="20461" spans="1:9">
      <c r="A20461" s="58">
        <v>1043434</v>
      </c>
      <c r="B20461" s="58" t="s">
        <v>565</v>
      </c>
      <c r="C20461" s="58">
        <v>2036</v>
      </c>
      <c r="D20461" s="58" t="s">
        <v>681</v>
      </c>
      <c r="E20461" s="58" t="s">
        <v>601</v>
      </c>
      <c r="F20461" s="58" t="s">
        <v>568</v>
      </c>
      <c r="G20461" s="58" t="s">
        <v>588</v>
      </c>
      <c r="H20461" s="58" t="s">
        <v>570</v>
      </c>
      <c r="I20461" s="58">
        <v>0</v>
      </c>
    </row>
    <row r="20462" spans="1:9">
      <c r="A20462" s="58">
        <v>1043435</v>
      </c>
      <c r="B20462" s="58" t="s">
        <v>565</v>
      </c>
      <c r="C20462" s="58">
        <v>2036</v>
      </c>
      <c r="D20462" s="58" t="s">
        <v>681</v>
      </c>
      <c r="E20462" s="58" t="s">
        <v>601</v>
      </c>
      <c r="F20462" s="58" t="s">
        <v>568</v>
      </c>
      <c r="G20462" s="58" t="s">
        <v>588</v>
      </c>
      <c r="H20462" s="58" t="s">
        <v>572</v>
      </c>
      <c r="I20462" s="58">
        <v>0</v>
      </c>
    </row>
    <row r="20463" spans="1:9">
      <c r="A20463" s="58">
        <v>1043436</v>
      </c>
      <c r="B20463" s="58" t="s">
        <v>565</v>
      </c>
      <c r="C20463" s="58">
        <v>2036</v>
      </c>
      <c r="D20463" s="58" t="s">
        <v>681</v>
      </c>
      <c r="E20463" s="58" t="s">
        <v>601</v>
      </c>
      <c r="F20463" s="58" t="s">
        <v>568</v>
      </c>
      <c r="G20463" s="58" t="s">
        <v>588</v>
      </c>
      <c r="H20463" s="58" t="s">
        <v>576</v>
      </c>
      <c r="I20463" s="58">
        <v>0</v>
      </c>
    </row>
    <row r="20464" spans="1:9">
      <c r="A20464" s="58">
        <v>1043437</v>
      </c>
      <c r="B20464" s="58" t="s">
        <v>565</v>
      </c>
      <c r="C20464" s="58">
        <v>2036</v>
      </c>
      <c r="D20464" s="58" t="s">
        <v>681</v>
      </c>
      <c r="E20464" s="58" t="s">
        <v>601</v>
      </c>
      <c r="F20464" s="58" t="s">
        <v>568</v>
      </c>
      <c r="G20464" s="58" t="s">
        <v>588</v>
      </c>
      <c r="H20464" s="58" t="s">
        <v>581</v>
      </c>
      <c r="I20464" s="58">
        <v>0</v>
      </c>
    </row>
    <row r="20465" spans="1:9">
      <c r="A20465" s="58">
        <v>1043438</v>
      </c>
      <c r="B20465" s="58" t="s">
        <v>565</v>
      </c>
      <c r="C20465" s="58">
        <v>2036</v>
      </c>
      <c r="D20465" s="58" t="s">
        <v>681</v>
      </c>
      <c r="E20465" s="58" t="s">
        <v>601</v>
      </c>
      <c r="F20465" s="58" t="s">
        <v>568</v>
      </c>
      <c r="G20465" s="58" t="s">
        <v>588</v>
      </c>
      <c r="H20465" s="58" t="s">
        <v>657</v>
      </c>
      <c r="I20465" s="58">
        <v>0</v>
      </c>
    </row>
    <row r="20466" spans="1:9">
      <c r="A20466" s="58">
        <v>1043684</v>
      </c>
      <c r="B20466" s="58" t="s">
        <v>565</v>
      </c>
      <c r="C20466" s="58">
        <v>2036</v>
      </c>
      <c r="D20466" s="58" t="s">
        <v>682</v>
      </c>
      <c r="E20466" s="58" t="s">
        <v>601</v>
      </c>
      <c r="F20466" s="58" t="s">
        <v>568</v>
      </c>
      <c r="G20466" s="58" t="s">
        <v>597</v>
      </c>
      <c r="H20466" s="58" t="s">
        <v>570</v>
      </c>
    </row>
    <row r="20467" spans="1:9">
      <c r="A20467" s="58">
        <v>1043685</v>
      </c>
      <c r="B20467" s="58" t="s">
        <v>565</v>
      </c>
      <c r="C20467" s="58">
        <v>2036</v>
      </c>
      <c r="D20467" s="58" t="s">
        <v>682</v>
      </c>
      <c r="E20467" s="58" t="s">
        <v>601</v>
      </c>
      <c r="F20467" s="58" t="s">
        <v>568</v>
      </c>
      <c r="G20467" s="58" t="s">
        <v>597</v>
      </c>
      <c r="H20467" s="58" t="s">
        <v>572</v>
      </c>
      <c r="I20467" s="58">
        <v>1710.2771952575099</v>
      </c>
    </row>
    <row r="20468" spans="1:9">
      <c r="A20468" s="58">
        <v>1043686</v>
      </c>
      <c r="B20468" s="58" t="s">
        <v>565</v>
      </c>
      <c r="C20468" s="58">
        <v>2036</v>
      </c>
      <c r="D20468" s="58" t="s">
        <v>682</v>
      </c>
      <c r="E20468" s="58" t="s">
        <v>601</v>
      </c>
      <c r="F20468" s="58" t="s">
        <v>568</v>
      </c>
      <c r="G20468" s="58" t="s">
        <v>597</v>
      </c>
      <c r="H20468" s="58" t="s">
        <v>576</v>
      </c>
    </row>
    <row r="20469" spans="1:9">
      <c r="A20469" s="58">
        <v>1043687</v>
      </c>
      <c r="B20469" s="58" t="s">
        <v>565</v>
      </c>
      <c r="C20469" s="58">
        <v>2036</v>
      </c>
      <c r="D20469" s="58" t="s">
        <v>682</v>
      </c>
      <c r="E20469" s="58" t="s">
        <v>601</v>
      </c>
      <c r="F20469" s="58" t="s">
        <v>568</v>
      </c>
      <c r="G20469" s="58" t="s">
        <v>597</v>
      </c>
      <c r="H20469" s="58" t="s">
        <v>581</v>
      </c>
    </row>
    <row r="20470" spans="1:9">
      <c r="A20470" s="58">
        <v>1043888</v>
      </c>
      <c r="B20470" s="58" t="s">
        <v>565</v>
      </c>
      <c r="C20470" s="58">
        <v>2036</v>
      </c>
      <c r="D20470" s="58" t="s">
        <v>683</v>
      </c>
      <c r="E20470" s="58" t="s">
        <v>601</v>
      </c>
      <c r="F20470" s="58" t="s">
        <v>568</v>
      </c>
      <c r="G20470" s="58" t="s">
        <v>597</v>
      </c>
      <c r="H20470" s="58" t="s">
        <v>570</v>
      </c>
    </row>
    <row r="20471" spans="1:9">
      <c r="A20471" s="58">
        <v>1043889</v>
      </c>
      <c r="B20471" s="58" t="s">
        <v>565</v>
      </c>
      <c r="C20471" s="58">
        <v>2036</v>
      </c>
      <c r="D20471" s="58" t="s">
        <v>683</v>
      </c>
      <c r="E20471" s="58" t="s">
        <v>601</v>
      </c>
      <c r="F20471" s="58" t="s">
        <v>568</v>
      </c>
      <c r="G20471" s="58" t="s">
        <v>597</v>
      </c>
      <c r="H20471" s="58" t="s">
        <v>572</v>
      </c>
    </row>
    <row r="20472" spans="1:9">
      <c r="A20472" s="58">
        <v>1043890</v>
      </c>
      <c r="B20472" s="58" t="s">
        <v>565</v>
      </c>
      <c r="C20472" s="58">
        <v>2036</v>
      </c>
      <c r="D20472" s="58" t="s">
        <v>683</v>
      </c>
      <c r="E20472" s="58" t="s">
        <v>601</v>
      </c>
      <c r="F20472" s="58" t="s">
        <v>568</v>
      </c>
      <c r="G20472" s="58" t="s">
        <v>597</v>
      </c>
      <c r="H20472" s="58" t="s">
        <v>576</v>
      </c>
      <c r="I20472" s="58">
        <v>423211.08976824698</v>
      </c>
    </row>
    <row r="20473" spans="1:9">
      <c r="A20473" s="58">
        <v>1043891</v>
      </c>
      <c r="B20473" s="58" t="s">
        <v>565</v>
      </c>
      <c r="C20473" s="58">
        <v>2036</v>
      </c>
      <c r="D20473" s="58" t="s">
        <v>683</v>
      </c>
      <c r="E20473" s="58" t="s">
        <v>601</v>
      </c>
      <c r="F20473" s="58" t="s">
        <v>568</v>
      </c>
      <c r="G20473" s="58" t="s">
        <v>597</v>
      </c>
      <c r="H20473" s="58" t="s">
        <v>581</v>
      </c>
    </row>
    <row r="20474" spans="1:9">
      <c r="A20474" s="58">
        <v>1044092</v>
      </c>
      <c r="B20474" s="58" t="s">
        <v>565</v>
      </c>
      <c r="C20474" s="58">
        <v>2036</v>
      </c>
      <c r="D20474" s="58" t="s">
        <v>684</v>
      </c>
      <c r="E20474" s="58" t="s">
        <v>601</v>
      </c>
      <c r="F20474" s="58" t="s">
        <v>568</v>
      </c>
      <c r="G20474" s="58" t="s">
        <v>597</v>
      </c>
      <c r="H20474" s="58" t="s">
        <v>570</v>
      </c>
    </row>
    <row r="20475" spans="1:9">
      <c r="A20475" s="58">
        <v>1044093</v>
      </c>
      <c r="B20475" s="58" t="s">
        <v>565</v>
      </c>
      <c r="C20475" s="58">
        <v>2036</v>
      </c>
      <c r="D20475" s="58" t="s">
        <v>684</v>
      </c>
      <c r="E20475" s="58" t="s">
        <v>601</v>
      </c>
      <c r="F20475" s="58" t="s">
        <v>568</v>
      </c>
      <c r="G20475" s="58" t="s">
        <v>597</v>
      </c>
      <c r="H20475" s="58" t="s">
        <v>572</v>
      </c>
    </row>
    <row r="20476" spans="1:9">
      <c r="A20476" s="58">
        <v>1044094</v>
      </c>
      <c r="B20476" s="58" t="s">
        <v>565</v>
      </c>
      <c r="C20476" s="58">
        <v>2036</v>
      </c>
      <c r="D20476" s="58" t="s">
        <v>684</v>
      </c>
      <c r="E20476" s="58" t="s">
        <v>601</v>
      </c>
      <c r="F20476" s="58" t="s">
        <v>568</v>
      </c>
      <c r="G20476" s="58" t="s">
        <v>597</v>
      </c>
      <c r="H20476" s="58" t="s">
        <v>576</v>
      </c>
    </row>
    <row r="20477" spans="1:9">
      <c r="A20477" s="58">
        <v>1044095</v>
      </c>
      <c r="B20477" s="58" t="s">
        <v>565</v>
      </c>
      <c r="C20477" s="58">
        <v>2036</v>
      </c>
      <c r="D20477" s="58" t="s">
        <v>684</v>
      </c>
      <c r="E20477" s="58" t="s">
        <v>601</v>
      </c>
      <c r="F20477" s="58" t="s">
        <v>568</v>
      </c>
      <c r="G20477" s="58" t="s">
        <v>597</v>
      </c>
      <c r="H20477" s="58" t="s">
        <v>581</v>
      </c>
      <c r="I20477" s="58">
        <v>258194.94295093199</v>
      </c>
    </row>
    <row r="20478" spans="1:9">
      <c r="A20478" s="58">
        <v>1044296</v>
      </c>
      <c r="B20478" s="58" t="s">
        <v>565</v>
      </c>
      <c r="C20478" s="58">
        <v>2036</v>
      </c>
      <c r="D20478" s="58" t="s">
        <v>685</v>
      </c>
      <c r="E20478" s="58" t="s">
        <v>601</v>
      </c>
      <c r="F20478" s="58" t="s">
        <v>568</v>
      </c>
      <c r="G20478" s="58" t="s">
        <v>597</v>
      </c>
      <c r="H20478" s="58" t="s">
        <v>570</v>
      </c>
    </row>
    <row r="20479" spans="1:9">
      <c r="A20479" s="58">
        <v>1044297</v>
      </c>
      <c r="B20479" s="58" t="s">
        <v>565</v>
      </c>
      <c r="C20479" s="58">
        <v>2036</v>
      </c>
      <c r="D20479" s="58" t="s">
        <v>685</v>
      </c>
      <c r="E20479" s="58" t="s">
        <v>601</v>
      </c>
      <c r="F20479" s="58" t="s">
        <v>568</v>
      </c>
      <c r="G20479" s="58" t="s">
        <v>597</v>
      </c>
      <c r="H20479" s="58" t="s">
        <v>572</v>
      </c>
    </row>
    <row r="20480" spans="1:9">
      <c r="A20480" s="58">
        <v>1044298</v>
      </c>
      <c r="B20480" s="58" t="s">
        <v>565</v>
      </c>
      <c r="C20480" s="58">
        <v>2036</v>
      </c>
      <c r="D20480" s="58" t="s">
        <v>685</v>
      </c>
      <c r="E20480" s="58" t="s">
        <v>601</v>
      </c>
      <c r="F20480" s="58" t="s">
        <v>568</v>
      </c>
      <c r="G20480" s="58" t="s">
        <v>597</v>
      </c>
      <c r="H20480" s="58" t="s">
        <v>576</v>
      </c>
      <c r="I20480" s="58">
        <v>118787.674436785</v>
      </c>
    </row>
    <row r="20481" spans="1:9">
      <c r="A20481" s="58">
        <v>1044299</v>
      </c>
      <c r="B20481" s="58" t="s">
        <v>565</v>
      </c>
      <c r="C20481" s="58">
        <v>2036</v>
      </c>
      <c r="D20481" s="58" t="s">
        <v>685</v>
      </c>
      <c r="E20481" s="58" t="s">
        <v>601</v>
      </c>
      <c r="F20481" s="58" t="s">
        <v>568</v>
      </c>
      <c r="G20481" s="58" t="s">
        <v>597</v>
      </c>
      <c r="H20481" s="58" t="s">
        <v>581</v>
      </c>
    </row>
    <row r="20482" spans="1:9">
      <c r="A20482" s="58">
        <v>1044500</v>
      </c>
      <c r="B20482" s="58" t="s">
        <v>565</v>
      </c>
      <c r="C20482" s="58">
        <v>2036</v>
      </c>
      <c r="D20482" s="58" t="s">
        <v>686</v>
      </c>
      <c r="E20482" s="58" t="s">
        <v>601</v>
      </c>
      <c r="F20482" s="58" t="s">
        <v>568</v>
      </c>
      <c r="G20482" s="58" t="s">
        <v>597</v>
      </c>
      <c r="H20482" s="58" t="s">
        <v>570</v>
      </c>
      <c r="I20482" s="58">
        <v>0</v>
      </c>
    </row>
    <row r="20483" spans="1:9">
      <c r="A20483" s="58">
        <v>1044501</v>
      </c>
      <c r="B20483" s="58" t="s">
        <v>565</v>
      </c>
      <c r="C20483" s="58">
        <v>2036</v>
      </c>
      <c r="D20483" s="58" t="s">
        <v>686</v>
      </c>
      <c r="E20483" s="58" t="s">
        <v>601</v>
      </c>
      <c r="F20483" s="58" t="s">
        <v>568</v>
      </c>
      <c r="G20483" s="58" t="s">
        <v>597</v>
      </c>
      <c r="H20483" s="58" t="s">
        <v>572</v>
      </c>
    </row>
    <row r="20484" spans="1:9">
      <c r="A20484" s="58">
        <v>1044502</v>
      </c>
      <c r="B20484" s="58" t="s">
        <v>565</v>
      </c>
      <c r="C20484" s="58">
        <v>2036</v>
      </c>
      <c r="D20484" s="58" t="s">
        <v>686</v>
      </c>
      <c r="E20484" s="58" t="s">
        <v>601</v>
      </c>
      <c r="F20484" s="58" t="s">
        <v>568</v>
      </c>
      <c r="G20484" s="58" t="s">
        <v>597</v>
      </c>
      <c r="H20484" s="58" t="s">
        <v>576</v>
      </c>
    </row>
    <row r="20485" spans="1:9">
      <c r="A20485" s="58">
        <v>1044503</v>
      </c>
      <c r="B20485" s="58" t="s">
        <v>565</v>
      </c>
      <c r="C20485" s="58">
        <v>2036</v>
      </c>
      <c r="D20485" s="58" t="s">
        <v>686</v>
      </c>
      <c r="E20485" s="58" t="s">
        <v>601</v>
      </c>
      <c r="F20485" s="58" t="s">
        <v>568</v>
      </c>
      <c r="G20485" s="58" t="s">
        <v>597</v>
      </c>
      <c r="H20485" s="58" t="s">
        <v>581</v>
      </c>
    </row>
    <row r="20486" spans="1:9">
      <c r="A20486" s="58">
        <v>1044714</v>
      </c>
      <c r="B20486" s="58" t="s">
        <v>565</v>
      </c>
      <c r="C20486" s="58">
        <v>2036</v>
      </c>
      <c r="D20486" s="58" t="s">
        <v>883</v>
      </c>
      <c r="E20486" s="58" t="s">
        <v>601</v>
      </c>
      <c r="F20486" s="58" t="s">
        <v>700</v>
      </c>
      <c r="G20486" s="58" t="s">
        <v>701</v>
      </c>
      <c r="H20486" s="58" t="s">
        <v>572</v>
      </c>
      <c r="I20486" s="58">
        <v>41831.704581566497</v>
      </c>
    </row>
    <row r="20487" spans="1:9">
      <c r="A20487" s="58">
        <v>1044715</v>
      </c>
      <c r="B20487" s="58" t="s">
        <v>565</v>
      </c>
      <c r="C20487" s="58">
        <v>2036</v>
      </c>
      <c r="D20487" s="58" t="s">
        <v>883</v>
      </c>
      <c r="E20487" s="58" t="s">
        <v>601</v>
      </c>
      <c r="F20487" s="58" t="s">
        <v>700</v>
      </c>
      <c r="G20487" s="58" t="s">
        <v>701</v>
      </c>
      <c r="H20487" s="58" t="s">
        <v>576</v>
      </c>
    </row>
    <row r="20488" spans="1:9">
      <c r="A20488" s="58">
        <v>1044716</v>
      </c>
      <c r="B20488" s="58" t="s">
        <v>565</v>
      </c>
      <c r="C20488" s="58">
        <v>2036</v>
      </c>
      <c r="D20488" s="58" t="s">
        <v>883</v>
      </c>
      <c r="E20488" s="58" t="s">
        <v>601</v>
      </c>
      <c r="F20488" s="58" t="s">
        <v>700</v>
      </c>
      <c r="G20488" s="58" t="s">
        <v>701</v>
      </c>
      <c r="H20488" s="58" t="s">
        <v>702</v>
      </c>
    </row>
    <row r="20489" spans="1:9">
      <c r="A20489" s="58">
        <v>1044717</v>
      </c>
      <c r="B20489" s="58" t="s">
        <v>565</v>
      </c>
      <c r="C20489" s="58">
        <v>2036</v>
      </c>
      <c r="D20489" s="58" t="s">
        <v>883</v>
      </c>
      <c r="E20489" s="58" t="s">
        <v>601</v>
      </c>
      <c r="F20489" s="58" t="s">
        <v>700</v>
      </c>
      <c r="G20489" s="58" t="s">
        <v>701</v>
      </c>
      <c r="H20489" s="58" t="s">
        <v>578</v>
      </c>
    </row>
    <row r="20490" spans="1:9">
      <c r="A20490" s="58">
        <v>1044718</v>
      </c>
      <c r="B20490" s="58" t="s">
        <v>565</v>
      </c>
      <c r="C20490" s="58">
        <v>2036</v>
      </c>
      <c r="D20490" s="58" t="s">
        <v>883</v>
      </c>
      <c r="E20490" s="58" t="s">
        <v>601</v>
      </c>
      <c r="F20490" s="58" t="s">
        <v>700</v>
      </c>
      <c r="G20490" s="58" t="s">
        <v>701</v>
      </c>
      <c r="H20490" s="58" t="s">
        <v>703</v>
      </c>
    </row>
    <row r="20491" spans="1:9">
      <c r="A20491" s="58">
        <v>1044719</v>
      </c>
      <c r="B20491" s="58" t="s">
        <v>565</v>
      </c>
      <c r="C20491" s="58">
        <v>2036</v>
      </c>
      <c r="D20491" s="58" t="s">
        <v>883</v>
      </c>
      <c r="E20491" s="58" t="s">
        <v>601</v>
      </c>
      <c r="F20491" s="58" t="s">
        <v>700</v>
      </c>
      <c r="G20491" s="58" t="s">
        <v>701</v>
      </c>
      <c r="H20491" s="58" t="s">
        <v>704</v>
      </c>
    </row>
    <row r="20492" spans="1:9">
      <c r="A20492" s="58">
        <v>1045000</v>
      </c>
      <c r="B20492" s="58" t="s">
        <v>565</v>
      </c>
      <c r="C20492" s="58">
        <v>2036</v>
      </c>
      <c r="D20492" s="58" t="s">
        <v>884</v>
      </c>
      <c r="E20492" s="58" t="s">
        <v>601</v>
      </c>
      <c r="F20492" s="58" t="s">
        <v>700</v>
      </c>
      <c r="G20492" s="58" t="s">
        <v>732</v>
      </c>
      <c r="H20492" s="58" t="s">
        <v>572</v>
      </c>
      <c r="I20492" s="58">
        <v>702.98250083374899</v>
      </c>
    </row>
    <row r="20493" spans="1:9">
      <c r="A20493" s="58">
        <v>1045001</v>
      </c>
      <c r="B20493" s="58" t="s">
        <v>565</v>
      </c>
      <c r="C20493" s="58">
        <v>2036</v>
      </c>
      <c r="D20493" s="58" t="s">
        <v>884</v>
      </c>
      <c r="E20493" s="58" t="s">
        <v>601</v>
      </c>
      <c r="F20493" s="58" t="s">
        <v>700</v>
      </c>
      <c r="G20493" s="58" t="s">
        <v>732</v>
      </c>
      <c r="H20493" s="58" t="s">
        <v>702</v>
      </c>
    </row>
    <row r="20494" spans="1:9">
      <c r="A20494" s="58">
        <v>1045122</v>
      </c>
      <c r="B20494" s="58" t="s">
        <v>565</v>
      </c>
      <c r="C20494" s="58">
        <v>2036</v>
      </c>
      <c r="D20494" s="58" t="s">
        <v>885</v>
      </c>
      <c r="E20494" s="58" t="s">
        <v>601</v>
      </c>
      <c r="F20494" s="58" t="s">
        <v>700</v>
      </c>
      <c r="G20494" s="58" t="s">
        <v>701</v>
      </c>
      <c r="H20494" s="58" t="s">
        <v>572</v>
      </c>
      <c r="I20494" s="58">
        <v>0</v>
      </c>
    </row>
    <row r="20495" spans="1:9">
      <c r="A20495" s="58">
        <v>1045123</v>
      </c>
      <c r="B20495" s="58" t="s">
        <v>565</v>
      </c>
      <c r="C20495" s="58">
        <v>2036</v>
      </c>
      <c r="D20495" s="58" t="s">
        <v>885</v>
      </c>
      <c r="E20495" s="58" t="s">
        <v>601</v>
      </c>
      <c r="F20495" s="58" t="s">
        <v>700</v>
      </c>
      <c r="G20495" s="58" t="s">
        <v>701</v>
      </c>
      <c r="H20495" s="58" t="s">
        <v>576</v>
      </c>
    </row>
    <row r="20496" spans="1:9">
      <c r="A20496" s="58">
        <v>1045124</v>
      </c>
      <c r="B20496" s="58" t="s">
        <v>565</v>
      </c>
      <c r="C20496" s="58">
        <v>2036</v>
      </c>
      <c r="D20496" s="58" t="s">
        <v>885</v>
      </c>
      <c r="E20496" s="58" t="s">
        <v>601</v>
      </c>
      <c r="F20496" s="58" t="s">
        <v>700</v>
      </c>
      <c r="G20496" s="58" t="s">
        <v>701</v>
      </c>
      <c r="H20496" s="58" t="s">
        <v>702</v>
      </c>
    </row>
    <row r="20497" spans="1:9">
      <c r="A20497" s="58">
        <v>1045125</v>
      </c>
      <c r="B20497" s="58" t="s">
        <v>565</v>
      </c>
      <c r="C20497" s="58">
        <v>2036</v>
      </c>
      <c r="D20497" s="58" t="s">
        <v>885</v>
      </c>
      <c r="E20497" s="58" t="s">
        <v>601</v>
      </c>
      <c r="F20497" s="58" t="s">
        <v>700</v>
      </c>
      <c r="G20497" s="58" t="s">
        <v>701</v>
      </c>
      <c r="H20497" s="58" t="s">
        <v>578</v>
      </c>
    </row>
    <row r="20498" spans="1:9">
      <c r="A20498" s="58">
        <v>1045126</v>
      </c>
      <c r="B20498" s="58" t="s">
        <v>565</v>
      </c>
      <c r="C20498" s="58">
        <v>2036</v>
      </c>
      <c r="D20498" s="58" t="s">
        <v>885</v>
      </c>
      <c r="E20498" s="58" t="s">
        <v>601</v>
      </c>
      <c r="F20498" s="58" t="s">
        <v>700</v>
      </c>
      <c r="G20498" s="58" t="s">
        <v>701</v>
      </c>
      <c r="H20498" s="58" t="s">
        <v>703</v>
      </c>
    </row>
    <row r="20499" spans="1:9">
      <c r="A20499" s="58">
        <v>1045127</v>
      </c>
      <c r="B20499" s="58" t="s">
        <v>565</v>
      </c>
      <c r="C20499" s="58">
        <v>2036</v>
      </c>
      <c r="D20499" s="58" t="s">
        <v>885</v>
      </c>
      <c r="E20499" s="58" t="s">
        <v>601</v>
      </c>
      <c r="F20499" s="58" t="s">
        <v>700</v>
      </c>
      <c r="G20499" s="58" t="s">
        <v>701</v>
      </c>
      <c r="H20499" s="58" t="s">
        <v>704</v>
      </c>
    </row>
    <row r="20500" spans="1:9">
      <c r="A20500" s="58">
        <v>1045408</v>
      </c>
      <c r="B20500" s="58" t="s">
        <v>565</v>
      </c>
      <c r="C20500" s="58">
        <v>2036</v>
      </c>
      <c r="D20500" s="58" t="s">
        <v>886</v>
      </c>
      <c r="E20500" s="58" t="s">
        <v>601</v>
      </c>
      <c r="F20500" s="58" t="s">
        <v>700</v>
      </c>
      <c r="G20500" s="58" t="s">
        <v>732</v>
      </c>
      <c r="H20500" s="58" t="s">
        <v>572</v>
      </c>
      <c r="I20500" s="58">
        <v>0</v>
      </c>
    </row>
    <row r="20501" spans="1:9">
      <c r="A20501" s="58">
        <v>1045409</v>
      </c>
      <c r="B20501" s="58" t="s">
        <v>565</v>
      </c>
      <c r="C20501" s="58">
        <v>2036</v>
      </c>
      <c r="D20501" s="58" t="s">
        <v>886</v>
      </c>
      <c r="E20501" s="58" t="s">
        <v>601</v>
      </c>
      <c r="F20501" s="58" t="s">
        <v>700</v>
      </c>
      <c r="G20501" s="58" t="s">
        <v>732</v>
      </c>
      <c r="H20501" s="58" t="s">
        <v>702</v>
      </c>
    </row>
    <row r="20502" spans="1:9">
      <c r="A20502" s="58">
        <v>1045510</v>
      </c>
      <c r="B20502" s="58" t="s">
        <v>565</v>
      </c>
      <c r="C20502" s="58">
        <v>2036</v>
      </c>
      <c r="D20502" s="58" t="s">
        <v>887</v>
      </c>
      <c r="E20502" s="58" t="s">
        <v>601</v>
      </c>
      <c r="F20502" s="58" t="s">
        <v>778</v>
      </c>
      <c r="G20502" s="58" t="s">
        <v>783</v>
      </c>
      <c r="H20502" s="58" t="s">
        <v>572</v>
      </c>
      <c r="I20502" s="58">
        <v>0</v>
      </c>
    </row>
    <row r="20503" spans="1:9">
      <c r="A20503" s="58">
        <v>1045511</v>
      </c>
      <c r="B20503" s="58" t="s">
        <v>565</v>
      </c>
      <c r="C20503" s="58">
        <v>2036</v>
      </c>
      <c r="D20503" s="58" t="s">
        <v>887</v>
      </c>
      <c r="E20503" s="58" t="s">
        <v>601</v>
      </c>
      <c r="F20503" s="58" t="s">
        <v>778</v>
      </c>
      <c r="G20503" s="58" t="s">
        <v>783</v>
      </c>
      <c r="H20503" s="58" t="s">
        <v>702</v>
      </c>
    </row>
    <row r="20504" spans="1:9">
      <c r="A20504" s="58">
        <v>1045612</v>
      </c>
      <c r="B20504" s="58" t="s">
        <v>565</v>
      </c>
      <c r="C20504" s="58">
        <v>2036</v>
      </c>
      <c r="D20504" s="58" t="s">
        <v>888</v>
      </c>
      <c r="E20504" s="58" t="s">
        <v>601</v>
      </c>
      <c r="F20504" s="58" t="s">
        <v>778</v>
      </c>
      <c r="G20504" s="58" t="s">
        <v>783</v>
      </c>
      <c r="H20504" s="58" t="s">
        <v>572</v>
      </c>
      <c r="I20504" s="58">
        <v>0</v>
      </c>
    </row>
    <row r="20505" spans="1:9">
      <c r="A20505" s="58">
        <v>1045613</v>
      </c>
      <c r="B20505" s="58" t="s">
        <v>565</v>
      </c>
      <c r="C20505" s="58">
        <v>2036</v>
      </c>
      <c r="D20505" s="58" t="s">
        <v>888</v>
      </c>
      <c r="E20505" s="58" t="s">
        <v>601</v>
      </c>
      <c r="F20505" s="58" t="s">
        <v>778</v>
      </c>
      <c r="G20505" s="58" t="s">
        <v>783</v>
      </c>
      <c r="H20505" s="58" t="s">
        <v>702</v>
      </c>
    </row>
    <row r="20506" spans="1:9">
      <c r="A20506" s="58">
        <v>1045714</v>
      </c>
      <c r="B20506" s="58" t="s">
        <v>565</v>
      </c>
      <c r="C20506" s="58">
        <v>2036</v>
      </c>
      <c r="D20506" s="58" t="s">
        <v>889</v>
      </c>
      <c r="E20506" s="58" t="s">
        <v>601</v>
      </c>
      <c r="F20506" s="58" t="s">
        <v>778</v>
      </c>
      <c r="G20506" s="58" t="s">
        <v>783</v>
      </c>
      <c r="H20506" s="58" t="s">
        <v>572</v>
      </c>
      <c r="I20506" s="58">
        <v>0</v>
      </c>
    </row>
    <row r="20507" spans="1:9">
      <c r="A20507" s="58">
        <v>1045715</v>
      </c>
      <c r="B20507" s="58" t="s">
        <v>565</v>
      </c>
      <c r="C20507" s="58">
        <v>2036</v>
      </c>
      <c r="D20507" s="58" t="s">
        <v>889</v>
      </c>
      <c r="E20507" s="58" t="s">
        <v>601</v>
      </c>
      <c r="F20507" s="58" t="s">
        <v>778</v>
      </c>
      <c r="G20507" s="58" t="s">
        <v>783</v>
      </c>
      <c r="H20507" s="58" t="s">
        <v>702</v>
      </c>
    </row>
    <row r="20508" spans="1:9">
      <c r="A20508" s="58">
        <v>1045816</v>
      </c>
      <c r="B20508" s="58" t="s">
        <v>565</v>
      </c>
      <c r="C20508" s="58">
        <v>2036</v>
      </c>
      <c r="D20508" s="58" t="s">
        <v>890</v>
      </c>
      <c r="E20508" s="58" t="s">
        <v>601</v>
      </c>
      <c r="F20508" s="58" t="s">
        <v>778</v>
      </c>
      <c r="G20508" s="58" t="s">
        <v>783</v>
      </c>
      <c r="H20508" s="58" t="s">
        <v>572</v>
      </c>
      <c r="I20508" s="58">
        <v>0</v>
      </c>
    </row>
    <row r="20509" spans="1:9">
      <c r="A20509" s="58">
        <v>1045817</v>
      </c>
      <c r="B20509" s="58" t="s">
        <v>565</v>
      </c>
      <c r="C20509" s="58">
        <v>2036</v>
      </c>
      <c r="D20509" s="58" t="s">
        <v>890</v>
      </c>
      <c r="E20509" s="58" t="s">
        <v>601</v>
      </c>
      <c r="F20509" s="58" t="s">
        <v>778</v>
      </c>
      <c r="G20509" s="58" t="s">
        <v>783</v>
      </c>
      <c r="H20509" s="58" t="s">
        <v>702</v>
      </c>
    </row>
    <row r="20510" spans="1:9">
      <c r="A20510" s="58">
        <v>1045918</v>
      </c>
      <c r="B20510" s="58" t="s">
        <v>565</v>
      </c>
      <c r="C20510" s="58">
        <v>2036</v>
      </c>
      <c r="D20510" s="58" t="s">
        <v>891</v>
      </c>
      <c r="E20510" s="58" t="s">
        <v>601</v>
      </c>
      <c r="F20510" s="58" t="s">
        <v>700</v>
      </c>
      <c r="G20510" s="58" t="s">
        <v>732</v>
      </c>
      <c r="H20510" s="58" t="s">
        <v>572</v>
      </c>
      <c r="I20510" s="58">
        <v>0</v>
      </c>
    </row>
    <row r="20511" spans="1:9">
      <c r="A20511" s="58">
        <v>1045919</v>
      </c>
      <c r="B20511" s="58" t="s">
        <v>565</v>
      </c>
      <c r="C20511" s="58">
        <v>2036</v>
      </c>
      <c r="D20511" s="58" t="s">
        <v>891</v>
      </c>
      <c r="E20511" s="58" t="s">
        <v>601</v>
      </c>
      <c r="F20511" s="58" t="s">
        <v>700</v>
      </c>
      <c r="G20511" s="58" t="s">
        <v>732</v>
      </c>
      <c r="H20511" s="58" t="s">
        <v>702</v>
      </c>
    </row>
    <row r="20512" spans="1:9">
      <c r="A20512" s="58">
        <v>1046020</v>
      </c>
      <c r="B20512" s="58" t="s">
        <v>565</v>
      </c>
      <c r="C20512" s="58">
        <v>2036</v>
      </c>
      <c r="D20512" s="58" t="s">
        <v>892</v>
      </c>
      <c r="E20512" s="58" t="s">
        <v>601</v>
      </c>
      <c r="F20512" s="58" t="s">
        <v>700</v>
      </c>
      <c r="G20512" s="58" t="s">
        <v>732</v>
      </c>
      <c r="H20512" s="58" t="s">
        <v>572</v>
      </c>
      <c r="I20512" s="58">
        <v>0</v>
      </c>
    </row>
    <row r="20513" spans="1:9">
      <c r="A20513" s="58">
        <v>1046021</v>
      </c>
      <c r="B20513" s="58" t="s">
        <v>565</v>
      </c>
      <c r="C20513" s="58">
        <v>2036</v>
      </c>
      <c r="D20513" s="58" t="s">
        <v>892</v>
      </c>
      <c r="E20513" s="58" t="s">
        <v>601</v>
      </c>
      <c r="F20513" s="58" t="s">
        <v>700</v>
      </c>
      <c r="G20513" s="58" t="s">
        <v>732</v>
      </c>
      <c r="H20513" s="58" t="s">
        <v>702</v>
      </c>
    </row>
    <row r="20514" spans="1:9">
      <c r="A20514" s="58">
        <v>1046122</v>
      </c>
      <c r="B20514" s="58" t="s">
        <v>565</v>
      </c>
      <c r="C20514" s="58">
        <v>2036</v>
      </c>
      <c r="D20514" s="58" t="s">
        <v>893</v>
      </c>
      <c r="E20514" s="58" t="s">
        <v>601</v>
      </c>
      <c r="F20514" s="58" t="s">
        <v>700</v>
      </c>
      <c r="G20514" s="58" t="s">
        <v>732</v>
      </c>
      <c r="H20514" s="58" t="s">
        <v>572</v>
      </c>
      <c r="I20514" s="58">
        <v>0</v>
      </c>
    </row>
    <row r="20515" spans="1:9">
      <c r="A20515" s="58">
        <v>1046123</v>
      </c>
      <c r="B20515" s="58" t="s">
        <v>565</v>
      </c>
      <c r="C20515" s="58">
        <v>2036</v>
      </c>
      <c r="D20515" s="58" t="s">
        <v>893</v>
      </c>
      <c r="E20515" s="58" t="s">
        <v>601</v>
      </c>
      <c r="F20515" s="58" t="s">
        <v>700</v>
      </c>
      <c r="G20515" s="58" t="s">
        <v>732</v>
      </c>
      <c r="H20515" s="58" t="s">
        <v>702</v>
      </c>
    </row>
    <row r="20516" spans="1:9">
      <c r="A20516" s="58">
        <v>1046224</v>
      </c>
      <c r="B20516" s="58" t="s">
        <v>565</v>
      </c>
      <c r="C20516" s="58">
        <v>2036</v>
      </c>
      <c r="D20516" s="58" t="s">
        <v>894</v>
      </c>
      <c r="E20516" s="58" t="s">
        <v>601</v>
      </c>
      <c r="F20516" s="58" t="s">
        <v>700</v>
      </c>
      <c r="G20516" s="58" t="s">
        <v>732</v>
      </c>
      <c r="H20516" s="58" t="s">
        <v>572</v>
      </c>
      <c r="I20516" s="58">
        <v>0</v>
      </c>
    </row>
    <row r="20517" spans="1:9">
      <c r="A20517" s="58">
        <v>1046225</v>
      </c>
      <c r="B20517" s="58" t="s">
        <v>565</v>
      </c>
      <c r="C20517" s="58">
        <v>2036</v>
      </c>
      <c r="D20517" s="58" t="s">
        <v>894</v>
      </c>
      <c r="E20517" s="58" t="s">
        <v>601</v>
      </c>
      <c r="F20517" s="58" t="s">
        <v>700</v>
      </c>
      <c r="G20517" s="58" t="s">
        <v>732</v>
      </c>
      <c r="H20517" s="58" t="s">
        <v>702</v>
      </c>
    </row>
    <row r="20518" spans="1:9">
      <c r="A20518" s="58">
        <v>1046326</v>
      </c>
      <c r="B20518" s="58" t="s">
        <v>565</v>
      </c>
      <c r="C20518" s="58">
        <v>2036</v>
      </c>
      <c r="D20518" s="58" t="s">
        <v>895</v>
      </c>
      <c r="E20518" s="58" t="s">
        <v>601</v>
      </c>
      <c r="F20518" s="58" t="s">
        <v>700</v>
      </c>
      <c r="G20518" s="58" t="s">
        <v>732</v>
      </c>
      <c r="H20518" s="58" t="s">
        <v>572</v>
      </c>
      <c r="I20518" s="58">
        <v>0</v>
      </c>
    </row>
    <row r="20519" spans="1:9">
      <c r="A20519" s="58">
        <v>1046327</v>
      </c>
      <c r="B20519" s="58" t="s">
        <v>565</v>
      </c>
      <c r="C20519" s="58">
        <v>2036</v>
      </c>
      <c r="D20519" s="58" t="s">
        <v>895</v>
      </c>
      <c r="E20519" s="58" t="s">
        <v>601</v>
      </c>
      <c r="F20519" s="58" t="s">
        <v>700</v>
      </c>
      <c r="G20519" s="58" t="s">
        <v>732</v>
      </c>
      <c r="H20519" s="58" t="s">
        <v>702</v>
      </c>
    </row>
    <row r="20520" spans="1:9">
      <c r="A20520" s="58">
        <v>1046428</v>
      </c>
      <c r="B20520" s="58" t="s">
        <v>565</v>
      </c>
      <c r="C20520" s="58">
        <v>2036</v>
      </c>
      <c r="D20520" s="58" t="s">
        <v>896</v>
      </c>
      <c r="E20520" s="58" t="s">
        <v>601</v>
      </c>
      <c r="F20520" s="58" t="s">
        <v>700</v>
      </c>
      <c r="G20520" s="58" t="s">
        <v>732</v>
      </c>
      <c r="H20520" s="58" t="s">
        <v>572</v>
      </c>
      <c r="I20520" s="58">
        <v>0</v>
      </c>
    </row>
    <row r="20521" spans="1:9">
      <c r="A20521" s="58">
        <v>1046429</v>
      </c>
      <c r="B20521" s="58" t="s">
        <v>565</v>
      </c>
      <c r="C20521" s="58">
        <v>2036</v>
      </c>
      <c r="D20521" s="58" t="s">
        <v>896</v>
      </c>
      <c r="E20521" s="58" t="s">
        <v>601</v>
      </c>
      <c r="F20521" s="58" t="s">
        <v>700</v>
      </c>
      <c r="G20521" s="58" t="s">
        <v>732</v>
      </c>
      <c r="H20521" s="58" t="s">
        <v>702</v>
      </c>
    </row>
    <row r="20522" spans="1:9">
      <c r="A20522" s="58">
        <v>1046555</v>
      </c>
      <c r="B20522" s="58" t="s">
        <v>565</v>
      </c>
      <c r="C20522" s="58">
        <v>2036</v>
      </c>
      <c r="D20522" s="58" t="s">
        <v>897</v>
      </c>
      <c r="E20522" s="58" t="s">
        <v>601</v>
      </c>
      <c r="F20522" s="58" t="s">
        <v>853</v>
      </c>
      <c r="G20522" s="58" t="s">
        <v>898</v>
      </c>
      <c r="H20522" s="58" t="s">
        <v>572</v>
      </c>
      <c r="I20522" s="58">
        <v>0</v>
      </c>
    </row>
    <row r="20523" spans="1:9">
      <c r="A20523" s="58">
        <v>1046556</v>
      </c>
      <c r="B20523" s="58" t="s">
        <v>565</v>
      </c>
      <c r="C20523" s="58">
        <v>2036</v>
      </c>
      <c r="D20523" s="58" t="s">
        <v>897</v>
      </c>
      <c r="E20523" s="58" t="s">
        <v>601</v>
      </c>
      <c r="F20523" s="58" t="s">
        <v>853</v>
      </c>
      <c r="G20523" s="58" t="s">
        <v>898</v>
      </c>
      <c r="H20523" s="58" t="s">
        <v>576</v>
      </c>
    </row>
    <row r="20524" spans="1:9">
      <c r="A20524" s="58">
        <v>1046557</v>
      </c>
      <c r="B20524" s="58" t="s">
        <v>565</v>
      </c>
      <c r="C20524" s="58">
        <v>2036</v>
      </c>
      <c r="D20524" s="58" t="s">
        <v>897</v>
      </c>
      <c r="E20524" s="58" t="s">
        <v>601</v>
      </c>
      <c r="F20524" s="58" t="s">
        <v>853</v>
      </c>
      <c r="G20524" s="58" t="s">
        <v>898</v>
      </c>
      <c r="H20524" s="58" t="s">
        <v>702</v>
      </c>
    </row>
    <row r="20525" spans="1:9">
      <c r="A20525" s="58">
        <v>1046558</v>
      </c>
      <c r="B20525" s="58" t="s">
        <v>565</v>
      </c>
      <c r="C20525" s="58">
        <v>2036</v>
      </c>
      <c r="D20525" s="58" t="s">
        <v>897</v>
      </c>
      <c r="E20525" s="58" t="s">
        <v>601</v>
      </c>
      <c r="F20525" s="58" t="s">
        <v>853</v>
      </c>
      <c r="G20525" s="58" t="s">
        <v>898</v>
      </c>
      <c r="H20525" s="58" t="s">
        <v>703</v>
      </c>
    </row>
    <row r="20526" spans="1:9">
      <c r="A20526" s="58">
        <v>1046559</v>
      </c>
      <c r="B20526" s="58" t="s">
        <v>565</v>
      </c>
      <c r="C20526" s="58">
        <v>2036</v>
      </c>
      <c r="D20526" s="58" t="s">
        <v>897</v>
      </c>
      <c r="E20526" s="58" t="s">
        <v>601</v>
      </c>
      <c r="F20526" s="58" t="s">
        <v>853</v>
      </c>
      <c r="G20526" s="58" t="s">
        <v>898</v>
      </c>
      <c r="H20526" s="58" t="s">
        <v>688</v>
      </c>
    </row>
    <row r="20527" spans="1:9">
      <c r="A20527" s="58">
        <v>1046560</v>
      </c>
      <c r="B20527" s="58" t="s">
        <v>565</v>
      </c>
      <c r="C20527" s="58">
        <v>2036</v>
      </c>
      <c r="D20527" s="58" t="s">
        <v>897</v>
      </c>
      <c r="E20527" s="58" t="s">
        <v>601</v>
      </c>
      <c r="F20527" s="58" t="s">
        <v>853</v>
      </c>
      <c r="G20527" s="58" t="s">
        <v>898</v>
      </c>
      <c r="H20527" s="58" t="s">
        <v>858</v>
      </c>
    </row>
    <row r="20528" spans="1:9">
      <c r="A20528" s="58">
        <v>1046561</v>
      </c>
      <c r="B20528" s="58" t="s">
        <v>565</v>
      </c>
      <c r="C20528" s="58">
        <v>2036</v>
      </c>
      <c r="D20528" s="58" t="s">
        <v>897</v>
      </c>
      <c r="E20528" s="58" t="s">
        <v>601</v>
      </c>
      <c r="F20528" s="58" t="s">
        <v>853</v>
      </c>
      <c r="G20528" s="58" t="s">
        <v>898</v>
      </c>
      <c r="H20528" s="58" t="s">
        <v>859</v>
      </c>
    </row>
    <row r="20529" spans="1:9">
      <c r="A20529" s="58">
        <v>1046912</v>
      </c>
      <c r="B20529" s="58" t="s">
        <v>565</v>
      </c>
      <c r="C20529" s="58">
        <v>2036</v>
      </c>
      <c r="D20529" s="58" t="s">
        <v>899</v>
      </c>
      <c r="E20529" s="58" t="s">
        <v>601</v>
      </c>
      <c r="F20529" s="58" t="s">
        <v>853</v>
      </c>
      <c r="G20529" s="58" t="s">
        <v>900</v>
      </c>
      <c r="H20529" s="58" t="s">
        <v>572</v>
      </c>
      <c r="I20529" s="58">
        <v>0</v>
      </c>
    </row>
    <row r="20530" spans="1:9">
      <c r="A20530" s="58">
        <v>1046913</v>
      </c>
      <c r="B20530" s="58" t="s">
        <v>565</v>
      </c>
      <c r="C20530" s="58">
        <v>2036</v>
      </c>
      <c r="D20530" s="58" t="s">
        <v>899</v>
      </c>
      <c r="E20530" s="58" t="s">
        <v>601</v>
      </c>
      <c r="F20530" s="58" t="s">
        <v>853</v>
      </c>
      <c r="G20530" s="58" t="s">
        <v>900</v>
      </c>
      <c r="H20530" s="58" t="s">
        <v>576</v>
      </c>
    </row>
    <row r="20531" spans="1:9">
      <c r="A20531" s="58">
        <v>1046914</v>
      </c>
      <c r="B20531" s="58" t="s">
        <v>565</v>
      </c>
      <c r="C20531" s="58">
        <v>2036</v>
      </c>
      <c r="D20531" s="58" t="s">
        <v>899</v>
      </c>
      <c r="E20531" s="58" t="s">
        <v>601</v>
      </c>
      <c r="F20531" s="58" t="s">
        <v>853</v>
      </c>
      <c r="G20531" s="58" t="s">
        <v>900</v>
      </c>
      <c r="H20531" s="58" t="s">
        <v>702</v>
      </c>
    </row>
    <row r="20532" spans="1:9">
      <c r="A20532" s="58">
        <v>1046915</v>
      </c>
      <c r="B20532" s="58" t="s">
        <v>565</v>
      </c>
      <c r="C20532" s="58">
        <v>2036</v>
      </c>
      <c r="D20532" s="58" t="s">
        <v>899</v>
      </c>
      <c r="E20532" s="58" t="s">
        <v>601</v>
      </c>
      <c r="F20532" s="58" t="s">
        <v>853</v>
      </c>
      <c r="G20532" s="58" t="s">
        <v>900</v>
      </c>
      <c r="H20532" s="58" t="s">
        <v>703</v>
      </c>
    </row>
    <row r="20533" spans="1:9">
      <c r="A20533" s="58">
        <v>1046916</v>
      </c>
      <c r="B20533" s="58" t="s">
        <v>565</v>
      </c>
      <c r="C20533" s="58">
        <v>2036</v>
      </c>
      <c r="D20533" s="58" t="s">
        <v>899</v>
      </c>
      <c r="E20533" s="58" t="s">
        <v>601</v>
      </c>
      <c r="F20533" s="58" t="s">
        <v>853</v>
      </c>
      <c r="G20533" s="58" t="s">
        <v>900</v>
      </c>
      <c r="H20533" s="58" t="s">
        <v>688</v>
      </c>
    </row>
    <row r="20534" spans="1:9">
      <c r="A20534" s="58">
        <v>1046917</v>
      </c>
      <c r="B20534" s="58" t="s">
        <v>565</v>
      </c>
      <c r="C20534" s="58">
        <v>2036</v>
      </c>
      <c r="D20534" s="58" t="s">
        <v>899</v>
      </c>
      <c r="E20534" s="58" t="s">
        <v>601</v>
      </c>
      <c r="F20534" s="58" t="s">
        <v>853</v>
      </c>
      <c r="G20534" s="58" t="s">
        <v>900</v>
      </c>
      <c r="H20534" s="58" t="s">
        <v>858</v>
      </c>
    </row>
    <row r="20535" spans="1:9">
      <c r="A20535" s="58">
        <v>1046918</v>
      </c>
      <c r="B20535" s="58" t="s">
        <v>565</v>
      </c>
      <c r="C20535" s="58">
        <v>2036</v>
      </c>
      <c r="D20535" s="58" t="s">
        <v>899</v>
      </c>
      <c r="E20535" s="58" t="s">
        <v>601</v>
      </c>
      <c r="F20535" s="58" t="s">
        <v>853</v>
      </c>
      <c r="G20535" s="58" t="s">
        <v>900</v>
      </c>
      <c r="H20535" s="58" t="s">
        <v>859</v>
      </c>
    </row>
    <row r="20536" spans="1:9">
      <c r="A20536" s="58">
        <v>1047269</v>
      </c>
      <c r="B20536" s="58" t="s">
        <v>565</v>
      </c>
      <c r="C20536" s="58">
        <v>2036</v>
      </c>
      <c r="D20536" s="58" t="s">
        <v>901</v>
      </c>
      <c r="E20536" s="58" t="s">
        <v>601</v>
      </c>
      <c r="F20536" s="58" t="s">
        <v>853</v>
      </c>
      <c r="G20536" s="58" t="s">
        <v>900</v>
      </c>
      <c r="H20536" s="58" t="s">
        <v>572</v>
      </c>
      <c r="I20536" s="58">
        <v>0</v>
      </c>
    </row>
    <row r="20537" spans="1:9">
      <c r="A20537" s="58">
        <v>1047270</v>
      </c>
      <c r="B20537" s="58" t="s">
        <v>565</v>
      </c>
      <c r="C20537" s="58">
        <v>2036</v>
      </c>
      <c r="D20537" s="58" t="s">
        <v>901</v>
      </c>
      <c r="E20537" s="58" t="s">
        <v>601</v>
      </c>
      <c r="F20537" s="58" t="s">
        <v>853</v>
      </c>
      <c r="G20537" s="58" t="s">
        <v>900</v>
      </c>
      <c r="H20537" s="58" t="s">
        <v>576</v>
      </c>
    </row>
    <row r="20538" spans="1:9">
      <c r="A20538" s="58">
        <v>1047271</v>
      </c>
      <c r="B20538" s="58" t="s">
        <v>565</v>
      </c>
      <c r="C20538" s="58">
        <v>2036</v>
      </c>
      <c r="D20538" s="58" t="s">
        <v>901</v>
      </c>
      <c r="E20538" s="58" t="s">
        <v>601</v>
      </c>
      <c r="F20538" s="58" t="s">
        <v>853</v>
      </c>
      <c r="G20538" s="58" t="s">
        <v>900</v>
      </c>
      <c r="H20538" s="58" t="s">
        <v>702</v>
      </c>
    </row>
    <row r="20539" spans="1:9">
      <c r="A20539" s="58">
        <v>1047272</v>
      </c>
      <c r="B20539" s="58" t="s">
        <v>565</v>
      </c>
      <c r="C20539" s="58">
        <v>2036</v>
      </c>
      <c r="D20539" s="58" t="s">
        <v>901</v>
      </c>
      <c r="E20539" s="58" t="s">
        <v>601</v>
      </c>
      <c r="F20539" s="58" t="s">
        <v>853</v>
      </c>
      <c r="G20539" s="58" t="s">
        <v>900</v>
      </c>
      <c r="H20539" s="58" t="s">
        <v>703</v>
      </c>
    </row>
    <row r="20540" spans="1:9">
      <c r="A20540" s="58">
        <v>1047273</v>
      </c>
      <c r="B20540" s="58" t="s">
        <v>565</v>
      </c>
      <c r="C20540" s="58">
        <v>2036</v>
      </c>
      <c r="D20540" s="58" t="s">
        <v>901</v>
      </c>
      <c r="E20540" s="58" t="s">
        <v>601</v>
      </c>
      <c r="F20540" s="58" t="s">
        <v>853</v>
      </c>
      <c r="G20540" s="58" t="s">
        <v>900</v>
      </c>
      <c r="H20540" s="58" t="s">
        <v>688</v>
      </c>
    </row>
    <row r="20541" spans="1:9">
      <c r="A20541" s="58">
        <v>1047274</v>
      </c>
      <c r="B20541" s="58" t="s">
        <v>565</v>
      </c>
      <c r="C20541" s="58">
        <v>2036</v>
      </c>
      <c r="D20541" s="58" t="s">
        <v>901</v>
      </c>
      <c r="E20541" s="58" t="s">
        <v>601</v>
      </c>
      <c r="F20541" s="58" t="s">
        <v>853</v>
      </c>
      <c r="G20541" s="58" t="s">
        <v>900</v>
      </c>
      <c r="H20541" s="58" t="s">
        <v>858</v>
      </c>
    </row>
    <row r="20542" spans="1:9">
      <c r="A20542" s="58">
        <v>1047275</v>
      </c>
      <c r="B20542" s="58" t="s">
        <v>565</v>
      </c>
      <c r="C20542" s="58">
        <v>2036</v>
      </c>
      <c r="D20542" s="58" t="s">
        <v>901</v>
      </c>
      <c r="E20542" s="58" t="s">
        <v>601</v>
      </c>
      <c r="F20542" s="58" t="s">
        <v>853</v>
      </c>
      <c r="G20542" s="58" t="s">
        <v>900</v>
      </c>
      <c r="H20542" s="58" t="s">
        <v>859</v>
      </c>
    </row>
    <row r="20543" spans="1:9">
      <c r="A20543" s="58">
        <v>1047626</v>
      </c>
      <c r="B20543" s="58" t="s">
        <v>565</v>
      </c>
      <c r="C20543" s="58">
        <v>2036</v>
      </c>
      <c r="D20543" s="58" t="s">
        <v>902</v>
      </c>
      <c r="E20543" s="58" t="s">
        <v>601</v>
      </c>
      <c r="F20543" s="58" t="s">
        <v>853</v>
      </c>
      <c r="G20543" s="58" t="s">
        <v>900</v>
      </c>
      <c r="H20543" s="58" t="s">
        <v>572</v>
      </c>
      <c r="I20543" s="58">
        <v>0</v>
      </c>
    </row>
    <row r="20544" spans="1:9">
      <c r="A20544" s="58">
        <v>1047627</v>
      </c>
      <c r="B20544" s="58" t="s">
        <v>565</v>
      </c>
      <c r="C20544" s="58">
        <v>2036</v>
      </c>
      <c r="D20544" s="58" t="s">
        <v>902</v>
      </c>
      <c r="E20544" s="58" t="s">
        <v>601</v>
      </c>
      <c r="F20544" s="58" t="s">
        <v>853</v>
      </c>
      <c r="G20544" s="58" t="s">
        <v>900</v>
      </c>
      <c r="H20544" s="58" t="s">
        <v>576</v>
      </c>
    </row>
    <row r="20545" spans="1:9">
      <c r="A20545" s="58">
        <v>1047628</v>
      </c>
      <c r="B20545" s="58" t="s">
        <v>565</v>
      </c>
      <c r="C20545" s="58">
        <v>2036</v>
      </c>
      <c r="D20545" s="58" t="s">
        <v>902</v>
      </c>
      <c r="E20545" s="58" t="s">
        <v>601</v>
      </c>
      <c r="F20545" s="58" t="s">
        <v>853</v>
      </c>
      <c r="G20545" s="58" t="s">
        <v>900</v>
      </c>
      <c r="H20545" s="58" t="s">
        <v>702</v>
      </c>
    </row>
    <row r="20546" spans="1:9">
      <c r="A20546" s="58">
        <v>1047629</v>
      </c>
      <c r="B20546" s="58" t="s">
        <v>565</v>
      </c>
      <c r="C20546" s="58">
        <v>2036</v>
      </c>
      <c r="D20546" s="58" t="s">
        <v>902</v>
      </c>
      <c r="E20546" s="58" t="s">
        <v>601</v>
      </c>
      <c r="F20546" s="58" t="s">
        <v>853</v>
      </c>
      <c r="G20546" s="58" t="s">
        <v>900</v>
      </c>
      <c r="H20546" s="58" t="s">
        <v>703</v>
      </c>
    </row>
    <row r="20547" spans="1:9">
      <c r="A20547" s="58">
        <v>1047630</v>
      </c>
      <c r="B20547" s="58" t="s">
        <v>565</v>
      </c>
      <c r="C20547" s="58">
        <v>2036</v>
      </c>
      <c r="D20547" s="58" t="s">
        <v>902</v>
      </c>
      <c r="E20547" s="58" t="s">
        <v>601</v>
      </c>
      <c r="F20547" s="58" t="s">
        <v>853</v>
      </c>
      <c r="G20547" s="58" t="s">
        <v>900</v>
      </c>
      <c r="H20547" s="58" t="s">
        <v>688</v>
      </c>
    </row>
    <row r="20548" spans="1:9">
      <c r="A20548" s="58">
        <v>1047631</v>
      </c>
      <c r="B20548" s="58" t="s">
        <v>565</v>
      </c>
      <c r="C20548" s="58">
        <v>2036</v>
      </c>
      <c r="D20548" s="58" t="s">
        <v>902</v>
      </c>
      <c r="E20548" s="58" t="s">
        <v>601</v>
      </c>
      <c r="F20548" s="58" t="s">
        <v>853</v>
      </c>
      <c r="G20548" s="58" t="s">
        <v>900</v>
      </c>
      <c r="H20548" s="58" t="s">
        <v>858</v>
      </c>
    </row>
    <row r="20549" spans="1:9">
      <c r="A20549" s="58">
        <v>1047632</v>
      </c>
      <c r="B20549" s="58" t="s">
        <v>565</v>
      </c>
      <c r="C20549" s="58">
        <v>2036</v>
      </c>
      <c r="D20549" s="58" t="s">
        <v>902</v>
      </c>
      <c r="E20549" s="58" t="s">
        <v>601</v>
      </c>
      <c r="F20549" s="58" t="s">
        <v>853</v>
      </c>
      <c r="G20549" s="58" t="s">
        <v>900</v>
      </c>
      <c r="H20549" s="58" t="s">
        <v>859</v>
      </c>
    </row>
    <row r="20550" spans="1:9">
      <c r="A20550" s="58">
        <v>1047983</v>
      </c>
      <c r="B20550" s="58" t="s">
        <v>565</v>
      </c>
      <c r="C20550" s="58">
        <v>2036</v>
      </c>
      <c r="D20550" s="58" t="s">
        <v>903</v>
      </c>
      <c r="E20550" s="58" t="s">
        <v>601</v>
      </c>
      <c r="F20550" s="58" t="s">
        <v>853</v>
      </c>
      <c r="G20550" s="58" t="s">
        <v>900</v>
      </c>
      <c r="H20550" s="58" t="s">
        <v>572</v>
      </c>
    </row>
    <row r="20551" spans="1:9">
      <c r="A20551" s="58">
        <v>1047984</v>
      </c>
      <c r="B20551" s="58" t="s">
        <v>565</v>
      </c>
      <c r="C20551" s="58">
        <v>2036</v>
      </c>
      <c r="D20551" s="58" t="s">
        <v>903</v>
      </c>
      <c r="E20551" s="58" t="s">
        <v>601</v>
      </c>
      <c r="F20551" s="58" t="s">
        <v>853</v>
      </c>
      <c r="G20551" s="58" t="s">
        <v>900</v>
      </c>
      <c r="H20551" s="58" t="s">
        <v>576</v>
      </c>
      <c r="I20551" s="58">
        <v>744.19240897323505</v>
      </c>
    </row>
    <row r="20552" spans="1:9">
      <c r="A20552" s="58">
        <v>1047985</v>
      </c>
      <c r="B20552" s="58" t="s">
        <v>565</v>
      </c>
      <c r="C20552" s="58">
        <v>2036</v>
      </c>
      <c r="D20552" s="58" t="s">
        <v>903</v>
      </c>
      <c r="E20552" s="58" t="s">
        <v>601</v>
      </c>
      <c r="F20552" s="58" t="s">
        <v>853</v>
      </c>
      <c r="G20552" s="58" t="s">
        <v>900</v>
      </c>
      <c r="H20552" s="58" t="s">
        <v>702</v>
      </c>
    </row>
    <row r="20553" spans="1:9">
      <c r="A20553" s="58">
        <v>1047986</v>
      </c>
      <c r="B20553" s="58" t="s">
        <v>565</v>
      </c>
      <c r="C20553" s="58">
        <v>2036</v>
      </c>
      <c r="D20553" s="58" t="s">
        <v>903</v>
      </c>
      <c r="E20553" s="58" t="s">
        <v>601</v>
      </c>
      <c r="F20553" s="58" t="s">
        <v>853</v>
      </c>
      <c r="G20553" s="58" t="s">
        <v>900</v>
      </c>
      <c r="H20553" s="58" t="s">
        <v>703</v>
      </c>
    </row>
    <row r="20554" spans="1:9">
      <c r="A20554" s="58">
        <v>1047987</v>
      </c>
      <c r="B20554" s="58" t="s">
        <v>565</v>
      </c>
      <c r="C20554" s="58">
        <v>2036</v>
      </c>
      <c r="D20554" s="58" t="s">
        <v>903</v>
      </c>
      <c r="E20554" s="58" t="s">
        <v>601</v>
      </c>
      <c r="F20554" s="58" t="s">
        <v>853</v>
      </c>
      <c r="G20554" s="58" t="s">
        <v>900</v>
      </c>
      <c r="H20554" s="58" t="s">
        <v>688</v>
      </c>
    </row>
    <row r="20555" spans="1:9">
      <c r="A20555" s="58">
        <v>1047988</v>
      </c>
      <c r="B20555" s="58" t="s">
        <v>565</v>
      </c>
      <c r="C20555" s="58">
        <v>2036</v>
      </c>
      <c r="D20555" s="58" t="s">
        <v>903</v>
      </c>
      <c r="E20555" s="58" t="s">
        <v>601</v>
      </c>
      <c r="F20555" s="58" t="s">
        <v>853</v>
      </c>
      <c r="G20555" s="58" t="s">
        <v>900</v>
      </c>
      <c r="H20555" s="58" t="s">
        <v>858</v>
      </c>
    </row>
    <row r="20556" spans="1:9">
      <c r="A20556" s="58">
        <v>1047989</v>
      </c>
      <c r="B20556" s="58" t="s">
        <v>565</v>
      </c>
      <c r="C20556" s="58">
        <v>2036</v>
      </c>
      <c r="D20556" s="58" t="s">
        <v>903</v>
      </c>
      <c r="E20556" s="58" t="s">
        <v>601</v>
      </c>
      <c r="F20556" s="58" t="s">
        <v>853</v>
      </c>
      <c r="G20556" s="58" t="s">
        <v>900</v>
      </c>
      <c r="H20556" s="58" t="s">
        <v>859</v>
      </c>
    </row>
    <row r="20557" spans="1:9">
      <c r="A20557" s="58">
        <v>1048340</v>
      </c>
      <c r="B20557" s="58" t="s">
        <v>565</v>
      </c>
      <c r="C20557" s="58">
        <v>2036</v>
      </c>
      <c r="D20557" s="58" t="s">
        <v>904</v>
      </c>
      <c r="E20557" s="58" t="s">
        <v>601</v>
      </c>
      <c r="F20557" s="58" t="s">
        <v>853</v>
      </c>
      <c r="G20557" s="58" t="s">
        <v>900</v>
      </c>
      <c r="H20557" s="58" t="s">
        <v>572</v>
      </c>
    </row>
    <row r="20558" spans="1:9">
      <c r="A20558" s="58">
        <v>1048341</v>
      </c>
      <c r="B20558" s="58" t="s">
        <v>565</v>
      </c>
      <c r="C20558" s="58">
        <v>2036</v>
      </c>
      <c r="D20558" s="58" t="s">
        <v>904</v>
      </c>
      <c r="E20558" s="58" t="s">
        <v>601</v>
      </c>
      <c r="F20558" s="58" t="s">
        <v>853</v>
      </c>
      <c r="G20558" s="58" t="s">
        <v>900</v>
      </c>
      <c r="H20558" s="58" t="s">
        <v>576</v>
      </c>
    </row>
    <row r="20559" spans="1:9">
      <c r="A20559" s="58">
        <v>1048342</v>
      </c>
      <c r="B20559" s="58" t="s">
        <v>565</v>
      </c>
      <c r="C20559" s="58">
        <v>2036</v>
      </c>
      <c r="D20559" s="58" t="s">
        <v>904</v>
      </c>
      <c r="E20559" s="58" t="s">
        <v>601</v>
      </c>
      <c r="F20559" s="58" t="s">
        <v>853</v>
      </c>
      <c r="G20559" s="58" t="s">
        <v>900</v>
      </c>
      <c r="H20559" s="58" t="s">
        <v>702</v>
      </c>
    </row>
    <row r="20560" spans="1:9">
      <c r="A20560" s="58">
        <v>1048343</v>
      </c>
      <c r="B20560" s="58" t="s">
        <v>565</v>
      </c>
      <c r="C20560" s="58">
        <v>2036</v>
      </c>
      <c r="D20560" s="58" t="s">
        <v>904</v>
      </c>
      <c r="E20560" s="58" t="s">
        <v>601</v>
      </c>
      <c r="F20560" s="58" t="s">
        <v>853</v>
      </c>
      <c r="G20560" s="58" t="s">
        <v>900</v>
      </c>
      <c r="H20560" s="58" t="s">
        <v>703</v>
      </c>
      <c r="I20560" s="58">
        <v>0</v>
      </c>
    </row>
    <row r="20561" spans="1:9">
      <c r="A20561" s="58">
        <v>1048344</v>
      </c>
      <c r="B20561" s="58" t="s">
        <v>565</v>
      </c>
      <c r="C20561" s="58">
        <v>2036</v>
      </c>
      <c r="D20561" s="58" t="s">
        <v>904</v>
      </c>
      <c r="E20561" s="58" t="s">
        <v>601</v>
      </c>
      <c r="F20561" s="58" t="s">
        <v>853</v>
      </c>
      <c r="G20561" s="58" t="s">
        <v>900</v>
      </c>
      <c r="H20561" s="58" t="s">
        <v>688</v>
      </c>
    </row>
    <row r="20562" spans="1:9">
      <c r="A20562" s="58">
        <v>1048345</v>
      </c>
      <c r="B20562" s="58" t="s">
        <v>565</v>
      </c>
      <c r="C20562" s="58">
        <v>2036</v>
      </c>
      <c r="D20562" s="58" t="s">
        <v>904</v>
      </c>
      <c r="E20562" s="58" t="s">
        <v>601</v>
      </c>
      <c r="F20562" s="58" t="s">
        <v>853</v>
      </c>
      <c r="G20562" s="58" t="s">
        <v>900</v>
      </c>
      <c r="H20562" s="58" t="s">
        <v>858</v>
      </c>
    </row>
    <row r="20563" spans="1:9">
      <c r="A20563" s="58">
        <v>1048346</v>
      </c>
      <c r="B20563" s="58" t="s">
        <v>565</v>
      </c>
      <c r="C20563" s="58">
        <v>2036</v>
      </c>
      <c r="D20563" s="58" t="s">
        <v>904</v>
      </c>
      <c r="E20563" s="58" t="s">
        <v>601</v>
      </c>
      <c r="F20563" s="58" t="s">
        <v>853</v>
      </c>
      <c r="G20563" s="58" t="s">
        <v>900</v>
      </c>
      <c r="H20563" s="58" t="s">
        <v>859</v>
      </c>
    </row>
    <row r="20564" spans="1:9">
      <c r="A20564" s="58">
        <v>1048697</v>
      </c>
      <c r="B20564" s="58" t="s">
        <v>565</v>
      </c>
      <c r="C20564" s="58">
        <v>2036</v>
      </c>
      <c r="D20564" s="58" t="s">
        <v>905</v>
      </c>
      <c r="E20564" s="58" t="s">
        <v>601</v>
      </c>
      <c r="F20564" s="58" t="s">
        <v>853</v>
      </c>
      <c r="G20564" s="58" t="s">
        <v>900</v>
      </c>
      <c r="H20564" s="58" t="s">
        <v>572</v>
      </c>
    </row>
    <row r="20565" spans="1:9">
      <c r="A20565" s="58">
        <v>1048698</v>
      </c>
      <c r="B20565" s="58" t="s">
        <v>565</v>
      </c>
      <c r="C20565" s="58">
        <v>2036</v>
      </c>
      <c r="D20565" s="58" t="s">
        <v>905</v>
      </c>
      <c r="E20565" s="58" t="s">
        <v>601</v>
      </c>
      <c r="F20565" s="58" t="s">
        <v>853</v>
      </c>
      <c r="G20565" s="58" t="s">
        <v>900</v>
      </c>
      <c r="H20565" s="58" t="s">
        <v>576</v>
      </c>
    </row>
    <row r="20566" spans="1:9">
      <c r="A20566" s="58">
        <v>1048699</v>
      </c>
      <c r="B20566" s="58" t="s">
        <v>565</v>
      </c>
      <c r="C20566" s="58">
        <v>2036</v>
      </c>
      <c r="D20566" s="58" t="s">
        <v>905</v>
      </c>
      <c r="E20566" s="58" t="s">
        <v>601</v>
      </c>
      <c r="F20566" s="58" t="s">
        <v>853</v>
      </c>
      <c r="G20566" s="58" t="s">
        <v>900</v>
      </c>
      <c r="H20566" s="58" t="s">
        <v>702</v>
      </c>
      <c r="I20566" s="58">
        <v>471403.098752213</v>
      </c>
    </row>
    <row r="20567" spans="1:9">
      <c r="A20567" s="58">
        <v>1048700</v>
      </c>
      <c r="B20567" s="58" t="s">
        <v>565</v>
      </c>
      <c r="C20567" s="58">
        <v>2036</v>
      </c>
      <c r="D20567" s="58" t="s">
        <v>905</v>
      </c>
      <c r="E20567" s="58" t="s">
        <v>601</v>
      </c>
      <c r="F20567" s="58" t="s">
        <v>853</v>
      </c>
      <c r="G20567" s="58" t="s">
        <v>900</v>
      </c>
      <c r="H20567" s="58" t="s">
        <v>703</v>
      </c>
    </row>
    <row r="20568" spans="1:9">
      <c r="A20568" s="58">
        <v>1048701</v>
      </c>
      <c r="B20568" s="58" t="s">
        <v>565</v>
      </c>
      <c r="C20568" s="58">
        <v>2036</v>
      </c>
      <c r="D20568" s="58" t="s">
        <v>905</v>
      </c>
      <c r="E20568" s="58" t="s">
        <v>601</v>
      </c>
      <c r="F20568" s="58" t="s">
        <v>853</v>
      </c>
      <c r="G20568" s="58" t="s">
        <v>900</v>
      </c>
      <c r="H20568" s="58" t="s">
        <v>688</v>
      </c>
    </row>
    <row r="20569" spans="1:9">
      <c r="A20569" s="58">
        <v>1048702</v>
      </c>
      <c r="B20569" s="58" t="s">
        <v>565</v>
      </c>
      <c r="C20569" s="58">
        <v>2036</v>
      </c>
      <c r="D20569" s="58" t="s">
        <v>905</v>
      </c>
      <c r="E20569" s="58" t="s">
        <v>601</v>
      </c>
      <c r="F20569" s="58" t="s">
        <v>853</v>
      </c>
      <c r="G20569" s="58" t="s">
        <v>900</v>
      </c>
      <c r="H20569" s="58" t="s">
        <v>858</v>
      </c>
    </row>
    <row r="20570" spans="1:9">
      <c r="A20570" s="58">
        <v>1048703</v>
      </c>
      <c r="B20570" s="58" t="s">
        <v>565</v>
      </c>
      <c r="C20570" s="58">
        <v>2036</v>
      </c>
      <c r="D20570" s="58" t="s">
        <v>905</v>
      </c>
      <c r="E20570" s="58" t="s">
        <v>601</v>
      </c>
      <c r="F20570" s="58" t="s">
        <v>853</v>
      </c>
      <c r="G20570" s="58" t="s">
        <v>900</v>
      </c>
      <c r="H20570" s="58" t="s">
        <v>859</v>
      </c>
    </row>
    <row r="20571" spans="1:9">
      <c r="A20571" s="58">
        <v>1049054</v>
      </c>
      <c r="B20571" s="58" t="s">
        <v>565</v>
      </c>
      <c r="C20571" s="58">
        <v>2036</v>
      </c>
      <c r="D20571" s="58" t="s">
        <v>906</v>
      </c>
      <c r="E20571" s="58" t="s">
        <v>601</v>
      </c>
      <c r="F20571" s="58" t="s">
        <v>853</v>
      </c>
      <c r="G20571" s="58" t="s">
        <v>900</v>
      </c>
      <c r="H20571" s="58" t="s">
        <v>572</v>
      </c>
    </row>
    <row r="20572" spans="1:9">
      <c r="A20572" s="58">
        <v>1049055</v>
      </c>
      <c r="B20572" s="58" t="s">
        <v>565</v>
      </c>
      <c r="C20572" s="58">
        <v>2036</v>
      </c>
      <c r="D20572" s="58" t="s">
        <v>906</v>
      </c>
      <c r="E20572" s="58" t="s">
        <v>601</v>
      </c>
      <c r="F20572" s="58" t="s">
        <v>853</v>
      </c>
      <c r="G20572" s="58" t="s">
        <v>900</v>
      </c>
      <c r="H20572" s="58" t="s">
        <v>576</v>
      </c>
    </row>
    <row r="20573" spans="1:9">
      <c r="A20573" s="58">
        <v>1049056</v>
      </c>
      <c r="B20573" s="58" t="s">
        <v>565</v>
      </c>
      <c r="C20573" s="58">
        <v>2036</v>
      </c>
      <c r="D20573" s="58" t="s">
        <v>906</v>
      </c>
      <c r="E20573" s="58" t="s">
        <v>601</v>
      </c>
      <c r="F20573" s="58" t="s">
        <v>853</v>
      </c>
      <c r="G20573" s="58" t="s">
        <v>900</v>
      </c>
      <c r="H20573" s="58" t="s">
        <v>702</v>
      </c>
    </row>
    <row r="20574" spans="1:9">
      <c r="A20574" s="58">
        <v>1049057</v>
      </c>
      <c r="B20574" s="58" t="s">
        <v>565</v>
      </c>
      <c r="C20574" s="58">
        <v>2036</v>
      </c>
      <c r="D20574" s="58" t="s">
        <v>906</v>
      </c>
      <c r="E20574" s="58" t="s">
        <v>601</v>
      </c>
      <c r="F20574" s="58" t="s">
        <v>853</v>
      </c>
      <c r="G20574" s="58" t="s">
        <v>900</v>
      </c>
      <c r="H20574" s="58" t="s">
        <v>703</v>
      </c>
    </row>
    <row r="20575" spans="1:9">
      <c r="A20575" s="58">
        <v>1049058</v>
      </c>
      <c r="B20575" s="58" t="s">
        <v>565</v>
      </c>
      <c r="C20575" s="58">
        <v>2036</v>
      </c>
      <c r="D20575" s="58" t="s">
        <v>906</v>
      </c>
      <c r="E20575" s="58" t="s">
        <v>601</v>
      </c>
      <c r="F20575" s="58" t="s">
        <v>853</v>
      </c>
      <c r="G20575" s="58" t="s">
        <v>900</v>
      </c>
      <c r="H20575" s="58" t="s">
        <v>688</v>
      </c>
    </row>
    <row r="20576" spans="1:9">
      <c r="A20576" s="58">
        <v>1049059</v>
      </c>
      <c r="B20576" s="58" t="s">
        <v>565</v>
      </c>
      <c r="C20576" s="58">
        <v>2036</v>
      </c>
      <c r="D20576" s="58" t="s">
        <v>906</v>
      </c>
      <c r="E20576" s="58" t="s">
        <v>601</v>
      </c>
      <c r="F20576" s="58" t="s">
        <v>853</v>
      </c>
      <c r="G20576" s="58" t="s">
        <v>900</v>
      </c>
      <c r="H20576" s="58" t="s">
        <v>858</v>
      </c>
    </row>
    <row r="20577" spans="1:9">
      <c r="A20577" s="58">
        <v>1049060</v>
      </c>
      <c r="B20577" s="58" t="s">
        <v>565</v>
      </c>
      <c r="C20577" s="58">
        <v>2036</v>
      </c>
      <c r="D20577" s="58" t="s">
        <v>906</v>
      </c>
      <c r="E20577" s="58" t="s">
        <v>601</v>
      </c>
      <c r="F20577" s="58" t="s">
        <v>853</v>
      </c>
      <c r="G20577" s="58" t="s">
        <v>900</v>
      </c>
      <c r="H20577" s="58" t="s">
        <v>859</v>
      </c>
      <c r="I20577" s="58">
        <v>0</v>
      </c>
    </row>
    <row r="20578" spans="1:9">
      <c r="A20578" s="58">
        <v>1049411</v>
      </c>
      <c r="B20578" s="58" t="s">
        <v>565</v>
      </c>
      <c r="C20578" s="58">
        <v>2036</v>
      </c>
      <c r="D20578" s="58" t="s">
        <v>907</v>
      </c>
      <c r="E20578" s="58" t="s">
        <v>601</v>
      </c>
      <c r="F20578" s="58" t="s">
        <v>853</v>
      </c>
      <c r="G20578" s="58" t="s">
        <v>900</v>
      </c>
      <c r="H20578" s="58" t="s">
        <v>572</v>
      </c>
    </row>
    <row r="20579" spans="1:9">
      <c r="A20579" s="58">
        <v>1049412</v>
      </c>
      <c r="B20579" s="58" t="s">
        <v>565</v>
      </c>
      <c r="C20579" s="58">
        <v>2036</v>
      </c>
      <c r="D20579" s="58" t="s">
        <v>907</v>
      </c>
      <c r="E20579" s="58" t="s">
        <v>601</v>
      </c>
      <c r="F20579" s="58" t="s">
        <v>853</v>
      </c>
      <c r="G20579" s="58" t="s">
        <v>900</v>
      </c>
      <c r="H20579" s="58" t="s">
        <v>576</v>
      </c>
    </row>
    <row r="20580" spans="1:9">
      <c r="A20580" s="58">
        <v>1049413</v>
      </c>
      <c r="B20580" s="58" t="s">
        <v>565</v>
      </c>
      <c r="C20580" s="58">
        <v>2036</v>
      </c>
      <c r="D20580" s="58" t="s">
        <v>907</v>
      </c>
      <c r="E20580" s="58" t="s">
        <v>601</v>
      </c>
      <c r="F20580" s="58" t="s">
        <v>853</v>
      </c>
      <c r="G20580" s="58" t="s">
        <v>900</v>
      </c>
      <c r="H20580" s="58" t="s">
        <v>702</v>
      </c>
    </row>
    <row r="20581" spans="1:9">
      <c r="A20581" s="58">
        <v>1049414</v>
      </c>
      <c r="B20581" s="58" t="s">
        <v>565</v>
      </c>
      <c r="C20581" s="58">
        <v>2036</v>
      </c>
      <c r="D20581" s="58" t="s">
        <v>907</v>
      </c>
      <c r="E20581" s="58" t="s">
        <v>601</v>
      </c>
      <c r="F20581" s="58" t="s">
        <v>853</v>
      </c>
      <c r="G20581" s="58" t="s">
        <v>900</v>
      </c>
      <c r="H20581" s="58" t="s">
        <v>703</v>
      </c>
    </row>
    <row r="20582" spans="1:9">
      <c r="A20582" s="58">
        <v>1049415</v>
      </c>
      <c r="B20582" s="58" t="s">
        <v>565</v>
      </c>
      <c r="C20582" s="58">
        <v>2036</v>
      </c>
      <c r="D20582" s="58" t="s">
        <v>907</v>
      </c>
      <c r="E20582" s="58" t="s">
        <v>601</v>
      </c>
      <c r="F20582" s="58" t="s">
        <v>853</v>
      </c>
      <c r="G20582" s="58" t="s">
        <v>900</v>
      </c>
      <c r="H20582" s="58" t="s">
        <v>688</v>
      </c>
      <c r="I20582" s="58">
        <v>0</v>
      </c>
    </row>
    <row r="20583" spans="1:9">
      <c r="A20583" s="58">
        <v>1049416</v>
      </c>
      <c r="B20583" s="58" t="s">
        <v>565</v>
      </c>
      <c r="C20583" s="58">
        <v>2036</v>
      </c>
      <c r="D20583" s="58" t="s">
        <v>907</v>
      </c>
      <c r="E20583" s="58" t="s">
        <v>601</v>
      </c>
      <c r="F20583" s="58" t="s">
        <v>853</v>
      </c>
      <c r="G20583" s="58" t="s">
        <v>900</v>
      </c>
      <c r="H20583" s="58" t="s">
        <v>858</v>
      </c>
    </row>
    <row r="20584" spans="1:9">
      <c r="A20584" s="58">
        <v>1049417</v>
      </c>
      <c r="B20584" s="58" t="s">
        <v>565</v>
      </c>
      <c r="C20584" s="58">
        <v>2036</v>
      </c>
      <c r="D20584" s="58" t="s">
        <v>907</v>
      </c>
      <c r="E20584" s="58" t="s">
        <v>601</v>
      </c>
      <c r="F20584" s="58" t="s">
        <v>853</v>
      </c>
      <c r="G20584" s="58" t="s">
        <v>900</v>
      </c>
      <c r="H20584" s="58" t="s">
        <v>859</v>
      </c>
    </row>
    <row r="20585" spans="1:9">
      <c r="A20585" s="58">
        <v>1049768</v>
      </c>
      <c r="B20585" s="58" t="s">
        <v>565</v>
      </c>
      <c r="C20585" s="58">
        <v>2036</v>
      </c>
      <c r="D20585" s="58" t="s">
        <v>908</v>
      </c>
      <c r="E20585" s="58" t="s">
        <v>601</v>
      </c>
      <c r="F20585" s="58" t="s">
        <v>853</v>
      </c>
      <c r="G20585" s="58" t="s">
        <v>900</v>
      </c>
      <c r="H20585" s="58" t="s">
        <v>572</v>
      </c>
      <c r="I20585" s="58">
        <v>0</v>
      </c>
    </row>
    <row r="20586" spans="1:9">
      <c r="A20586" s="58">
        <v>1049769</v>
      </c>
      <c r="B20586" s="58" t="s">
        <v>565</v>
      </c>
      <c r="C20586" s="58">
        <v>2036</v>
      </c>
      <c r="D20586" s="58" t="s">
        <v>908</v>
      </c>
      <c r="E20586" s="58" t="s">
        <v>601</v>
      </c>
      <c r="F20586" s="58" t="s">
        <v>853</v>
      </c>
      <c r="G20586" s="58" t="s">
        <v>900</v>
      </c>
      <c r="H20586" s="58" t="s">
        <v>576</v>
      </c>
    </row>
    <row r="20587" spans="1:9">
      <c r="A20587" s="58">
        <v>1049770</v>
      </c>
      <c r="B20587" s="58" t="s">
        <v>565</v>
      </c>
      <c r="C20587" s="58">
        <v>2036</v>
      </c>
      <c r="D20587" s="58" t="s">
        <v>908</v>
      </c>
      <c r="E20587" s="58" t="s">
        <v>601</v>
      </c>
      <c r="F20587" s="58" t="s">
        <v>853</v>
      </c>
      <c r="G20587" s="58" t="s">
        <v>900</v>
      </c>
      <c r="H20587" s="58" t="s">
        <v>702</v>
      </c>
    </row>
    <row r="20588" spans="1:9">
      <c r="A20588" s="58">
        <v>1049771</v>
      </c>
      <c r="B20588" s="58" t="s">
        <v>565</v>
      </c>
      <c r="C20588" s="58">
        <v>2036</v>
      </c>
      <c r="D20588" s="58" t="s">
        <v>908</v>
      </c>
      <c r="E20588" s="58" t="s">
        <v>601</v>
      </c>
      <c r="F20588" s="58" t="s">
        <v>853</v>
      </c>
      <c r="G20588" s="58" t="s">
        <v>900</v>
      </c>
      <c r="H20588" s="58" t="s">
        <v>703</v>
      </c>
    </row>
    <row r="20589" spans="1:9">
      <c r="A20589" s="58">
        <v>1049772</v>
      </c>
      <c r="B20589" s="58" t="s">
        <v>565</v>
      </c>
      <c r="C20589" s="58">
        <v>2036</v>
      </c>
      <c r="D20589" s="58" t="s">
        <v>908</v>
      </c>
      <c r="E20589" s="58" t="s">
        <v>601</v>
      </c>
      <c r="F20589" s="58" t="s">
        <v>853</v>
      </c>
      <c r="G20589" s="58" t="s">
        <v>900</v>
      </c>
      <c r="H20589" s="58" t="s">
        <v>688</v>
      </c>
    </row>
    <row r="20590" spans="1:9">
      <c r="A20590" s="58">
        <v>1049773</v>
      </c>
      <c r="B20590" s="58" t="s">
        <v>565</v>
      </c>
      <c r="C20590" s="58">
        <v>2036</v>
      </c>
      <c r="D20590" s="58" t="s">
        <v>908</v>
      </c>
      <c r="E20590" s="58" t="s">
        <v>601</v>
      </c>
      <c r="F20590" s="58" t="s">
        <v>853</v>
      </c>
      <c r="G20590" s="58" t="s">
        <v>900</v>
      </c>
      <c r="H20590" s="58" t="s">
        <v>858</v>
      </c>
    </row>
    <row r="20591" spans="1:9">
      <c r="A20591" s="58">
        <v>1049774</v>
      </c>
      <c r="B20591" s="58" t="s">
        <v>565</v>
      </c>
      <c r="C20591" s="58">
        <v>2036</v>
      </c>
      <c r="D20591" s="58" t="s">
        <v>908</v>
      </c>
      <c r="E20591" s="58" t="s">
        <v>601</v>
      </c>
      <c r="F20591" s="58" t="s">
        <v>853</v>
      </c>
      <c r="G20591" s="58" t="s">
        <v>900</v>
      </c>
      <c r="H20591" s="58" t="s">
        <v>859</v>
      </c>
    </row>
    <row r="20592" spans="1:9">
      <c r="A20592" s="58">
        <v>1050125</v>
      </c>
      <c r="B20592" s="58" t="s">
        <v>565</v>
      </c>
      <c r="C20592" s="58">
        <v>2036</v>
      </c>
      <c r="D20592" s="58" t="s">
        <v>909</v>
      </c>
      <c r="E20592" s="58" t="s">
        <v>601</v>
      </c>
      <c r="F20592" s="58" t="s">
        <v>853</v>
      </c>
      <c r="G20592" s="58" t="s">
        <v>900</v>
      </c>
      <c r="H20592" s="58" t="s">
        <v>572</v>
      </c>
    </row>
    <row r="20593" spans="1:9">
      <c r="A20593" s="58">
        <v>1050126</v>
      </c>
      <c r="B20593" s="58" t="s">
        <v>565</v>
      </c>
      <c r="C20593" s="58">
        <v>2036</v>
      </c>
      <c r="D20593" s="58" t="s">
        <v>909</v>
      </c>
      <c r="E20593" s="58" t="s">
        <v>601</v>
      </c>
      <c r="F20593" s="58" t="s">
        <v>853</v>
      </c>
      <c r="G20593" s="58" t="s">
        <v>900</v>
      </c>
      <c r="H20593" s="58" t="s">
        <v>576</v>
      </c>
    </row>
    <row r="20594" spans="1:9">
      <c r="A20594" s="58">
        <v>1050127</v>
      </c>
      <c r="B20594" s="58" t="s">
        <v>565</v>
      </c>
      <c r="C20594" s="58">
        <v>2036</v>
      </c>
      <c r="D20594" s="58" t="s">
        <v>909</v>
      </c>
      <c r="E20594" s="58" t="s">
        <v>601</v>
      </c>
      <c r="F20594" s="58" t="s">
        <v>853</v>
      </c>
      <c r="G20594" s="58" t="s">
        <v>900</v>
      </c>
      <c r="H20594" s="58" t="s">
        <v>702</v>
      </c>
    </row>
    <row r="20595" spans="1:9">
      <c r="A20595" s="58">
        <v>1050128</v>
      </c>
      <c r="B20595" s="58" t="s">
        <v>565</v>
      </c>
      <c r="C20595" s="58">
        <v>2036</v>
      </c>
      <c r="D20595" s="58" t="s">
        <v>909</v>
      </c>
      <c r="E20595" s="58" t="s">
        <v>601</v>
      </c>
      <c r="F20595" s="58" t="s">
        <v>853</v>
      </c>
      <c r="G20595" s="58" t="s">
        <v>900</v>
      </c>
      <c r="H20595" s="58" t="s">
        <v>703</v>
      </c>
    </row>
    <row r="20596" spans="1:9">
      <c r="A20596" s="58">
        <v>1050129</v>
      </c>
      <c r="B20596" s="58" t="s">
        <v>565</v>
      </c>
      <c r="C20596" s="58">
        <v>2036</v>
      </c>
      <c r="D20596" s="58" t="s">
        <v>909</v>
      </c>
      <c r="E20596" s="58" t="s">
        <v>601</v>
      </c>
      <c r="F20596" s="58" t="s">
        <v>853</v>
      </c>
      <c r="G20596" s="58" t="s">
        <v>900</v>
      </c>
      <c r="H20596" s="58" t="s">
        <v>688</v>
      </c>
    </row>
    <row r="20597" spans="1:9">
      <c r="A20597" s="58">
        <v>1050130</v>
      </c>
      <c r="B20597" s="58" t="s">
        <v>565</v>
      </c>
      <c r="C20597" s="58">
        <v>2036</v>
      </c>
      <c r="D20597" s="58" t="s">
        <v>909</v>
      </c>
      <c r="E20597" s="58" t="s">
        <v>601</v>
      </c>
      <c r="F20597" s="58" t="s">
        <v>853</v>
      </c>
      <c r="G20597" s="58" t="s">
        <v>900</v>
      </c>
      <c r="H20597" s="58" t="s">
        <v>858</v>
      </c>
      <c r="I20597" s="58">
        <v>45668.845432355003</v>
      </c>
    </row>
    <row r="20598" spans="1:9">
      <c r="A20598" s="58">
        <v>1050131</v>
      </c>
      <c r="B20598" s="58" t="s">
        <v>565</v>
      </c>
      <c r="C20598" s="58">
        <v>2036</v>
      </c>
      <c r="D20598" s="58" t="s">
        <v>909</v>
      </c>
      <c r="E20598" s="58" t="s">
        <v>601</v>
      </c>
      <c r="F20598" s="58" t="s">
        <v>853</v>
      </c>
      <c r="G20598" s="58" t="s">
        <v>900</v>
      </c>
      <c r="H20598" s="58" t="s">
        <v>859</v>
      </c>
    </row>
    <row r="20599" spans="1:9">
      <c r="A20599" s="58">
        <v>1050482</v>
      </c>
      <c r="B20599" s="58" t="s">
        <v>565</v>
      </c>
      <c r="C20599" s="58">
        <v>2036</v>
      </c>
      <c r="D20599" s="58" t="s">
        <v>910</v>
      </c>
      <c r="E20599" s="58" t="s">
        <v>601</v>
      </c>
      <c r="F20599" s="58" t="s">
        <v>853</v>
      </c>
      <c r="G20599" s="58" t="s">
        <v>898</v>
      </c>
      <c r="H20599" s="58" t="s">
        <v>572</v>
      </c>
      <c r="I20599" s="58">
        <v>0</v>
      </c>
    </row>
    <row r="20600" spans="1:9">
      <c r="A20600" s="58">
        <v>1050483</v>
      </c>
      <c r="B20600" s="58" t="s">
        <v>565</v>
      </c>
      <c r="C20600" s="58">
        <v>2036</v>
      </c>
      <c r="D20600" s="58" t="s">
        <v>910</v>
      </c>
      <c r="E20600" s="58" t="s">
        <v>601</v>
      </c>
      <c r="F20600" s="58" t="s">
        <v>853</v>
      </c>
      <c r="G20600" s="58" t="s">
        <v>898</v>
      </c>
      <c r="H20600" s="58" t="s">
        <v>576</v>
      </c>
    </row>
    <row r="20601" spans="1:9">
      <c r="A20601" s="58">
        <v>1050484</v>
      </c>
      <c r="B20601" s="58" t="s">
        <v>565</v>
      </c>
      <c r="C20601" s="58">
        <v>2036</v>
      </c>
      <c r="D20601" s="58" t="s">
        <v>910</v>
      </c>
      <c r="E20601" s="58" t="s">
        <v>601</v>
      </c>
      <c r="F20601" s="58" t="s">
        <v>853</v>
      </c>
      <c r="G20601" s="58" t="s">
        <v>898</v>
      </c>
      <c r="H20601" s="58" t="s">
        <v>702</v>
      </c>
    </row>
    <row r="20602" spans="1:9">
      <c r="A20602" s="58">
        <v>1050485</v>
      </c>
      <c r="B20602" s="58" t="s">
        <v>565</v>
      </c>
      <c r="C20602" s="58">
        <v>2036</v>
      </c>
      <c r="D20602" s="58" t="s">
        <v>910</v>
      </c>
      <c r="E20602" s="58" t="s">
        <v>601</v>
      </c>
      <c r="F20602" s="58" t="s">
        <v>853</v>
      </c>
      <c r="G20602" s="58" t="s">
        <v>898</v>
      </c>
      <c r="H20602" s="58" t="s">
        <v>703</v>
      </c>
    </row>
    <row r="20603" spans="1:9">
      <c r="A20603" s="58">
        <v>1050486</v>
      </c>
      <c r="B20603" s="58" t="s">
        <v>565</v>
      </c>
      <c r="C20603" s="58">
        <v>2036</v>
      </c>
      <c r="D20603" s="58" t="s">
        <v>910</v>
      </c>
      <c r="E20603" s="58" t="s">
        <v>601</v>
      </c>
      <c r="F20603" s="58" t="s">
        <v>853</v>
      </c>
      <c r="G20603" s="58" t="s">
        <v>898</v>
      </c>
      <c r="H20603" s="58" t="s">
        <v>688</v>
      </c>
    </row>
    <row r="20604" spans="1:9">
      <c r="A20604" s="58">
        <v>1050487</v>
      </c>
      <c r="B20604" s="58" t="s">
        <v>565</v>
      </c>
      <c r="C20604" s="58">
        <v>2036</v>
      </c>
      <c r="D20604" s="58" t="s">
        <v>910</v>
      </c>
      <c r="E20604" s="58" t="s">
        <v>601</v>
      </c>
      <c r="F20604" s="58" t="s">
        <v>853</v>
      </c>
      <c r="G20604" s="58" t="s">
        <v>898</v>
      </c>
      <c r="H20604" s="58" t="s">
        <v>858</v>
      </c>
    </row>
    <row r="20605" spans="1:9">
      <c r="A20605" s="58">
        <v>1050488</v>
      </c>
      <c r="B20605" s="58" t="s">
        <v>565</v>
      </c>
      <c r="C20605" s="58">
        <v>2036</v>
      </c>
      <c r="D20605" s="58" t="s">
        <v>910</v>
      </c>
      <c r="E20605" s="58" t="s">
        <v>601</v>
      </c>
      <c r="F20605" s="58" t="s">
        <v>853</v>
      </c>
      <c r="G20605" s="58" t="s">
        <v>898</v>
      </c>
      <c r="H20605" s="58" t="s">
        <v>859</v>
      </c>
    </row>
    <row r="20606" spans="1:9">
      <c r="A20606" s="58">
        <v>1050839</v>
      </c>
      <c r="B20606" s="58" t="s">
        <v>565</v>
      </c>
      <c r="C20606" s="58">
        <v>2036</v>
      </c>
      <c r="D20606" s="58" t="s">
        <v>911</v>
      </c>
      <c r="E20606" s="58" t="s">
        <v>601</v>
      </c>
      <c r="F20606" s="58" t="s">
        <v>853</v>
      </c>
      <c r="G20606" s="58" t="s">
        <v>898</v>
      </c>
      <c r="H20606" s="58" t="s">
        <v>572</v>
      </c>
      <c r="I20606" s="58">
        <v>0</v>
      </c>
    </row>
    <row r="20607" spans="1:9">
      <c r="A20607" s="58">
        <v>1050840</v>
      </c>
      <c r="B20607" s="58" t="s">
        <v>565</v>
      </c>
      <c r="C20607" s="58">
        <v>2036</v>
      </c>
      <c r="D20607" s="58" t="s">
        <v>911</v>
      </c>
      <c r="E20607" s="58" t="s">
        <v>601</v>
      </c>
      <c r="F20607" s="58" t="s">
        <v>853</v>
      </c>
      <c r="G20607" s="58" t="s">
        <v>898</v>
      </c>
      <c r="H20607" s="58" t="s">
        <v>576</v>
      </c>
    </row>
    <row r="20608" spans="1:9">
      <c r="A20608" s="58">
        <v>1050841</v>
      </c>
      <c r="B20608" s="58" t="s">
        <v>565</v>
      </c>
      <c r="C20608" s="58">
        <v>2036</v>
      </c>
      <c r="D20608" s="58" t="s">
        <v>911</v>
      </c>
      <c r="E20608" s="58" t="s">
        <v>601</v>
      </c>
      <c r="F20608" s="58" t="s">
        <v>853</v>
      </c>
      <c r="G20608" s="58" t="s">
        <v>898</v>
      </c>
      <c r="H20608" s="58" t="s">
        <v>702</v>
      </c>
    </row>
    <row r="20609" spans="1:9">
      <c r="A20609" s="58">
        <v>1050842</v>
      </c>
      <c r="B20609" s="58" t="s">
        <v>565</v>
      </c>
      <c r="C20609" s="58">
        <v>2036</v>
      </c>
      <c r="D20609" s="58" t="s">
        <v>911</v>
      </c>
      <c r="E20609" s="58" t="s">
        <v>601</v>
      </c>
      <c r="F20609" s="58" t="s">
        <v>853</v>
      </c>
      <c r="G20609" s="58" t="s">
        <v>898</v>
      </c>
      <c r="H20609" s="58" t="s">
        <v>703</v>
      </c>
    </row>
    <row r="20610" spans="1:9">
      <c r="A20610" s="58">
        <v>1050843</v>
      </c>
      <c r="B20610" s="58" t="s">
        <v>565</v>
      </c>
      <c r="C20610" s="58">
        <v>2036</v>
      </c>
      <c r="D20610" s="58" t="s">
        <v>911</v>
      </c>
      <c r="E20610" s="58" t="s">
        <v>601</v>
      </c>
      <c r="F20610" s="58" t="s">
        <v>853</v>
      </c>
      <c r="G20610" s="58" t="s">
        <v>898</v>
      </c>
      <c r="H20610" s="58" t="s">
        <v>688</v>
      </c>
    </row>
    <row r="20611" spans="1:9">
      <c r="A20611" s="58">
        <v>1050844</v>
      </c>
      <c r="B20611" s="58" t="s">
        <v>565</v>
      </c>
      <c r="C20611" s="58">
        <v>2036</v>
      </c>
      <c r="D20611" s="58" t="s">
        <v>911</v>
      </c>
      <c r="E20611" s="58" t="s">
        <v>601</v>
      </c>
      <c r="F20611" s="58" t="s">
        <v>853</v>
      </c>
      <c r="G20611" s="58" t="s">
        <v>898</v>
      </c>
      <c r="H20611" s="58" t="s">
        <v>858</v>
      </c>
    </row>
    <row r="20612" spans="1:9">
      <c r="A20612" s="58">
        <v>1050845</v>
      </c>
      <c r="B20612" s="58" t="s">
        <v>565</v>
      </c>
      <c r="C20612" s="58">
        <v>2036</v>
      </c>
      <c r="D20612" s="58" t="s">
        <v>911</v>
      </c>
      <c r="E20612" s="58" t="s">
        <v>601</v>
      </c>
      <c r="F20612" s="58" t="s">
        <v>853</v>
      </c>
      <c r="G20612" s="58" t="s">
        <v>898</v>
      </c>
      <c r="H20612" s="58" t="s">
        <v>859</v>
      </c>
    </row>
    <row r="20613" spans="1:9">
      <c r="A20613" s="58">
        <v>1051196</v>
      </c>
      <c r="B20613" s="58" t="s">
        <v>565</v>
      </c>
      <c r="C20613" s="58">
        <v>2036</v>
      </c>
      <c r="D20613" s="58" t="s">
        <v>912</v>
      </c>
      <c r="E20613" s="58" t="s">
        <v>601</v>
      </c>
      <c r="F20613" s="58" t="s">
        <v>853</v>
      </c>
      <c r="G20613" s="58" t="s">
        <v>898</v>
      </c>
      <c r="H20613" s="58" t="s">
        <v>572</v>
      </c>
    </row>
    <row r="20614" spans="1:9">
      <c r="A20614" s="58">
        <v>1051197</v>
      </c>
      <c r="B20614" s="58" t="s">
        <v>565</v>
      </c>
      <c r="C20614" s="58">
        <v>2036</v>
      </c>
      <c r="D20614" s="58" t="s">
        <v>912</v>
      </c>
      <c r="E20614" s="58" t="s">
        <v>601</v>
      </c>
      <c r="F20614" s="58" t="s">
        <v>853</v>
      </c>
      <c r="G20614" s="58" t="s">
        <v>898</v>
      </c>
      <c r="H20614" s="58" t="s">
        <v>576</v>
      </c>
      <c r="I20614" s="58">
        <v>0</v>
      </c>
    </row>
    <row r="20615" spans="1:9">
      <c r="A20615" s="58">
        <v>1051198</v>
      </c>
      <c r="B20615" s="58" t="s">
        <v>565</v>
      </c>
      <c r="C20615" s="58">
        <v>2036</v>
      </c>
      <c r="D20615" s="58" t="s">
        <v>912</v>
      </c>
      <c r="E20615" s="58" t="s">
        <v>601</v>
      </c>
      <c r="F20615" s="58" t="s">
        <v>853</v>
      </c>
      <c r="G20615" s="58" t="s">
        <v>898</v>
      </c>
      <c r="H20615" s="58" t="s">
        <v>702</v>
      </c>
    </row>
    <row r="20616" spans="1:9">
      <c r="A20616" s="58">
        <v>1051199</v>
      </c>
      <c r="B20616" s="58" t="s">
        <v>565</v>
      </c>
      <c r="C20616" s="58">
        <v>2036</v>
      </c>
      <c r="D20616" s="58" t="s">
        <v>912</v>
      </c>
      <c r="E20616" s="58" t="s">
        <v>601</v>
      </c>
      <c r="F20616" s="58" t="s">
        <v>853</v>
      </c>
      <c r="G20616" s="58" t="s">
        <v>898</v>
      </c>
      <c r="H20616" s="58" t="s">
        <v>703</v>
      </c>
    </row>
    <row r="20617" spans="1:9">
      <c r="A20617" s="58">
        <v>1051200</v>
      </c>
      <c r="B20617" s="58" t="s">
        <v>565</v>
      </c>
      <c r="C20617" s="58">
        <v>2036</v>
      </c>
      <c r="D20617" s="58" t="s">
        <v>912</v>
      </c>
      <c r="E20617" s="58" t="s">
        <v>601</v>
      </c>
      <c r="F20617" s="58" t="s">
        <v>853</v>
      </c>
      <c r="G20617" s="58" t="s">
        <v>898</v>
      </c>
      <c r="H20617" s="58" t="s">
        <v>688</v>
      </c>
    </row>
    <row r="20618" spans="1:9">
      <c r="A20618" s="58">
        <v>1051201</v>
      </c>
      <c r="B20618" s="58" t="s">
        <v>565</v>
      </c>
      <c r="C20618" s="58">
        <v>2036</v>
      </c>
      <c r="D20618" s="58" t="s">
        <v>912</v>
      </c>
      <c r="E20618" s="58" t="s">
        <v>601</v>
      </c>
      <c r="F20618" s="58" t="s">
        <v>853</v>
      </c>
      <c r="G20618" s="58" t="s">
        <v>898</v>
      </c>
      <c r="H20618" s="58" t="s">
        <v>858</v>
      </c>
    </row>
    <row r="20619" spans="1:9">
      <c r="A20619" s="58">
        <v>1051202</v>
      </c>
      <c r="B20619" s="58" t="s">
        <v>565</v>
      </c>
      <c r="C20619" s="58">
        <v>2036</v>
      </c>
      <c r="D20619" s="58" t="s">
        <v>912</v>
      </c>
      <c r="E20619" s="58" t="s">
        <v>601</v>
      </c>
      <c r="F20619" s="58" t="s">
        <v>853</v>
      </c>
      <c r="G20619" s="58" t="s">
        <v>898</v>
      </c>
      <c r="H20619" s="58" t="s">
        <v>859</v>
      </c>
    </row>
    <row r="20620" spans="1:9">
      <c r="A20620" s="58">
        <v>1051553</v>
      </c>
      <c r="B20620" s="58" t="s">
        <v>565</v>
      </c>
      <c r="C20620" s="58">
        <v>2036</v>
      </c>
      <c r="D20620" s="58" t="s">
        <v>913</v>
      </c>
      <c r="E20620" s="58" t="s">
        <v>601</v>
      </c>
      <c r="F20620" s="58" t="s">
        <v>853</v>
      </c>
      <c r="G20620" s="58" t="s">
        <v>898</v>
      </c>
      <c r="H20620" s="58" t="s">
        <v>572</v>
      </c>
    </row>
    <row r="20621" spans="1:9">
      <c r="A20621" s="58">
        <v>1051554</v>
      </c>
      <c r="B20621" s="58" t="s">
        <v>565</v>
      </c>
      <c r="C20621" s="58">
        <v>2036</v>
      </c>
      <c r="D20621" s="58" t="s">
        <v>913</v>
      </c>
      <c r="E20621" s="58" t="s">
        <v>601</v>
      </c>
      <c r="F20621" s="58" t="s">
        <v>853</v>
      </c>
      <c r="G20621" s="58" t="s">
        <v>898</v>
      </c>
      <c r="H20621" s="58" t="s">
        <v>576</v>
      </c>
    </row>
    <row r="20622" spans="1:9">
      <c r="A20622" s="58">
        <v>1051555</v>
      </c>
      <c r="B20622" s="58" t="s">
        <v>565</v>
      </c>
      <c r="C20622" s="58">
        <v>2036</v>
      </c>
      <c r="D20622" s="58" t="s">
        <v>913</v>
      </c>
      <c r="E20622" s="58" t="s">
        <v>601</v>
      </c>
      <c r="F20622" s="58" t="s">
        <v>853</v>
      </c>
      <c r="G20622" s="58" t="s">
        <v>898</v>
      </c>
      <c r="H20622" s="58" t="s">
        <v>702</v>
      </c>
    </row>
    <row r="20623" spans="1:9">
      <c r="A20623" s="58">
        <v>1051556</v>
      </c>
      <c r="B20623" s="58" t="s">
        <v>565</v>
      </c>
      <c r="C20623" s="58">
        <v>2036</v>
      </c>
      <c r="D20623" s="58" t="s">
        <v>913</v>
      </c>
      <c r="E20623" s="58" t="s">
        <v>601</v>
      </c>
      <c r="F20623" s="58" t="s">
        <v>853</v>
      </c>
      <c r="G20623" s="58" t="s">
        <v>898</v>
      </c>
      <c r="H20623" s="58" t="s">
        <v>703</v>
      </c>
      <c r="I20623" s="58">
        <v>215.98402028086801</v>
      </c>
    </row>
    <row r="20624" spans="1:9">
      <c r="A20624" s="58">
        <v>1051557</v>
      </c>
      <c r="B20624" s="58" t="s">
        <v>565</v>
      </c>
      <c r="C20624" s="58">
        <v>2036</v>
      </c>
      <c r="D20624" s="58" t="s">
        <v>913</v>
      </c>
      <c r="E20624" s="58" t="s">
        <v>601</v>
      </c>
      <c r="F20624" s="58" t="s">
        <v>853</v>
      </c>
      <c r="G20624" s="58" t="s">
        <v>898</v>
      </c>
      <c r="H20624" s="58" t="s">
        <v>688</v>
      </c>
    </row>
    <row r="20625" spans="1:9">
      <c r="A20625" s="58">
        <v>1051558</v>
      </c>
      <c r="B20625" s="58" t="s">
        <v>565</v>
      </c>
      <c r="C20625" s="58">
        <v>2036</v>
      </c>
      <c r="D20625" s="58" t="s">
        <v>913</v>
      </c>
      <c r="E20625" s="58" t="s">
        <v>601</v>
      </c>
      <c r="F20625" s="58" t="s">
        <v>853</v>
      </c>
      <c r="G20625" s="58" t="s">
        <v>898</v>
      </c>
      <c r="H20625" s="58" t="s">
        <v>858</v>
      </c>
    </row>
    <row r="20626" spans="1:9">
      <c r="A20626" s="58">
        <v>1051559</v>
      </c>
      <c r="B20626" s="58" t="s">
        <v>565</v>
      </c>
      <c r="C20626" s="58">
        <v>2036</v>
      </c>
      <c r="D20626" s="58" t="s">
        <v>913</v>
      </c>
      <c r="E20626" s="58" t="s">
        <v>601</v>
      </c>
      <c r="F20626" s="58" t="s">
        <v>853</v>
      </c>
      <c r="G20626" s="58" t="s">
        <v>898</v>
      </c>
      <c r="H20626" s="58" t="s">
        <v>859</v>
      </c>
    </row>
    <row r="20627" spans="1:9">
      <c r="A20627" s="58">
        <v>1051910</v>
      </c>
      <c r="B20627" s="58" t="s">
        <v>565</v>
      </c>
      <c r="C20627" s="58">
        <v>2036</v>
      </c>
      <c r="D20627" s="58" t="s">
        <v>914</v>
      </c>
      <c r="E20627" s="58" t="s">
        <v>601</v>
      </c>
      <c r="F20627" s="58" t="s">
        <v>853</v>
      </c>
      <c r="G20627" s="58" t="s">
        <v>898</v>
      </c>
      <c r="H20627" s="58" t="s">
        <v>572</v>
      </c>
    </row>
    <row r="20628" spans="1:9">
      <c r="A20628" s="58">
        <v>1051911</v>
      </c>
      <c r="B20628" s="58" t="s">
        <v>565</v>
      </c>
      <c r="C20628" s="58">
        <v>2036</v>
      </c>
      <c r="D20628" s="58" t="s">
        <v>914</v>
      </c>
      <c r="E20628" s="58" t="s">
        <v>601</v>
      </c>
      <c r="F20628" s="58" t="s">
        <v>853</v>
      </c>
      <c r="G20628" s="58" t="s">
        <v>898</v>
      </c>
      <c r="H20628" s="58" t="s">
        <v>576</v>
      </c>
    </row>
    <row r="20629" spans="1:9">
      <c r="A20629" s="58">
        <v>1051912</v>
      </c>
      <c r="B20629" s="58" t="s">
        <v>565</v>
      </c>
      <c r="C20629" s="58">
        <v>2036</v>
      </c>
      <c r="D20629" s="58" t="s">
        <v>914</v>
      </c>
      <c r="E20629" s="58" t="s">
        <v>601</v>
      </c>
      <c r="F20629" s="58" t="s">
        <v>853</v>
      </c>
      <c r="G20629" s="58" t="s">
        <v>898</v>
      </c>
      <c r="H20629" s="58" t="s">
        <v>702</v>
      </c>
      <c r="I20629" s="58">
        <v>39060.723763160298</v>
      </c>
    </row>
    <row r="20630" spans="1:9">
      <c r="A20630" s="58">
        <v>1051913</v>
      </c>
      <c r="B20630" s="58" t="s">
        <v>565</v>
      </c>
      <c r="C20630" s="58">
        <v>2036</v>
      </c>
      <c r="D20630" s="58" t="s">
        <v>914</v>
      </c>
      <c r="E20630" s="58" t="s">
        <v>601</v>
      </c>
      <c r="F20630" s="58" t="s">
        <v>853</v>
      </c>
      <c r="G20630" s="58" t="s">
        <v>898</v>
      </c>
      <c r="H20630" s="58" t="s">
        <v>703</v>
      </c>
    </row>
    <row r="20631" spans="1:9">
      <c r="A20631" s="58">
        <v>1051914</v>
      </c>
      <c r="B20631" s="58" t="s">
        <v>565</v>
      </c>
      <c r="C20631" s="58">
        <v>2036</v>
      </c>
      <c r="D20631" s="58" t="s">
        <v>914</v>
      </c>
      <c r="E20631" s="58" t="s">
        <v>601</v>
      </c>
      <c r="F20631" s="58" t="s">
        <v>853</v>
      </c>
      <c r="G20631" s="58" t="s">
        <v>898</v>
      </c>
      <c r="H20631" s="58" t="s">
        <v>688</v>
      </c>
    </row>
    <row r="20632" spans="1:9">
      <c r="A20632" s="58">
        <v>1051915</v>
      </c>
      <c r="B20632" s="58" t="s">
        <v>565</v>
      </c>
      <c r="C20632" s="58">
        <v>2036</v>
      </c>
      <c r="D20632" s="58" t="s">
        <v>914</v>
      </c>
      <c r="E20632" s="58" t="s">
        <v>601</v>
      </c>
      <c r="F20632" s="58" t="s">
        <v>853</v>
      </c>
      <c r="G20632" s="58" t="s">
        <v>898</v>
      </c>
      <c r="H20632" s="58" t="s">
        <v>858</v>
      </c>
    </row>
    <row r="20633" spans="1:9">
      <c r="A20633" s="58">
        <v>1051916</v>
      </c>
      <c r="B20633" s="58" t="s">
        <v>565</v>
      </c>
      <c r="C20633" s="58">
        <v>2036</v>
      </c>
      <c r="D20633" s="58" t="s">
        <v>914</v>
      </c>
      <c r="E20633" s="58" t="s">
        <v>601</v>
      </c>
      <c r="F20633" s="58" t="s">
        <v>853</v>
      </c>
      <c r="G20633" s="58" t="s">
        <v>898</v>
      </c>
      <c r="H20633" s="58" t="s">
        <v>859</v>
      </c>
    </row>
    <row r="20634" spans="1:9">
      <c r="A20634" s="58">
        <v>1052267</v>
      </c>
      <c r="B20634" s="58" t="s">
        <v>565</v>
      </c>
      <c r="C20634" s="58">
        <v>2036</v>
      </c>
      <c r="D20634" s="58" t="s">
        <v>915</v>
      </c>
      <c r="E20634" s="58" t="s">
        <v>601</v>
      </c>
      <c r="F20634" s="58" t="s">
        <v>853</v>
      </c>
      <c r="G20634" s="58" t="s">
        <v>898</v>
      </c>
      <c r="H20634" s="58" t="s">
        <v>572</v>
      </c>
    </row>
    <row r="20635" spans="1:9">
      <c r="A20635" s="58">
        <v>1052268</v>
      </c>
      <c r="B20635" s="58" t="s">
        <v>565</v>
      </c>
      <c r="C20635" s="58">
        <v>2036</v>
      </c>
      <c r="D20635" s="58" t="s">
        <v>915</v>
      </c>
      <c r="E20635" s="58" t="s">
        <v>601</v>
      </c>
      <c r="F20635" s="58" t="s">
        <v>853</v>
      </c>
      <c r="G20635" s="58" t="s">
        <v>898</v>
      </c>
      <c r="H20635" s="58" t="s">
        <v>576</v>
      </c>
    </row>
    <row r="20636" spans="1:9">
      <c r="A20636" s="58">
        <v>1052269</v>
      </c>
      <c r="B20636" s="58" t="s">
        <v>565</v>
      </c>
      <c r="C20636" s="58">
        <v>2036</v>
      </c>
      <c r="D20636" s="58" t="s">
        <v>915</v>
      </c>
      <c r="E20636" s="58" t="s">
        <v>601</v>
      </c>
      <c r="F20636" s="58" t="s">
        <v>853</v>
      </c>
      <c r="G20636" s="58" t="s">
        <v>898</v>
      </c>
      <c r="H20636" s="58" t="s">
        <v>702</v>
      </c>
    </row>
    <row r="20637" spans="1:9">
      <c r="A20637" s="58">
        <v>1052270</v>
      </c>
      <c r="B20637" s="58" t="s">
        <v>565</v>
      </c>
      <c r="C20637" s="58">
        <v>2036</v>
      </c>
      <c r="D20637" s="58" t="s">
        <v>915</v>
      </c>
      <c r="E20637" s="58" t="s">
        <v>601</v>
      </c>
      <c r="F20637" s="58" t="s">
        <v>853</v>
      </c>
      <c r="G20637" s="58" t="s">
        <v>898</v>
      </c>
      <c r="H20637" s="58" t="s">
        <v>703</v>
      </c>
    </row>
    <row r="20638" spans="1:9">
      <c r="A20638" s="58">
        <v>1052271</v>
      </c>
      <c r="B20638" s="58" t="s">
        <v>565</v>
      </c>
      <c r="C20638" s="58">
        <v>2036</v>
      </c>
      <c r="D20638" s="58" t="s">
        <v>915</v>
      </c>
      <c r="E20638" s="58" t="s">
        <v>601</v>
      </c>
      <c r="F20638" s="58" t="s">
        <v>853</v>
      </c>
      <c r="G20638" s="58" t="s">
        <v>898</v>
      </c>
      <c r="H20638" s="58" t="s">
        <v>688</v>
      </c>
    </row>
    <row r="20639" spans="1:9">
      <c r="A20639" s="58">
        <v>1052272</v>
      </c>
      <c r="B20639" s="58" t="s">
        <v>565</v>
      </c>
      <c r="C20639" s="58">
        <v>2036</v>
      </c>
      <c r="D20639" s="58" t="s">
        <v>915</v>
      </c>
      <c r="E20639" s="58" t="s">
        <v>601</v>
      </c>
      <c r="F20639" s="58" t="s">
        <v>853</v>
      </c>
      <c r="G20639" s="58" t="s">
        <v>898</v>
      </c>
      <c r="H20639" s="58" t="s">
        <v>858</v>
      </c>
    </row>
    <row r="20640" spans="1:9">
      <c r="A20640" s="58">
        <v>1052273</v>
      </c>
      <c r="B20640" s="58" t="s">
        <v>565</v>
      </c>
      <c r="C20640" s="58">
        <v>2036</v>
      </c>
      <c r="D20640" s="58" t="s">
        <v>915</v>
      </c>
      <c r="E20640" s="58" t="s">
        <v>601</v>
      </c>
      <c r="F20640" s="58" t="s">
        <v>853</v>
      </c>
      <c r="G20640" s="58" t="s">
        <v>898</v>
      </c>
      <c r="H20640" s="58" t="s">
        <v>859</v>
      </c>
      <c r="I20640" s="58">
        <v>0</v>
      </c>
    </row>
    <row r="20641" spans="1:9">
      <c r="A20641" s="58">
        <v>1052624</v>
      </c>
      <c r="B20641" s="58" t="s">
        <v>565</v>
      </c>
      <c r="C20641" s="58">
        <v>2036</v>
      </c>
      <c r="D20641" s="58" t="s">
        <v>916</v>
      </c>
      <c r="E20641" s="58" t="s">
        <v>601</v>
      </c>
      <c r="F20641" s="58" t="s">
        <v>853</v>
      </c>
      <c r="G20641" s="58" t="s">
        <v>898</v>
      </c>
      <c r="H20641" s="58" t="s">
        <v>572</v>
      </c>
    </row>
    <row r="20642" spans="1:9">
      <c r="A20642" s="58">
        <v>1052625</v>
      </c>
      <c r="B20642" s="58" t="s">
        <v>565</v>
      </c>
      <c r="C20642" s="58">
        <v>2036</v>
      </c>
      <c r="D20642" s="58" t="s">
        <v>916</v>
      </c>
      <c r="E20642" s="58" t="s">
        <v>601</v>
      </c>
      <c r="F20642" s="58" t="s">
        <v>853</v>
      </c>
      <c r="G20642" s="58" t="s">
        <v>898</v>
      </c>
      <c r="H20642" s="58" t="s">
        <v>576</v>
      </c>
    </row>
    <row r="20643" spans="1:9">
      <c r="A20643" s="58">
        <v>1052626</v>
      </c>
      <c r="B20643" s="58" t="s">
        <v>565</v>
      </c>
      <c r="C20643" s="58">
        <v>2036</v>
      </c>
      <c r="D20643" s="58" t="s">
        <v>916</v>
      </c>
      <c r="E20643" s="58" t="s">
        <v>601</v>
      </c>
      <c r="F20643" s="58" t="s">
        <v>853</v>
      </c>
      <c r="G20643" s="58" t="s">
        <v>898</v>
      </c>
      <c r="H20643" s="58" t="s">
        <v>702</v>
      </c>
    </row>
    <row r="20644" spans="1:9">
      <c r="A20644" s="58">
        <v>1052627</v>
      </c>
      <c r="B20644" s="58" t="s">
        <v>565</v>
      </c>
      <c r="C20644" s="58">
        <v>2036</v>
      </c>
      <c r="D20644" s="58" t="s">
        <v>916</v>
      </c>
      <c r="E20644" s="58" t="s">
        <v>601</v>
      </c>
      <c r="F20644" s="58" t="s">
        <v>853</v>
      </c>
      <c r="G20644" s="58" t="s">
        <v>898</v>
      </c>
      <c r="H20644" s="58" t="s">
        <v>703</v>
      </c>
    </row>
    <row r="20645" spans="1:9">
      <c r="A20645" s="58">
        <v>1052628</v>
      </c>
      <c r="B20645" s="58" t="s">
        <v>565</v>
      </c>
      <c r="C20645" s="58">
        <v>2036</v>
      </c>
      <c r="D20645" s="58" t="s">
        <v>916</v>
      </c>
      <c r="E20645" s="58" t="s">
        <v>601</v>
      </c>
      <c r="F20645" s="58" t="s">
        <v>853</v>
      </c>
      <c r="G20645" s="58" t="s">
        <v>898</v>
      </c>
      <c r="H20645" s="58" t="s">
        <v>688</v>
      </c>
      <c r="I20645" s="58">
        <v>0</v>
      </c>
    </row>
    <row r="20646" spans="1:9">
      <c r="A20646" s="58">
        <v>1052629</v>
      </c>
      <c r="B20646" s="58" t="s">
        <v>565</v>
      </c>
      <c r="C20646" s="58">
        <v>2036</v>
      </c>
      <c r="D20646" s="58" t="s">
        <v>916</v>
      </c>
      <c r="E20646" s="58" t="s">
        <v>601</v>
      </c>
      <c r="F20646" s="58" t="s">
        <v>853</v>
      </c>
      <c r="G20646" s="58" t="s">
        <v>898</v>
      </c>
      <c r="H20646" s="58" t="s">
        <v>858</v>
      </c>
    </row>
    <row r="20647" spans="1:9">
      <c r="A20647" s="58">
        <v>1052630</v>
      </c>
      <c r="B20647" s="58" t="s">
        <v>565</v>
      </c>
      <c r="C20647" s="58">
        <v>2036</v>
      </c>
      <c r="D20647" s="58" t="s">
        <v>916</v>
      </c>
      <c r="E20647" s="58" t="s">
        <v>601</v>
      </c>
      <c r="F20647" s="58" t="s">
        <v>853</v>
      </c>
      <c r="G20647" s="58" t="s">
        <v>898</v>
      </c>
      <c r="H20647" s="58" t="s">
        <v>859</v>
      </c>
    </row>
    <row r="20648" spans="1:9">
      <c r="A20648" s="58">
        <v>1052981</v>
      </c>
      <c r="B20648" s="58" t="s">
        <v>565</v>
      </c>
      <c r="C20648" s="58">
        <v>2036</v>
      </c>
      <c r="D20648" s="58" t="s">
        <v>917</v>
      </c>
      <c r="E20648" s="58" t="s">
        <v>601</v>
      </c>
      <c r="F20648" s="58" t="s">
        <v>853</v>
      </c>
      <c r="G20648" s="58" t="s">
        <v>898</v>
      </c>
      <c r="H20648" s="58" t="s">
        <v>572</v>
      </c>
      <c r="I20648" s="58">
        <v>0</v>
      </c>
    </row>
    <row r="20649" spans="1:9">
      <c r="A20649" s="58">
        <v>1052982</v>
      </c>
      <c r="B20649" s="58" t="s">
        <v>565</v>
      </c>
      <c r="C20649" s="58">
        <v>2036</v>
      </c>
      <c r="D20649" s="58" t="s">
        <v>917</v>
      </c>
      <c r="E20649" s="58" t="s">
        <v>601</v>
      </c>
      <c r="F20649" s="58" t="s">
        <v>853</v>
      </c>
      <c r="G20649" s="58" t="s">
        <v>898</v>
      </c>
      <c r="H20649" s="58" t="s">
        <v>576</v>
      </c>
    </row>
    <row r="20650" spans="1:9">
      <c r="A20650" s="58">
        <v>1052983</v>
      </c>
      <c r="B20650" s="58" t="s">
        <v>565</v>
      </c>
      <c r="C20650" s="58">
        <v>2036</v>
      </c>
      <c r="D20650" s="58" t="s">
        <v>917</v>
      </c>
      <c r="E20650" s="58" t="s">
        <v>601</v>
      </c>
      <c r="F20650" s="58" t="s">
        <v>853</v>
      </c>
      <c r="G20650" s="58" t="s">
        <v>898</v>
      </c>
      <c r="H20650" s="58" t="s">
        <v>702</v>
      </c>
    </row>
    <row r="20651" spans="1:9">
      <c r="A20651" s="58">
        <v>1052984</v>
      </c>
      <c r="B20651" s="58" t="s">
        <v>565</v>
      </c>
      <c r="C20651" s="58">
        <v>2036</v>
      </c>
      <c r="D20651" s="58" t="s">
        <v>917</v>
      </c>
      <c r="E20651" s="58" t="s">
        <v>601</v>
      </c>
      <c r="F20651" s="58" t="s">
        <v>853</v>
      </c>
      <c r="G20651" s="58" t="s">
        <v>898</v>
      </c>
      <c r="H20651" s="58" t="s">
        <v>703</v>
      </c>
    </row>
    <row r="20652" spans="1:9">
      <c r="A20652" s="58">
        <v>1052985</v>
      </c>
      <c r="B20652" s="58" t="s">
        <v>565</v>
      </c>
      <c r="C20652" s="58">
        <v>2036</v>
      </c>
      <c r="D20652" s="58" t="s">
        <v>917</v>
      </c>
      <c r="E20652" s="58" t="s">
        <v>601</v>
      </c>
      <c r="F20652" s="58" t="s">
        <v>853</v>
      </c>
      <c r="G20652" s="58" t="s">
        <v>898</v>
      </c>
      <c r="H20652" s="58" t="s">
        <v>688</v>
      </c>
    </row>
    <row r="20653" spans="1:9">
      <c r="A20653" s="58">
        <v>1052986</v>
      </c>
      <c r="B20653" s="58" t="s">
        <v>565</v>
      </c>
      <c r="C20653" s="58">
        <v>2036</v>
      </c>
      <c r="D20653" s="58" t="s">
        <v>917</v>
      </c>
      <c r="E20653" s="58" t="s">
        <v>601</v>
      </c>
      <c r="F20653" s="58" t="s">
        <v>853</v>
      </c>
      <c r="G20653" s="58" t="s">
        <v>898</v>
      </c>
      <c r="H20653" s="58" t="s">
        <v>858</v>
      </c>
    </row>
    <row r="20654" spans="1:9">
      <c r="A20654" s="58">
        <v>1052987</v>
      </c>
      <c r="B20654" s="58" t="s">
        <v>565</v>
      </c>
      <c r="C20654" s="58">
        <v>2036</v>
      </c>
      <c r="D20654" s="58" t="s">
        <v>917</v>
      </c>
      <c r="E20654" s="58" t="s">
        <v>601</v>
      </c>
      <c r="F20654" s="58" t="s">
        <v>853</v>
      </c>
      <c r="G20654" s="58" t="s">
        <v>898</v>
      </c>
      <c r="H20654" s="58" t="s">
        <v>859</v>
      </c>
    </row>
    <row r="20655" spans="1:9">
      <c r="A20655" s="58">
        <v>1053338</v>
      </c>
      <c r="B20655" s="58" t="s">
        <v>565</v>
      </c>
      <c r="C20655" s="58">
        <v>2036</v>
      </c>
      <c r="D20655" s="58" t="s">
        <v>918</v>
      </c>
      <c r="E20655" s="58" t="s">
        <v>601</v>
      </c>
      <c r="F20655" s="58" t="s">
        <v>853</v>
      </c>
      <c r="G20655" s="58" t="s">
        <v>898</v>
      </c>
      <c r="H20655" s="58" t="s">
        <v>572</v>
      </c>
    </row>
    <row r="20656" spans="1:9">
      <c r="A20656" s="58">
        <v>1053339</v>
      </c>
      <c r="B20656" s="58" t="s">
        <v>565</v>
      </c>
      <c r="C20656" s="58">
        <v>2036</v>
      </c>
      <c r="D20656" s="58" t="s">
        <v>918</v>
      </c>
      <c r="E20656" s="58" t="s">
        <v>601</v>
      </c>
      <c r="F20656" s="58" t="s">
        <v>853</v>
      </c>
      <c r="G20656" s="58" t="s">
        <v>898</v>
      </c>
      <c r="H20656" s="58" t="s">
        <v>576</v>
      </c>
    </row>
    <row r="20657" spans="1:9">
      <c r="A20657" s="58">
        <v>1053340</v>
      </c>
      <c r="B20657" s="58" t="s">
        <v>565</v>
      </c>
      <c r="C20657" s="58">
        <v>2036</v>
      </c>
      <c r="D20657" s="58" t="s">
        <v>918</v>
      </c>
      <c r="E20657" s="58" t="s">
        <v>601</v>
      </c>
      <c r="F20657" s="58" t="s">
        <v>853</v>
      </c>
      <c r="G20657" s="58" t="s">
        <v>898</v>
      </c>
      <c r="H20657" s="58" t="s">
        <v>702</v>
      </c>
    </row>
    <row r="20658" spans="1:9">
      <c r="A20658" s="58">
        <v>1053341</v>
      </c>
      <c r="B20658" s="58" t="s">
        <v>565</v>
      </c>
      <c r="C20658" s="58">
        <v>2036</v>
      </c>
      <c r="D20658" s="58" t="s">
        <v>918</v>
      </c>
      <c r="E20658" s="58" t="s">
        <v>601</v>
      </c>
      <c r="F20658" s="58" t="s">
        <v>853</v>
      </c>
      <c r="G20658" s="58" t="s">
        <v>898</v>
      </c>
      <c r="H20658" s="58" t="s">
        <v>703</v>
      </c>
    </row>
    <row r="20659" spans="1:9">
      <c r="A20659" s="58">
        <v>1053342</v>
      </c>
      <c r="B20659" s="58" t="s">
        <v>565</v>
      </c>
      <c r="C20659" s="58">
        <v>2036</v>
      </c>
      <c r="D20659" s="58" t="s">
        <v>918</v>
      </c>
      <c r="E20659" s="58" t="s">
        <v>601</v>
      </c>
      <c r="F20659" s="58" t="s">
        <v>853</v>
      </c>
      <c r="G20659" s="58" t="s">
        <v>898</v>
      </c>
      <c r="H20659" s="58" t="s">
        <v>688</v>
      </c>
    </row>
    <row r="20660" spans="1:9">
      <c r="A20660" s="58">
        <v>1053343</v>
      </c>
      <c r="B20660" s="58" t="s">
        <v>565</v>
      </c>
      <c r="C20660" s="58">
        <v>2036</v>
      </c>
      <c r="D20660" s="58" t="s">
        <v>918</v>
      </c>
      <c r="E20660" s="58" t="s">
        <v>601</v>
      </c>
      <c r="F20660" s="58" t="s">
        <v>853</v>
      </c>
      <c r="G20660" s="58" t="s">
        <v>898</v>
      </c>
      <c r="H20660" s="58" t="s">
        <v>858</v>
      </c>
      <c r="I20660" s="58">
        <v>0</v>
      </c>
    </row>
    <row r="20661" spans="1:9">
      <c r="A20661" s="58">
        <v>1053344</v>
      </c>
      <c r="B20661" s="58" t="s">
        <v>565</v>
      </c>
      <c r="C20661" s="58">
        <v>2036</v>
      </c>
      <c r="D20661" s="58" t="s">
        <v>918</v>
      </c>
      <c r="E20661" s="58" t="s">
        <v>601</v>
      </c>
      <c r="F20661" s="58" t="s">
        <v>853</v>
      </c>
      <c r="G20661" s="58" t="s">
        <v>898</v>
      </c>
      <c r="H20661" s="58" t="s">
        <v>859</v>
      </c>
    </row>
    <row r="20662" spans="1:9">
      <c r="A20662" s="58">
        <v>1053665</v>
      </c>
      <c r="B20662" s="58" t="s">
        <v>565</v>
      </c>
      <c r="C20662" s="58">
        <v>2036</v>
      </c>
      <c r="D20662" s="58" t="s">
        <v>919</v>
      </c>
      <c r="E20662" s="58" t="s">
        <v>601</v>
      </c>
      <c r="F20662" s="58" t="s">
        <v>778</v>
      </c>
      <c r="G20662" s="58" t="s">
        <v>920</v>
      </c>
      <c r="H20662" s="58" t="s">
        <v>572</v>
      </c>
      <c r="I20662" s="58">
        <v>334.15458822860398</v>
      </c>
    </row>
    <row r="20663" spans="1:9">
      <c r="A20663" s="58">
        <v>1053716</v>
      </c>
      <c r="B20663" s="58" t="s">
        <v>565</v>
      </c>
      <c r="C20663" s="58">
        <v>2036</v>
      </c>
      <c r="D20663" s="58" t="s">
        <v>921</v>
      </c>
      <c r="E20663" s="58" t="s">
        <v>601</v>
      </c>
      <c r="F20663" s="58" t="s">
        <v>778</v>
      </c>
      <c r="G20663" s="58" t="s">
        <v>920</v>
      </c>
      <c r="H20663" s="58" t="s">
        <v>572</v>
      </c>
      <c r="I20663" s="58">
        <v>16320.411007581</v>
      </c>
    </row>
    <row r="20664" spans="1:9">
      <c r="A20664" s="58">
        <v>1053767</v>
      </c>
      <c r="B20664" s="58" t="s">
        <v>565</v>
      </c>
      <c r="C20664" s="58">
        <v>2036</v>
      </c>
      <c r="D20664" s="58" t="s">
        <v>922</v>
      </c>
      <c r="E20664" s="58" t="s">
        <v>601</v>
      </c>
      <c r="F20664" s="58" t="s">
        <v>778</v>
      </c>
      <c r="G20664" s="58" t="s">
        <v>920</v>
      </c>
      <c r="H20664" s="58" t="s">
        <v>572</v>
      </c>
      <c r="I20664" s="58">
        <v>18154.929845874402</v>
      </c>
    </row>
    <row r="20665" spans="1:9">
      <c r="A20665" s="58">
        <v>1053818</v>
      </c>
      <c r="B20665" s="58" t="s">
        <v>565</v>
      </c>
      <c r="C20665" s="58">
        <v>2036</v>
      </c>
      <c r="D20665" s="58" t="s">
        <v>923</v>
      </c>
      <c r="E20665" s="58" t="s">
        <v>601</v>
      </c>
      <c r="F20665" s="58" t="s">
        <v>778</v>
      </c>
      <c r="G20665" s="58" t="s">
        <v>920</v>
      </c>
      <c r="H20665" s="58" t="s">
        <v>572</v>
      </c>
      <c r="I20665" s="58">
        <v>1505545.2796243399</v>
      </c>
    </row>
    <row r="20666" spans="1:9">
      <c r="A20666" s="58">
        <v>1053869</v>
      </c>
      <c r="B20666" s="58" t="s">
        <v>565</v>
      </c>
      <c r="C20666" s="58">
        <v>2036</v>
      </c>
      <c r="D20666" s="58" t="s">
        <v>924</v>
      </c>
      <c r="E20666" s="58" t="s">
        <v>601</v>
      </c>
      <c r="F20666" s="58" t="s">
        <v>778</v>
      </c>
      <c r="G20666" s="58" t="s">
        <v>920</v>
      </c>
      <c r="H20666" s="58" t="s">
        <v>572</v>
      </c>
      <c r="I20666" s="58">
        <v>1561.28130058901</v>
      </c>
    </row>
    <row r="20667" spans="1:9">
      <c r="A20667" s="58">
        <v>1053920</v>
      </c>
      <c r="B20667" s="58" t="s">
        <v>565</v>
      </c>
      <c r="C20667" s="58">
        <v>2036</v>
      </c>
      <c r="D20667" s="58" t="s">
        <v>925</v>
      </c>
      <c r="E20667" s="58" t="s">
        <v>601</v>
      </c>
      <c r="F20667" s="58" t="s">
        <v>778</v>
      </c>
      <c r="G20667" s="58" t="s">
        <v>920</v>
      </c>
      <c r="H20667" s="58" t="s">
        <v>572</v>
      </c>
      <c r="I20667" s="58">
        <v>1072.21909390122</v>
      </c>
    </row>
    <row r="20668" spans="1:9">
      <c r="A20668" s="58">
        <v>1053971</v>
      </c>
      <c r="B20668" s="58" t="s">
        <v>565</v>
      </c>
      <c r="C20668" s="58">
        <v>2036</v>
      </c>
      <c r="D20668" s="58" t="s">
        <v>926</v>
      </c>
      <c r="E20668" s="58" t="s">
        <v>601</v>
      </c>
      <c r="F20668" s="58" t="s">
        <v>778</v>
      </c>
      <c r="G20668" s="58" t="s">
        <v>920</v>
      </c>
      <c r="H20668" s="58" t="s">
        <v>572</v>
      </c>
      <c r="I20668" s="58">
        <v>468937.44628869899</v>
      </c>
    </row>
    <row r="20669" spans="1:9">
      <c r="A20669" s="58">
        <v>1054022</v>
      </c>
      <c r="B20669" s="58" t="s">
        <v>565</v>
      </c>
      <c r="C20669" s="58">
        <v>2036</v>
      </c>
      <c r="D20669" s="58" t="s">
        <v>927</v>
      </c>
      <c r="E20669" s="58" t="s">
        <v>601</v>
      </c>
      <c r="F20669" s="58" t="s">
        <v>778</v>
      </c>
      <c r="G20669" s="58" t="s">
        <v>920</v>
      </c>
      <c r="H20669" s="58" t="s">
        <v>572</v>
      </c>
      <c r="I20669" s="58">
        <v>199272.22182609001</v>
      </c>
    </row>
    <row r="20670" spans="1:9">
      <c r="A20670" s="58">
        <v>1054073</v>
      </c>
      <c r="B20670" s="58" t="s">
        <v>565</v>
      </c>
      <c r="C20670" s="58">
        <v>2036</v>
      </c>
      <c r="D20670" s="58" t="s">
        <v>928</v>
      </c>
      <c r="E20670" s="58" t="s">
        <v>601</v>
      </c>
      <c r="F20670" s="58" t="s">
        <v>778</v>
      </c>
      <c r="G20670" s="58" t="s">
        <v>920</v>
      </c>
      <c r="H20670" s="58" t="s">
        <v>572</v>
      </c>
      <c r="I20670" s="58">
        <v>933419.96438581205</v>
      </c>
    </row>
    <row r="20671" spans="1:9">
      <c r="A20671" s="58">
        <v>1054124</v>
      </c>
      <c r="B20671" s="58" t="s">
        <v>565</v>
      </c>
      <c r="C20671" s="58">
        <v>2036</v>
      </c>
      <c r="D20671" s="58" t="s">
        <v>929</v>
      </c>
      <c r="E20671" s="58" t="s">
        <v>601</v>
      </c>
      <c r="F20671" s="58" t="s">
        <v>778</v>
      </c>
      <c r="G20671" s="58" t="s">
        <v>920</v>
      </c>
      <c r="H20671" s="58" t="s">
        <v>572</v>
      </c>
      <c r="I20671" s="58">
        <v>683.82735306583004</v>
      </c>
    </row>
    <row r="20672" spans="1:9">
      <c r="A20672" s="58">
        <v>1054175</v>
      </c>
      <c r="B20672" s="58" t="s">
        <v>565</v>
      </c>
      <c r="C20672" s="58">
        <v>2036</v>
      </c>
      <c r="D20672" s="58" t="s">
        <v>930</v>
      </c>
      <c r="E20672" s="58" t="s">
        <v>601</v>
      </c>
      <c r="F20672" s="58" t="s">
        <v>778</v>
      </c>
      <c r="G20672" s="58" t="s">
        <v>920</v>
      </c>
      <c r="H20672" s="58" t="s">
        <v>572</v>
      </c>
      <c r="I20672" s="58">
        <v>23732.065132954602</v>
      </c>
    </row>
    <row r="20673" spans="1:9">
      <c r="A20673" s="58">
        <v>1054226</v>
      </c>
      <c r="B20673" s="58" t="s">
        <v>565</v>
      </c>
      <c r="C20673" s="58">
        <v>2036</v>
      </c>
      <c r="D20673" s="58" t="s">
        <v>931</v>
      </c>
      <c r="E20673" s="58" t="s">
        <v>601</v>
      </c>
      <c r="F20673" s="58" t="s">
        <v>778</v>
      </c>
      <c r="G20673" s="58" t="s">
        <v>920</v>
      </c>
      <c r="H20673" s="58" t="s">
        <v>572</v>
      </c>
      <c r="I20673" s="58">
        <v>814222.85885312594</v>
      </c>
    </row>
    <row r="20674" spans="1:9">
      <c r="A20674" s="58">
        <v>1054277</v>
      </c>
      <c r="B20674" s="58" t="s">
        <v>565</v>
      </c>
      <c r="C20674" s="58">
        <v>2036</v>
      </c>
      <c r="D20674" s="58" t="s">
        <v>932</v>
      </c>
      <c r="E20674" s="58" t="s">
        <v>601</v>
      </c>
      <c r="F20674" s="58" t="s">
        <v>778</v>
      </c>
      <c r="G20674" s="58" t="s">
        <v>920</v>
      </c>
      <c r="H20674" s="58" t="s">
        <v>572</v>
      </c>
      <c r="I20674" s="58">
        <v>246986.111938446</v>
      </c>
    </row>
    <row r="20675" spans="1:9">
      <c r="A20675" s="58">
        <v>1054328</v>
      </c>
      <c r="B20675" s="58" t="s">
        <v>565</v>
      </c>
      <c r="C20675" s="58">
        <v>2036</v>
      </c>
      <c r="D20675" s="58" t="s">
        <v>933</v>
      </c>
      <c r="E20675" s="58" t="s">
        <v>601</v>
      </c>
      <c r="F20675" s="58" t="s">
        <v>778</v>
      </c>
      <c r="G20675" s="58" t="s">
        <v>920</v>
      </c>
      <c r="H20675" s="58" t="s">
        <v>572</v>
      </c>
      <c r="I20675" s="58">
        <v>202794.546290256</v>
      </c>
    </row>
    <row r="20676" spans="1:9">
      <c r="A20676" s="58">
        <v>1054379</v>
      </c>
      <c r="B20676" s="58" t="s">
        <v>565</v>
      </c>
      <c r="C20676" s="58">
        <v>2036</v>
      </c>
      <c r="D20676" s="58" t="s">
        <v>934</v>
      </c>
      <c r="E20676" s="58" t="s">
        <v>601</v>
      </c>
      <c r="F20676" s="58" t="s">
        <v>778</v>
      </c>
      <c r="G20676" s="58" t="s">
        <v>920</v>
      </c>
      <c r="H20676" s="58" t="s">
        <v>572</v>
      </c>
      <c r="I20676" s="58">
        <v>21905.591043351302</v>
      </c>
    </row>
    <row r="20677" spans="1:9">
      <c r="A20677" s="58">
        <v>1054430</v>
      </c>
      <c r="B20677" s="58" t="s">
        <v>565</v>
      </c>
      <c r="C20677" s="58">
        <v>2036</v>
      </c>
      <c r="D20677" s="58" t="s">
        <v>935</v>
      </c>
      <c r="E20677" s="58" t="s">
        <v>601</v>
      </c>
      <c r="F20677" s="58" t="s">
        <v>778</v>
      </c>
      <c r="G20677" s="58" t="s">
        <v>920</v>
      </c>
      <c r="H20677" s="58" t="s">
        <v>572</v>
      </c>
      <c r="I20677" s="58">
        <v>12075.479102402</v>
      </c>
    </row>
    <row r="20678" spans="1:9">
      <c r="A20678" s="58">
        <v>1054481</v>
      </c>
      <c r="B20678" s="58" t="s">
        <v>565</v>
      </c>
      <c r="C20678" s="58">
        <v>2036</v>
      </c>
      <c r="D20678" s="58" t="s">
        <v>936</v>
      </c>
      <c r="E20678" s="58" t="s">
        <v>601</v>
      </c>
      <c r="F20678" s="58" t="s">
        <v>778</v>
      </c>
      <c r="G20678" s="58" t="s">
        <v>920</v>
      </c>
      <c r="H20678" s="58" t="s">
        <v>572</v>
      </c>
      <c r="I20678" s="58">
        <v>5588.3172276464102</v>
      </c>
    </row>
    <row r="20679" spans="1:9">
      <c r="A20679" s="58">
        <v>1054532</v>
      </c>
      <c r="B20679" s="58" t="s">
        <v>565</v>
      </c>
      <c r="C20679" s="58">
        <v>2036</v>
      </c>
      <c r="D20679" s="58" t="s">
        <v>937</v>
      </c>
      <c r="E20679" s="58" t="s">
        <v>601</v>
      </c>
      <c r="F20679" s="58" t="s">
        <v>778</v>
      </c>
      <c r="G20679" s="58" t="s">
        <v>920</v>
      </c>
      <c r="H20679" s="58" t="s">
        <v>572</v>
      </c>
      <c r="I20679" s="58">
        <v>21247.142407236701</v>
      </c>
    </row>
    <row r="20680" spans="1:9">
      <c r="A20680" s="58">
        <v>1054583</v>
      </c>
      <c r="B20680" s="58" t="s">
        <v>565</v>
      </c>
      <c r="C20680" s="58">
        <v>2036</v>
      </c>
      <c r="D20680" s="58" t="s">
        <v>938</v>
      </c>
      <c r="E20680" s="58" t="s">
        <v>601</v>
      </c>
      <c r="F20680" s="58" t="s">
        <v>778</v>
      </c>
      <c r="G20680" s="58" t="s">
        <v>920</v>
      </c>
      <c r="H20680" s="58" t="s">
        <v>572</v>
      </c>
      <c r="I20680" s="58">
        <v>36941.923477416298</v>
      </c>
    </row>
    <row r="20681" spans="1:9">
      <c r="A20681" s="58">
        <v>1054634</v>
      </c>
      <c r="B20681" s="58" t="s">
        <v>565</v>
      </c>
      <c r="C20681" s="58">
        <v>2036</v>
      </c>
      <c r="D20681" s="58" t="s">
        <v>939</v>
      </c>
      <c r="E20681" s="58" t="s">
        <v>601</v>
      </c>
      <c r="F20681" s="58" t="s">
        <v>778</v>
      </c>
      <c r="G20681" s="58" t="s">
        <v>920</v>
      </c>
      <c r="H20681" s="58" t="s">
        <v>572</v>
      </c>
      <c r="I20681" s="58">
        <v>135305.57845444299</v>
      </c>
    </row>
    <row r="20682" spans="1:9">
      <c r="A20682" s="58">
        <v>1054685</v>
      </c>
      <c r="B20682" s="58" t="s">
        <v>565</v>
      </c>
      <c r="C20682" s="58">
        <v>2036</v>
      </c>
      <c r="D20682" s="58" t="s">
        <v>940</v>
      </c>
      <c r="E20682" s="58" t="s">
        <v>601</v>
      </c>
      <c r="F20682" s="58" t="s">
        <v>778</v>
      </c>
      <c r="G20682" s="58" t="s">
        <v>920</v>
      </c>
      <c r="H20682" s="58" t="s">
        <v>572</v>
      </c>
      <c r="I20682" s="58">
        <v>8421.8534862344204</v>
      </c>
    </row>
    <row r="20683" spans="1:9">
      <c r="A20683" s="58">
        <v>1054736</v>
      </c>
      <c r="B20683" s="58" t="s">
        <v>565</v>
      </c>
      <c r="C20683" s="58">
        <v>2036</v>
      </c>
      <c r="D20683" s="58" t="s">
        <v>941</v>
      </c>
      <c r="E20683" s="58" t="s">
        <v>601</v>
      </c>
      <c r="F20683" s="58" t="s">
        <v>778</v>
      </c>
      <c r="G20683" s="58" t="s">
        <v>920</v>
      </c>
      <c r="H20683" s="58" t="s">
        <v>572</v>
      </c>
      <c r="I20683" s="58">
        <v>28315.051754280099</v>
      </c>
    </row>
    <row r="20684" spans="1:9">
      <c r="A20684" s="58">
        <v>1054787</v>
      </c>
      <c r="B20684" s="58" t="s">
        <v>565</v>
      </c>
      <c r="C20684" s="58">
        <v>2036</v>
      </c>
      <c r="D20684" s="58" t="s">
        <v>942</v>
      </c>
      <c r="E20684" s="58" t="s">
        <v>601</v>
      </c>
      <c r="F20684" s="58" t="s">
        <v>778</v>
      </c>
      <c r="G20684" s="58" t="s">
        <v>920</v>
      </c>
      <c r="H20684" s="58" t="s">
        <v>572</v>
      </c>
      <c r="I20684" s="58">
        <v>1620.8133508323001</v>
      </c>
    </row>
    <row r="20685" spans="1:9">
      <c r="A20685" s="58">
        <v>1054838</v>
      </c>
      <c r="B20685" s="58" t="s">
        <v>565</v>
      </c>
      <c r="C20685" s="58">
        <v>2036</v>
      </c>
      <c r="D20685" s="58" t="s">
        <v>943</v>
      </c>
      <c r="E20685" s="58" t="s">
        <v>601</v>
      </c>
      <c r="F20685" s="58" t="s">
        <v>778</v>
      </c>
      <c r="G20685" s="58" t="s">
        <v>920</v>
      </c>
      <c r="H20685" s="58" t="s">
        <v>572</v>
      </c>
      <c r="I20685" s="58">
        <v>1073.31400982486</v>
      </c>
    </row>
    <row r="20686" spans="1:9">
      <c r="A20686" s="58">
        <v>1054889</v>
      </c>
      <c r="B20686" s="58" t="s">
        <v>565</v>
      </c>
      <c r="C20686" s="58">
        <v>2036</v>
      </c>
      <c r="D20686" s="58" t="s">
        <v>944</v>
      </c>
      <c r="E20686" s="58" t="s">
        <v>601</v>
      </c>
      <c r="F20686" s="58" t="s">
        <v>778</v>
      </c>
      <c r="G20686" s="58" t="s">
        <v>920</v>
      </c>
      <c r="H20686" s="58" t="s">
        <v>572</v>
      </c>
      <c r="I20686" s="58">
        <v>226.537064287231</v>
      </c>
    </row>
    <row r="20687" spans="1:9">
      <c r="A20687" s="58">
        <v>1054940</v>
      </c>
      <c r="B20687" s="58" t="s">
        <v>565</v>
      </c>
      <c r="C20687" s="58">
        <v>2036</v>
      </c>
      <c r="D20687" s="58" t="s">
        <v>945</v>
      </c>
      <c r="E20687" s="58" t="s">
        <v>601</v>
      </c>
      <c r="F20687" s="58" t="s">
        <v>778</v>
      </c>
      <c r="G20687" s="58" t="s">
        <v>920</v>
      </c>
      <c r="H20687" s="58" t="s">
        <v>572</v>
      </c>
      <c r="I20687" s="58">
        <v>28895.182723223301</v>
      </c>
    </row>
    <row r="20688" spans="1:9">
      <c r="A20688" s="58">
        <v>1055856</v>
      </c>
      <c r="B20688" s="58" t="s">
        <v>565</v>
      </c>
      <c r="C20688" s="58">
        <v>2036</v>
      </c>
      <c r="E20688" s="58" t="s">
        <v>601</v>
      </c>
      <c r="F20688" s="58" t="s">
        <v>700</v>
      </c>
      <c r="G20688" s="58" t="s">
        <v>946</v>
      </c>
      <c r="H20688" s="58" t="s">
        <v>572</v>
      </c>
      <c r="I20688" s="58">
        <v>1236515.46990665</v>
      </c>
    </row>
    <row r="20689" spans="1:9">
      <c r="A20689" s="58">
        <v>1055857</v>
      </c>
      <c r="B20689" s="58" t="s">
        <v>565</v>
      </c>
      <c r="C20689" s="58">
        <v>2036</v>
      </c>
      <c r="E20689" s="58" t="s">
        <v>601</v>
      </c>
      <c r="F20689" s="58" t="s">
        <v>700</v>
      </c>
      <c r="G20689" s="58" t="s">
        <v>947</v>
      </c>
      <c r="H20689" s="58" t="s">
        <v>572</v>
      </c>
      <c r="I20689" s="58">
        <v>1144175.6937430799</v>
      </c>
    </row>
    <row r="20690" spans="1:9">
      <c r="A20690" s="58">
        <v>1055858</v>
      </c>
      <c r="B20690" s="58" t="s">
        <v>565</v>
      </c>
      <c r="C20690" s="58">
        <v>2036</v>
      </c>
      <c r="E20690" s="58" t="s">
        <v>601</v>
      </c>
      <c r="F20690" s="58" t="s">
        <v>700</v>
      </c>
      <c r="G20690" s="58" t="s">
        <v>947</v>
      </c>
      <c r="H20690" s="58" t="s">
        <v>576</v>
      </c>
      <c r="I20690" s="58">
        <v>93077.734378573194</v>
      </c>
    </row>
    <row r="20691" spans="1:9">
      <c r="A20691" s="58">
        <v>1055859</v>
      </c>
      <c r="B20691" s="58" t="s">
        <v>565</v>
      </c>
      <c r="C20691" s="58">
        <v>2036</v>
      </c>
      <c r="E20691" s="58" t="s">
        <v>601</v>
      </c>
      <c r="F20691" s="58" t="s">
        <v>700</v>
      </c>
      <c r="G20691" s="58" t="s">
        <v>947</v>
      </c>
      <c r="H20691" s="58" t="s">
        <v>702</v>
      </c>
      <c r="I20691" s="58">
        <v>3582877.34104947</v>
      </c>
    </row>
    <row r="20692" spans="1:9">
      <c r="A20692" s="58">
        <v>1055860</v>
      </c>
      <c r="B20692" s="58" t="s">
        <v>565</v>
      </c>
      <c r="C20692" s="58">
        <v>2036</v>
      </c>
      <c r="E20692" s="58" t="s">
        <v>601</v>
      </c>
      <c r="F20692" s="58" t="s">
        <v>700</v>
      </c>
      <c r="G20692" s="58" t="s">
        <v>947</v>
      </c>
      <c r="H20692" s="58" t="s">
        <v>578</v>
      </c>
      <c r="I20692" s="58">
        <v>669562.66457082506</v>
      </c>
    </row>
    <row r="20693" spans="1:9">
      <c r="A20693" s="58">
        <v>1055861</v>
      </c>
      <c r="B20693" s="58" t="s">
        <v>565</v>
      </c>
      <c r="C20693" s="58">
        <v>2036</v>
      </c>
      <c r="E20693" s="58" t="s">
        <v>601</v>
      </c>
      <c r="F20693" s="58" t="s">
        <v>700</v>
      </c>
      <c r="G20693" s="58" t="s">
        <v>947</v>
      </c>
      <c r="H20693" s="58" t="s">
        <v>703</v>
      </c>
      <c r="I20693" s="58">
        <v>3753820.4924000199</v>
      </c>
    </row>
    <row r="20694" spans="1:9">
      <c r="A20694" s="58">
        <v>1055862</v>
      </c>
      <c r="B20694" s="58" t="s">
        <v>565</v>
      </c>
      <c r="C20694" s="58">
        <v>2036</v>
      </c>
      <c r="E20694" s="58" t="s">
        <v>601</v>
      </c>
      <c r="F20694" s="58" t="s">
        <v>700</v>
      </c>
      <c r="G20694" s="58" t="s">
        <v>947</v>
      </c>
      <c r="H20694" s="58" t="s">
        <v>704</v>
      </c>
      <c r="I20694" s="58">
        <v>39252.898689463502</v>
      </c>
    </row>
    <row r="20695" spans="1:9">
      <c r="A20695" s="58">
        <v>1055863</v>
      </c>
      <c r="B20695" s="58" t="s">
        <v>565</v>
      </c>
      <c r="C20695" s="58">
        <v>2036</v>
      </c>
      <c r="E20695" s="58" t="s">
        <v>601</v>
      </c>
      <c r="F20695" s="58" t="s">
        <v>700</v>
      </c>
      <c r="G20695" s="58" t="s">
        <v>947</v>
      </c>
      <c r="H20695" s="58" t="s">
        <v>858</v>
      </c>
      <c r="I20695" s="58">
        <v>4.4341787962427902E-2</v>
      </c>
    </row>
    <row r="20696" spans="1:9">
      <c r="A20696" s="58">
        <v>1055864</v>
      </c>
      <c r="B20696" s="58" t="s">
        <v>565</v>
      </c>
      <c r="C20696" s="58">
        <v>2036</v>
      </c>
      <c r="E20696" s="58" t="s">
        <v>601</v>
      </c>
      <c r="F20696" s="58" t="s">
        <v>700</v>
      </c>
      <c r="G20696" s="58" t="s">
        <v>948</v>
      </c>
      <c r="H20696" s="58" t="s">
        <v>572</v>
      </c>
      <c r="I20696" s="58">
        <v>5382865.6930169798</v>
      </c>
    </row>
    <row r="20697" spans="1:9">
      <c r="A20697" s="58">
        <v>1055865</v>
      </c>
      <c r="B20697" s="58" t="s">
        <v>565</v>
      </c>
      <c r="C20697" s="58">
        <v>2036</v>
      </c>
      <c r="E20697" s="58" t="s">
        <v>601</v>
      </c>
      <c r="F20697" s="58" t="s">
        <v>700</v>
      </c>
      <c r="G20697" s="58" t="s">
        <v>949</v>
      </c>
      <c r="H20697" s="58" t="s">
        <v>572</v>
      </c>
      <c r="I20697" s="58">
        <v>3548112.9897362399</v>
      </c>
    </row>
    <row r="20698" spans="1:9">
      <c r="A20698" s="58">
        <v>1055866</v>
      </c>
      <c r="B20698" s="58" t="s">
        <v>565</v>
      </c>
      <c r="C20698" s="58">
        <v>2036</v>
      </c>
      <c r="E20698" s="58" t="s">
        <v>601</v>
      </c>
      <c r="F20698" s="58" t="s">
        <v>700</v>
      </c>
      <c r="G20698" s="58" t="s">
        <v>950</v>
      </c>
      <c r="H20698" s="58" t="s">
        <v>572</v>
      </c>
      <c r="I20698" s="58">
        <v>23148658.694173299</v>
      </c>
    </row>
    <row r="20699" spans="1:9">
      <c r="A20699" s="58">
        <v>1055867</v>
      </c>
      <c r="B20699" s="58" t="s">
        <v>565</v>
      </c>
      <c r="C20699" s="58">
        <v>2036</v>
      </c>
      <c r="E20699" s="58" t="s">
        <v>601</v>
      </c>
      <c r="F20699" s="58" t="s">
        <v>778</v>
      </c>
      <c r="G20699" s="58" t="s">
        <v>951</v>
      </c>
      <c r="H20699" s="58" t="s">
        <v>572</v>
      </c>
      <c r="I20699" s="58">
        <v>5178998.6857466102</v>
      </c>
    </row>
    <row r="20700" spans="1:9">
      <c r="A20700" s="58">
        <v>1055868</v>
      </c>
      <c r="B20700" s="58" t="s">
        <v>565</v>
      </c>
      <c r="C20700" s="58">
        <v>2036</v>
      </c>
      <c r="E20700" s="58" t="s">
        <v>601</v>
      </c>
      <c r="F20700" s="58" t="s">
        <v>778</v>
      </c>
      <c r="G20700" s="58" t="s">
        <v>952</v>
      </c>
      <c r="H20700" s="58" t="s">
        <v>572</v>
      </c>
      <c r="I20700" s="58">
        <v>5628920.6197670102</v>
      </c>
    </row>
    <row r="20701" spans="1:9">
      <c r="A20701" s="58">
        <v>1055869</v>
      </c>
      <c r="B20701" s="58" t="s">
        <v>565</v>
      </c>
      <c r="C20701" s="58">
        <v>2036</v>
      </c>
      <c r="E20701" s="58" t="s">
        <v>601</v>
      </c>
      <c r="F20701" s="58" t="s">
        <v>778</v>
      </c>
      <c r="G20701" s="58" t="s">
        <v>953</v>
      </c>
      <c r="H20701" s="58" t="s">
        <v>572</v>
      </c>
      <c r="I20701" s="58">
        <v>39530569.450845897</v>
      </c>
    </row>
    <row r="20702" spans="1:9">
      <c r="A20702" s="58">
        <v>1055870</v>
      </c>
      <c r="B20702" s="58" t="s">
        <v>565</v>
      </c>
      <c r="C20702" s="58">
        <v>2036</v>
      </c>
      <c r="E20702" s="58" t="s">
        <v>601</v>
      </c>
      <c r="F20702" s="58" t="s">
        <v>778</v>
      </c>
      <c r="G20702" s="58" t="s">
        <v>953</v>
      </c>
      <c r="H20702" s="58" t="s">
        <v>576</v>
      </c>
      <c r="I20702" s="58">
        <v>3030552.58066316</v>
      </c>
    </row>
    <row r="20703" spans="1:9">
      <c r="A20703" s="58">
        <v>1055871</v>
      </c>
      <c r="B20703" s="58" t="s">
        <v>565</v>
      </c>
      <c r="C20703" s="58">
        <v>2036</v>
      </c>
      <c r="E20703" s="58" t="s">
        <v>601</v>
      </c>
      <c r="F20703" s="58" t="s">
        <v>778</v>
      </c>
      <c r="G20703" s="58" t="s">
        <v>953</v>
      </c>
      <c r="H20703" s="58" t="s">
        <v>702</v>
      </c>
      <c r="I20703" s="58">
        <v>12043529.524631299</v>
      </c>
    </row>
    <row r="20704" spans="1:9">
      <c r="A20704" s="58">
        <v>1055872</v>
      </c>
      <c r="B20704" s="58" t="s">
        <v>565</v>
      </c>
      <c r="C20704" s="58">
        <v>2036</v>
      </c>
      <c r="E20704" s="58" t="s">
        <v>601</v>
      </c>
      <c r="F20704" s="58" t="s">
        <v>778</v>
      </c>
      <c r="G20704" s="58" t="s">
        <v>954</v>
      </c>
      <c r="H20704" s="58" t="s">
        <v>572</v>
      </c>
      <c r="I20704" s="58">
        <v>5372.3017605593604</v>
      </c>
    </row>
    <row r="20705" spans="1:9">
      <c r="A20705" s="58">
        <v>1055873</v>
      </c>
      <c r="B20705" s="58" t="s">
        <v>565</v>
      </c>
      <c r="C20705" s="58">
        <v>2036</v>
      </c>
      <c r="E20705" s="58" t="s">
        <v>601</v>
      </c>
      <c r="F20705" s="58" t="s">
        <v>778</v>
      </c>
      <c r="G20705" s="58" t="s">
        <v>954</v>
      </c>
      <c r="H20705" s="58" t="s">
        <v>576</v>
      </c>
      <c r="I20705" s="58">
        <v>0</v>
      </c>
    </row>
    <row r="20706" spans="1:9">
      <c r="A20706" s="58">
        <v>1055874</v>
      </c>
      <c r="B20706" s="58" t="s">
        <v>565</v>
      </c>
      <c r="C20706" s="58">
        <v>2036</v>
      </c>
      <c r="E20706" s="58" t="s">
        <v>601</v>
      </c>
      <c r="F20706" s="58" t="s">
        <v>778</v>
      </c>
      <c r="G20706" s="58" t="s">
        <v>954</v>
      </c>
      <c r="H20706" s="58" t="s">
        <v>702</v>
      </c>
      <c r="I20706" s="58">
        <v>78576.3896668753</v>
      </c>
    </row>
    <row r="20707" spans="1:9">
      <c r="A20707" s="58">
        <v>1055875</v>
      </c>
      <c r="B20707" s="58" t="s">
        <v>565</v>
      </c>
      <c r="C20707" s="58">
        <v>2036</v>
      </c>
      <c r="E20707" s="58" t="s">
        <v>601</v>
      </c>
      <c r="F20707" s="58" t="s">
        <v>778</v>
      </c>
      <c r="G20707" s="58" t="s">
        <v>954</v>
      </c>
      <c r="H20707" s="58" t="s">
        <v>955</v>
      </c>
      <c r="I20707" s="58">
        <v>1856395.06775902</v>
      </c>
    </row>
    <row r="20708" spans="1:9">
      <c r="A20708" s="58">
        <v>1055876</v>
      </c>
      <c r="B20708" s="58" t="s">
        <v>565</v>
      </c>
      <c r="C20708" s="58">
        <v>2036</v>
      </c>
      <c r="E20708" s="58" t="s">
        <v>601</v>
      </c>
      <c r="F20708" s="58" t="s">
        <v>568</v>
      </c>
      <c r="G20708" s="58" t="s">
        <v>596</v>
      </c>
      <c r="H20708" s="58" t="s">
        <v>570</v>
      </c>
      <c r="I20708" s="58">
        <v>285755.47939782601</v>
      </c>
    </row>
    <row r="20709" spans="1:9">
      <c r="A20709" s="58">
        <v>1055877</v>
      </c>
      <c r="B20709" s="58" t="s">
        <v>565</v>
      </c>
      <c r="C20709" s="58">
        <v>2036</v>
      </c>
      <c r="E20709" s="58" t="s">
        <v>601</v>
      </c>
      <c r="F20709" s="58" t="s">
        <v>568</v>
      </c>
      <c r="G20709" s="58" t="s">
        <v>596</v>
      </c>
      <c r="H20709" s="58" t="s">
        <v>576</v>
      </c>
      <c r="I20709" s="58">
        <v>2863599.3451262699</v>
      </c>
    </row>
    <row r="20710" spans="1:9">
      <c r="A20710" s="58">
        <v>1055878</v>
      </c>
      <c r="B20710" s="58" t="s">
        <v>565</v>
      </c>
      <c r="C20710" s="58">
        <v>2036</v>
      </c>
      <c r="E20710" s="58" t="s">
        <v>601</v>
      </c>
      <c r="F20710" s="58" t="s">
        <v>568</v>
      </c>
      <c r="G20710" s="58" t="s">
        <v>596</v>
      </c>
      <c r="H20710" s="58" t="s">
        <v>578</v>
      </c>
      <c r="I20710" s="58">
        <v>2205.29769191069</v>
      </c>
    </row>
    <row r="20711" spans="1:9">
      <c r="A20711" s="58">
        <v>1055879</v>
      </c>
      <c r="B20711" s="58" t="s">
        <v>565</v>
      </c>
      <c r="C20711" s="58">
        <v>2036</v>
      </c>
      <c r="E20711" s="58" t="s">
        <v>601</v>
      </c>
      <c r="F20711" s="58" t="s">
        <v>568</v>
      </c>
      <c r="G20711" s="58" t="s">
        <v>596</v>
      </c>
      <c r="H20711" s="58" t="s">
        <v>581</v>
      </c>
      <c r="I20711" s="58">
        <v>41852.769643500302</v>
      </c>
    </row>
    <row r="20712" spans="1:9">
      <c r="A20712" s="58">
        <v>1055880</v>
      </c>
      <c r="B20712" s="58" t="s">
        <v>565</v>
      </c>
      <c r="C20712" s="58">
        <v>2036</v>
      </c>
      <c r="E20712" s="58" t="s">
        <v>601</v>
      </c>
      <c r="F20712" s="58" t="s">
        <v>568</v>
      </c>
      <c r="G20712" s="58" t="s">
        <v>593</v>
      </c>
      <c r="H20712" s="58" t="s">
        <v>572</v>
      </c>
      <c r="I20712" s="58">
        <v>495506.137103758</v>
      </c>
    </row>
    <row r="20713" spans="1:9">
      <c r="A20713" s="58">
        <v>1055881</v>
      </c>
      <c r="B20713" s="58" t="s">
        <v>565</v>
      </c>
      <c r="C20713" s="58">
        <v>2036</v>
      </c>
      <c r="E20713" s="58" t="s">
        <v>601</v>
      </c>
      <c r="F20713" s="58" t="s">
        <v>568</v>
      </c>
      <c r="G20713" s="58" t="s">
        <v>593</v>
      </c>
      <c r="H20713" s="58" t="s">
        <v>576</v>
      </c>
      <c r="I20713" s="58">
        <v>459336.86823768099</v>
      </c>
    </row>
    <row r="20714" spans="1:9">
      <c r="A20714" s="58">
        <v>1055882</v>
      </c>
      <c r="B20714" s="58" t="s">
        <v>565</v>
      </c>
      <c r="C20714" s="58">
        <v>2036</v>
      </c>
      <c r="E20714" s="58" t="s">
        <v>601</v>
      </c>
      <c r="F20714" s="58" t="s">
        <v>568</v>
      </c>
      <c r="G20714" s="58" t="s">
        <v>582</v>
      </c>
      <c r="H20714" s="58" t="s">
        <v>576</v>
      </c>
      <c r="I20714" s="58">
        <v>8853592.5703955498</v>
      </c>
    </row>
    <row r="20715" spans="1:9">
      <c r="A20715" s="58">
        <v>1055883</v>
      </c>
      <c r="B20715" s="58" t="s">
        <v>565</v>
      </c>
      <c r="C20715" s="58">
        <v>2036</v>
      </c>
      <c r="E20715" s="58" t="s">
        <v>601</v>
      </c>
      <c r="F20715" s="58" t="s">
        <v>568</v>
      </c>
      <c r="G20715" s="58" t="s">
        <v>582</v>
      </c>
      <c r="H20715" s="58" t="s">
        <v>652</v>
      </c>
      <c r="I20715" s="58">
        <v>2874977.16828985</v>
      </c>
    </row>
    <row r="20716" spans="1:9">
      <c r="A20716" s="58">
        <v>1055884</v>
      </c>
      <c r="B20716" s="58" t="s">
        <v>565</v>
      </c>
      <c r="C20716" s="58">
        <v>2036</v>
      </c>
      <c r="E20716" s="58" t="s">
        <v>601</v>
      </c>
      <c r="F20716" s="58" t="s">
        <v>568</v>
      </c>
      <c r="G20716" s="58" t="s">
        <v>577</v>
      </c>
      <c r="H20716" s="58" t="s">
        <v>570</v>
      </c>
      <c r="I20716" s="58">
        <v>268885.03161423601</v>
      </c>
    </row>
    <row r="20717" spans="1:9">
      <c r="A20717" s="58">
        <v>1055885</v>
      </c>
      <c r="B20717" s="58" t="s">
        <v>565</v>
      </c>
      <c r="C20717" s="58">
        <v>2036</v>
      </c>
      <c r="E20717" s="58" t="s">
        <v>601</v>
      </c>
      <c r="F20717" s="58" t="s">
        <v>568</v>
      </c>
      <c r="G20717" s="58" t="s">
        <v>577</v>
      </c>
      <c r="H20717" s="58" t="s">
        <v>687</v>
      </c>
      <c r="I20717" s="58">
        <v>39846957.010232396</v>
      </c>
    </row>
    <row r="20718" spans="1:9">
      <c r="A20718" s="58">
        <v>1055886</v>
      </c>
      <c r="B20718" s="58" t="s">
        <v>565</v>
      </c>
      <c r="C20718" s="58">
        <v>2036</v>
      </c>
      <c r="E20718" s="58" t="s">
        <v>601</v>
      </c>
      <c r="F20718" s="58" t="s">
        <v>568</v>
      </c>
      <c r="G20718" s="58" t="s">
        <v>579</v>
      </c>
      <c r="H20718" s="58" t="s">
        <v>576</v>
      </c>
      <c r="I20718" s="58">
        <v>102789.90545961</v>
      </c>
    </row>
    <row r="20719" spans="1:9">
      <c r="A20719" s="58">
        <v>1055887</v>
      </c>
      <c r="B20719" s="58" t="s">
        <v>565</v>
      </c>
      <c r="C20719" s="58">
        <v>2036</v>
      </c>
      <c r="E20719" s="58" t="s">
        <v>601</v>
      </c>
      <c r="F20719" s="58" t="s">
        <v>568</v>
      </c>
      <c r="G20719" s="58" t="s">
        <v>579</v>
      </c>
      <c r="H20719" s="58" t="s">
        <v>688</v>
      </c>
      <c r="I20719" s="58">
        <v>1147.6597693619799</v>
      </c>
    </row>
    <row r="20720" spans="1:9">
      <c r="A20720" s="58">
        <v>1055888</v>
      </c>
      <c r="B20720" s="58" t="s">
        <v>565</v>
      </c>
      <c r="C20720" s="58">
        <v>2036</v>
      </c>
      <c r="E20720" s="58" t="s">
        <v>601</v>
      </c>
      <c r="F20720" s="58" t="s">
        <v>568</v>
      </c>
      <c r="G20720" s="58" t="s">
        <v>579</v>
      </c>
      <c r="H20720" s="58" t="s">
        <v>652</v>
      </c>
      <c r="I20720" s="58">
        <v>1491.08681150403</v>
      </c>
    </row>
    <row r="20721" spans="1:9">
      <c r="A20721" s="58">
        <v>1055889</v>
      </c>
      <c r="B20721" s="58" t="s">
        <v>565</v>
      </c>
      <c r="C20721" s="58">
        <v>2036</v>
      </c>
      <c r="E20721" s="58" t="s">
        <v>601</v>
      </c>
      <c r="F20721" s="58" t="s">
        <v>568</v>
      </c>
      <c r="G20721" s="58" t="s">
        <v>591</v>
      </c>
      <c r="H20721" s="58" t="s">
        <v>576</v>
      </c>
      <c r="I20721" s="58">
        <v>2403317.5931940302</v>
      </c>
    </row>
    <row r="20722" spans="1:9">
      <c r="A20722" s="58">
        <v>1055890</v>
      </c>
      <c r="B20722" s="58" t="s">
        <v>565</v>
      </c>
      <c r="C20722" s="58">
        <v>2036</v>
      </c>
      <c r="E20722" s="58" t="s">
        <v>601</v>
      </c>
      <c r="F20722" s="58" t="s">
        <v>568</v>
      </c>
      <c r="G20722" s="58" t="s">
        <v>591</v>
      </c>
      <c r="H20722" s="58" t="s">
        <v>688</v>
      </c>
      <c r="I20722" s="58">
        <v>606848.59478566202</v>
      </c>
    </row>
    <row r="20723" spans="1:9">
      <c r="A20723" s="58">
        <v>1055891</v>
      </c>
      <c r="B20723" s="58" t="s">
        <v>565</v>
      </c>
      <c r="C20723" s="58">
        <v>2036</v>
      </c>
      <c r="E20723" s="58" t="s">
        <v>601</v>
      </c>
      <c r="F20723" s="58" t="s">
        <v>568</v>
      </c>
      <c r="G20723" s="58" t="s">
        <v>591</v>
      </c>
      <c r="H20723" s="58" t="s">
        <v>687</v>
      </c>
      <c r="I20723" s="58">
        <v>9170307.5445191097</v>
      </c>
    </row>
    <row r="20724" spans="1:9">
      <c r="A20724" s="58">
        <v>1055892</v>
      </c>
      <c r="B20724" s="58" t="s">
        <v>565</v>
      </c>
      <c r="C20724" s="58">
        <v>2036</v>
      </c>
      <c r="E20724" s="58" t="s">
        <v>601</v>
      </c>
      <c r="F20724" s="58" t="s">
        <v>568</v>
      </c>
      <c r="G20724" s="58" t="s">
        <v>592</v>
      </c>
      <c r="H20724" s="58" t="s">
        <v>570</v>
      </c>
      <c r="I20724" s="58">
        <v>270449.71579457697</v>
      </c>
    </row>
    <row r="20725" spans="1:9">
      <c r="A20725" s="58">
        <v>1055893</v>
      </c>
      <c r="B20725" s="58" t="s">
        <v>565</v>
      </c>
      <c r="C20725" s="58">
        <v>2036</v>
      </c>
      <c r="E20725" s="58" t="s">
        <v>601</v>
      </c>
      <c r="F20725" s="58" t="s">
        <v>568</v>
      </c>
      <c r="G20725" s="58" t="s">
        <v>589</v>
      </c>
      <c r="H20725" s="58" t="s">
        <v>589</v>
      </c>
      <c r="I20725" s="58">
        <v>2343920.07436265</v>
      </c>
    </row>
    <row r="20726" spans="1:9">
      <c r="A20726" s="58">
        <v>1055894</v>
      </c>
      <c r="B20726" s="58" t="s">
        <v>565</v>
      </c>
      <c r="C20726" s="58">
        <v>2036</v>
      </c>
      <c r="E20726" s="58" t="s">
        <v>601</v>
      </c>
      <c r="F20726" s="58" t="s">
        <v>568</v>
      </c>
      <c r="G20726" s="58" t="s">
        <v>586</v>
      </c>
      <c r="H20726" s="58" t="s">
        <v>576</v>
      </c>
      <c r="I20726" s="58">
        <v>321092.86488269002</v>
      </c>
    </row>
    <row r="20727" spans="1:9">
      <c r="A20727" s="58">
        <v>1055895</v>
      </c>
      <c r="B20727" s="58" t="s">
        <v>565</v>
      </c>
      <c r="C20727" s="58">
        <v>2036</v>
      </c>
      <c r="E20727" s="58" t="s">
        <v>601</v>
      </c>
      <c r="F20727" s="58" t="s">
        <v>568</v>
      </c>
      <c r="G20727" s="58" t="s">
        <v>586</v>
      </c>
      <c r="H20727" s="58" t="s">
        <v>688</v>
      </c>
      <c r="I20727" s="58">
        <v>842417.99978572503</v>
      </c>
    </row>
    <row r="20728" spans="1:9">
      <c r="A20728" s="58">
        <v>1055896</v>
      </c>
      <c r="B20728" s="58" t="s">
        <v>565</v>
      </c>
      <c r="C20728" s="58">
        <v>2036</v>
      </c>
      <c r="E20728" s="58" t="s">
        <v>601</v>
      </c>
      <c r="F20728" s="58" t="s">
        <v>568</v>
      </c>
      <c r="G20728" s="58" t="s">
        <v>586</v>
      </c>
      <c r="H20728" s="58" t="s">
        <v>652</v>
      </c>
      <c r="I20728" s="58">
        <v>9544.8356072552106</v>
      </c>
    </row>
    <row r="20729" spans="1:9">
      <c r="A20729" s="58">
        <v>1055897</v>
      </c>
      <c r="B20729" s="58" t="s">
        <v>565</v>
      </c>
      <c r="C20729" s="58">
        <v>2036</v>
      </c>
      <c r="E20729" s="58" t="s">
        <v>601</v>
      </c>
      <c r="F20729" s="58" t="s">
        <v>568</v>
      </c>
      <c r="G20729" s="58" t="s">
        <v>594</v>
      </c>
      <c r="H20729" s="58" t="s">
        <v>570</v>
      </c>
      <c r="I20729" s="58">
        <v>3895016.8068734999</v>
      </c>
    </row>
    <row r="20730" spans="1:9">
      <c r="A20730" s="58">
        <v>1055898</v>
      </c>
      <c r="B20730" s="58" t="s">
        <v>565</v>
      </c>
      <c r="C20730" s="58">
        <v>2036</v>
      </c>
      <c r="E20730" s="58" t="s">
        <v>601</v>
      </c>
      <c r="F20730" s="58" t="s">
        <v>568</v>
      </c>
      <c r="G20730" s="58" t="s">
        <v>594</v>
      </c>
      <c r="H20730" s="58" t="s">
        <v>576</v>
      </c>
      <c r="I20730" s="58">
        <v>1214885.4780100901</v>
      </c>
    </row>
    <row r="20731" spans="1:9">
      <c r="A20731" s="58">
        <v>1055899</v>
      </c>
      <c r="B20731" s="58" t="s">
        <v>565</v>
      </c>
      <c r="C20731" s="58">
        <v>2036</v>
      </c>
      <c r="E20731" s="58" t="s">
        <v>601</v>
      </c>
      <c r="F20731" s="58" t="s">
        <v>853</v>
      </c>
      <c r="G20731" s="58" t="s">
        <v>956</v>
      </c>
      <c r="H20731" s="58" t="s">
        <v>570</v>
      </c>
      <c r="I20731" s="58">
        <v>3104776.2249890901</v>
      </c>
    </row>
    <row r="20732" spans="1:9">
      <c r="A20732" s="58">
        <v>1055900</v>
      </c>
      <c r="B20732" s="58" t="s">
        <v>565</v>
      </c>
      <c r="C20732" s="58">
        <v>2036</v>
      </c>
      <c r="E20732" s="58" t="s">
        <v>601</v>
      </c>
      <c r="F20732" s="58" t="s">
        <v>853</v>
      </c>
      <c r="G20732" s="58" t="s">
        <v>956</v>
      </c>
      <c r="H20732" s="58" t="s">
        <v>572</v>
      </c>
      <c r="I20732" s="58">
        <v>6673644.5613367902</v>
      </c>
    </row>
    <row r="20733" spans="1:9">
      <c r="A20733" s="58">
        <v>1055901</v>
      </c>
      <c r="B20733" s="58" t="s">
        <v>565</v>
      </c>
      <c r="C20733" s="58">
        <v>2036</v>
      </c>
      <c r="E20733" s="58" t="s">
        <v>601</v>
      </c>
      <c r="F20733" s="58" t="s">
        <v>853</v>
      </c>
      <c r="G20733" s="58" t="s">
        <v>956</v>
      </c>
      <c r="H20733" s="58" t="s">
        <v>576</v>
      </c>
      <c r="I20733" s="58">
        <v>11182932.2760648</v>
      </c>
    </row>
    <row r="20734" spans="1:9">
      <c r="A20734" s="58">
        <v>1055902</v>
      </c>
      <c r="B20734" s="58" t="s">
        <v>565</v>
      </c>
      <c r="C20734" s="58">
        <v>2036</v>
      </c>
      <c r="E20734" s="58" t="s">
        <v>601</v>
      </c>
      <c r="F20734" s="58" t="s">
        <v>853</v>
      </c>
      <c r="G20734" s="58" t="s">
        <v>956</v>
      </c>
      <c r="H20734" s="58" t="s">
        <v>702</v>
      </c>
      <c r="I20734" s="58">
        <v>1620806.5404266501</v>
      </c>
    </row>
    <row r="20735" spans="1:9">
      <c r="A20735" s="58">
        <v>1055903</v>
      </c>
      <c r="B20735" s="58" t="s">
        <v>565</v>
      </c>
      <c r="C20735" s="58">
        <v>2036</v>
      </c>
      <c r="E20735" s="58" t="s">
        <v>601</v>
      </c>
      <c r="F20735" s="58" t="s">
        <v>853</v>
      </c>
      <c r="G20735" s="58" t="s">
        <v>956</v>
      </c>
      <c r="H20735" s="58" t="s">
        <v>578</v>
      </c>
      <c r="I20735" s="58">
        <v>666042.49678617297</v>
      </c>
    </row>
    <row r="20736" spans="1:9">
      <c r="A20736" s="58">
        <v>1055904</v>
      </c>
      <c r="B20736" s="58" t="s">
        <v>565</v>
      </c>
      <c r="C20736" s="58">
        <v>2036</v>
      </c>
      <c r="E20736" s="58" t="s">
        <v>601</v>
      </c>
      <c r="F20736" s="58" t="s">
        <v>853</v>
      </c>
      <c r="G20736" s="58" t="s">
        <v>956</v>
      </c>
      <c r="H20736" s="58" t="s">
        <v>858</v>
      </c>
      <c r="I20736" s="58">
        <v>0</v>
      </c>
    </row>
    <row r="20737" spans="1:9">
      <c r="A20737" s="58">
        <v>1055905</v>
      </c>
      <c r="B20737" s="58" t="s">
        <v>565</v>
      </c>
      <c r="C20737" s="58">
        <v>2036</v>
      </c>
      <c r="E20737" s="58" t="s">
        <v>601</v>
      </c>
      <c r="F20737" s="58" t="s">
        <v>853</v>
      </c>
      <c r="G20737" s="58" t="s">
        <v>956</v>
      </c>
      <c r="H20737" s="58" t="s">
        <v>859</v>
      </c>
      <c r="I20737" s="58">
        <v>505297.86548832699</v>
      </c>
    </row>
    <row r="20738" spans="1:9">
      <c r="A20738" s="58">
        <v>1055906</v>
      </c>
      <c r="B20738" s="58" t="s">
        <v>565</v>
      </c>
      <c r="C20738" s="58">
        <v>2036</v>
      </c>
      <c r="E20738" s="58" t="s">
        <v>601</v>
      </c>
      <c r="F20738" s="58" t="s">
        <v>853</v>
      </c>
      <c r="G20738" s="58" t="s">
        <v>956</v>
      </c>
      <c r="H20738" s="58" t="s">
        <v>955</v>
      </c>
      <c r="I20738" s="58">
        <v>84380.383883383402</v>
      </c>
    </row>
    <row r="20739" spans="1:9">
      <c r="A20739" s="58">
        <v>1055907</v>
      </c>
      <c r="B20739" s="58" t="s">
        <v>565</v>
      </c>
      <c r="C20739" s="58">
        <v>2036</v>
      </c>
      <c r="E20739" s="58" t="s">
        <v>601</v>
      </c>
      <c r="F20739" s="58" t="s">
        <v>853</v>
      </c>
      <c r="G20739" s="58" t="s">
        <v>956</v>
      </c>
      <c r="H20739" s="58" t="s">
        <v>957</v>
      </c>
      <c r="I20739" s="58">
        <v>2986784.3215254899</v>
      </c>
    </row>
    <row r="20740" spans="1:9">
      <c r="A20740" s="58">
        <v>1055908</v>
      </c>
      <c r="B20740" s="58" t="s">
        <v>565</v>
      </c>
      <c r="C20740" s="58">
        <v>2036</v>
      </c>
      <c r="E20740" s="58" t="s">
        <v>601</v>
      </c>
      <c r="F20740" s="58" t="s">
        <v>853</v>
      </c>
      <c r="G20740" s="58" t="s">
        <v>958</v>
      </c>
      <c r="H20740" s="58" t="s">
        <v>570</v>
      </c>
      <c r="I20740" s="58">
        <v>231549.83354846999</v>
      </c>
    </row>
    <row r="20741" spans="1:9">
      <c r="A20741" s="58">
        <v>1055909</v>
      </c>
      <c r="B20741" s="58" t="s">
        <v>565</v>
      </c>
      <c r="C20741" s="58">
        <v>2036</v>
      </c>
      <c r="E20741" s="58" t="s">
        <v>601</v>
      </c>
      <c r="F20741" s="58" t="s">
        <v>853</v>
      </c>
      <c r="G20741" s="58" t="s">
        <v>958</v>
      </c>
      <c r="H20741" s="58" t="s">
        <v>572</v>
      </c>
      <c r="I20741" s="58">
        <v>184303.266443589</v>
      </c>
    </row>
    <row r="20742" spans="1:9">
      <c r="A20742" s="58">
        <v>1055910</v>
      </c>
      <c r="B20742" s="58" t="s">
        <v>565</v>
      </c>
      <c r="C20742" s="58">
        <v>2036</v>
      </c>
      <c r="E20742" s="58" t="s">
        <v>601</v>
      </c>
      <c r="F20742" s="58" t="s">
        <v>853</v>
      </c>
      <c r="G20742" s="58" t="s">
        <v>958</v>
      </c>
      <c r="H20742" s="58" t="s">
        <v>576</v>
      </c>
      <c r="I20742" s="58">
        <v>534240.90466122096</v>
      </c>
    </row>
    <row r="20743" spans="1:9">
      <c r="A20743" s="58">
        <v>1055911</v>
      </c>
      <c r="B20743" s="58" t="s">
        <v>565</v>
      </c>
      <c r="C20743" s="58">
        <v>2036</v>
      </c>
      <c r="E20743" s="58" t="s">
        <v>601</v>
      </c>
      <c r="F20743" s="58" t="s">
        <v>853</v>
      </c>
      <c r="G20743" s="58" t="s">
        <v>958</v>
      </c>
      <c r="H20743" s="58" t="s">
        <v>702</v>
      </c>
      <c r="I20743" s="58">
        <v>48029.171208674699</v>
      </c>
    </row>
    <row r="20744" spans="1:9">
      <c r="A20744" s="58">
        <v>1055912</v>
      </c>
      <c r="B20744" s="58" t="s">
        <v>565</v>
      </c>
      <c r="C20744" s="58">
        <v>2036</v>
      </c>
      <c r="E20744" s="58" t="s">
        <v>601</v>
      </c>
      <c r="F20744" s="58" t="s">
        <v>853</v>
      </c>
      <c r="G20744" s="58" t="s">
        <v>958</v>
      </c>
      <c r="H20744" s="58" t="s">
        <v>578</v>
      </c>
      <c r="I20744" s="58">
        <v>73968.7104554096</v>
      </c>
    </row>
    <row r="20745" spans="1:9">
      <c r="A20745" s="58">
        <v>1055913</v>
      </c>
      <c r="B20745" s="58" t="s">
        <v>565</v>
      </c>
      <c r="C20745" s="58">
        <v>2036</v>
      </c>
      <c r="E20745" s="58" t="s">
        <v>601</v>
      </c>
      <c r="F20745" s="58" t="s">
        <v>853</v>
      </c>
      <c r="G20745" s="58" t="s">
        <v>958</v>
      </c>
      <c r="H20745" s="58" t="s">
        <v>859</v>
      </c>
      <c r="I20745" s="58">
        <v>26444.4451201507</v>
      </c>
    </row>
    <row r="20746" spans="1:9">
      <c r="A20746" s="58">
        <v>1055914</v>
      </c>
      <c r="B20746" s="58" t="s">
        <v>565</v>
      </c>
      <c r="C20746" s="58">
        <v>2036</v>
      </c>
      <c r="E20746" s="58" t="s">
        <v>601</v>
      </c>
      <c r="F20746" s="58" t="s">
        <v>853</v>
      </c>
      <c r="G20746" s="58" t="s">
        <v>958</v>
      </c>
      <c r="H20746" s="58" t="s">
        <v>955</v>
      </c>
      <c r="I20746" s="58">
        <v>0</v>
      </c>
    </row>
    <row r="20747" spans="1:9">
      <c r="A20747" s="58">
        <v>1055915</v>
      </c>
      <c r="B20747" s="58" t="s">
        <v>565</v>
      </c>
      <c r="C20747" s="58">
        <v>2036</v>
      </c>
      <c r="E20747" s="58" t="s">
        <v>601</v>
      </c>
      <c r="F20747" s="58" t="s">
        <v>853</v>
      </c>
      <c r="G20747" s="58" t="s">
        <v>958</v>
      </c>
      <c r="H20747" s="58" t="s">
        <v>957</v>
      </c>
      <c r="I20747" s="58">
        <v>255671.71165090799</v>
      </c>
    </row>
    <row r="20748" spans="1:9">
      <c r="A20748" s="58">
        <v>1055916</v>
      </c>
      <c r="B20748" s="58" t="s">
        <v>565</v>
      </c>
      <c r="C20748" s="58">
        <v>2036</v>
      </c>
      <c r="E20748" s="58" t="s">
        <v>601</v>
      </c>
      <c r="F20748" s="58" t="s">
        <v>853</v>
      </c>
      <c r="G20748" s="58" t="s">
        <v>959</v>
      </c>
      <c r="H20748" s="58" t="s">
        <v>570</v>
      </c>
      <c r="I20748" s="58">
        <v>509194.56861667201</v>
      </c>
    </row>
    <row r="20749" spans="1:9">
      <c r="A20749" s="58">
        <v>1055917</v>
      </c>
      <c r="B20749" s="58" t="s">
        <v>565</v>
      </c>
      <c r="C20749" s="58">
        <v>2036</v>
      </c>
      <c r="E20749" s="58" t="s">
        <v>601</v>
      </c>
      <c r="F20749" s="58" t="s">
        <v>853</v>
      </c>
      <c r="G20749" s="58" t="s">
        <v>959</v>
      </c>
      <c r="H20749" s="58" t="s">
        <v>572</v>
      </c>
      <c r="I20749" s="58">
        <v>7687519.47983051</v>
      </c>
    </row>
    <row r="20750" spans="1:9">
      <c r="A20750" s="58">
        <v>1055918</v>
      </c>
      <c r="B20750" s="58" t="s">
        <v>565</v>
      </c>
      <c r="C20750" s="58">
        <v>2036</v>
      </c>
      <c r="E20750" s="58" t="s">
        <v>601</v>
      </c>
      <c r="F20750" s="58" t="s">
        <v>853</v>
      </c>
      <c r="G20750" s="58" t="s">
        <v>959</v>
      </c>
      <c r="H20750" s="58" t="s">
        <v>576</v>
      </c>
      <c r="I20750" s="58">
        <v>5216136.4206579402</v>
      </c>
    </row>
    <row r="20751" spans="1:9">
      <c r="A20751" s="58">
        <v>1055919</v>
      </c>
      <c r="B20751" s="58" t="s">
        <v>565</v>
      </c>
      <c r="C20751" s="58">
        <v>2036</v>
      </c>
      <c r="E20751" s="58" t="s">
        <v>601</v>
      </c>
      <c r="F20751" s="58" t="s">
        <v>853</v>
      </c>
      <c r="G20751" s="58" t="s">
        <v>959</v>
      </c>
      <c r="H20751" s="58" t="s">
        <v>702</v>
      </c>
      <c r="I20751" s="58">
        <v>4280122.5329961199</v>
      </c>
    </row>
    <row r="20752" spans="1:9">
      <c r="A20752" s="58">
        <v>1055920</v>
      </c>
      <c r="B20752" s="58" t="s">
        <v>565</v>
      </c>
      <c r="C20752" s="58">
        <v>2036</v>
      </c>
      <c r="E20752" s="58" t="s">
        <v>601</v>
      </c>
      <c r="F20752" s="58" t="s">
        <v>853</v>
      </c>
      <c r="G20752" s="58" t="s">
        <v>959</v>
      </c>
      <c r="H20752" s="58" t="s">
        <v>688</v>
      </c>
      <c r="I20752" s="58">
        <v>0</v>
      </c>
    </row>
    <row r="20753" spans="1:9">
      <c r="A20753" s="58">
        <v>1055921</v>
      </c>
      <c r="B20753" s="58" t="s">
        <v>565</v>
      </c>
      <c r="C20753" s="58">
        <v>2036</v>
      </c>
      <c r="E20753" s="58" t="s">
        <v>601</v>
      </c>
      <c r="F20753" s="58" t="s">
        <v>853</v>
      </c>
      <c r="G20753" s="58" t="s">
        <v>959</v>
      </c>
      <c r="H20753" s="58" t="s">
        <v>858</v>
      </c>
      <c r="I20753" s="58">
        <v>190995.052741297</v>
      </c>
    </row>
    <row r="20754" spans="1:9">
      <c r="A20754" s="58">
        <v>1055922</v>
      </c>
      <c r="B20754" s="58" t="s">
        <v>565</v>
      </c>
      <c r="C20754" s="58">
        <v>2036</v>
      </c>
      <c r="E20754" s="58" t="s">
        <v>601</v>
      </c>
      <c r="F20754" s="58" t="s">
        <v>853</v>
      </c>
      <c r="G20754" s="58" t="s">
        <v>959</v>
      </c>
      <c r="H20754" s="58" t="s">
        <v>859</v>
      </c>
      <c r="I20754" s="58">
        <v>296852.271321779</v>
      </c>
    </row>
    <row r="20755" spans="1:9">
      <c r="A20755" s="58">
        <v>1055923</v>
      </c>
      <c r="B20755" s="58" t="s">
        <v>565</v>
      </c>
      <c r="C20755" s="58">
        <v>2036</v>
      </c>
      <c r="E20755" s="58" t="s">
        <v>601</v>
      </c>
      <c r="F20755" s="58" t="s">
        <v>853</v>
      </c>
      <c r="G20755" s="58" t="s">
        <v>959</v>
      </c>
      <c r="H20755" s="58" t="s">
        <v>955</v>
      </c>
      <c r="I20755" s="58">
        <v>213472.44553596599</v>
      </c>
    </row>
    <row r="20756" spans="1:9">
      <c r="A20756" s="58">
        <v>1055924</v>
      </c>
      <c r="B20756" s="58" t="s">
        <v>565</v>
      </c>
      <c r="C20756" s="58">
        <v>2036</v>
      </c>
      <c r="E20756" s="58" t="s">
        <v>601</v>
      </c>
      <c r="F20756" s="58" t="s">
        <v>853</v>
      </c>
      <c r="G20756" s="58" t="s">
        <v>960</v>
      </c>
      <c r="H20756" s="58" t="s">
        <v>570</v>
      </c>
      <c r="I20756" s="58">
        <v>0</v>
      </c>
    </row>
    <row r="20757" spans="1:9">
      <c r="A20757" s="58">
        <v>1055925</v>
      </c>
      <c r="B20757" s="58" t="s">
        <v>565</v>
      </c>
      <c r="C20757" s="58">
        <v>2036</v>
      </c>
      <c r="E20757" s="58" t="s">
        <v>601</v>
      </c>
      <c r="F20757" s="58" t="s">
        <v>853</v>
      </c>
      <c r="G20757" s="58" t="s">
        <v>960</v>
      </c>
      <c r="H20757" s="58" t="s">
        <v>572</v>
      </c>
      <c r="I20757" s="58">
        <v>6525714.4927556897</v>
      </c>
    </row>
    <row r="20758" spans="1:9">
      <c r="A20758" s="58">
        <v>1055926</v>
      </c>
      <c r="B20758" s="58" t="s">
        <v>565</v>
      </c>
      <c r="C20758" s="58">
        <v>2036</v>
      </c>
      <c r="E20758" s="58" t="s">
        <v>601</v>
      </c>
      <c r="F20758" s="58" t="s">
        <v>853</v>
      </c>
      <c r="G20758" s="58" t="s">
        <v>960</v>
      </c>
      <c r="H20758" s="58" t="s">
        <v>576</v>
      </c>
      <c r="I20758" s="58">
        <v>5379625.8326038402</v>
      </c>
    </row>
    <row r="20759" spans="1:9">
      <c r="A20759" s="58">
        <v>1055927</v>
      </c>
      <c r="B20759" s="58" t="s">
        <v>565</v>
      </c>
      <c r="C20759" s="58">
        <v>2036</v>
      </c>
      <c r="E20759" s="58" t="s">
        <v>601</v>
      </c>
      <c r="F20759" s="58" t="s">
        <v>853</v>
      </c>
      <c r="G20759" s="58" t="s">
        <v>960</v>
      </c>
      <c r="H20759" s="58" t="s">
        <v>702</v>
      </c>
      <c r="I20759" s="58">
        <v>215299.689943768</v>
      </c>
    </row>
    <row r="20760" spans="1:9">
      <c r="A20760" s="58">
        <v>1055928</v>
      </c>
      <c r="B20760" s="58" t="s">
        <v>565</v>
      </c>
      <c r="C20760" s="58">
        <v>2036</v>
      </c>
      <c r="E20760" s="58" t="s">
        <v>601</v>
      </c>
      <c r="F20760" s="58" t="s">
        <v>853</v>
      </c>
      <c r="G20760" s="58" t="s">
        <v>960</v>
      </c>
      <c r="H20760" s="58" t="s">
        <v>578</v>
      </c>
      <c r="I20760" s="58">
        <v>993053.89533235296</v>
      </c>
    </row>
    <row r="20761" spans="1:9">
      <c r="A20761" s="58">
        <v>1055929</v>
      </c>
      <c r="B20761" s="58" t="s">
        <v>565</v>
      </c>
      <c r="C20761" s="58">
        <v>2036</v>
      </c>
      <c r="E20761" s="58" t="s">
        <v>601</v>
      </c>
      <c r="F20761" s="58" t="s">
        <v>853</v>
      </c>
      <c r="G20761" s="58" t="s">
        <v>960</v>
      </c>
      <c r="H20761" s="58" t="s">
        <v>688</v>
      </c>
      <c r="I20761" s="58">
        <v>0</v>
      </c>
    </row>
    <row r="20762" spans="1:9">
      <c r="A20762" s="58">
        <v>1055930</v>
      </c>
      <c r="B20762" s="58" t="s">
        <v>565</v>
      </c>
      <c r="C20762" s="58">
        <v>2036</v>
      </c>
      <c r="E20762" s="58" t="s">
        <v>601</v>
      </c>
      <c r="F20762" s="58" t="s">
        <v>853</v>
      </c>
      <c r="G20762" s="58" t="s">
        <v>960</v>
      </c>
      <c r="H20762" s="58" t="s">
        <v>858</v>
      </c>
      <c r="I20762" s="58">
        <v>0</v>
      </c>
    </row>
    <row r="20763" spans="1:9">
      <c r="A20763" s="58">
        <v>1055931</v>
      </c>
      <c r="B20763" s="58" t="s">
        <v>565</v>
      </c>
      <c r="C20763" s="58">
        <v>2036</v>
      </c>
      <c r="E20763" s="58" t="s">
        <v>601</v>
      </c>
      <c r="F20763" s="58" t="s">
        <v>853</v>
      </c>
      <c r="G20763" s="58" t="s">
        <v>960</v>
      </c>
      <c r="H20763" s="58" t="s">
        <v>859</v>
      </c>
      <c r="I20763" s="58">
        <v>210283.46196061099</v>
      </c>
    </row>
    <row r="20764" spans="1:9">
      <c r="A20764" s="58">
        <v>1055932</v>
      </c>
      <c r="B20764" s="58" t="s">
        <v>565</v>
      </c>
      <c r="C20764" s="58">
        <v>2036</v>
      </c>
      <c r="E20764" s="58" t="s">
        <v>601</v>
      </c>
      <c r="F20764" s="58" t="s">
        <v>853</v>
      </c>
      <c r="G20764" s="58" t="s">
        <v>960</v>
      </c>
      <c r="H20764" s="58" t="s">
        <v>955</v>
      </c>
      <c r="I20764" s="58">
        <v>0</v>
      </c>
    </row>
    <row r="20765" spans="1:9">
      <c r="A20765" s="58">
        <v>1055933</v>
      </c>
      <c r="B20765" s="58" t="s">
        <v>565</v>
      </c>
      <c r="C20765" s="58">
        <v>2036</v>
      </c>
      <c r="E20765" s="58" t="s">
        <v>601</v>
      </c>
      <c r="F20765" s="58" t="s">
        <v>853</v>
      </c>
      <c r="G20765" s="58" t="s">
        <v>960</v>
      </c>
      <c r="H20765" s="58" t="s">
        <v>961</v>
      </c>
      <c r="I20765" s="58">
        <v>18471184.641980398</v>
      </c>
    </row>
    <row r="20766" spans="1:9">
      <c r="A20766" s="58">
        <v>1055934</v>
      </c>
      <c r="B20766" s="58" t="s">
        <v>565</v>
      </c>
      <c r="C20766" s="58">
        <v>2036</v>
      </c>
      <c r="E20766" s="58" t="s">
        <v>601</v>
      </c>
      <c r="F20766" s="58" t="s">
        <v>853</v>
      </c>
      <c r="G20766" s="58" t="s">
        <v>962</v>
      </c>
      <c r="H20766" s="58" t="s">
        <v>572</v>
      </c>
      <c r="I20766" s="58">
        <v>1658879.28007828</v>
      </c>
    </row>
    <row r="20767" spans="1:9">
      <c r="A20767" s="58">
        <v>1055935</v>
      </c>
      <c r="B20767" s="58" t="s">
        <v>565</v>
      </c>
      <c r="C20767" s="58">
        <v>2036</v>
      </c>
      <c r="E20767" s="58" t="s">
        <v>601</v>
      </c>
      <c r="F20767" s="58" t="s">
        <v>853</v>
      </c>
      <c r="G20767" s="58" t="s">
        <v>962</v>
      </c>
      <c r="H20767" s="58" t="s">
        <v>576</v>
      </c>
      <c r="I20767" s="58">
        <v>187745.25252518299</v>
      </c>
    </row>
    <row r="20768" spans="1:9">
      <c r="A20768" s="58">
        <v>1055936</v>
      </c>
      <c r="B20768" s="58" t="s">
        <v>565</v>
      </c>
      <c r="C20768" s="58">
        <v>2036</v>
      </c>
      <c r="E20768" s="58" t="s">
        <v>601</v>
      </c>
      <c r="F20768" s="58" t="s">
        <v>853</v>
      </c>
      <c r="G20768" s="58" t="s">
        <v>962</v>
      </c>
      <c r="H20768" s="58" t="s">
        <v>702</v>
      </c>
      <c r="I20768" s="58">
        <v>1378048.3020037501</v>
      </c>
    </row>
    <row r="20769" spans="1:9">
      <c r="A20769" s="58">
        <v>1055937</v>
      </c>
      <c r="B20769" s="58" t="s">
        <v>565</v>
      </c>
      <c r="C20769" s="58">
        <v>2036</v>
      </c>
      <c r="E20769" s="58" t="s">
        <v>601</v>
      </c>
      <c r="F20769" s="58" t="s">
        <v>853</v>
      </c>
      <c r="G20769" s="58" t="s">
        <v>962</v>
      </c>
      <c r="H20769" s="58" t="s">
        <v>578</v>
      </c>
      <c r="I20769" s="58">
        <v>21107.454425908101</v>
      </c>
    </row>
    <row r="20770" spans="1:9">
      <c r="A20770" s="58">
        <v>1055938</v>
      </c>
      <c r="B20770" s="58" t="s">
        <v>565</v>
      </c>
      <c r="C20770" s="58">
        <v>2036</v>
      </c>
      <c r="E20770" s="58" t="s">
        <v>601</v>
      </c>
      <c r="F20770" s="58" t="s">
        <v>853</v>
      </c>
      <c r="G20770" s="58" t="s">
        <v>962</v>
      </c>
      <c r="H20770" s="58" t="s">
        <v>955</v>
      </c>
      <c r="I20770" s="58">
        <v>587861.12107244099</v>
      </c>
    </row>
    <row r="20771" spans="1:9">
      <c r="A20771" s="58">
        <v>1055939</v>
      </c>
      <c r="B20771" s="58" t="s">
        <v>565</v>
      </c>
      <c r="C20771" s="58">
        <v>2036</v>
      </c>
      <c r="E20771" s="58" t="s">
        <v>601</v>
      </c>
      <c r="F20771" s="58" t="s">
        <v>853</v>
      </c>
      <c r="G20771" s="58" t="s">
        <v>963</v>
      </c>
      <c r="H20771" s="58" t="s">
        <v>572</v>
      </c>
      <c r="I20771" s="58">
        <v>1287408.64204309</v>
      </c>
    </row>
    <row r="20772" spans="1:9">
      <c r="A20772" s="58">
        <v>1055940</v>
      </c>
      <c r="B20772" s="58" t="s">
        <v>565</v>
      </c>
      <c r="C20772" s="58">
        <v>2036</v>
      </c>
      <c r="E20772" s="58" t="s">
        <v>601</v>
      </c>
      <c r="F20772" s="58" t="s">
        <v>853</v>
      </c>
      <c r="G20772" s="58" t="s">
        <v>963</v>
      </c>
      <c r="H20772" s="58" t="s">
        <v>576</v>
      </c>
      <c r="I20772" s="58">
        <v>9550.7935681541603</v>
      </c>
    </row>
    <row r="20773" spans="1:9">
      <c r="A20773" s="58">
        <v>1055941</v>
      </c>
      <c r="B20773" s="58" t="s">
        <v>565</v>
      </c>
      <c r="C20773" s="58">
        <v>2036</v>
      </c>
      <c r="E20773" s="58" t="s">
        <v>601</v>
      </c>
      <c r="F20773" s="58" t="s">
        <v>853</v>
      </c>
      <c r="G20773" s="58" t="s">
        <v>963</v>
      </c>
      <c r="H20773" s="58" t="s">
        <v>702</v>
      </c>
      <c r="I20773" s="58">
        <v>515455.37059967802</v>
      </c>
    </row>
    <row r="20774" spans="1:9">
      <c r="A20774" s="58">
        <v>1055942</v>
      </c>
      <c r="B20774" s="58" t="s">
        <v>565</v>
      </c>
      <c r="C20774" s="58">
        <v>2036</v>
      </c>
      <c r="E20774" s="58" t="s">
        <v>601</v>
      </c>
      <c r="F20774" s="58" t="s">
        <v>853</v>
      </c>
      <c r="G20774" s="58" t="s">
        <v>963</v>
      </c>
      <c r="H20774" s="58" t="s">
        <v>578</v>
      </c>
      <c r="I20774" s="58">
        <v>22519.429650664501</v>
      </c>
    </row>
    <row r="20775" spans="1:9">
      <c r="A20775" s="58">
        <v>1055943</v>
      </c>
      <c r="B20775" s="58" t="s">
        <v>565</v>
      </c>
      <c r="C20775" s="58">
        <v>2036</v>
      </c>
      <c r="E20775" s="58" t="s">
        <v>601</v>
      </c>
      <c r="F20775" s="58" t="s">
        <v>853</v>
      </c>
      <c r="G20775" s="58" t="s">
        <v>963</v>
      </c>
      <c r="H20775" s="58" t="s">
        <v>688</v>
      </c>
      <c r="I20775" s="58">
        <v>0</v>
      </c>
    </row>
    <row r="20776" spans="1:9">
      <c r="A20776" s="58">
        <v>1055944</v>
      </c>
      <c r="B20776" s="58" t="s">
        <v>565</v>
      </c>
      <c r="C20776" s="58">
        <v>2036</v>
      </c>
      <c r="E20776" s="58" t="s">
        <v>601</v>
      </c>
      <c r="F20776" s="58" t="s">
        <v>853</v>
      </c>
      <c r="G20776" s="58" t="s">
        <v>963</v>
      </c>
      <c r="H20776" s="58" t="s">
        <v>858</v>
      </c>
      <c r="I20776" s="58">
        <v>24499.861761786698</v>
      </c>
    </row>
    <row r="20777" spans="1:9">
      <c r="A20777" s="58">
        <v>1055945</v>
      </c>
      <c r="B20777" s="58" t="s">
        <v>565</v>
      </c>
      <c r="C20777" s="58">
        <v>2036</v>
      </c>
      <c r="E20777" s="58" t="s">
        <v>601</v>
      </c>
      <c r="F20777" s="58" t="s">
        <v>853</v>
      </c>
      <c r="G20777" s="58" t="s">
        <v>963</v>
      </c>
      <c r="H20777" s="58" t="s">
        <v>955</v>
      </c>
      <c r="I20777" s="58">
        <v>3500892.89320968</v>
      </c>
    </row>
    <row r="20778" spans="1:9">
      <c r="A20778" s="58">
        <v>1055946</v>
      </c>
      <c r="B20778" s="58" t="s">
        <v>565</v>
      </c>
      <c r="C20778" s="58">
        <v>2036</v>
      </c>
      <c r="E20778" s="58" t="s">
        <v>601</v>
      </c>
      <c r="F20778" s="58" t="s">
        <v>853</v>
      </c>
      <c r="G20778" s="58" t="s">
        <v>964</v>
      </c>
      <c r="H20778" s="58" t="s">
        <v>572</v>
      </c>
      <c r="I20778" s="58">
        <v>1995447.3209444</v>
      </c>
    </row>
    <row r="20779" spans="1:9">
      <c r="A20779" s="58">
        <v>1055947</v>
      </c>
      <c r="B20779" s="58" t="s">
        <v>565</v>
      </c>
      <c r="C20779" s="58">
        <v>2036</v>
      </c>
      <c r="E20779" s="58" t="s">
        <v>601</v>
      </c>
      <c r="F20779" s="58" t="s">
        <v>853</v>
      </c>
      <c r="G20779" s="58" t="s">
        <v>964</v>
      </c>
      <c r="H20779" s="58" t="s">
        <v>576</v>
      </c>
      <c r="I20779" s="58">
        <v>1314858.3287510399</v>
      </c>
    </row>
    <row r="20780" spans="1:9">
      <c r="A20780" s="58">
        <v>1055948</v>
      </c>
      <c r="B20780" s="58" t="s">
        <v>565</v>
      </c>
      <c r="C20780" s="58">
        <v>2036</v>
      </c>
      <c r="E20780" s="58" t="s">
        <v>601</v>
      </c>
      <c r="F20780" s="58" t="s">
        <v>853</v>
      </c>
      <c r="G20780" s="58" t="s">
        <v>964</v>
      </c>
      <c r="H20780" s="58" t="s">
        <v>702</v>
      </c>
      <c r="I20780" s="58">
        <v>1049596.5090233099</v>
      </c>
    </row>
    <row r="20781" spans="1:9">
      <c r="A20781" s="58">
        <v>1055949</v>
      </c>
      <c r="B20781" s="58" t="s">
        <v>565</v>
      </c>
      <c r="C20781" s="58">
        <v>2036</v>
      </c>
      <c r="E20781" s="58" t="s">
        <v>601</v>
      </c>
      <c r="F20781" s="58" t="s">
        <v>853</v>
      </c>
      <c r="G20781" s="58" t="s">
        <v>964</v>
      </c>
      <c r="H20781" s="58" t="s">
        <v>578</v>
      </c>
      <c r="I20781" s="58">
        <v>1272412.99375404</v>
      </c>
    </row>
    <row r="20782" spans="1:9">
      <c r="A20782" s="58">
        <v>1055950</v>
      </c>
      <c r="B20782" s="58" t="s">
        <v>565</v>
      </c>
      <c r="C20782" s="58">
        <v>2036</v>
      </c>
      <c r="E20782" s="58" t="s">
        <v>601</v>
      </c>
      <c r="F20782" s="58" t="s">
        <v>853</v>
      </c>
      <c r="G20782" s="58" t="s">
        <v>964</v>
      </c>
      <c r="H20782" s="58" t="s">
        <v>688</v>
      </c>
      <c r="I20782" s="58">
        <v>0</v>
      </c>
    </row>
    <row r="20783" spans="1:9">
      <c r="A20783" s="58">
        <v>1055951</v>
      </c>
      <c r="B20783" s="58" t="s">
        <v>565</v>
      </c>
      <c r="C20783" s="58">
        <v>2036</v>
      </c>
      <c r="E20783" s="58" t="s">
        <v>601</v>
      </c>
      <c r="F20783" s="58" t="s">
        <v>853</v>
      </c>
      <c r="G20783" s="58" t="s">
        <v>964</v>
      </c>
      <c r="H20783" s="58" t="s">
        <v>858</v>
      </c>
      <c r="I20783" s="58">
        <v>0</v>
      </c>
    </row>
    <row r="20784" spans="1:9">
      <c r="A20784" s="58">
        <v>1055952</v>
      </c>
      <c r="B20784" s="58" t="s">
        <v>565</v>
      </c>
      <c r="C20784" s="58">
        <v>2036</v>
      </c>
      <c r="E20784" s="58" t="s">
        <v>601</v>
      </c>
      <c r="F20784" s="58" t="s">
        <v>853</v>
      </c>
      <c r="G20784" s="58" t="s">
        <v>964</v>
      </c>
      <c r="H20784" s="58" t="s">
        <v>955</v>
      </c>
      <c r="I20784" s="58">
        <v>3013360.4967447999</v>
      </c>
    </row>
    <row r="20785" spans="1:9">
      <c r="A20785" s="58">
        <v>1055953</v>
      </c>
      <c r="B20785" s="58" t="s">
        <v>565</v>
      </c>
      <c r="C20785" s="58">
        <v>2036</v>
      </c>
      <c r="E20785" s="58" t="s">
        <v>601</v>
      </c>
      <c r="F20785" s="58" t="s">
        <v>853</v>
      </c>
      <c r="G20785" s="58" t="s">
        <v>964</v>
      </c>
      <c r="H20785" s="58" t="s">
        <v>965</v>
      </c>
      <c r="I20785" s="58">
        <v>0</v>
      </c>
    </row>
    <row r="20786" spans="1:9">
      <c r="A20786" s="58">
        <v>1055954</v>
      </c>
      <c r="B20786" s="58" t="s">
        <v>565</v>
      </c>
      <c r="C20786" s="58">
        <v>2036</v>
      </c>
      <c r="E20786" s="58" t="s">
        <v>601</v>
      </c>
      <c r="F20786" s="58" t="s">
        <v>853</v>
      </c>
      <c r="G20786" s="58" t="s">
        <v>964</v>
      </c>
      <c r="H20786" s="58" t="s">
        <v>966</v>
      </c>
      <c r="I20786" s="58">
        <v>0</v>
      </c>
    </row>
    <row r="20787" spans="1:9">
      <c r="A20787" s="58">
        <v>1055955</v>
      </c>
      <c r="B20787" s="58" t="s">
        <v>565</v>
      </c>
      <c r="C20787" s="58">
        <v>2036</v>
      </c>
      <c r="E20787" s="58" t="s">
        <v>601</v>
      </c>
      <c r="F20787" s="58" t="s">
        <v>853</v>
      </c>
      <c r="G20787" s="58" t="s">
        <v>964</v>
      </c>
      <c r="H20787" s="58" t="s">
        <v>967</v>
      </c>
      <c r="I20787" s="58">
        <v>1421617.38635</v>
      </c>
    </row>
    <row r="20788" spans="1:9">
      <c r="A20788" s="58">
        <v>1055956</v>
      </c>
      <c r="B20788" s="58" t="s">
        <v>565</v>
      </c>
      <c r="C20788" s="58">
        <v>2036</v>
      </c>
      <c r="E20788" s="58" t="s">
        <v>601</v>
      </c>
      <c r="F20788" s="58" t="s">
        <v>853</v>
      </c>
      <c r="G20788" s="58" t="s">
        <v>968</v>
      </c>
      <c r="H20788" s="58" t="s">
        <v>572</v>
      </c>
      <c r="I20788" s="58">
        <v>246943.453955593</v>
      </c>
    </row>
    <row r="20789" spans="1:9">
      <c r="A20789" s="58">
        <v>1055957</v>
      </c>
      <c r="B20789" s="58" t="s">
        <v>565</v>
      </c>
      <c r="C20789" s="58">
        <v>2036</v>
      </c>
      <c r="E20789" s="58" t="s">
        <v>601</v>
      </c>
      <c r="F20789" s="58" t="s">
        <v>853</v>
      </c>
      <c r="G20789" s="58" t="s">
        <v>968</v>
      </c>
      <c r="H20789" s="58" t="s">
        <v>576</v>
      </c>
      <c r="I20789" s="58">
        <v>166105.734449854</v>
      </c>
    </row>
    <row r="20790" spans="1:9">
      <c r="A20790" s="58">
        <v>1055958</v>
      </c>
      <c r="B20790" s="58" t="s">
        <v>565</v>
      </c>
      <c r="C20790" s="58">
        <v>2036</v>
      </c>
      <c r="E20790" s="58" t="s">
        <v>601</v>
      </c>
      <c r="F20790" s="58" t="s">
        <v>853</v>
      </c>
      <c r="G20790" s="58" t="s">
        <v>968</v>
      </c>
      <c r="H20790" s="58" t="s">
        <v>702</v>
      </c>
      <c r="I20790" s="58">
        <v>1804344.02299182</v>
      </c>
    </row>
    <row r="20791" spans="1:9">
      <c r="A20791" s="58">
        <v>1055959</v>
      </c>
      <c r="B20791" s="58" t="s">
        <v>565</v>
      </c>
      <c r="C20791" s="58">
        <v>2036</v>
      </c>
      <c r="E20791" s="58" t="s">
        <v>601</v>
      </c>
      <c r="F20791" s="58" t="s">
        <v>853</v>
      </c>
      <c r="G20791" s="58" t="s">
        <v>968</v>
      </c>
      <c r="H20791" s="58" t="s">
        <v>578</v>
      </c>
      <c r="I20791" s="58">
        <v>390351.51040608902</v>
      </c>
    </row>
    <row r="20792" spans="1:9">
      <c r="A20792" s="58">
        <v>1055960</v>
      </c>
      <c r="B20792" s="58" t="s">
        <v>565</v>
      </c>
      <c r="C20792" s="58">
        <v>2036</v>
      </c>
      <c r="E20792" s="58" t="s">
        <v>601</v>
      </c>
      <c r="F20792" s="58" t="s">
        <v>853</v>
      </c>
      <c r="G20792" s="58" t="s">
        <v>968</v>
      </c>
      <c r="H20792" s="58" t="s">
        <v>688</v>
      </c>
      <c r="I20792" s="58">
        <v>0</v>
      </c>
    </row>
    <row r="20793" spans="1:9">
      <c r="A20793" s="58">
        <v>1055961</v>
      </c>
      <c r="B20793" s="58" t="s">
        <v>565</v>
      </c>
      <c r="C20793" s="58">
        <v>2036</v>
      </c>
      <c r="E20793" s="58" t="s">
        <v>601</v>
      </c>
      <c r="F20793" s="58" t="s">
        <v>853</v>
      </c>
      <c r="G20793" s="58" t="s">
        <v>968</v>
      </c>
      <c r="H20793" s="58" t="s">
        <v>955</v>
      </c>
      <c r="I20793" s="58">
        <v>0</v>
      </c>
    </row>
    <row r="20794" spans="1:9">
      <c r="A20794" s="58">
        <v>1055962</v>
      </c>
      <c r="B20794" s="58" t="s">
        <v>565</v>
      </c>
      <c r="C20794" s="58">
        <v>2036</v>
      </c>
      <c r="E20794" s="58" t="s">
        <v>601</v>
      </c>
      <c r="F20794" s="58" t="s">
        <v>853</v>
      </c>
      <c r="G20794" s="58" t="s">
        <v>969</v>
      </c>
      <c r="H20794" s="58" t="s">
        <v>572</v>
      </c>
      <c r="I20794" s="58">
        <v>982069.05183322995</v>
      </c>
    </row>
    <row r="20795" spans="1:9">
      <c r="A20795" s="58">
        <v>1055963</v>
      </c>
      <c r="B20795" s="58" t="s">
        <v>565</v>
      </c>
      <c r="C20795" s="58">
        <v>2036</v>
      </c>
      <c r="E20795" s="58" t="s">
        <v>601</v>
      </c>
      <c r="F20795" s="58" t="s">
        <v>853</v>
      </c>
      <c r="G20795" s="58" t="s">
        <v>969</v>
      </c>
      <c r="H20795" s="58" t="s">
        <v>576</v>
      </c>
      <c r="I20795" s="58">
        <v>355091.21383489203</v>
      </c>
    </row>
    <row r="20796" spans="1:9">
      <c r="A20796" s="58">
        <v>1055964</v>
      </c>
      <c r="B20796" s="58" t="s">
        <v>565</v>
      </c>
      <c r="C20796" s="58">
        <v>2036</v>
      </c>
      <c r="E20796" s="58" t="s">
        <v>601</v>
      </c>
      <c r="F20796" s="58" t="s">
        <v>853</v>
      </c>
      <c r="G20796" s="58" t="s">
        <v>969</v>
      </c>
      <c r="H20796" s="58" t="s">
        <v>702</v>
      </c>
      <c r="I20796" s="58">
        <v>708240.38035433099</v>
      </c>
    </row>
    <row r="20797" spans="1:9">
      <c r="A20797" s="58">
        <v>1055965</v>
      </c>
      <c r="B20797" s="58" t="s">
        <v>565</v>
      </c>
      <c r="C20797" s="58">
        <v>2036</v>
      </c>
      <c r="E20797" s="58" t="s">
        <v>601</v>
      </c>
      <c r="F20797" s="58" t="s">
        <v>853</v>
      </c>
      <c r="G20797" s="58" t="s">
        <v>969</v>
      </c>
      <c r="H20797" s="58" t="s">
        <v>578</v>
      </c>
      <c r="I20797" s="58">
        <v>102321.617932939</v>
      </c>
    </row>
    <row r="20798" spans="1:9">
      <c r="A20798" s="58">
        <v>1055966</v>
      </c>
      <c r="B20798" s="58" t="s">
        <v>565</v>
      </c>
      <c r="C20798" s="58">
        <v>2036</v>
      </c>
      <c r="E20798" s="58" t="s">
        <v>601</v>
      </c>
      <c r="F20798" s="58" t="s">
        <v>853</v>
      </c>
      <c r="G20798" s="58" t="s">
        <v>969</v>
      </c>
      <c r="H20798" s="58" t="s">
        <v>703</v>
      </c>
      <c r="I20798" s="58">
        <v>1348751.8605822299</v>
      </c>
    </row>
    <row r="20799" spans="1:9">
      <c r="A20799" s="58">
        <v>1055967</v>
      </c>
      <c r="B20799" s="58" t="s">
        <v>565</v>
      </c>
      <c r="C20799" s="58">
        <v>2036</v>
      </c>
      <c r="E20799" s="58" t="s">
        <v>601</v>
      </c>
      <c r="F20799" s="58" t="s">
        <v>853</v>
      </c>
      <c r="G20799" s="58" t="s">
        <v>969</v>
      </c>
      <c r="H20799" s="58" t="s">
        <v>688</v>
      </c>
      <c r="I20799" s="58">
        <v>0</v>
      </c>
    </row>
    <row r="20800" spans="1:9">
      <c r="A20800" s="58">
        <v>1055968</v>
      </c>
      <c r="B20800" s="58" t="s">
        <v>565</v>
      </c>
      <c r="C20800" s="58">
        <v>2036</v>
      </c>
      <c r="E20800" s="58" t="s">
        <v>601</v>
      </c>
      <c r="F20800" s="58" t="s">
        <v>853</v>
      </c>
      <c r="G20800" s="58" t="s">
        <v>969</v>
      </c>
      <c r="H20800" s="58" t="s">
        <v>858</v>
      </c>
      <c r="I20800" s="58">
        <v>1816845.9525850499</v>
      </c>
    </row>
    <row r="20801" spans="1:9">
      <c r="A20801" s="58">
        <v>1055969</v>
      </c>
      <c r="B20801" s="58" t="s">
        <v>565</v>
      </c>
      <c r="C20801" s="58">
        <v>2036</v>
      </c>
      <c r="E20801" s="58" t="s">
        <v>601</v>
      </c>
      <c r="F20801" s="58" t="s">
        <v>853</v>
      </c>
      <c r="G20801" s="58" t="s">
        <v>969</v>
      </c>
      <c r="H20801" s="58" t="s">
        <v>859</v>
      </c>
      <c r="I20801" s="58">
        <v>69064.057655803699</v>
      </c>
    </row>
    <row r="20802" spans="1:9">
      <c r="A20802" s="58">
        <v>1055970</v>
      </c>
      <c r="B20802" s="58" t="s">
        <v>565</v>
      </c>
      <c r="C20802" s="58">
        <v>2036</v>
      </c>
      <c r="E20802" s="58" t="s">
        <v>601</v>
      </c>
      <c r="F20802" s="58" t="s">
        <v>853</v>
      </c>
      <c r="G20802" s="58" t="s">
        <v>969</v>
      </c>
      <c r="H20802" s="58" t="s">
        <v>955</v>
      </c>
      <c r="I20802" s="58">
        <v>0</v>
      </c>
    </row>
    <row r="20803" spans="1:9">
      <c r="A20803" s="58">
        <v>1055971</v>
      </c>
      <c r="B20803" s="58" t="s">
        <v>565</v>
      </c>
      <c r="C20803" s="58">
        <v>2036</v>
      </c>
      <c r="E20803" s="58" t="s">
        <v>601</v>
      </c>
      <c r="F20803" s="58" t="s">
        <v>853</v>
      </c>
      <c r="G20803" s="58" t="s">
        <v>969</v>
      </c>
      <c r="H20803" s="58" t="s">
        <v>860</v>
      </c>
      <c r="I20803" s="58">
        <v>1413101.3556238599</v>
      </c>
    </row>
    <row r="20804" spans="1:9">
      <c r="A20804" s="58">
        <v>1055972</v>
      </c>
      <c r="B20804" s="58" t="s">
        <v>565</v>
      </c>
      <c r="C20804" s="58">
        <v>2036</v>
      </c>
      <c r="E20804" s="58" t="s">
        <v>601</v>
      </c>
      <c r="F20804" s="58" t="s">
        <v>853</v>
      </c>
      <c r="G20804" s="58" t="s">
        <v>969</v>
      </c>
      <c r="H20804" s="58" t="s">
        <v>970</v>
      </c>
      <c r="I20804" s="58">
        <v>0</v>
      </c>
    </row>
    <row r="20805" spans="1:9">
      <c r="A20805" s="58">
        <v>1055973</v>
      </c>
      <c r="B20805" s="58" t="s">
        <v>565</v>
      </c>
      <c r="C20805" s="58">
        <v>2036</v>
      </c>
      <c r="E20805" s="58" t="s">
        <v>601</v>
      </c>
      <c r="F20805" s="58" t="s">
        <v>853</v>
      </c>
      <c r="G20805" s="58" t="s">
        <v>971</v>
      </c>
      <c r="H20805" s="58" t="s">
        <v>572</v>
      </c>
      <c r="I20805" s="58">
        <v>455310.25675111898</v>
      </c>
    </row>
    <row r="20806" spans="1:9">
      <c r="A20806" s="58">
        <v>1055974</v>
      </c>
      <c r="B20806" s="58" t="s">
        <v>565</v>
      </c>
      <c r="C20806" s="58">
        <v>2036</v>
      </c>
      <c r="E20806" s="58" t="s">
        <v>601</v>
      </c>
      <c r="F20806" s="58" t="s">
        <v>853</v>
      </c>
      <c r="G20806" s="58" t="s">
        <v>971</v>
      </c>
      <c r="H20806" s="58" t="s">
        <v>576</v>
      </c>
      <c r="I20806" s="58">
        <v>10841.809590074799</v>
      </c>
    </row>
    <row r="20807" spans="1:9">
      <c r="A20807" s="58">
        <v>1055975</v>
      </c>
      <c r="B20807" s="58" t="s">
        <v>565</v>
      </c>
      <c r="C20807" s="58">
        <v>2036</v>
      </c>
      <c r="E20807" s="58" t="s">
        <v>601</v>
      </c>
      <c r="F20807" s="58" t="s">
        <v>853</v>
      </c>
      <c r="G20807" s="58" t="s">
        <v>971</v>
      </c>
      <c r="H20807" s="58" t="s">
        <v>702</v>
      </c>
      <c r="I20807" s="58">
        <v>455950.701199478</v>
      </c>
    </row>
    <row r="20808" spans="1:9">
      <c r="A20808" s="58">
        <v>1055976</v>
      </c>
      <c r="B20808" s="58" t="s">
        <v>565</v>
      </c>
      <c r="C20808" s="58">
        <v>2036</v>
      </c>
      <c r="E20808" s="58" t="s">
        <v>601</v>
      </c>
      <c r="F20808" s="58" t="s">
        <v>853</v>
      </c>
      <c r="G20808" s="58" t="s">
        <v>971</v>
      </c>
      <c r="H20808" s="58" t="s">
        <v>578</v>
      </c>
      <c r="I20808" s="58">
        <v>98262.476791058507</v>
      </c>
    </row>
    <row r="20809" spans="1:9">
      <c r="A20809" s="58">
        <v>1055977</v>
      </c>
      <c r="B20809" s="58" t="s">
        <v>565</v>
      </c>
      <c r="C20809" s="58">
        <v>2036</v>
      </c>
      <c r="E20809" s="58" t="s">
        <v>601</v>
      </c>
      <c r="F20809" s="58" t="s">
        <v>853</v>
      </c>
      <c r="G20809" s="58" t="s">
        <v>971</v>
      </c>
      <c r="H20809" s="58" t="s">
        <v>688</v>
      </c>
      <c r="I20809" s="58">
        <v>0</v>
      </c>
    </row>
    <row r="20810" spans="1:9">
      <c r="A20810" s="58">
        <v>1055978</v>
      </c>
      <c r="B20810" s="58" t="s">
        <v>565</v>
      </c>
      <c r="C20810" s="58">
        <v>2036</v>
      </c>
      <c r="E20810" s="58" t="s">
        <v>601</v>
      </c>
      <c r="F20810" s="58" t="s">
        <v>853</v>
      </c>
      <c r="G20810" s="58" t="s">
        <v>971</v>
      </c>
      <c r="H20810" s="58" t="s">
        <v>858</v>
      </c>
      <c r="I20810" s="58">
        <v>0</v>
      </c>
    </row>
    <row r="20811" spans="1:9">
      <c r="A20811" s="58">
        <v>1055979</v>
      </c>
      <c r="B20811" s="58" t="s">
        <v>565</v>
      </c>
      <c r="C20811" s="58">
        <v>2036</v>
      </c>
      <c r="E20811" s="58" t="s">
        <v>601</v>
      </c>
      <c r="F20811" s="58" t="s">
        <v>853</v>
      </c>
      <c r="G20811" s="58" t="s">
        <v>971</v>
      </c>
      <c r="H20811" s="58" t="s">
        <v>859</v>
      </c>
      <c r="I20811" s="58">
        <v>0</v>
      </c>
    </row>
    <row r="20812" spans="1:9">
      <c r="A20812" s="58">
        <v>1055980</v>
      </c>
      <c r="B20812" s="58" t="s">
        <v>565</v>
      </c>
      <c r="C20812" s="58">
        <v>2036</v>
      </c>
      <c r="E20812" s="58" t="s">
        <v>601</v>
      </c>
      <c r="F20812" s="58" t="s">
        <v>853</v>
      </c>
      <c r="G20812" s="58" t="s">
        <v>971</v>
      </c>
      <c r="H20812" s="58" t="s">
        <v>955</v>
      </c>
      <c r="I20812" s="58">
        <v>0</v>
      </c>
    </row>
    <row r="20813" spans="1:9">
      <c r="A20813" s="58">
        <v>1055981</v>
      </c>
      <c r="B20813" s="58" t="s">
        <v>565</v>
      </c>
      <c r="C20813" s="58">
        <v>2036</v>
      </c>
      <c r="E20813" s="58" t="s">
        <v>601</v>
      </c>
      <c r="F20813" s="58" t="s">
        <v>853</v>
      </c>
      <c r="G20813" s="58" t="s">
        <v>971</v>
      </c>
      <c r="H20813" s="58" t="s">
        <v>970</v>
      </c>
      <c r="I20813" s="58">
        <v>0</v>
      </c>
    </row>
    <row r="20814" spans="1:9">
      <c r="A20814" s="58">
        <v>1055982</v>
      </c>
      <c r="B20814" s="58" t="s">
        <v>565</v>
      </c>
      <c r="C20814" s="58">
        <v>2036</v>
      </c>
      <c r="E20814" s="58" t="s">
        <v>601</v>
      </c>
      <c r="F20814" s="58" t="s">
        <v>853</v>
      </c>
      <c r="G20814" s="58" t="s">
        <v>972</v>
      </c>
      <c r="H20814" s="58" t="s">
        <v>572</v>
      </c>
      <c r="I20814" s="58">
        <v>487240.98710501101</v>
      </c>
    </row>
    <row r="20815" spans="1:9">
      <c r="A20815" s="58">
        <v>1055983</v>
      </c>
      <c r="B20815" s="58" t="s">
        <v>565</v>
      </c>
      <c r="C20815" s="58">
        <v>2036</v>
      </c>
      <c r="E20815" s="58" t="s">
        <v>601</v>
      </c>
      <c r="F20815" s="58" t="s">
        <v>853</v>
      </c>
      <c r="G20815" s="58" t="s">
        <v>972</v>
      </c>
      <c r="H20815" s="58" t="s">
        <v>576</v>
      </c>
      <c r="I20815" s="58">
        <v>4528.8571705376098</v>
      </c>
    </row>
    <row r="20816" spans="1:9">
      <c r="A20816" s="58">
        <v>1055984</v>
      </c>
      <c r="B20816" s="58" t="s">
        <v>565</v>
      </c>
      <c r="C20816" s="58">
        <v>2036</v>
      </c>
      <c r="E20816" s="58" t="s">
        <v>601</v>
      </c>
      <c r="F20816" s="58" t="s">
        <v>853</v>
      </c>
      <c r="G20816" s="58" t="s">
        <v>972</v>
      </c>
      <c r="H20816" s="58" t="s">
        <v>702</v>
      </c>
      <c r="I20816" s="58">
        <v>46523.714570068201</v>
      </c>
    </row>
    <row r="20817" spans="1:9">
      <c r="A20817" s="58">
        <v>1055985</v>
      </c>
      <c r="B20817" s="58" t="s">
        <v>565</v>
      </c>
      <c r="C20817" s="58">
        <v>2036</v>
      </c>
      <c r="E20817" s="58" t="s">
        <v>601</v>
      </c>
      <c r="F20817" s="58" t="s">
        <v>853</v>
      </c>
      <c r="G20817" s="58" t="s">
        <v>972</v>
      </c>
      <c r="H20817" s="58" t="s">
        <v>578</v>
      </c>
      <c r="I20817" s="58">
        <v>7410.8571881524504</v>
      </c>
    </row>
    <row r="20818" spans="1:9">
      <c r="A20818" s="58">
        <v>1055986</v>
      </c>
      <c r="B20818" s="58" t="s">
        <v>565</v>
      </c>
      <c r="C20818" s="58">
        <v>2036</v>
      </c>
      <c r="E20818" s="58" t="s">
        <v>601</v>
      </c>
      <c r="F20818" s="58" t="s">
        <v>853</v>
      </c>
      <c r="G20818" s="58" t="s">
        <v>972</v>
      </c>
      <c r="H20818" s="58" t="s">
        <v>955</v>
      </c>
      <c r="I20818" s="58">
        <v>0</v>
      </c>
    </row>
    <row r="20819" spans="1:9">
      <c r="A20819" s="58">
        <v>1055987</v>
      </c>
      <c r="B20819" s="58" t="s">
        <v>565</v>
      </c>
      <c r="C20819" s="58">
        <v>2036</v>
      </c>
      <c r="E20819" s="58" t="s">
        <v>601</v>
      </c>
      <c r="F20819" s="58" t="s">
        <v>853</v>
      </c>
      <c r="G20819" s="58" t="s">
        <v>972</v>
      </c>
      <c r="H20819" s="58" t="s">
        <v>860</v>
      </c>
      <c r="I20819" s="58">
        <v>175807.490598348</v>
      </c>
    </row>
    <row r="20820" spans="1:9">
      <c r="A20820" s="58">
        <v>1055988</v>
      </c>
      <c r="B20820" s="58" t="s">
        <v>565</v>
      </c>
      <c r="C20820" s="58">
        <v>2036</v>
      </c>
      <c r="E20820" s="58" t="s">
        <v>601</v>
      </c>
      <c r="F20820" s="58" t="s">
        <v>853</v>
      </c>
      <c r="G20820" s="58" t="s">
        <v>973</v>
      </c>
      <c r="H20820" s="58" t="s">
        <v>572</v>
      </c>
      <c r="I20820" s="58">
        <v>647006.07527113496</v>
      </c>
    </row>
    <row r="20821" spans="1:9">
      <c r="A20821" s="58">
        <v>1055989</v>
      </c>
      <c r="B20821" s="58" t="s">
        <v>565</v>
      </c>
      <c r="C20821" s="58">
        <v>2036</v>
      </c>
      <c r="E20821" s="58" t="s">
        <v>601</v>
      </c>
      <c r="F20821" s="58" t="s">
        <v>853</v>
      </c>
      <c r="G20821" s="58" t="s">
        <v>973</v>
      </c>
      <c r="H20821" s="58" t="s">
        <v>576</v>
      </c>
      <c r="I20821" s="58">
        <v>17691.962818320801</v>
      </c>
    </row>
    <row r="20822" spans="1:9">
      <c r="A20822" s="58">
        <v>1055990</v>
      </c>
      <c r="B20822" s="58" t="s">
        <v>565</v>
      </c>
      <c r="C20822" s="58">
        <v>2036</v>
      </c>
      <c r="E20822" s="58" t="s">
        <v>601</v>
      </c>
      <c r="F20822" s="58" t="s">
        <v>853</v>
      </c>
      <c r="G20822" s="58" t="s">
        <v>973</v>
      </c>
      <c r="H20822" s="58" t="s">
        <v>702</v>
      </c>
      <c r="I20822" s="58">
        <v>600527.18990096997</v>
      </c>
    </row>
    <row r="20823" spans="1:9">
      <c r="A20823" s="58">
        <v>1055991</v>
      </c>
      <c r="B20823" s="58" t="s">
        <v>565</v>
      </c>
      <c r="C20823" s="58">
        <v>2036</v>
      </c>
      <c r="E20823" s="58" t="s">
        <v>601</v>
      </c>
      <c r="F20823" s="58" t="s">
        <v>853</v>
      </c>
      <c r="G20823" s="58" t="s">
        <v>973</v>
      </c>
      <c r="H20823" s="58" t="s">
        <v>578</v>
      </c>
      <c r="I20823" s="58">
        <v>36283.5169663868</v>
      </c>
    </row>
    <row r="20824" spans="1:9">
      <c r="A20824" s="58">
        <v>1055992</v>
      </c>
      <c r="B20824" s="58" t="s">
        <v>565</v>
      </c>
      <c r="C20824" s="58">
        <v>2036</v>
      </c>
      <c r="E20824" s="58" t="s">
        <v>601</v>
      </c>
      <c r="F20824" s="58" t="s">
        <v>853</v>
      </c>
      <c r="G20824" s="58" t="s">
        <v>973</v>
      </c>
      <c r="H20824" s="58" t="s">
        <v>955</v>
      </c>
      <c r="I20824" s="58">
        <v>0</v>
      </c>
    </row>
    <row r="20825" spans="1:9">
      <c r="A20825" s="58">
        <v>1055993</v>
      </c>
      <c r="B20825" s="58" t="s">
        <v>565</v>
      </c>
      <c r="C20825" s="58">
        <v>2036</v>
      </c>
      <c r="E20825" s="58" t="s">
        <v>601</v>
      </c>
      <c r="F20825" s="58" t="s">
        <v>853</v>
      </c>
      <c r="G20825" s="58" t="s">
        <v>974</v>
      </c>
      <c r="H20825" s="58" t="s">
        <v>572</v>
      </c>
      <c r="I20825" s="58">
        <v>466899.23627024802</v>
      </c>
    </row>
    <row r="20826" spans="1:9">
      <c r="A20826" s="58">
        <v>1055994</v>
      </c>
      <c r="B20826" s="58" t="s">
        <v>565</v>
      </c>
      <c r="C20826" s="58">
        <v>2036</v>
      </c>
      <c r="E20826" s="58" t="s">
        <v>601</v>
      </c>
      <c r="F20826" s="58" t="s">
        <v>853</v>
      </c>
      <c r="G20826" s="58" t="s">
        <v>974</v>
      </c>
      <c r="H20826" s="58" t="s">
        <v>576</v>
      </c>
      <c r="I20826" s="58">
        <v>38496.670072064597</v>
      </c>
    </row>
    <row r="20827" spans="1:9">
      <c r="A20827" s="58">
        <v>1055995</v>
      </c>
      <c r="B20827" s="58" t="s">
        <v>565</v>
      </c>
      <c r="C20827" s="58">
        <v>2036</v>
      </c>
      <c r="E20827" s="58" t="s">
        <v>601</v>
      </c>
      <c r="F20827" s="58" t="s">
        <v>853</v>
      </c>
      <c r="G20827" s="58" t="s">
        <v>974</v>
      </c>
      <c r="H20827" s="58" t="s">
        <v>702</v>
      </c>
      <c r="I20827" s="58">
        <v>172871.83919153499</v>
      </c>
    </row>
    <row r="20828" spans="1:9">
      <c r="A20828" s="58">
        <v>1055996</v>
      </c>
      <c r="B20828" s="58" t="s">
        <v>565</v>
      </c>
      <c r="C20828" s="58">
        <v>2036</v>
      </c>
      <c r="E20828" s="58" t="s">
        <v>601</v>
      </c>
      <c r="F20828" s="58" t="s">
        <v>853</v>
      </c>
      <c r="G20828" s="58" t="s">
        <v>974</v>
      </c>
      <c r="H20828" s="58" t="s">
        <v>578</v>
      </c>
      <c r="I20828" s="58">
        <v>56219.665350524599</v>
      </c>
    </row>
    <row r="20829" spans="1:9">
      <c r="A20829" s="58">
        <v>1055997</v>
      </c>
      <c r="B20829" s="58" t="s">
        <v>565</v>
      </c>
      <c r="C20829" s="58">
        <v>2036</v>
      </c>
      <c r="E20829" s="58" t="s">
        <v>601</v>
      </c>
      <c r="F20829" s="58" t="s">
        <v>853</v>
      </c>
      <c r="G20829" s="58" t="s">
        <v>974</v>
      </c>
      <c r="H20829" s="58" t="s">
        <v>955</v>
      </c>
      <c r="I20829" s="58">
        <v>0</v>
      </c>
    </row>
    <row r="20830" spans="1:9">
      <c r="A20830" s="58">
        <v>1055998</v>
      </c>
      <c r="B20830" s="58" t="s">
        <v>565</v>
      </c>
      <c r="C20830" s="58">
        <v>2036</v>
      </c>
      <c r="E20830" s="58" t="s">
        <v>601</v>
      </c>
      <c r="F20830" s="58" t="s">
        <v>853</v>
      </c>
      <c r="G20830" s="58" t="s">
        <v>975</v>
      </c>
      <c r="H20830" s="58" t="s">
        <v>572</v>
      </c>
      <c r="I20830" s="58">
        <v>1944833.1608269201</v>
      </c>
    </row>
    <row r="20831" spans="1:9">
      <c r="A20831" s="58">
        <v>1055999</v>
      </c>
      <c r="B20831" s="58" t="s">
        <v>565</v>
      </c>
      <c r="C20831" s="58">
        <v>2036</v>
      </c>
      <c r="E20831" s="58" t="s">
        <v>601</v>
      </c>
      <c r="F20831" s="58" t="s">
        <v>853</v>
      </c>
      <c r="G20831" s="58" t="s">
        <v>975</v>
      </c>
      <c r="H20831" s="58" t="s">
        <v>576</v>
      </c>
      <c r="I20831" s="58">
        <v>54822.243386998802</v>
      </c>
    </row>
    <row r="20832" spans="1:9">
      <c r="A20832" s="58">
        <v>1056000</v>
      </c>
      <c r="B20832" s="58" t="s">
        <v>565</v>
      </c>
      <c r="C20832" s="58">
        <v>2036</v>
      </c>
      <c r="E20832" s="58" t="s">
        <v>601</v>
      </c>
      <c r="F20832" s="58" t="s">
        <v>853</v>
      </c>
      <c r="G20832" s="58" t="s">
        <v>975</v>
      </c>
      <c r="H20832" s="58" t="s">
        <v>702</v>
      </c>
      <c r="I20832" s="58">
        <v>1189248.53464999</v>
      </c>
    </row>
    <row r="20833" spans="1:9">
      <c r="A20833" s="58">
        <v>1056001</v>
      </c>
      <c r="B20833" s="58" t="s">
        <v>565</v>
      </c>
      <c r="C20833" s="58">
        <v>2036</v>
      </c>
      <c r="E20833" s="58" t="s">
        <v>601</v>
      </c>
      <c r="F20833" s="58" t="s">
        <v>853</v>
      </c>
      <c r="G20833" s="58" t="s">
        <v>975</v>
      </c>
      <c r="H20833" s="58" t="s">
        <v>578</v>
      </c>
      <c r="I20833" s="58">
        <v>116094.162466585</v>
      </c>
    </row>
    <row r="20834" spans="1:9">
      <c r="A20834" s="58">
        <v>1056002</v>
      </c>
      <c r="B20834" s="58" t="s">
        <v>565</v>
      </c>
      <c r="C20834" s="58">
        <v>2036</v>
      </c>
      <c r="E20834" s="58" t="s">
        <v>601</v>
      </c>
      <c r="F20834" s="58" t="s">
        <v>853</v>
      </c>
      <c r="G20834" s="58" t="s">
        <v>975</v>
      </c>
      <c r="H20834" s="58" t="s">
        <v>955</v>
      </c>
      <c r="I20834" s="58">
        <v>5118.7902322127802</v>
      </c>
    </row>
    <row r="20835" spans="1:9">
      <c r="A20835" s="58">
        <v>1056003</v>
      </c>
      <c r="B20835" s="58" t="s">
        <v>565</v>
      </c>
      <c r="C20835" s="58">
        <v>2036</v>
      </c>
      <c r="E20835" s="58" t="s">
        <v>601</v>
      </c>
      <c r="F20835" s="58" t="s">
        <v>853</v>
      </c>
      <c r="G20835" s="58" t="s">
        <v>976</v>
      </c>
      <c r="H20835" s="58" t="s">
        <v>572</v>
      </c>
      <c r="I20835" s="58">
        <v>22986.590500558399</v>
      </c>
    </row>
    <row r="20836" spans="1:9">
      <c r="A20836" s="58">
        <v>1056004</v>
      </c>
      <c r="B20836" s="58" t="s">
        <v>565</v>
      </c>
      <c r="C20836" s="58">
        <v>2036</v>
      </c>
      <c r="E20836" s="58" t="s">
        <v>601</v>
      </c>
      <c r="F20836" s="58" t="s">
        <v>853</v>
      </c>
      <c r="G20836" s="58" t="s">
        <v>976</v>
      </c>
      <c r="H20836" s="58" t="s">
        <v>576</v>
      </c>
      <c r="I20836" s="58">
        <v>300.08603786629698</v>
      </c>
    </row>
    <row r="20837" spans="1:9">
      <c r="A20837" s="58">
        <v>1056005</v>
      </c>
      <c r="B20837" s="58" t="s">
        <v>565</v>
      </c>
      <c r="C20837" s="58">
        <v>2036</v>
      </c>
      <c r="E20837" s="58" t="s">
        <v>601</v>
      </c>
      <c r="F20837" s="58" t="s">
        <v>853</v>
      </c>
      <c r="G20837" s="58" t="s">
        <v>976</v>
      </c>
      <c r="H20837" s="58" t="s">
        <v>702</v>
      </c>
      <c r="I20837" s="58">
        <v>17385.5251559512</v>
      </c>
    </row>
    <row r="20838" spans="1:9">
      <c r="A20838" s="58">
        <v>1056006</v>
      </c>
      <c r="B20838" s="58" t="s">
        <v>565</v>
      </c>
      <c r="C20838" s="58">
        <v>2036</v>
      </c>
      <c r="E20838" s="58" t="s">
        <v>601</v>
      </c>
      <c r="F20838" s="58" t="s">
        <v>853</v>
      </c>
      <c r="G20838" s="58" t="s">
        <v>976</v>
      </c>
      <c r="H20838" s="58" t="s">
        <v>578</v>
      </c>
      <c r="I20838" s="58">
        <v>382.81245911592498</v>
      </c>
    </row>
    <row r="20839" spans="1:9">
      <c r="A20839" s="58">
        <v>1056007</v>
      </c>
      <c r="B20839" s="58" t="s">
        <v>565</v>
      </c>
      <c r="C20839" s="58">
        <v>2036</v>
      </c>
      <c r="E20839" s="58" t="s">
        <v>601</v>
      </c>
      <c r="F20839" s="58" t="s">
        <v>853</v>
      </c>
      <c r="G20839" s="58" t="s">
        <v>976</v>
      </c>
      <c r="H20839" s="58" t="s">
        <v>955</v>
      </c>
      <c r="I20839" s="58">
        <v>0</v>
      </c>
    </row>
    <row r="20840" spans="1:9">
      <c r="A20840" s="58">
        <v>1056008</v>
      </c>
      <c r="B20840" s="58" t="s">
        <v>565</v>
      </c>
      <c r="C20840" s="58">
        <v>2036</v>
      </c>
      <c r="E20840" s="58" t="s">
        <v>601</v>
      </c>
      <c r="F20840" s="58" t="s">
        <v>853</v>
      </c>
      <c r="G20840" s="58" t="s">
        <v>977</v>
      </c>
      <c r="H20840" s="58" t="s">
        <v>572</v>
      </c>
      <c r="I20840" s="58">
        <v>50711.874764788299</v>
      </c>
    </row>
    <row r="20841" spans="1:9">
      <c r="A20841" s="58">
        <v>1056009</v>
      </c>
      <c r="B20841" s="58" t="s">
        <v>565</v>
      </c>
      <c r="C20841" s="58">
        <v>2036</v>
      </c>
      <c r="E20841" s="58" t="s">
        <v>601</v>
      </c>
      <c r="F20841" s="58" t="s">
        <v>853</v>
      </c>
      <c r="G20841" s="58" t="s">
        <v>977</v>
      </c>
      <c r="H20841" s="58" t="s">
        <v>576</v>
      </c>
      <c r="I20841" s="58">
        <v>7760.4055698770399</v>
      </c>
    </row>
    <row r="20842" spans="1:9">
      <c r="A20842" s="58">
        <v>1056010</v>
      </c>
      <c r="B20842" s="58" t="s">
        <v>565</v>
      </c>
      <c r="C20842" s="58">
        <v>2036</v>
      </c>
      <c r="E20842" s="58" t="s">
        <v>601</v>
      </c>
      <c r="F20842" s="58" t="s">
        <v>853</v>
      </c>
      <c r="G20842" s="58" t="s">
        <v>977</v>
      </c>
      <c r="H20842" s="58" t="s">
        <v>702</v>
      </c>
      <c r="I20842" s="58">
        <v>8520.6085644772393</v>
      </c>
    </row>
    <row r="20843" spans="1:9">
      <c r="A20843" s="58">
        <v>1056011</v>
      </c>
      <c r="B20843" s="58" t="s">
        <v>565</v>
      </c>
      <c r="C20843" s="58">
        <v>2036</v>
      </c>
      <c r="E20843" s="58" t="s">
        <v>601</v>
      </c>
      <c r="F20843" s="58" t="s">
        <v>853</v>
      </c>
      <c r="G20843" s="58" t="s">
        <v>977</v>
      </c>
      <c r="H20843" s="58" t="s">
        <v>578</v>
      </c>
      <c r="I20843" s="58">
        <v>26163.653064156799</v>
      </c>
    </row>
    <row r="20844" spans="1:9">
      <c r="A20844" s="58">
        <v>1056012</v>
      </c>
      <c r="B20844" s="58" t="s">
        <v>565</v>
      </c>
      <c r="C20844" s="58">
        <v>2036</v>
      </c>
      <c r="E20844" s="58" t="s">
        <v>601</v>
      </c>
      <c r="F20844" s="58" t="s">
        <v>853</v>
      </c>
      <c r="G20844" s="58" t="s">
        <v>977</v>
      </c>
      <c r="H20844" s="58" t="s">
        <v>955</v>
      </c>
      <c r="I20844" s="58">
        <v>0</v>
      </c>
    </row>
    <row r="20845" spans="1:9">
      <c r="A20845" s="58">
        <v>1056013</v>
      </c>
      <c r="B20845" s="58" t="s">
        <v>565</v>
      </c>
      <c r="C20845" s="58">
        <v>2036</v>
      </c>
      <c r="E20845" s="58" t="s">
        <v>601</v>
      </c>
      <c r="F20845" s="58" t="s">
        <v>853</v>
      </c>
      <c r="G20845" s="58" t="s">
        <v>977</v>
      </c>
      <c r="H20845" s="58" t="s">
        <v>860</v>
      </c>
      <c r="I20845" s="58">
        <v>118703.163596839</v>
      </c>
    </row>
    <row r="20846" spans="1:9">
      <c r="A20846" s="58">
        <v>1056014</v>
      </c>
      <c r="B20846" s="58" t="s">
        <v>565</v>
      </c>
      <c r="C20846" s="58">
        <v>2036</v>
      </c>
      <c r="E20846" s="58" t="s">
        <v>601</v>
      </c>
      <c r="F20846" s="58" t="s">
        <v>853</v>
      </c>
      <c r="G20846" s="58" t="s">
        <v>978</v>
      </c>
      <c r="H20846" s="58" t="s">
        <v>572</v>
      </c>
      <c r="I20846" s="58">
        <v>155163.56023074099</v>
      </c>
    </row>
    <row r="20847" spans="1:9">
      <c r="A20847" s="58">
        <v>1056015</v>
      </c>
      <c r="B20847" s="58" t="s">
        <v>565</v>
      </c>
      <c r="C20847" s="58">
        <v>2036</v>
      </c>
      <c r="E20847" s="58" t="s">
        <v>601</v>
      </c>
      <c r="F20847" s="58" t="s">
        <v>853</v>
      </c>
      <c r="G20847" s="58" t="s">
        <v>978</v>
      </c>
      <c r="H20847" s="58" t="s">
        <v>576</v>
      </c>
      <c r="I20847" s="58">
        <v>313747.62686812499</v>
      </c>
    </row>
    <row r="20848" spans="1:9">
      <c r="A20848" s="58">
        <v>1056016</v>
      </c>
      <c r="B20848" s="58" t="s">
        <v>565</v>
      </c>
      <c r="C20848" s="58">
        <v>2036</v>
      </c>
      <c r="E20848" s="58" t="s">
        <v>601</v>
      </c>
      <c r="F20848" s="58" t="s">
        <v>853</v>
      </c>
      <c r="G20848" s="58" t="s">
        <v>978</v>
      </c>
      <c r="H20848" s="58" t="s">
        <v>702</v>
      </c>
      <c r="I20848" s="58">
        <v>159623.63230999099</v>
      </c>
    </row>
    <row r="20849" spans="1:9">
      <c r="A20849" s="58">
        <v>1056017</v>
      </c>
      <c r="B20849" s="58" t="s">
        <v>565</v>
      </c>
      <c r="C20849" s="58">
        <v>2036</v>
      </c>
      <c r="E20849" s="58" t="s">
        <v>601</v>
      </c>
      <c r="F20849" s="58" t="s">
        <v>853</v>
      </c>
      <c r="G20849" s="58" t="s">
        <v>978</v>
      </c>
      <c r="H20849" s="58" t="s">
        <v>578</v>
      </c>
      <c r="I20849" s="58">
        <v>49832.083532068602</v>
      </c>
    </row>
    <row r="20850" spans="1:9">
      <c r="A20850" s="58">
        <v>1056018</v>
      </c>
      <c r="B20850" s="58" t="s">
        <v>565</v>
      </c>
      <c r="C20850" s="58">
        <v>2036</v>
      </c>
      <c r="E20850" s="58" t="s">
        <v>601</v>
      </c>
      <c r="F20850" s="58" t="s">
        <v>853</v>
      </c>
      <c r="G20850" s="58" t="s">
        <v>978</v>
      </c>
      <c r="H20850" s="58" t="s">
        <v>688</v>
      </c>
      <c r="I20850" s="58">
        <v>0</v>
      </c>
    </row>
    <row r="20851" spans="1:9">
      <c r="A20851" s="58">
        <v>1056019</v>
      </c>
      <c r="B20851" s="58" t="s">
        <v>565</v>
      </c>
      <c r="C20851" s="58">
        <v>2036</v>
      </c>
      <c r="E20851" s="58" t="s">
        <v>601</v>
      </c>
      <c r="F20851" s="58" t="s">
        <v>853</v>
      </c>
      <c r="G20851" s="58" t="s">
        <v>978</v>
      </c>
      <c r="H20851" s="58" t="s">
        <v>955</v>
      </c>
      <c r="I20851" s="58">
        <v>586851.58937496704</v>
      </c>
    </row>
    <row r="20852" spans="1:9">
      <c r="A20852" s="58">
        <v>1056020</v>
      </c>
      <c r="B20852" s="58" t="s">
        <v>565</v>
      </c>
      <c r="C20852" s="58">
        <v>2036</v>
      </c>
      <c r="E20852" s="58" t="s">
        <v>601</v>
      </c>
      <c r="F20852" s="58" t="s">
        <v>853</v>
      </c>
      <c r="G20852" s="58" t="s">
        <v>979</v>
      </c>
      <c r="H20852" s="58" t="s">
        <v>572</v>
      </c>
      <c r="I20852" s="58">
        <v>1349772.8467250201</v>
      </c>
    </row>
    <row r="20853" spans="1:9">
      <c r="A20853" s="58">
        <v>1056021</v>
      </c>
      <c r="B20853" s="58" t="s">
        <v>565</v>
      </c>
      <c r="C20853" s="58">
        <v>2036</v>
      </c>
      <c r="E20853" s="58" t="s">
        <v>601</v>
      </c>
      <c r="F20853" s="58" t="s">
        <v>853</v>
      </c>
      <c r="G20853" s="58" t="s">
        <v>979</v>
      </c>
      <c r="H20853" s="58" t="s">
        <v>576</v>
      </c>
      <c r="I20853" s="58">
        <v>7093.1114353517196</v>
      </c>
    </row>
    <row r="20854" spans="1:9">
      <c r="A20854" s="58">
        <v>1056022</v>
      </c>
      <c r="B20854" s="58" t="s">
        <v>565</v>
      </c>
      <c r="C20854" s="58">
        <v>2036</v>
      </c>
      <c r="E20854" s="58" t="s">
        <v>601</v>
      </c>
      <c r="F20854" s="58" t="s">
        <v>853</v>
      </c>
      <c r="G20854" s="58" t="s">
        <v>979</v>
      </c>
      <c r="H20854" s="58" t="s">
        <v>702</v>
      </c>
      <c r="I20854" s="58">
        <v>390198.22798168502</v>
      </c>
    </row>
    <row r="20855" spans="1:9">
      <c r="A20855" s="58">
        <v>1056023</v>
      </c>
      <c r="B20855" s="58" t="s">
        <v>565</v>
      </c>
      <c r="C20855" s="58">
        <v>2036</v>
      </c>
      <c r="E20855" s="58" t="s">
        <v>601</v>
      </c>
      <c r="F20855" s="58" t="s">
        <v>853</v>
      </c>
      <c r="G20855" s="58" t="s">
        <v>979</v>
      </c>
      <c r="H20855" s="58" t="s">
        <v>578</v>
      </c>
      <c r="I20855" s="58">
        <v>28218.247666725299</v>
      </c>
    </row>
    <row r="20856" spans="1:9">
      <c r="A20856" s="58">
        <v>1056024</v>
      </c>
      <c r="B20856" s="58" t="s">
        <v>565</v>
      </c>
      <c r="C20856" s="58">
        <v>2036</v>
      </c>
      <c r="E20856" s="58" t="s">
        <v>601</v>
      </c>
      <c r="F20856" s="58" t="s">
        <v>853</v>
      </c>
      <c r="G20856" s="58" t="s">
        <v>979</v>
      </c>
      <c r="H20856" s="58" t="s">
        <v>955</v>
      </c>
      <c r="I20856" s="58">
        <v>0</v>
      </c>
    </row>
    <row r="20857" spans="1:9">
      <c r="A20857" s="58">
        <v>1056025</v>
      </c>
      <c r="B20857" s="58" t="s">
        <v>565</v>
      </c>
      <c r="C20857" s="58">
        <v>2036</v>
      </c>
      <c r="E20857" s="58" t="s">
        <v>601</v>
      </c>
      <c r="F20857" s="58" t="s">
        <v>853</v>
      </c>
      <c r="G20857" s="58" t="s">
        <v>980</v>
      </c>
      <c r="H20857" s="58" t="s">
        <v>572</v>
      </c>
      <c r="I20857" s="58">
        <v>1294980.2479431699</v>
      </c>
    </row>
    <row r="20858" spans="1:9">
      <c r="A20858" s="58">
        <v>1056026</v>
      </c>
      <c r="B20858" s="58" t="s">
        <v>565</v>
      </c>
      <c r="C20858" s="58">
        <v>2036</v>
      </c>
      <c r="E20858" s="58" t="s">
        <v>601</v>
      </c>
      <c r="F20858" s="58" t="s">
        <v>853</v>
      </c>
      <c r="G20858" s="58" t="s">
        <v>980</v>
      </c>
      <c r="H20858" s="58" t="s">
        <v>576</v>
      </c>
      <c r="I20858" s="58">
        <v>31963.7569849871</v>
      </c>
    </row>
    <row r="20859" spans="1:9">
      <c r="A20859" s="58">
        <v>1056027</v>
      </c>
      <c r="B20859" s="58" t="s">
        <v>565</v>
      </c>
      <c r="C20859" s="58">
        <v>2036</v>
      </c>
      <c r="E20859" s="58" t="s">
        <v>601</v>
      </c>
      <c r="F20859" s="58" t="s">
        <v>853</v>
      </c>
      <c r="G20859" s="58" t="s">
        <v>980</v>
      </c>
      <c r="H20859" s="58" t="s">
        <v>702</v>
      </c>
      <c r="I20859" s="58">
        <v>896578.40465054195</v>
      </c>
    </row>
    <row r="20860" spans="1:9">
      <c r="A20860" s="58">
        <v>1056028</v>
      </c>
      <c r="B20860" s="58" t="s">
        <v>565</v>
      </c>
      <c r="C20860" s="58">
        <v>2036</v>
      </c>
      <c r="E20860" s="58" t="s">
        <v>601</v>
      </c>
      <c r="F20860" s="58" t="s">
        <v>853</v>
      </c>
      <c r="G20860" s="58" t="s">
        <v>980</v>
      </c>
      <c r="H20860" s="58" t="s">
        <v>578</v>
      </c>
      <c r="I20860" s="58">
        <v>0</v>
      </c>
    </row>
    <row r="20861" spans="1:9">
      <c r="A20861" s="58">
        <v>1056029</v>
      </c>
      <c r="B20861" s="58" t="s">
        <v>565</v>
      </c>
      <c r="C20861" s="58">
        <v>2036</v>
      </c>
      <c r="E20861" s="58" t="s">
        <v>601</v>
      </c>
      <c r="F20861" s="58" t="s">
        <v>853</v>
      </c>
      <c r="G20861" s="58" t="s">
        <v>980</v>
      </c>
      <c r="H20861" s="58" t="s">
        <v>955</v>
      </c>
      <c r="I20861" s="58">
        <v>9957.5566931424091</v>
      </c>
    </row>
    <row r="20862" spans="1:9">
      <c r="A20862" s="58">
        <v>1063890</v>
      </c>
      <c r="B20862" s="58" t="s">
        <v>565</v>
      </c>
      <c r="C20862" s="58">
        <v>2037</v>
      </c>
      <c r="D20862" s="58" t="s">
        <v>699</v>
      </c>
      <c r="E20862" s="58" t="s">
        <v>601</v>
      </c>
      <c r="F20862" s="58" t="s">
        <v>700</v>
      </c>
      <c r="G20862" s="58" t="s">
        <v>701</v>
      </c>
      <c r="H20862" s="58" t="s">
        <v>572</v>
      </c>
      <c r="I20862" s="58">
        <v>3070084.3567981198</v>
      </c>
    </row>
    <row r="20863" spans="1:9">
      <c r="A20863" s="58">
        <v>1063891</v>
      </c>
      <c r="B20863" s="58" t="s">
        <v>565</v>
      </c>
      <c r="C20863" s="58">
        <v>2037</v>
      </c>
      <c r="D20863" s="58" t="s">
        <v>699</v>
      </c>
      <c r="E20863" s="58" t="s">
        <v>601</v>
      </c>
      <c r="F20863" s="58" t="s">
        <v>700</v>
      </c>
      <c r="G20863" s="58" t="s">
        <v>701</v>
      </c>
      <c r="H20863" s="58" t="s">
        <v>576</v>
      </c>
    </row>
    <row r="20864" spans="1:9">
      <c r="A20864" s="58">
        <v>1063892</v>
      </c>
      <c r="B20864" s="58" t="s">
        <v>565</v>
      </c>
      <c r="C20864" s="58">
        <v>2037</v>
      </c>
      <c r="D20864" s="58" t="s">
        <v>699</v>
      </c>
      <c r="E20864" s="58" t="s">
        <v>601</v>
      </c>
      <c r="F20864" s="58" t="s">
        <v>700</v>
      </c>
      <c r="G20864" s="58" t="s">
        <v>701</v>
      </c>
      <c r="H20864" s="58" t="s">
        <v>702</v>
      </c>
    </row>
    <row r="20865" spans="1:9">
      <c r="A20865" s="58">
        <v>1063893</v>
      </c>
      <c r="B20865" s="58" t="s">
        <v>565</v>
      </c>
      <c r="C20865" s="58">
        <v>2037</v>
      </c>
      <c r="D20865" s="58" t="s">
        <v>699</v>
      </c>
      <c r="E20865" s="58" t="s">
        <v>601</v>
      </c>
      <c r="F20865" s="58" t="s">
        <v>700</v>
      </c>
      <c r="G20865" s="58" t="s">
        <v>701</v>
      </c>
      <c r="H20865" s="58" t="s">
        <v>578</v>
      </c>
    </row>
    <row r="20866" spans="1:9">
      <c r="A20866" s="58">
        <v>1063894</v>
      </c>
      <c r="B20866" s="58" t="s">
        <v>565</v>
      </c>
      <c r="C20866" s="58">
        <v>2037</v>
      </c>
      <c r="D20866" s="58" t="s">
        <v>699</v>
      </c>
      <c r="E20866" s="58" t="s">
        <v>601</v>
      </c>
      <c r="F20866" s="58" t="s">
        <v>700</v>
      </c>
      <c r="G20866" s="58" t="s">
        <v>701</v>
      </c>
      <c r="H20866" s="58" t="s">
        <v>703</v>
      </c>
    </row>
    <row r="20867" spans="1:9">
      <c r="A20867" s="58">
        <v>1063895</v>
      </c>
      <c r="B20867" s="58" t="s">
        <v>565</v>
      </c>
      <c r="C20867" s="58">
        <v>2037</v>
      </c>
      <c r="D20867" s="58" t="s">
        <v>699</v>
      </c>
      <c r="E20867" s="58" t="s">
        <v>601</v>
      </c>
      <c r="F20867" s="58" t="s">
        <v>700</v>
      </c>
      <c r="G20867" s="58" t="s">
        <v>701</v>
      </c>
      <c r="H20867" s="58" t="s">
        <v>704</v>
      </c>
    </row>
    <row r="20868" spans="1:9">
      <c r="A20868" s="58">
        <v>1064196</v>
      </c>
      <c r="B20868" s="58" t="s">
        <v>565</v>
      </c>
      <c r="C20868" s="58">
        <v>2037</v>
      </c>
      <c r="D20868" s="58" t="s">
        <v>705</v>
      </c>
      <c r="E20868" s="58" t="s">
        <v>601</v>
      </c>
      <c r="F20868" s="58" t="s">
        <v>700</v>
      </c>
      <c r="G20868" s="58" t="s">
        <v>701</v>
      </c>
      <c r="H20868" s="58" t="s">
        <v>572</v>
      </c>
      <c r="I20868" s="58">
        <v>2747502.7334044999</v>
      </c>
    </row>
    <row r="20869" spans="1:9">
      <c r="A20869" s="58">
        <v>1064197</v>
      </c>
      <c r="B20869" s="58" t="s">
        <v>565</v>
      </c>
      <c r="C20869" s="58">
        <v>2037</v>
      </c>
      <c r="D20869" s="58" t="s">
        <v>705</v>
      </c>
      <c r="E20869" s="58" t="s">
        <v>601</v>
      </c>
      <c r="F20869" s="58" t="s">
        <v>700</v>
      </c>
      <c r="G20869" s="58" t="s">
        <v>701</v>
      </c>
      <c r="H20869" s="58" t="s">
        <v>576</v>
      </c>
    </row>
    <row r="20870" spans="1:9">
      <c r="A20870" s="58">
        <v>1064198</v>
      </c>
      <c r="B20870" s="58" t="s">
        <v>565</v>
      </c>
      <c r="C20870" s="58">
        <v>2037</v>
      </c>
      <c r="D20870" s="58" t="s">
        <v>705</v>
      </c>
      <c r="E20870" s="58" t="s">
        <v>601</v>
      </c>
      <c r="F20870" s="58" t="s">
        <v>700</v>
      </c>
      <c r="G20870" s="58" t="s">
        <v>701</v>
      </c>
      <c r="H20870" s="58" t="s">
        <v>702</v>
      </c>
    </row>
    <row r="20871" spans="1:9">
      <c r="A20871" s="58">
        <v>1064199</v>
      </c>
      <c r="B20871" s="58" t="s">
        <v>565</v>
      </c>
      <c r="C20871" s="58">
        <v>2037</v>
      </c>
      <c r="D20871" s="58" t="s">
        <v>705</v>
      </c>
      <c r="E20871" s="58" t="s">
        <v>601</v>
      </c>
      <c r="F20871" s="58" t="s">
        <v>700</v>
      </c>
      <c r="G20871" s="58" t="s">
        <v>701</v>
      </c>
      <c r="H20871" s="58" t="s">
        <v>578</v>
      </c>
    </row>
    <row r="20872" spans="1:9">
      <c r="A20872" s="58">
        <v>1064200</v>
      </c>
      <c r="B20872" s="58" t="s">
        <v>565</v>
      </c>
      <c r="C20872" s="58">
        <v>2037</v>
      </c>
      <c r="D20872" s="58" t="s">
        <v>705</v>
      </c>
      <c r="E20872" s="58" t="s">
        <v>601</v>
      </c>
      <c r="F20872" s="58" t="s">
        <v>700</v>
      </c>
      <c r="G20872" s="58" t="s">
        <v>701</v>
      </c>
      <c r="H20872" s="58" t="s">
        <v>703</v>
      </c>
    </row>
    <row r="20873" spans="1:9">
      <c r="A20873" s="58">
        <v>1064201</v>
      </c>
      <c r="B20873" s="58" t="s">
        <v>565</v>
      </c>
      <c r="C20873" s="58">
        <v>2037</v>
      </c>
      <c r="D20873" s="58" t="s">
        <v>705</v>
      </c>
      <c r="E20873" s="58" t="s">
        <v>601</v>
      </c>
      <c r="F20873" s="58" t="s">
        <v>700</v>
      </c>
      <c r="G20873" s="58" t="s">
        <v>701</v>
      </c>
      <c r="H20873" s="58" t="s">
        <v>704</v>
      </c>
    </row>
    <row r="20874" spans="1:9">
      <c r="A20874" s="58">
        <v>1064502</v>
      </c>
      <c r="B20874" s="58" t="s">
        <v>565</v>
      </c>
      <c r="C20874" s="58">
        <v>2037</v>
      </c>
      <c r="D20874" s="58" t="s">
        <v>706</v>
      </c>
      <c r="E20874" s="58" t="s">
        <v>601</v>
      </c>
      <c r="F20874" s="58" t="s">
        <v>700</v>
      </c>
      <c r="G20874" s="58" t="s">
        <v>701</v>
      </c>
      <c r="H20874" s="58" t="s">
        <v>572</v>
      </c>
      <c r="I20874" s="58">
        <v>6780.6390096587802</v>
      </c>
    </row>
    <row r="20875" spans="1:9">
      <c r="A20875" s="58">
        <v>1064503</v>
      </c>
      <c r="B20875" s="58" t="s">
        <v>565</v>
      </c>
      <c r="C20875" s="58">
        <v>2037</v>
      </c>
      <c r="D20875" s="58" t="s">
        <v>706</v>
      </c>
      <c r="E20875" s="58" t="s">
        <v>601</v>
      </c>
      <c r="F20875" s="58" t="s">
        <v>700</v>
      </c>
      <c r="G20875" s="58" t="s">
        <v>701</v>
      </c>
      <c r="H20875" s="58" t="s">
        <v>576</v>
      </c>
      <c r="I20875" s="58">
        <v>256424.707139423</v>
      </c>
    </row>
    <row r="20876" spans="1:9">
      <c r="A20876" s="58">
        <v>1064504</v>
      </c>
      <c r="B20876" s="58" t="s">
        <v>565</v>
      </c>
      <c r="C20876" s="58">
        <v>2037</v>
      </c>
      <c r="D20876" s="58" t="s">
        <v>706</v>
      </c>
      <c r="E20876" s="58" t="s">
        <v>601</v>
      </c>
      <c r="F20876" s="58" t="s">
        <v>700</v>
      </c>
      <c r="G20876" s="58" t="s">
        <v>701</v>
      </c>
      <c r="H20876" s="58" t="s">
        <v>702</v>
      </c>
    </row>
    <row r="20877" spans="1:9">
      <c r="A20877" s="58">
        <v>1064505</v>
      </c>
      <c r="B20877" s="58" t="s">
        <v>565</v>
      </c>
      <c r="C20877" s="58">
        <v>2037</v>
      </c>
      <c r="D20877" s="58" t="s">
        <v>706</v>
      </c>
      <c r="E20877" s="58" t="s">
        <v>601</v>
      </c>
      <c r="F20877" s="58" t="s">
        <v>700</v>
      </c>
      <c r="G20877" s="58" t="s">
        <v>701</v>
      </c>
      <c r="H20877" s="58" t="s">
        <v>578</v>
      </c>
    </row>
    <row r="20878" spans="1:9">
      <c r="A20878" s="58">
        <v>1064506</v>
      </c>
      <c r="B20878" s="58" t="s">
        <v>565</v>
      </c>
      <c r="C20878" s="58">
        <v>2037</v>
      </c>
      <c r="D20878" s="58" t="s">
        <v>706</v>
      </c>
      <c r="E20878" s="58" t="s">
        <v>601</v>
      </c>
      <c r="F20878" s="58" t="s">
        <v>700</v>
      </c>
      <c r="G20878" s="58" t="s">
        <v>701</v>
      </c>
      <c r="H20878" s="58" t="s">
        <v>703</v>
      </c>
    </row>
    <row r="20879" spans="1:9">
      <c r="A20879" s="58">
        <v>1064507</v>
      </c>
      <c r="B20879" s="58" t="s">
        <v>565</v>
      </c>
      <c r="C20879" s="58">
        <v>2037</v>
      </c>
      <c r="D20879" s="58" t="s">
        <v>706</v>
      </c>
      <c r="E20879" s="58" t="s">
        <v>601</v>
      </c>
      <c r="F20879" s="58" t="s">
        <v>700</v>
      </c>
      <c r="G20879" s="58" t="s">
        <v>701</v>
      </c>
      <c r="H20879" s="58" t="s">
        <v>704</v>
      </c>
    </row>
    <row r="20880" spans="1:9">
      <c r="A20880" s="58">
        <v>1064808</v>
      </c>
      <c r="B20880" s="58" t="s">
        <v>565</v>
      </c>
      <c r="C20880" s="58">
        <v>2037</v>
      </c>
      <c r="D20880" s="58" t="s">
        <v>707</v>
      </c>
      <c r="E20880" s="58" t="s">
        <v>601</v>
      </c>
      <c r="F20880" s="58" t="s">
        <v>700</v>
      </c>
      <c r="G20880" s="58" t="s">
        <v>701</v>
      </c>
      <c r="H20880" s="58" t="s">
        <v>572</v>
      </c>
      <c r="I20880" s="58">
        <v>0</v>
      </c>
    </row>
    <row r="20881" spans="1:9">
      <c r="A20881" s="58">
        <v>1064809</v>
      </c>
      <c r="B20881" s="58" t="s">
        <v>565</v>
      </c>
      <c r="C20881" s="58">
        <v>2037</v>
      </c>
      <c r="D20881" s="58" t="s">
        <v>707</v>
      </c>
      <c r="E20881" s="58" t="s">
        <v>601</v>
      </c>
      <c r="F20881" s="58" t="s">
        <v>700</v>
      </c>
      <c r="G20881" s="58" t="s">
        <v>701</v>
      </c>
      <c r="H20881" s="58" t="s">
        <v>576</v>
      </c>
      <c r="I20881" s="58">
        <v>0</v>
      </c>
    </row>
    <row r="20882" spans="1:9">
      <c r="A20882" s="58">
        <v>1064810</v>
      </c>
      <c r="B20882" s="58" t="s">
        <v>565</v>
      </c>
      <c r="C20882" s="58">
        <v>2037</v>
      </c>
      <c r="D20882" s="58" t="s">
        <v>707</v>
      </c>
      <c r="E20882" s="58" t="s">
        <v>601</v>
      </c>
      <c r="F20882" s="58" t="s">
        <v>700</v>
      </c>
      <c r="G20882" s="58" t="s">
        <v>701</v>
      </c>
      <c r="H20882" s="58" t="s">
        <v>702</v>
      </c>
    </row>
    <row r="20883" spans="1:9">
      <c r="A20883" s="58">
        <v>1064811</v>
      </c>
      <c r="B20883" s="58" t="s">
        <v>565</v>
      </c>
      <c r="C20883" s="58">
        <v>2037</v>
      </c>
      <c r="D20883" s="58" t="s">
        <v>707</v>
      </c>
      <c r="E20883" s="58" t="s">
        <v>601</v>
      </c>
      <c r="F20883" s="58" t="s">
        <v>700</v>
      </c>
      <c r="G20883" s="58" t="s">
        <v>701</v>
      </c>
      <c r="H20883" s="58" t="s">
        <v>578</v>
      </c>
    </row>
    <row r="20884" spans="1:9">
      <c r="A20884" s="58">
        <v>1064812</v>
      </c>
      <c r="B20884" s="58" t="s">
        <v>565</v>
      </c>
      <c r="C20884" s="58">
        <v>2037</v>
      </c>
      <c r="D20884" s="58" t="s">
        <v>707</v>
      </c>
      <c r="E20884" s="58" t="s">
        <v>601</v>
      </c>
      <c r="F20884" s="58" t="s">
        <v>700</v>
      </c>
      <c r="G20884" s="58" t="s">
        <v>701</v>
      </c>
      <c r="H20884" s="58" t="s">
        <v>703</v>
      </c>
    </row>
    <row r="20885" spans="1:9">
      <c r="A20885" s="58">
        <v>1064813</v>
      </c>
      <c r="B20885" s="58" t="s">
        <v>565</v>
      </c>
      <c r="C20885" s="58">
        <v>2037</v>
      </c>
      <c r="D20885" s="58" t="s">
        <v>707</v>
      </c>
      <c r="E20885" s="58" t="s">
        <v>601</v>
      </c>
      <c r="F20885" s="58" t="s">
        <v>700</v>
      </c>
      <c r="G20885" s="58" t="s">
        <v>701</v>
      </c>
      <c r="H20885" s="58" t="s">
        <v>704</v>
      </c>
    </row>
    <row r="20886" spans="1:9">
      <c r="A20886" s="58">
        <v>1065114</v>
      </c>
      <c r="B20886" s="58" t="s">
        <v>565</v>
      </c>
      <c r="C20886" s="58">
        <v>2037</v>
      </c>
      <c r="D20886" s="58" t="s">
        <v>708</v>
      </c>
      <c r="E20886" s="58" t="s">
        <v>601</v>
      </c>
      <c r="F20886" s="58" t="s">
        <v>700</v>
      </c>
      <c r="G20886" s="58" t="s">
        <v>701</v>
      </c>
      <c r="H20886" s="58" t="s">
        <v>572</v>
      </c>
      <c r="I20886" s="58">
        <v>686901.34332625405</v>
      </c>
    </row>
    <row r="20887" spans="1:9">
      <c r="A20887" s="58">
        <v>1065115</v>
      </c>
      <c r="B20887" s="58" t="s">
        <v>565</v>
      </c>
      <c r="C20887" s="58">
        <v>2037</v>
      </c>
      <c r="D20887" s="58" t="s">
        <v>708</v>
      </c>
      <c r="E20887" s="58" t="s">
        <v>601</v>
      </c>
      <c r="F20887" s="58" t="s">
        <v>700</v>
      </c>
      <c r="G20887" s="58" t="s">
        <v>701</v>
      </c>
      <c r="H20887" s="58" t="s">
        <v>576</v>
      </c>
    </row>
    <row r="20888" spans="1:9">
      <c r="A20888" s="58">
        <v>1065116</v>
      </c>
      <c r="B20888" s="58" t="s">
        <v>565</v>
      </c>
      <c r="C20888" s="58">
        <v>2037</v>
      </c>
      <c r="D20888" s="58" t="s">
        <v>708</v>
      </c>
      <c r="E20888" s="58" t="s">
        <v>601</v>
      </c>
      <c r="F20888" s="58" t="s">
        <v>700</v>
      </c>
      <c r="G20888" s="58" t="s">
        <v>701</v>
      </c>
      <c r="H20888" s="58" t="s">
        <v>702</v>
      </c>
    </row>
    <row r="20889" spans="1:9">
      <c r="A20889" s="58">
        <v>1065117</v>
      </c>
      <c r="B20889" s="58" t="s">
        <v>565</v>
      </c>
      <c r="C20889" s="58">
        <v>2037</v>
      </c>
      <c r="D20889" s="58" t="s">
        <v>708</v>
      </c>
      <c r="E20889" s="58" t="s">
        <v>601</v>
      </c>
      <c r="F20889" s="58" t="s">
        <v>700</v>
      </c>
      <c r="G20889" s="58" t="s">
        <v>701</v>
      </c>
      <c r="H20889" s="58" t="s">
        <v>578</v>
      </c>
    </row>
    <row r="20890" spans="1:9">
      <c r="A20890" s="58">
        <v>1065118</v>
      </c>
      <c r="B20890" s="58" t="s">
        <v>565</v>
      </c>
      <c r="C20890" s="58">
        <v>2037</v>
      </c>
      <c r="D20890" s="58" t="s">
        <v>708</v>
      </c>
      <c r="E20890" s="58" t="s">
        <v>601</v>
      </c>
      <c r="F20890" s="58" t="s">
        <v>700</v>
      </c>
      <c r="G20890" s="58" t="s">
        <v>701</v>
      </c>
      <c r="H20890" s="58" t="s">
        <v>703</v>
      </c>
    </row>
    <row r="20891" spans="1:9">
      <c r="A20891" s="58">
        <v>1065119</v>
      </c>
      <c r="B20891" s="58" t="s">
        <v>565</v>
      </c>
      <c r="C20891" s="58">
        <v>2037</v>
      </c>
      <c r="D20891" s="58" t="s">
        <v>708</v>
      </c>
      <c r="E20891" s="58" t="s">
        <v>601</v>
      </c>
      <c r="F20891" s="58" t="s">
        <v>700</v>
      </c>
      <c r="G20891" s="58" t="s">
        <v>701</v>
      </c>
      <c r="H20891" s="58" t="s">
        <v>704</v>
      </c>
    </row>
    <row r="20892" spans="1:9">
      <c r="A20892" s="58">
        <v>1065420</v>
      </c>
      <c r="B20892" s="58" t="s">
        <v>565</v>
      </c>
      <c r="C20892" s="58">
        <v>2037</v>
      </c>
      <c r="D20892" s="58" t="s">
        <v>709</v>
      </c>
      <c r="E20892" s="58" t="s">
        <v>601</v>
      </c>
      <c r="F20892" s="58" t="s">
        <v>700</v>
      </c>
      <c r="G20892" s="58" t="s">
        <v>701</v>
      </c>
      <c r="H20892" s="58" t="s">
        <v>572</v>
      </c>
      <c r="I20892" s="58">
        <v>0</v>
      </c>
    </row>
    <row r="20893" spans="1:9">
      <c r="A20893" s="58">
        <v>1065421</v>
      </c>
      <c r="B20893" s="58" t="s">
        <v>565</v>
      </c>
      <c r="C20893" s="58">
        <v>2037</v>
      </c>
      <c r="D20893" s="58" t="s">
        <v>709</v>
      </c>
      <c r="E20893" s="58" t="s">
        <v>601</v>
      </c>
      <c r="F20893" s="58" t="s">
        <v>700</v>
      </c>
      <c r="G20893" s="58" t="s">
        <v>701</v>
      </c>
      <c r="H20893" s="58" t="s">
        <v>576</v>
      </c>
    </row>
    <row r="20894" spans="1:9">
      <c r="A20894" s="58">
        <v>1065422</v>
      </c>
      <c r="B20894" s="58" t="s">
        <v>565</v>
      </c>
      <c r="C20894" s="58">
        <v>2037</v>
      </c>
      <c r="D20894" s="58" t="s">
        <v>709</v>
      </c>
      <c r="E20894" s="58" t="s">
        <v>601</v>
      </c>
      <c r="F20894" s="58" t="s">
        <v>700</v>
      </c>
      <c r="G20894" s="58" t="s">
        <v>701</v>
      </c>
      <c r="H20894" s="58" t="s">
        <v>702</v>
      </c>
      <c r="I20894" s="58">
        <v>4656690.1537028402</v>
      </c>
    </row>
    <row r="20895" spans="1:9">
      <c r="A20895" s="58">
        <v>1065423</v>
      </c>
      <c r="B20895" s="58" t="s">
        <v>565</v>
      </c>
      <c r="C20895" s="58">
        <v>2037</v>
      </c>
      <c r="D20895" s="58" t="s">
        <v>709</v>
      </c>
      <c r="E20895" s="58" t="s">
        <v>601</v>
      </c>
      <c r="F20895" s="58" t="s">
        <v>700</v>
      </c>
      <c r="G20895" s="58" t="s">
        <v>701</v>
      </c>
      <c r="H20895" s="58" t="s">
        <v>578</v>
      </c>
    </row>
    <row r="20896" spans="1:9">
      <c r="A20896" s="58">
        <v>1065424</v>
      </c>
      <c r="B20896" s="58" t="s">
        <v>565</v>
      </c>
      <c r="C20896" s="58">
        <v>2037</v>
      </c>
      <c r="D20896" s="58" t="s">
        <v>709</v>
      </c>
      <c r="E20896" s="58" t="s">
        <v>601</v>
      </c>
      <c r="F20896" s="58" t="s">
        <v>700</v>
      </c>
      <c r="G20896" s="58" t="s">
        <v>701</v>
      </c>
      <c r="H20896" s="58" t="s">
        <v>703</v>
      </c>
    </row>
    <row r="20897" spans="1:9">
      <c r="A20897" s="58">
        <v>1065425</v>
      </c>
      <c r="B20897" s="58" t="s">
        <v>565</v>
      </c>
      <c r="C20897" s="58">
        <v>2037</v>
      </c>
      <c r="D20897" s="58" t="s">
        <v>709</v>
      </c>
      <c r="E20897" s="58" t="s">
        <v>601</v>
      </c>
      <c r="F20897" s="58" t="s">
        <v>700</v>
      </c>
      <c r="G20897" s="58" t="s">
        <v>701</v>
      </c>
      <c r="H20897" s="58" t="s">
        <v>704</v>
      </c>
    </row>
    <row r="20898" spans="1:9">
      <c r="A20898" s="58">
        <v>1065726</v>
      </c>
      <c r="B20898" s="58" t="s">
        <v>565</v>
      </c>
      <c r="C20898" s="58">
        <v>2037</v>
      </c>
      <c r="D20898" s="58" t="s">
        <v>710</v>
      </c>
      <c r="E20898" s="58" t="s">
        <v>601</v>
      </c>
      <c r="F20898" s="58" t="s">
        <v>700</v>
      </c>
      <c r="G20898" s="58" t="s">
        <v>701</v>
      </c>
      <c r="H20898" s="58" t="s">
        <v>572</v>
      </c>
      <c r="I20898" s="58">
        <v>0</v>
      </c>
    </row>
    <row r="20899" spans="1:9">
      <c r="A20899" s="58">
        <v>1065727</v>
      </c>
      <c r="B20899" s="58" t="s">
        <v>565</v>
      </c>
      <c r="C20899" s="58">
        <v>2037</v>
      </c>
      <c r="D20899" s="58" t="s">
        <v>710</v>
      </c>
      <c r="E20899" s="58" t="s">
        <v>601</v>
      </c>
      <c r="F20899" s="58" t="s">
        <v>700</v>
      </c>
      <c r="G20899" s="58" t="s">
        <v>701</v>
      </c>
      <c r="H20899" s="58" t="s">
        <v>576</v>
      </c>
    </row>
    <row r="20900" spans="1:9">
      <c r="A20900" s="58">
        <v>1065728</v>
      </c>
      <c r="B20900" s="58" t="s">
        <v>565</v>
      </c>
      <c r="C20900" s="58">
        <v>2037</v>
      </c>
      <c r="D20900" s="58" t="s">
        <v>710</v>
      </c>
      <c r="E20900" s="58" t="s">
        <v>601</v>
      </c>
      <c r="F20900" s="58" t="s">
        <v>700</v>
      </c>
      <c r="G20900" s="58" t="s">
        <v>701</v>
      </c>
      <c r="H20900" s="58" t="s">
        <v>702</v>
      </c>
    </row>
    <row r="20901" spans="1:9">
      <c r="A20901" s="58">
        <v>1065729</v>
      </c>
      <c r="B20901" s="58" t="s">
        <v>565</v>
      </c>
      <c r="C20901" s="58">
        <v>2037</v>
      </c>
      <c r="D20901" s="58" t="s">
        <v>710</v>
      </c>
      <c r="E20901" s="58" t="s">
        <v>601</v>
      </c>
      <c r="F20901" s="58" t="s">
        <v>700</v>
      </c>
      <c r="G20901" s="58" t="s">
        <v>701</v>
      </c>
      <c r="H20901" s="58" t="s">
        <v>578</v>
      </c>
      <c r="I20901" s="58">
        <v>10157337.261387</v>
      </c>
    </row>
    <row r="20902" spans="1:9">
      <c r="A20902" s="58">
        <v>1065730</v>
      </c>
      <c r="B20902" s="58" t="s">
        <v>565</v>
      </c>
      <c r="C20902" s="58">
        <v>2037</v>
      </c>
      <c r="D20902" s="58" t="s">
        <v>710</v>
      </c>
      <c r="E20902" s="58" t="s">
        <v>601</v>
      </c>
      <c r="F20902" s="58" t="s">
        <v>700</v>
      </c>
      <c r="G20902" s="58" t="s">
        <v>701</v>
      </c>
      <c r="H20902" s="58" t="s">
        <v>703</v>
      </c>
    </row>
    <row r="20903" spans="1:9">
      <c r="A20903" s="58">
        <v>1065731</v>
      </c>
      <c r="B20903" s="58" t="s">
        <v>565</v>
      </c>
      <c r="C20903" s="58">
        <v>2037</v>
      </c>
      <c r="D20903" s="58" t="s">
        <v>710</v>
      </c>
      <c r="E20903" s="58" t="s">
        <v>601</v>
      </c>
      <c r="F20903" s="58" t="s">
        <v>700</v>
      </c>
      <c r="G20903" s="58" t="s">
        <v>701</v>
      </c>
      <c r="H20903" s="58" t="s">
        <v>704</v>
      </c>
    </row>
    <row r="20904" spans="1:9">
      <c r="A20904" s="58">
        <v>1066032</v>
      </c>
      <c r="B20904" s="58" t="s">
        <v>565</v>
      </c>
      <c r="C20904" s="58">
        <v>2037</v>
      </c>
      <c r="D20904" s="58" t="s">
        <v>711</v>
      </c>
      <c r="E20904" s="58" t="s">
        <v>601</v>
      </c>
      <c r="F20904" s="58" t="s">
        <v>700</v>
      </c>
      <c r="G20904" s="58" t="s">
        <v>701</v>
      </c>
      <c r="H20904" s="58" t="s">
        <v>572</v>
      </c>
      <c r="I20904" s="58">
        <v>48756.410346354001</v>
      </c>
    </row>
    <row r="20905" spans="1:9">
      <c r="A20905" s="58">
        <v>1066033</v>
      </c>
      <c r="B20905" s="58" t="s">
        <v>565</v>
      </c>
      <c r="C20905" s="58">
        <v>2037</v>
      </c>
      <c r="D20905" s="58" t="s">
        <v>711</v>
      </c>
      <c r="E20905" s="58" t="s">
        <v>601</v>
      </c>
      <c r="F20905" s="58" t="s">
        <v>700</v>
      </c>
      <c r="G20905" s="58" t="s">
        <v>701</v>
      </c>
      <c r="H20905" s="58" t="s">
        <v>576</v>
      </c>
    </row>
    <row r="20906" spans="1:9">
      <c r="A20906" s="58">
        <v>1066034</v>
      </c>
      <c r="B20906" s="58" t="s">
        <v>565</v>
      </c>
      <c r="C20906" s="58">
        <v>2037</v>
      </c>
      <c r="D20906" s="58" t="s">
        <v>711</v>
      </c>
      <c r="E20906" s="58" t="s">
        <v>601</v>
      </c>
      <c r="F20906" s="58" t="s">
        <v>700</v>
      </c>
      <c r="G20906" s="58" t="s">
        <v>701</v>
      </c>
      <c r="H20906" s="58" t="s">
        <v>702</v>
      </c>
    </row>
    <row r="20907" spans="1:9">
      <c r="A20907" s="58">
        <v>1066035</v>
      </c>
      <c r="B20907" s="58" t="s">
        <v>565</v>
      </c>
      <c r="C20907" s="58">
        <v>2037</v>
      </c>
      <c r="D20907" s="58" t="s">
        <v>711</v>
      </c>
      <c r="E20907" s="58" t="s">
        <v>601</v>
      </c>
      <c r="F20907" s="58" t="s">
        <v>700</v>
      </c>
      <c r="G20907" s="58" t="s">
        <v>701</v>
      </c>
      <c r="H20907" s="58" t="s">
        <v>578</v>
      </c>
    </row>
    <row r="20908" spans="1:9">
      <c r="A20908" s="58">
        <v>1066036</v>
      </c>
      <c r="B20908" s="58" t="s">
        <v>565</v>
      </c>
      <c r="C20908" s="58">
        <v>2037</v>
      </c>
      <c r="D20908" s="58" t="s">
        <v>711</v>
      </c>
      <c r="E20908" s="58" t="s">
        <v>601</v>
      </c>
      <c r="F20908" s="58" t="s">
        <v>700</v>
      </c>
      <c r="G20908" s="58" t="s">
        <v>701</v>
      </c>
      <c r="H20908" s="58" t="s">
        <v>703</v>
      </c>
    </row>
    <row r="20909" spans="1:9">
      <c r="A20909" s="58">
        <v>1066037</v>
      </c>
      <c r="B20909" s="58" t="s">
        <v>565</v>
      </c>
      <c r="C20909" s="58">
        <v>2037</v>
      </c>
      <c r="D20909" s="58" t="s">
        <v>711</v>
      </c>
      <c r="E20909" s="58" t="s">
        <v>601</v>
      </c>
      <c r="F20909" s="58" t="s">
        <v>700</v>
      </c>
      <c r="G20909" s="58" t="s">
        <v>701</v>
      </c>
      <c r="H20909" s="58" t="s">
        <v>704</v>
      </c>
    </row>
    <row r="20910" spans="1:9">
      <c r="A20910" s="58">
        <v>1066338</v>
      </c>
      <c r="B20910" s="58" t="s">
        <v>565</v>
      </c>
      <c r="C20910" s="58">
        <v>2037</v>
      </c>
      <c r="D20910" s="58" t="s">
        <v>712</v>
      </c>
      <c r="E20910" s="58" t="s">
        <v>601</v>
      </c>
      <c r="F20910" s="58" t="s">
        <v>700</v>
      </c>
      <c r="G20910" s="58" t="s">
        <v>701</v>
      </c>
      <c r="H20910" s="58" t="s">
        <v>572</v>
      </c>
      <c r="I20910" s="58">
        <v>0</v>
      </c>
    </row>
    <row r="20911" spans="1:9">
      <c r="A20911" s="58">
        <v>1066339</v>
      </c>
      <c r="B20911" s="58" t="s">
        <v>565</v>
      </c>
      <c r="C20911" s="58">
        <v>2037</v>
      </c>
      <c r="D20911" s="58" t="s">
        <v>712</v>
      </c>
      <c r="E20911" s="58" t="s">
        <v>601</v>
      </c>
      <c r="F20911" s="58" t="s">
        <v>700</v>
      </c>
      <c r="G20911" s="58" t="s">
        <v>701</v>
      </c>
      <c r="H20911" s="58" t="s">
        <v>576</v>
      </c>
    </row>
    <row r="20912" spans="1:9">
      <c r="A20912" s="58">
        <v>1066340</v>
      </c>
      <c r="B20912" s="58" t="s">
        <v>565</v>
      </c>
      <c r="C20912" s="58">
        <v>2037</v>
      </c>
      <c r="D20912" s="58" t="s">
        <v>712</v>
      </c>
      <c r="E20912" s="58" t="s">
        <v>601</v>
      </c>
      <c r="F20912" s="58" t="s">
        <v>700</v>
      </c>
      <c r="G20912" s="58" t="s">
        <v>701</v>
      </c>
      <c r="H20912" s="58" t="s">
        <v>702</v>
      </c>
    </row>
    <row r="20913" spans="1:9">
      <c r="A20913" s="58">
        <v>1066341</v>
      </c>
      <c r="B20913" s="58" t="s">
        <v>565</v>
      </c>
      <c r="C20913" s="58">
        <v>2037</v>
      </c>
      <c r="D20913" s="58" t="s">
        <v>712</v>
      </c>
      <c r="E20913" s="58" t="s">
        <v>601</v>
      </c>
      <c r="F20913" s="58" t="s">
        <v>700</v>
      </c>
      <c r="G20913" s="58" t="s">
        <v>701</v>
      </c>
      <c r="H20913" s="58" t="s">
        <v>578</v>
      </c>
    </row>
    <row r="20914" spans="1:9">
      <c r="A20914" s="58">
        <v>1066342</v>
      </c>
      <c r="B20914" s="58" t="s">
        <v>565</v>
      </c>
      <c r="C20914" s="58">
        <v>2037</v>
      </c>
      <c r="D20914" s="58" t="s">
        <v>712</v>
      </c>
      <c r="E20914" s="58" t="s">
        <v>601</v>
      </c>
      <c r="F20914" s="58" t="s">
        <v>700</v>
      </c>
      <c r="G20914" s="58" t="s">
        <v>701</v>
      </c>
      <c r="H20914" s="58" t="s">
        <v>703</v>
      </c>
      <c r="I20914" s="58">
        <v>4792265.75135729</v>
      </c>
    </row>
    <row r="20915" spans="1:9">
      <c r="A20915" s="58">
        <v>1066343</v>
      </c>
      <c r="B20915" s="58" t="s">
        <v>565</v>
      </c>
      <c r="C20915" s="58">
        <v>2037</v>
      </c>
      <c r="D20915" s="58" t="s">
        <v>712</v>
      </c>
      <c r="E20915" s="58" t="s">
        <v>601</v>
      </c>
      <c r="F20915" s="58" t="s">
        <v>700</v>
      </c>
      <c r="G20915" s="58" t="s">
        <v>701</v>
      </c>
      <c r="H20915" s="58" t="s">
        <v>704</v>
      </c>
    </row>
    <row r="20916" spans="1:9">
      <c r="A20916" s="58">
        <v>1066644</v>
      </c>
      <c r="B20916" s="58" t="s">
        <v>565</v>
      </c>
      <c r="C20916" s="58">
        <v>2037</v>
      </c>
      <c r="D20916" s="58" t="s">
        <v>713</v>
      </c>
      <c r="E20916" s="58" t="s">
        <v>601</v>
      </c>
      <c r="F20916" s="58" t="s">
        <v>700</v>
      </c>
      <c r="G20916" s="58" t="s">
        <v>701</v>
      </c>
      <c r="H20916" s="58" t="s">
        <v>572</v>
      </c>
      <c r="I20916" s="58">
        <v>0</v>
      </c>
    </row>
    <row r="20917" spans="1:9">
      <c r="A20917" s="58">
        <v>1066645</v>
      </c>
      <c r="B20917" s="58" t="s">
        <v>565</v>
      </c>
      <c r="C20917" s="58">
        <v>2037</v>
      </c>
      <c r="D20917" s="58" t="s">
        <v>713</v>
      </c>
      <c r="E20917" s="58" t="s">
        <v>601</v>
      </c>
      <c r="F20917" s="58" t="s">
        <v>700</v>
      </c>
      <c r="G20917" s="58" t="s">
        <v>701</v>
      </c>
      <c r="H20917" s="58" t="s">
        <v>576</v>
      </c>
    </row>
    <row r="20918" spans="1:9">
      <c r="A20918" s="58">
        <v>1066646</v>
      </c>
      <c r="B20918" s="58" t="s">
        <v>565</v>
      </c>
      <c r="C20918" s="58">
        <v>2037</v>
      </c>
      <c r="D20918" s="58" t="s">
        <v>713</v>
      </c>
      <c r="E20918" s="58" t="s">
        <v>601</v>
      </c>
      <c r="F20918" s="58" t="s">
        <v>700</v>
      </c>
      <c r="G20918" s="58" t="s">
        <v>701</v>
      </c>
      <c r="H20918" s="58" t="s">
        <v>702</v>
      </c>
    </row>
    <row r="20919" spans="1:9">
      <c r="A20919" s="58">
        <v>1066647</v>
      </c>
      <c r="B20919" s="58" t="s">
        <v>565</v>
      </c>
      <c r="C20919" s="58">
        <v>2037</v>
      </c>
      <c r="D20919" s="58" t="s">
        <v>713</v>
      </c>
      <c r="E20919" s="58" t="s">
        <v>601</v>
      </c>
      <c r="F20919" s="58" t="s">
        <v>700</v>
      </c>
      <c r="G20919" s="58" t="s">
        <v>701</v>
      </c>
      <c r="H20919" s="58" t="s">
        <v>578</v>
      </c>
    </row>
    <row r="20920" spans="1:9">
      <c r="A20920" s="58">
        <v>1066648</v>
      </c>
      <c r="B20920" s="58" t="s">
        <v>565</v>
      </c>
      <c r="C20920" s="58">
        <v>2037</v>
      </c>
      <c r="D20920" s="58" t="s">
        <v>713</v>
      </c>
      <c r="E20920" s="58" t="s">
        <v>601</v>
      </c>
      <c r="F20920" s="58" t="s">
        <v>700</v>
      </c>
      <c r="G20920" s="58" t="s">
        <v>701</v>
      </c>
      <c r="H20920" s="58" t="s">
        <v>703</v>
      </c>
    </row>
    <row r="20921" spans="1:9">
      <c r="A20921" s="58">
        <v>1066649</v>
      </c>
      <c r="B20921" s="58" t="s">
        <v>565</v>
      </c>
      <c r="C20921" s="58">
        <v>2037</v>
      </c>
      <c r="D20921" s="58" t="s">
        <v>713</v>
      </c>
      <c r="E20921" s="58" t="s">
        <v>601</v>
      </c>
      <c r="F20921" s="58" t="s">
        <v>700</v>
      </c>
      <c r="G20921" s="58" t="s">
        <v>701</v>
      </c>
      <c r="H20921" s="58" t="s">
        <v>704</v>
      </c>
      <c r="I20921" s="58">
        <v>238.067306264575</v>
      </c>
    </row>
    <row r="20922" spans="1:9">
      <c r="A20922" s="58">
        <v>1066950</v>
      </c>
      <c r="B20922" s="58" t="s">
        <v>565</v>
      </c>
      <c r="C20922" s="58">
        <v>2037</v>
      </c>
      <c r="D20922" s="58" t="s">
        <v>714</v>
      </c>
      <c r="E20922" s="58" t="s">
        <v>601</v>
      </c>
      <c r="F20922" s="58" t="s">
        <v>700</v>
      </c>
      <c r="G20922" s="58" t="s">
        <v>701</v>
      </c>
      <c r="H20922" s="58" t="s">
        <v>572</v>
      </c>
      <c r="I20922" s="58">
        <v>1538443.34067631</v>
      </c>
    </row>
    <row r="20923" spans="1:9">
      <c r="A20923" s="58">
        <v>1066951</v>
      </c>
      <c r="B20923" s="58" t="s">
        <v>565</v>
      </c>
      <c r="C20923" s="58">
        <v>2037</v>
      </c>
      <c r="D20923" s="58" t="s">
        <v>714</v>
      </c>
      <c r="E20923" s="58" t="s">
        <v>601</v>
      </c>
      <c r="F20923" s="58" t="s">
        <v>700</v>
      </c>
      <c r="G20923" s="58" t="s">
        <v>701</v>
      </c>
      <c r="H20923" s="58" t="s">
        <v>576</v>
      </c>
    </row>
    <row r="20924" spans="1:9">
      <c r="A20924" s="58">
        <v>1066952</v>
      </c>
      <c r="B20924" s="58" t="s">
        <v>565</v>
      </c>
      <c r="C20924" s="58">
        <v>2037</v>
      </c>
      <c r="D20924" s="58" t="s">
        <v>714</v>
      </c>
      <c r="E20924" s="58" t="s">
        <v>601</v>
      </c>
      <c r="F20924" s="58" t="s">
        <v>700</v>
      </c>
      <c r="G20924" s="58" t="s">
        <v>701</v>
      </c>
      <c r="H20924" s="58" t="s">
        <v>702</v>
      </c>
      <c r="I20924" s="58">
        <v>71915315.892577201</v>
      </c>
    </row>
    <row r="20925" spans="1:9">
      <c r="A20925" s="58">
        <v>1066953</v>
      </c>
      <c r="B20925" s="58" t="s">
        <v>565</v>
      </c>
      <c r="C20925" s="58">
        <v>2037</v>
      </c>
      <c r="D20925" s="58" t="s">
        <v>714</v>
      </c>
      <c r="E20925" s="58" t="s">
        <v>601</v>
      </c>
      <c r="F20925" s="58" t="s">
        <v>700</v>
      </c>
      <c r="G20925" s="58" t="s">
        <v>701</v>
      </c>
      <c r="H20925" s="58" t="s">
        <v>578</v>
      </c>
    </row>
    <row r="20926" spans="1:9">
      <c r="A20926" s="58">
        <v>1066954</v>
      </c>
      <c r="B20926" s="58" t="s">
        <v>565</v>
      </c>
      <c r="C20926" s="58">
        <v>2037</v>
      </c>
      <c r="D20926" s="58" t="s">
        <v>714</v>
      </c>
      <c r="E20926" s="58" t="s">
        <v>601</v>
      </c>
      <c r="F20926" s="58" t="s">
        <v>700</v>
      </c>
      <c r="G20926" s="58" t="s">
        <v>701</v>
      </c>
      <c r="H20926" s="58" t="s">
        <v>703</v>
      </c>
    </row>
    <row r="20927" spans="1:9">
      <c r="A20927" s="58">
        <v>1066955</v>
      </c>
      <c r="B20927" s="58" t="s">
        <v>565</v>
      </c>
      <c r="C20927" s="58">
        <v>2037</v>
      </c>
      <c r="D20927" s="58" t="s">
        <v>714</v>
      </c>
      <c r="E20927" s="58" t="s">
        <v>601</v>
      </c>
      <c r="F20927" s="58" t="s">
        <v>700</v>
      </c>
      <c r="G20927" s="58" t="s">
        <v>701</v>
      </c>
      <c r="H20927" s="58" t="s">
        <v>704</v>
      </c>
    </row>
    <row r="20928" spans="1:9">
      <c r="A20928" s="58">
        <v>1067256</v>
      </c>
      <c r="B20928" s="58" t="s">
        <v>565</v>
      </c>
      <c r="C20928" s="58">
        <v>2037</v>
      </c>
      <c r="D20928" s="58" t="s">
        <v>715</v>
      </c>
      <c r="E20928" s="58" t="s">
        <v>601</v>
      </c>
      <c r="F20928" s="58" t="s">
        <v>700</v>
      </c>
      <c r="G20928" s="58" t="s">
        <v>701</v>
      </c>
      <c r="H20928" s="58" t="s">
        <v>572</v>
      </c>
      <c r="I20928" s="58">
        <v>0</v>
      </c>
    </row>
    <row r="20929" spans="1:9">
      <c r="A20929" s="58">
        <v>1067257</v>
      </c>
      <c r="B20929" s="58" t="s">
        <v>565</v>
      </c>
      <c r="C20929" s="58">
        <v>2037</v>
      </c>
      <c r="D20929" s="58" t="s">
        <v>715</v>
      </c>
      <c r="E20929" s="58" t="s">
        <v>601</v>
      </c>
      <c r="F20929" s="58" t="s">
        <v>700</v>
      </c>
      <c r="G20929" s="58" t="s">
        <v>701</v>
      </c>
      <c r="H20929" s="58" t="s">
        <v>576</v>
      </c>
    </row>
    <row r="20930" spans="1:9">
      <c r="A20930" s="58">
        <v>1067258</v>
      </c>
      <c r="B20930" s="58" t="s">
        <v>565</v>
      </c>
      <c r="C20930" s="58">
        <v>2037</v>
      </c>
      <c r="D20930" s="58" t="s">
        <v>715</v>
      </c>
      <c r="E20930" s="58" t="s">
        <v>601</v>
      </c>
      <c r="F20930" s="58" t="s">
        <v>700</v>
      </c>
      <c r="G20930" s="58" t="s">
        <v>701</v>
      </c>
      <c r="H20930" s="58" t="s">
        <v>702</v>
      </c>
    </row>
    <row r="20931" spans="1:9">
      <c r="A20931" s="58">
        <v>1067259</v>
      </c>
      <c r="B20931" s="58" t="s">
        <v>565</v>
      </c>
      <c r="C20931" s="58">
        <v>2037</v>
      </c>
      <c r="D20931" s="58" t="s">
        <v>715</v>
      </c>
      <c r="E20931" s="58" t="s">
        <v>601</v>
      </c>
      <c r="F20931" s="58" t="s">
        <v>700</v>
      </c>
      <c r="G20931" s="58" t="s">
        <v>701</v>
      </c>
      <c r="H20931" s="58" t="s">
        <v>578</v>
      </c>
    </row>
    <row r="20932" spans="1:9">
      <c r="A20932" s="58">
        <v>1067260</v>
      </c>
      <c r="B20932" s="58" t="s">
        <v>565</v>
      </c>
      <c r="C20932" s="58">
        <v>2037</v>
      </c>
      <c r="D20932" s="58" t="s">
        <v>715</v>
      </c>
      <c r="E20932" s="58" t="s">
        <v>601</v>
      </c>
      <c r="F20932" s="58" t="s">
        <v>700</v>
      </c>
      <c r="G20932" s="58" t="s">
        <v>701</v>
      </c>
      <c r="H20932" s="58" t="s">
        <v>703</v>
      </c>
    </row>
    <row r="20933" spans="1:9">
      <c r="A20933" s="58">
        <v>1067261</v>
      </c>
      <c r="B20933" s="58" t="s">
        <v>565</v>
      </c>
      <c r="C20933" s="58">
        <v>2037</v>
      </c>
      <c r="D20933" s="58" t="s">
        <v>715</v>
      </c>
      <c r="E20933" s="58" t="s">
        <v>601</v>
      </c>
      <c r="F20933" s="58" t="s">
        <v>700</v>
      </c>
      <c r="G20933" s="58" t="s">
        <v>701</v>
      </c>
      <c r="H20933" s="58" t="s">
        <v>704</v>
      </c>
    </row>
    <row r="20934" spans="1:9">
      <c r="A20934" s="58">
        <v>1067562</v>
      </c>
      <c r="B20934" s="58" t="s">
        <v>565</v>
      </c>
      <c r="C20934" s="58">
        <v>2037</v>
      </c>
      <c r="D20934" s="58" t="s">
        <v>716</v>
      </c>
      <c r="E20934" s="58" t="s">
        <v>601</v>
      </c>
      <c r="F20934" s="58" t="s">
        <v>700</v>
      </c>
      <c r="G20934" s="58" t="s">
        <v>701</v>
      </c>
      <c r="H20934" s="58" t="s">
        <v>572</v>
      </c>
      <c r="I20934" s="58">
        <v>0</v>
      </c>
    </row>
    <row r="20935" spans="1:9">
      <c r="A20935" s="58">
        <v>1067563</v>
      </c>
      <c r="B20935" s="58" t="s">
        <v>565</v>
      </c>
      <c r="C20935" s="58">
        <v>2037</v>
      </c>
      <c r="D20935" s="58" t="s">
        <v>716</v>
      </c>
      <c r="E20935" s="58" t="s">
        <v>601</v>
      </c>
      <c r="F20935" s="58" t="s">
        <v>700</v>
      </c>
      <c r="G20935" s="58" t="s">
        <v>701</v>
      </c>
      <c r="H20935" s="58" t="s">
        <v>576</v>
      </c>
    </row>
    <row r="20936" spans="1:9">
      <c r="A20936" s="58">
        <v>1067564</v>
      </c>
      <c r="B20936" s="58" t="s">
        <v>565</v>
      </c>
      <c r="C20936" s="58">
        <v>2037</v>
      </c>
      <c r="D20936" s="58" t="s">
        <v>716</v>
      </c>
      <c r="E20936" s="58" t="s">
        <v>601</v>
      </c>
      <c r="F20936" s="58" t="s">
        <v>700</v>
      </c>
      <c r="G20936" s="58" t="s">
        <v>701</v>
      </c>
      <c r="H20936" s="58" t="s">
        <v>702</v>
      </c>
    </row>
    <row r="20937" spans="1:9">
      <c r="A20937" s="58">
        <v>1067565</v>
      </c>
      <c r="B20937" s="58" t="s">
        <v>565</v>
      </c>
      <c r="C20937" s="58">
        <v>2037</v>
      </c>
      <c r="D20937" s="58" t="s">
        <v>716</v>
      </c>
      <c r="E20937" s="58" t="s">
        <v>601</v>
      </c>
      <c r="F20937" s="58" t="s">
        <v>700</v>
      </c>
      <c r="G20937" s="58" t="s">
        <v>701</v>
      </c>
      <c r="H20937" s="58" t="s">
        <v>578</v>
      </c>
    </row>
    <row r="20938" spans="1:9">
      <c r="A20938" s="58">
        <v>1067566</v>
      </c>
      <c r="B20938" s="58" t="s">
        <v>565</v>
      </c>
      <c r="C20938" s="58">
        <v>2037</v>
      </c>
      <c r="D20938" s="58" t="s">
        <v>716</v>
      </c>
      <c r="E20938" s="58" t="s">
        <v>601</v>
      </c>
      <c r="F20938" s="58" t="s">
        <v>700</v>
      </c>
      <c r="G20938" s="58" t="s">
        <v>701</v>
      </c>
      <c r="H20938" s="58" t="s">
        <v>703</v>
      </c>
    </row>
    <row r="20939" spans="1:9">
      <c r="A20939" s="58">
        <v>1067567</v>
      </c>
      <c r="B20939" s="58" t="s">
        <v>565</v>
      </c>
      <c r="C20939" s="58">
        <v>2037</v>
      </c>
      <c r="D20939" s="58" t="s">
        <v>716</v>
      </c>
      <c r="E20939" s="58" t="s">
        <v>601</v>
      </c>
      <c r="F20939" s="58" t="s">
        <v>700</v>
      </c>
      <c r="G20939" s="58" t="s">
        <v>701</v>
      </c>
      <c r="H20939" s="58" t="s">
        <v>704</v>
      </c>
    </row>
    <row r="20940" spans="1:9">
      <c r="A20940" s="58">
        <v>1067843</v>
      </c>
      <c r="B20940" s="58" t="s">
        <v>565</v>
      </c>
      <c r="C20940" s="58">
        <v>2037</v>
      </c>
      <c r="D20940" s="58" t="s">
        <v>717</v>
      </c>
      <c r="E20940" s="58" t="s">
        <v>601</v>
      </c>
      <c r="F20940" s="58" t="s">
        <v>700</v>
      </c>
      <c r="G20940" s="58" t="s">
        <v>718</v>
      </c>
      <c r="H20940" s="58" t="s">
        <v>572</v>
      </c>
      <c r="I20940" s="58">
        <v>0</v>
      </c>
    </row>
    <row r="20941" spans="1:9">
      <c r="A20941" s="58">
        <v>1067894</v>
      </c>
      <c r="B20941" s="58" t="s">
        <v>565</v>
      </c>
      <c r="C20941" s="58">
        <v>2037</v>
      </c>
      <c r="D20941" s="58" t="s">
        <v>719</v>
      </c>
      <c r="E20941" s="58" t="s">
        <v>601</v>
      </c>
      <c r="F20941" s="58" t="s">
        <v>700</v>
      </c>
      <c r="G20941" s="58" t="s">
        <v>718</v>
      </c>
      <c r="H20941" s="58" t="s">
        <v>572</v>
      </c>
      <c r="I20941" s="58">
        <v>3153935.1590489401</v>
      </c>
    </row>
    <row r="20942" spans="1:9">
      <c r="A20942" s="58">
        <v>1067945</v>
      </c>
      <c r="B20942" s="58" t="s">
        <v>565</v>
      </c>
      <c r="C20942" s="58">
        <v>2037</v>
      </c>
      <c r="D20942" s="58" t="s">
        <v>720</v>
      </c>
      <c r="E20942" s="58" t="s">
        <v>601</v>
      </c>
      <c r="F20942" s="58" t="s">
        <v>700</v>
      </c>
      <c r="G20942" s="58" t="s">
        <v>718</v>
      </c>
      <c r="H20942" s="58" t="s">
        <v>572</v>
      </c>
      <c r="I20942" s="58">
        <v>22759.601747130699</v>
      </c>
    </row>
    <row r="20943" spans="1:9">
      <c r="A20943" s="58">
        <v>1068016</v>
      </c>
      <c r="B20943" s="58" t="s">
        <v>565</v>
      </c>
      <c r="C20943" s="58">
        <v>2037</v>
      </c>
      <c r="D20943" s="58" t="s">
        <v>566</v>
      </c>
      <c r="E20943" s="58" t="s">
        <v>601</v>
      </c>
      <c r="F20943" s="58" t="s">
        <v>568</v>
      </c>
      <c r="G20943" s="58" t="s">
        <v>569</v>
      </c>
      <c r="H20943" s="58" t="s">
        <v>570</v>
      </c>
    </row>
    <row r="20944" spans="1:9">
      <c r="A20944" s="58">
        <v>1068017</v>
      </c>
      <c r="B20944" s="58" t="s">
        <v>565</v>
      </c>
      <c r="C20944" s="58">
        <v>2037</v>
      </c>
      <c r="D20944" s="58" t="s">
        <v>566</v>
      </c>
      <c r="E20944" s="58" t="s">
        <v>601</v>
      </c>
      <c r="F20944" s="58" t="s">
        <v>568</v>
      </c>
      <c r="G20944" s="58" t="s">
        <v>569</v>
      </c>
      <c r="H20944" s="58" t="s">
        <v>572</v>
      </c>
    </row>
    <row r="20945" spans="1:9">
      <c r="A20945" s="58">
        <v>1068018</v>
      </c>
      <c r="B20945" s="58" t="s">
        <v>565</v>
      </c>
      <c r="C20945" s="58">
        <v>2037</v>
      </c>
      <c r="D20945" s="58" t="s">
        <v>566</v>
      </c>
      <c r="E20945" s="58" t="s">
        <v>601</v>
      </c>
      <c r="F20945" s="58" t="s">
        <v>568</v>
      </c>
      <c r="G20945" s="58" t="s">
        <v>569</v>
      </c>
      <c r="H20945" s="58" t="s">
        <v>576</v>
      </c>
      <c r="I20945" s="58">
        <v>13636367.438915299</v>
      </c>
    </row>
    <row r="20946" spans="1:9">
      <c r="A20946" s="58">
        <v>1068019</v>
      </c>
      <c r="B20946" s="58" t="s">
        <v>565</v>
      </c>
      <c r="C20946" s="58">
        <v>2037</v>
      </c>
      <c r="D20946" s="58" t="s">
        <v>566</v>
      </c>
      <c r="E20946" s="58" t="s">
        <v>601</v>
      </c>
      <c r="F20946" s="58" t="s">
        <v>568</v>
      </c>
      <c r="G20946" s="58" t="s">
        <v>569</v>
      </c>
      <c r="H20946" s="58" t="s">
        <v>578</v>
      </c>
    </row>
    <row r="20947" spans="1:9">
      <c r="A20947" s="58">
        <v>1068020</v>
      </c>
      <c r="B20947" s="58" t="s">
        <v>565</v>
      </c>
      <c r="C20947" s="58">
        <v>2037</v>
      </c>
      <c r="D20947" s="58" t="s">
        <v>566</v>
      </c>
      <c r="E20947" s="58" t="s">
        <v>601</v>
      </c>
      <c r="F20947" s="58" t="s">
        <v>568</v>
      </c>
      <c r="G20947" s="58" t="s">
        <v>569</v>
      </c>
      <c r="H20947" s="58" t="s">
        <v>581</v>
      </c>
    </row>
    <row r="20948" spans="1:9">
      <c r="A20948" s="58">
        <v>1068271</v>
      </c>
      <c r="B20948" s="58" t="s">
        <v>565</v>
      </c>
      <c r="C20948" s="58">
        <v>2037</v>
      </c>
      <c r="D20948" s="58" t="s">
        <v>647</v>
      </c>
      <c r="E20948" s="58" t="s">
        <v>601</v>
      </c>
      <c r="F20948" s="58" t="s">
        <v>568</v>
      </c>
      <c r="G20948" s="58" t="s">
        <v>569</v>
      </c>
      <c r="H20948" s="58" t="s">
        <v>570</v>
      </c>
      <c r="I20948" s="58">
        <v>7885485.10250971</v>
      </c>
    </row>
    <row r="20949" spans="1:9">
      <c r="A20949" s="58">
        <v>1068272</v>
      </c>
      <c r="B20949" s="58" t="s">
        <v>565</v>
      </c>
      <c r="C20949" s="58">
        <v>2037</v>
      </c>
      <c r="D20949" s="58" t="s">
        <v>647</v>
      </c>
      <c r="E20949" s="58" t="s">
        <v>601</v>
      </c>
      <c r="F20949" s="58" t="s">
        <v>568</v>
      </c>
      <c r="G20949" s="58" t="s">
        <v>569</v>
      </c>
      <c r="H20949" s="58" t="s">
        <v>572</v>
      </c>
    </row>
    <row r="20950" spans="1:9">
      <c r="A20950" s="58">
        <v>1068273</v>
      </c>
      <c r="B20950" s="58" t="s">
        <v>565</v>
      </c>
      <c r="C20950" s="58">
        <v>2037</v>
      </c>
      <c r="D20950" s="58" t="s">
        <v>647</v>
      </c>
      <c r="E20950" s="58" t="s">
        <v>601</v>
      </c>
      <c r="F20950" s="58" t="s">
        <v>568</v>
      </c>
      <c r="G20950" s="58" t="s">
        <v>569</v>
      </c>
      <c r="H20950" s="58" t="s">
        <v>576</v>
      </c>
    </row>
    <row r="20951" spans="1:9">
      <c r="A20951" s="58">
        <v>1068274</v>
      </c>
      <c r="B20951" s="58" t="s">
        <v>565</v>
      </c>
      <c r="C20951" s="58">
        <v>2037</v>
      </c>
      <c r="D20951" s="58" t="s">
        <v>647</v>
      </c>
      <c r="E20951" s="58" t="s">
        <v>601</v>
      </c>
      <c r="F20951" s="58" t="s">
        <v>568</v>
      </c>
      <c r="G20951" s="58" t="s">
        <v>569</v>
      </c>
      <c r="H20951" s="58" t="s">
        <v>578</v>
      </c>
    </row>
    <row r="20952" spans="1:9">
      <c r="A20952" s="58">
        <v>1068275</v>
      </c>
      <c r="B20952" s="58" t="s">
        <v>565</v>
      </c>
      <c r="C20952" s="58">
        <v>2037</v>
      </c>
      <c r="D20952" s="58" t="s">
        <v>647</v>
      </c>
      <c r="E20952" s="58" t="s">
        <v>601</v>
      </c>
      <c r="F20952" s="58" t="s">
        <v>568</v>
      </c>
      <c r="G20952" s="58" t="s">
        <v>569</v>
      </c>
      <c r="H20952" s="58" t="s">
        <v>581</v>
      </c>
    </row>
    <row r="20953" spans="1:9">
      <c r="A20953" s="58">
        <v>1068526</v>
      </c>
      <c r="B20953" s="58" t="s">
        <v>565</v>
      </c>
      <c r="C20953" s="58">
        <v>2037</v>
      </c>
      <c r="D20953" s="58" t="s">
        <v>648</v>
      </c>
      <c r="E20953" s="58" t="s">
        <v>601</v>
      </c>
      <c r="F20953" s="58" t="s">
        <v>568</v>
      </c>
      <c r="G20953" s="58" t="s">
        <v>569</v>
      </c>
      <c r="H20953" s="58" t="s">
        <v>570</v>
      </c>
    </row>
    <row r="20954" spans="1:9">
      <c r="A20954" s="58">
        <v>1068527</v>
      </c>
      <c r="B20954" s="58" t="s">
        <v>565</v>
      </c>
      <c r="C20954" s="58">
        <v>2037</v>
      </c>
      <c r="D20954" s="58" t="s">
        <v>648</v>
      </c>
      <c r="E20954" s="58" t="s">
        <v>601</v>
      </c>
      <c r="F20954" s="58" t="s">
        <v>568</v>
      </c>
      <c r="G20954" s="58" t="s">
        <v>569</v>
      </c>
      <c r="H20954" s="58" t="s">
        <v>572</v>
      </c>
    </row>
    <row r="20955" spans="1:9">
      <c r="A20955" s="58">
        <v>1068528</v>
      </c>
      <c r="B20955" s="58" t="s">
        <v>565</v>
      </c>
      <c r="C20955" s="58">
        <v>2037</v>
      </c>
      <c r="D20955" s="58" t="s">
        <v>648</v>
      </c>
      <c r="E20955" s="58" t="s">
        <v>601</v>
      </c>
      <c r="F20955" s="58" t="s">
        <v>568</v>
      </c>
      <c r="G20955" s="58" t="s">
        <v>569</v>
      </c>
      <c r="H20955" s="58" t="s">
        <v>576</v>
      </c>
    </row>
    <row r="20956" spans="1:9">
      <c r="A20956" s="58">
        <v>1068529</v>
      </c>
      <c r="B20956" s="58" t="s">
        <v>565</v>
      </c>
      <c r="C20956" s="58">
        <v>2037</v>
      </c>
      <c r="D20956" s="58" t="s">
        <v>648</v>
      </c>
      <c r="E20956" s="58" t="s">
        <v>601</v>
      </c>
      <c r="F20956" s="58" t="s">
        <v>568</v>
      </c>
      <c r="G20956" s="58" t="s">
        <v>569</v>
      </c>
      <c r="H20956" s="58" t="s">
        <v>578</v>
      </c>
    </row>
    <row r="20957" spans="1:9">
      <c r="A20957" s="58">
        <v>1068530</v>
      </c>
      <c r="B20957" s="58" t="s">
        <v>565</v>
      </c>
      <c r="C20957" s="58">
        <v>2037</v>
      </c>
      <c r="D20957" s="58" t="s">
        <v>648</v>
      </c>
      <c r="E20957" s="58" t="s">
        <v>601</v>
      </c>
      <c r="F20957" s="58" t="s">
        <v>568</v>
      </c>
      <c r="G20957" s="58" t="s">
        <v>569</v>
      </c>
      <c r="H20957" s="58" t="s">
        <v>581</v>
      </c>
      <c r="I20957" s="58">
        <v>171591.08342661199</v>
      </c>
    </row>
    <row r="20958" spans="1:9">
      <c r="A20958" s="58">
        <v>1068781</v>
      </c>
      <c r="B20958" s="58" t="s">
        <v>565</v>
      </c>
      <c r="C20958" s="58">
        <v>2037</v>
      </c>
      <c r="D20958" s="58" t="s">
        <v>721</v>
      </c>
      <c r="E20958" s="58" t="s">
        <v>601</v>
      </c>
      <c r="F20958" s="58" t="s">
        <v>700</v>
      </c>
      <c r="G20958" s="58" t="s">
        <v>722</v>
      </c>
      <c r="H20958" s="58" t="s">
        <v>572</v>
      </c>
      <c r="I20958" s="58">
        <v>0</v>
      </c>
    </row>
    <row r="20959" spans="1:9">
      <c r="A20959" s="58">
        <v>1068782</v>
      </c>
      <c r="B20959" s="58" t="s">
        <v>565</v>
      </c>
      <c r="C20959" s="58">
        <v>2037</v>
      </c>
      <c r="D20959" s="58" t="s">
        <v>721</v>
      </c>
      <c r="E20959" s="58" t="s">
        <v>601</v>
      </c>
      <c r="F20959" s="58" t="s">
        <v>700</v>
      </c>
      <c r="G20959" s="58" t="s">
        <v>722</v>
      </c>
      <c r="H20959" s="58" t="s">
        <v>576</v>
      </c>
      <c r="I20959" s="58">
        <v>0</v>
      </c>
    </row>
    <row r="20960" spans="1:9">
      <c r="A20960" s="58">
        <v>1068783</v>
      </c>
      <c r="B20960" s="58" t="s">
        <v>565</v>
      </c>
      <c r="C20960" s="58">
        <v>2037</v>
      </c>
      <c r="D20960" s="58" t="s">
        <v>721</v>
      </c>
      <c r="E20960" s="58" t="s">
        <v>601</v>
      </c>
      <c r="F20960" s="58" t="s">
        <v>700</v>
      </c>
      <c r="G20960" s="58" t="s">
        <v>722</v>
      </c>
      <c r="H20960" s="58" t="s">
        <v>702</v>
      </c>
      <c r="I20960" s="58">
        <v>28979036.084814701</v>
      </c>
    </row>
    <row r="20961" spans="1:9">
      <c r="A20961" s="58">
        <v>1068784</v>
      </c>
      <c r="B20961" s="58" t="s">
        <v>565</v>
      </c>
      <c r="C20961" s="58">
        <v>2037</v>
      </c>
      <c r="D20961" s="58" t="s">
        <v>721</v>
      </c>
      <c r="E20961" s="58" t="s">
        <v>601</v>
      </c>
      <c r="F20961" s="58" t="s">
        <v>700</v>
      </c>
      <c r="G20961" s="58" t="s">
        <v>722</v>
      </c>
      <c r="H20961" s="58" t="s">
        <v>578</v>
      </c>
      <c r="I20961" s="58">
        <v>0</v>
      </c>
    </row>
    <row r="20962" spans="1:9">
      <c r="A20962" s="58">
        <v>1068785</v>
      </c>
      <c r="B20962" s="58" t="s">
        <v>565</v>
      </c>
      <c r="C20962" s="58">
        <v>2037</v>
      </c>
      <c r="D20962" s="58" t="s">
        <v>721</v>
      </c>
      <c r="E20962" s="58" t="s">
        <v>601</v>
      </c>
      <c r="F20962" s="58" t="s">
        <v>700</v>
      </c>
      <c r="G20962" s="58" t="s">
        <v>722</v>
      </c>
      <c r="H20962" s="58" t="s">
        <v>723</v>
      </c>
      <c r="I20962" s="58">
        <v>0</v>
      </c>
    </row>
    <row r="20963" spans="1:9">
      <c r="A20963" s="58">
        <v>1069036</v>
      </c>
      <c r="B20963" s="58" t="s">
        <v>565</v>
      </c>
      <c r="C20963" s="58">
        <v>2037</v>
      </c>
      <c r="D20963" s="58" t="s">
        <v>724</v>
      </c>
      <c r="E20963" s="58" t="s">
        <v>601</v>
      </c>
      <c r="F20963" s="58" t="s">
        <v>700</v>
      </c>
      <c r="G20963" s="58" t="s">
        <v>722</v>
      </c>
      <c r="H20963" s="58" t="s">
        <v>572</v>
      </c>
      <c r="I20963" s="58">
        <v>0</v>
      </c>
    </row>
    <row r="20964" spans="1:9">
      <c r="A20964" s="58">
        <v>1069037</v>
      </c>
      <c r="B20964" s="58" t="s">
        <v>565</v>
      </c>
      <c r="C20964" s="58">
        <v>2037</v>
      </c>
      <c r="D20964" s="58" t="s">
        <v>724</v>
      </c>
      <c r="E20964" s="58" t="s">
        <v>601</v>
      </c>
      <c r="F20964" s="58" t="s">
        <v>700</v>
      </c>
      <c r="G20964" s="58" t="s">
        <v>722</v>
      </c>
      <c r="H20964" s="58" t="s">
        <v>576</v>
      </c>
      <c r="I20964" s="58">
        <v>3865.8667850992001</v>
      </c>
    </row>
    <row r="20965" spans="1:9">
      <c r="A20965" s="58">
        <v>1069038</v>
      </c>
      <c r="B20965" s="58" t="s">
        <v>565</v>
      </c>
      <c r="C20965" s="58">
        <v>2037</v>
      </c>
      <c r="D20965" s="58" t="s">
        <v>724</v>
      </c>
      <c r="E20965" s="58" t="s">
        <v>601</v>
      </c>
      <c r="F20965" s="58" t="s">
        <v>700</v>
      </c>
      <c r="G20965" s="58" t="s">
        <v>722</v>
      </c>
      <c r="H20965" s="58" t="s">
        <v>702</v>
      </c>
      <c r="I20965" s="58">
        <v>0</v>
      </c>
    </row>
    <row r="20966" spans="1:9">
      <c r="A20966" s="58">
        <v>1069039</v>
      </c>
      <c r="B20966" s="58" t="s">
        <v>565</v>
      </c>
      <c r="C20966" s="58">
        <v>2037</v>
      </c>
      <c r="D20966" s="58" t="s">
        <v>724</v>
      </c>
      <c r="E20966" s="58" t="s">
        <v>601</v>
      </c>
      <c r="F20966" s="58" t="s">
        <v>700</v>
      </c>
      <c r="G20966" s="58" t="s">
        <v>722</v>
      </c>
      <c r="H20966" s="58" t="s">
        <v>578</v>
      </c>
      <c r="I20966" s="58">
        <v>0</v>
      </c>
    </row>
    <row r="20967" spans="1:9">
      <c r="A20967" s="58">
        <v>1069040</v>
      </c>
      <c r="B20967" s="58" t="s">
        <v>565</v>
      </c>
      <c r="C20967" s="58">
        <v>2037</v>
      </c>
      <c r="D20967" s="58" t="s">
        <v>724</v>
      </c>
      <c r="E20967" s="58" t="s">
        <v>601</v>
      </c>
      <c r="F20967" s="58" t="s">
        <v>700</v>
      </c>
      <c r="G20967" s="58" t="s">
        <v>722</v>
      </c>
      <c r="H20967" s="58" t="s">
        <v>723</v>
      </c>
      <c r="I20967" s="58">
        <v>0</v>
      </c>
    </row>
    <row r="20968" spans="1:9">
      <c r="A20968" s="58">
        <v>1069291</v>
      </c>
      <c r="B20968" s="58" t="s">
        <v>565</v>
      </c>
      <c r="C20968" s="58">
        <v>2037</v>
      </c>
      <c r="D20968" s="58" t="s">
        <v>725</v>
      </c>
      <c r="E20968" s="58" t="s">
        <v>601</v>
      </c>
      <c r="F20968" s="58" t="s">
        <v>700</v>
      </c>
      <c r="G20968" s="58" t="s">
        <v>722</v>
      </c>
      <c r="H20968" s="58" t="s">
        <v>572</v>
      </c>
      <c r="I20968" s="58">
        <v>0</v>
      </c>
    </row>
    <row r="20969" spans="1:9">
      <c r="A20969" s="58">
        <v>1069292</v>
      </c>
      <c r="B20969" s="58" t="s">
        <v>565</v>
      </c>
      <c r="C20969" s="58">
        <v>2037</v>
      </c>
      <c r="D20969" s="58" t="s">
        <v>725</v>
      </c>
      <c r="E20969" s="58" t="s">
        <v>601</v>
      </c>
      <c r="F20969" s="58" t="s">
        <v>700</v>
      </c>
      <c r="G20969" s="58" t="s">
        <v>722</v>
      </c>
      <c r="H20969" s="58" t="s">
        <v>576</v>
      </c>
      <c r="I20969" s="58">
        <v>0</v>
      </c>
    </row>
    <row r="20970" spans="1:9">
      <c r="A20970" s="58">
        <v>1069293</v>
      </c>
      <c r="B20970" s="58" t="s">
        <v>565</v>
      </c>
      <c r="C20970" s="58">
        <v>2037</v>
      </c>
      <c r="D20970" s="58" t="s">
        <v>725</v>
      </c>
      <c r="E20970" s="58" t="s">
        <v>601</v>
      </c>
      <c r="F20970" s="58" t="s">
        <v>700</v>
      </c>
      <c r="G20970" s="58" t="s">
        <v>722</v>
      </c>
      <c r="H20970" s="58" t="s">
        <v>702</v>
      </c>
      <c r="I20970" s="58">
        <v>0</v>
      </c>
    </row>
    <row r="20971" spans="1:9">
      <c r="A20971" s="58">
        <v>1069294</v>
      </c>
      <c r="B20971" s="58" t="s">
        <v>565</v>
      </c>
      <c r="C20971" s="58">
        <v>2037</v>
      </c>
      <c r="D20971" s="58" t="s">
        <v>725</v>
      </c>
      <c r="E20971" s="58" t="s">
        <v>601</v>
      </c>
      <c r="F20971" s="58" t="s">
        <v>700</v>
      </c>
      <c r="G20971" s="58" t="s">
        <v>722</v>
      </c>
      <c r="H20971" s="58" t="s">
        <v>578</v>
      </c>
      <c r="I20971" s="58">
        <v>1333790.88513035</v>
      </c>
    </row>
    <row r="20972" spans="1:9">
      <c r="A20972" s="58">
        <v>1069295</v>
      </c>
      <c r="B20972" s="58" t="s">
        <v>565</v>
      </c>
      <c r="C20972" s="58">
        <v>2037</v>
      </c>
      <c r="D20972" s="58" t="s">
        <v>725</v>
      </c>
      <c r="E20972" s="58" t="s">
        <v>601</v>
      </c>
      <c r="F20972" s="58" t="s">
        <v>700</v>
      </c>
      <c r="G20972" s="58" t="s">
        <v>722</v>
      </c>
      <c r="H20972" s="58" t="s">
        <v>723</v>
      </c>
      <c r="I20972" s="58">
        <v>0</v>
      </c>
    </row>
    <row r="20973" spans="1:9">
      <c r="A20973" s="58">
        <v>1069546</v>
      </c>
      <c r="B20973" s="58" t="s">
        <v>565</v>
      </c>
      <c r="C20973" s="58">
        <v>2037</v>
      </c>
      <c r="D20973" s="58" t="s">
        <v>726</v>
      </c>
      <c r="E20973" s="58" t="s">
        <v>601</v>
      </c>
      <c r="F20973" s="58" t="s">
        <v>700</v>
      </c>
      <c r="G20973" s="58" t="s">
        <v>722</v>
      </c>
      <c r="H20973" s="58" t="s">
        <v>572</v>
      </c>
      <c r="I20973" s="58">
        <v>6306070.8268655101</v>
      </c>
    </row>
    <row r="20974" spans="1:9">
      <c r="A20974" s="58">
        <v>1069547</v>
      </c>
      <c r="B20974" s="58" t="s">
        <v>565</v>
      </c>
      <c r="C20974" s="58">
        <v>2037</v>
      </c>
      <c r="D20974" s="58" t="s">
        <v>726</v>
      </c>
      <c r="E20974" s="58" t="s">
        <v>601</v>
      </c>
      <c r="F20974" s="58" t="s">
        <v>700</v>
      </c>
      <c r="G20974" s="58" t="s">
        <v>722</v>
      </c>
      <c r="H20974" s="58" t="s">
        <v>576</v>
      </c>
      <c r="I20974" s="58">
        <v>0</v>
      </c>
    </row>
    <row r="20975" spans="1:9">
      <c r="A20975" s="58">
        <v>1069548</v>
      </c>
      <c r="B20975" s="58" t="s">
        <v>565</v>
      </c>
      <c r="C20975" s="58">
        <v>2037</v>
      </c>
      <c r="D20975" s="58" t="s">
        <v>726</v>
      </c>
      <c r="E20975" s="58" t="s">
        <v>601</v>
      </c>
      <c r="F20975" s="58" t="s">
        <v>700</v>
      </c>
      <c r="G20975" s="58" t="s">
        <v>722</v>
      </c>
      <c r="H20975" s="58" t="s">
        <v>702</v>
      </c>
      <c r="I20975" s="58">
        <v>0</v>
      </c>
    </row>
    <row r="20976" spans="1:9">
      <c r="A20976" s="58">
        <v>1069549</v>
      </c>
      <c r="B20976" s="58" t="s">
        <v>565</v>
      </c>
      <c r="C20976" s="58">
        <v>2037</v>
      </c>
      <c r="D20976" s="58" t="s">
        <v>726</v>
      </c>
      <c r="E20976" s="58" t="s">
        <v>601</v>
      </c>
      <c r="F20976" s="58" t="s">
        <v>700</v>
      </c>
      <c r="G20976" s="58" t="s">
        <v>722</v>
      </c>
      <c r="H20976" s="58" t="s">
        <v>578</v>
      </c>
      <c r="I20976" s="58">
        <v>0</v>
      </c>
    </row>
    <row r="20977" spans="1:9">
      <c r="A20977" s="58">
        <v>1069550</v>
      </c>
      <c r="B20977" s="58" t="s">
        <v>565</v>
      </c>
      <c r="C20977" s="58">
        <v>2037</v>
      </c>
      <c r="D20977" s="58" t="s">
        <v>726</v>
      </c>
      <c r="E20977" s="58" t="s">
        <v>601</v>
      </c>
      <c r="F20977" s="58" t="s">
        <v>700</v>
      </c>
      <c r="G20977" s="58" t="s">
        <v>722</v>
      </c>
      <c r="H20977" s="58" t="s">
        <v>723</v>
      </c>
      <c r="I20977" s="58">
        <v>0</v>
      </c>
    </row>
    <row r="20978" spans="1:9">
      <c r="A20978" s="58">
        <v>1069801</v>
      </c>
      <c r="B20978" s="58" t="s">
        <v>565</v>
      </c>
      <c r="C20978" s="58">
        <v>2037</v>
      </c>
      <c r="D20978" s="58" t="s">
        <v>727</v>
      </c>
      <c r="E20978" s="58" t="s">
        <v>601</v>
      </c>
      <c r="F20978" s="58" t="s">
        <v>700</v>
      </c>
      <c r="G20978" s="58" t="s">
        <v>722</v>
      </c>
      <c r="H20978" s="58" t="s">
        <v>572</v>
      </c>
      <c r="I20978" s="58">
        <v>86675.232920903305</v>
      </c>
    </row>
    <row r="20979" spans="1:9">
      <c r="A20979" s="58">
        <v>1069802</v>
      </c>
      <c r="B20979" s="58" t="s">
        <v>565</v>
      </c>
      <c r="C20979" s="58">
        <v>2037</v>
      </c>
      <c r="D20979" s="58" t="s">
        <v>727</v>
      </c>
      <c r="E20979" s="58" t="s">
        <v>601</v>
      </c>
      <c r="F20979" s="58" t="s">
        <v>700</v>
      </c>
      <c r="G20979" s="58" t="s">
        <v>722</v>
      </c>
      <c r="H20979" s="58" t="s">
        <v>576</v>
      </c>
      <c r="I20979" s="58">
        <v>0</v>
      </c>
    </row>
    <row r="20980" spans="1:9">
      <c r="A20980" s="58">
        <v>1069803</v>
      </c>
      <c r="B20980" s="58" t="s">
        <v>565</v>
      </c>
      <c r="C20980" s="58">
        <v>2037</v>
      </c>
      <c r="D20980" s="58" t="s">
        <v>727</v>
      </c>
      <c r="E20980" s="58" t="s">
        <v>601</v>
      </c>
      <c r="F20980" s="58" t="s">
        <v>700</v>
      </c>
      <c r="G20980" s="58" t="s">
        <v>722</v>
      </c>
      <c r="H20980" s="58" t="s">
        <v>702</v>
      </c>
      <c r="I20980" s="58">
        <v>0</v>
      </c>
    </row>
    <row r="20981" spans="1:9">
      <c r="A20981" s="58">
        <v>1069804</v>
      </c>
      <c r="B20981" s="58" t="s">
        <v>565</v>
      </c>
      <c r="C20981" s="58">
        <v>2037</v>
      </c>
      <c r="D20981" s="58" t="s">
        <v>727</v>
      </c>
      <c r="E20981" s="58" t="s">
        <v>601</v>
      </c>
      <c r="F20981" s="58" t="s">
        <v>700</v>
      </c>
      <c r="G20981" s="58" t="s">
        <v>722</v>
      </c>
      <c r="H20981" s="58" t="s">
        <v>578</v>
      </c>
      <c r="I20981" s="58">
        <v>0</v>
      </c>
    </row>
    <row r="20982" spans="1:9">
      <c r="A20982" s="58">
        <v>1069805</v>
      </c>
      <c r="B20982" s="58" t="s">
        <v>565</v>
      </c>
      <c r="C20982" s="58">
        <v>2037</v>
      </c>
      <c r="D20982" s="58" t="s">
        <v>727</v>
      </c>
      <c r="E20982" s="58" t="s">
        <v>601</v>
      </c>
      <c r="F20982" s="58" t="s">
        <v>700</v>
      </c>
      <c r="G20982" s="58" t="s">
        <v>722</v>
      </c>
      <c r="H20982" s="58" t="s">
        <v>723</v>
      </c>
      <c r="I20982" s="58">
        <v>0</v>
      </c>
    </row>
    <row r="20983" spans="1:9">
      <c r="A20983" s="58">
        <v>1070056</v>
      </c>
      <c r="B20983" s="58" t="s">
        <v>565</v>
      </c>
      <c r="C20983" s="58">
        <v>2037</v>
      </c>
      <c r="D20983" s="58" t="s">
        <v>728</v>
      </c>
      <c r="E20983" s="58" t="s">
        <v>601</v>
      </c>
      <c r="F20983" s="58" t="s">
        <v>700</v>
      </c>
      <c r="G20983" s="58" t="s">
        <v>722</v>
      </c>
      <c r="H20983" s="58" t="s">
        <v>572</v>
      </c>
      <c r="I20983" s="58">
        <v>0</v>
      </c>
    </row>
    <row r="20984" spans="1:9">
      <c r="A20984" s="58">
        <v>1070057</v>
      </c>
      <c r="B20984" s="58" t="s">
        <v>565</v>
      </c>
      <c r="C20984" s="58">
        <v>2037</v>
      </c>
      <c r="D20984" s="58" t="s">
        <v>728</v>
      </c>
      <c r="E20984" s="58" t="s">
        <v>601</v>
      </c>
      <c r="F20984" s="58" t="s">
        <v>700</v>
      </c>
      <c r="G20984" s="58" t="s">
        <v>722</v>
      </c>
      <c r="H20984" s="58" t="s">
        <v>576</v>
      </c>
      <c r="I20984" s="58">
        <v>0</v>
      </c>
    </row>
    <row r="20985" spans="1:9">
      <c r="A20985" s="58">
        <v>1070058</v>
      </c>
      <c r="B20985" s="58" t="s">
        <v>565</v>
      </c>
      <c r="C20985" s="58">
        <v>2037</v>
      </c>
      <c r="D20985" s="58" t="s">
        <v>728</v>
      </c>
      <c r="E20985" s="58" t="s">
        <v>601</v>
      </c>
      <c r="F20985" s="58" t="s">
        <v>700</v>
      </c>
      <c r="G20985" s="58" t="s">
        <v>722</v>
      </c>
      <c r="H20985" s="58" t="s">
        <v>702</v>
      </c>
      <c r="I20985" s="58">
        <v>0</v>
      </c>
    </row>
    <row r="20986" spans="1:9">
      <c r="A20986" s="58">
        <v>1070059</v>
      </c>
      <c r="B20986" s="58" t="s">
        <v>565</v>
      </c>
      <c r="C20986" s="58">
        <v>2037</v>
      </c>
      <c r="D20986" s="58" t="s">
        <v>728</v>
      </c>
      <c r="E20986" s="58" t="s">
        <v>601</v>
      </c>
      <c r="F20986" s="58" t="s">
        <v>700</v>
      </c>
      <c r="G20986" s="58" t="s">
        <v>722</v>
      </c>
      <c r="H20986" s="58" t="s">
        <v>578</v>
      </c>
      <c r="I20986" s="58">
        <v>0</v>
      </c>
    </row>
    <row r="20987" spans="1:9">
      <c r="A20987" s="58">
        <v>1070060</v>
      </c>
      <c r="B20987" s="58" t="s">
        <v>565</v>
      </c>
      <c r="C20987" s="58">
        <v>2037</v>
      </c>
      <c r="D20987" s="58" t="s">
        <v>728</v>
      </c>
      <c r="E20987" s="58" t="s">
        <v>601</v>
      </c>
      <c r="F20987" s="58" t="s">
        <v>700</v>
      </c>
      <c r="G20987" s="58" t="s">
        <v>722</v>
      </c>
      <c r="H20987" s="58" t="s">
        <v>723</v>
      </c>
      <c r="I20987" s="58">
        <v>0</v>
      </c>
    </row>
    <row r="20988" spans="1:9">
      <c r="A20988" s="58">
        <v>1070311</v>
      </c>
      <c r="B20988" s="58" t="s">
        <v>565</v>
      </c>
      <c r="C20988" s="58">
        <v>2037</v>
      </c>
      <c r="D20988" s="58" t="s">
        <v>729</v>
      </c>
      <c r="E20988" s="58" t="s">
        <v>601</v>
      </c>
      <c r="F20988" s="58" t="s">
        <v>700</v>
      </c>
      <c r="G20988" s="58" t="s">
        <v>722</v>
      </c>
      <c r="H20988" s="58" t="s">
        <v>572</v>
      </c>
      <c r="I20988" s="58">
        <v>159752.17553479399</v>
      </c>
    </row>
    <row r="20989" spans="1:9">
      <c r="A20989" s="58">
        <v>1070312</v>
      </c>
      <c r="B20989" s="58" t="s">
        <v>565</v>
      </c>
      <c r="C20989" s="58">
        <v>2037</v>
      </c>
      <c r="D20989" s="58" t="s">
        <v>729</v>
      </c>
      <c r="E20989" s="58" t="s">
        <v>601</v>
      </c>
      <c r="F20989" s="58" t="s">
        <v>700</v>
      </c>
      <c r="G20989" s="58" t="s">
        <v>722</v>
      </c>
      <c r="H20989" s="58" t="s">
        <v>576</v>
      </c>
      <c r="I20989" s="58">
        <v>0</v>
      </c>
    </row>
    <row r="20990" spans="1:9">
      <c r="A20990" s="58">
        <v>1070313</v>
      </c>
      <c r="B20990" s="58" t="s">
        <v>565</v>
      </c>
      <c r="C20990" s="58">
        <v>2037</v>
      </c>
      <c r="D20990" s="58" t="s">
        <v>729</v>
      </c>
      <c r="E20990" s="58" t="s">
        <v>601</v>
      </c>
      <c r="F20990" s="58" t="s">
        <v>700</v>
      </c>
      <c r="G20990" s="58" t="s">
        <v>722</v>
      </c>
      <c r="H20990" s="58" t="s">
        <v>702</v>
      </c>
      <c r="I20990" s="58">
        <v>0</v>
      </c>
    </row>
    <row r="20991" spans="1:9">
      <c r="A20991" s="58">
        <v>1070314</v>
      </c>
      <c r="B20991" s="58" t="s">
        <v>565</v>
      </c>
      <c r="C20991" s="58">
        <v>2037</v>
      </c>
      <c r="D20991" s="58" t="s">
        <v>729</v>
      </c>
      <c r="E20991" s="58" t="s">
        <v>601</v>
      </c>
      <c r="F20991" s="58" t="s">
        <v>700</v>
      </c>
      <c r="G20991" s="58" t="s">
        <v>722</v>
      </c>
      <c r="H20991" s="58" t="s">
        <v>578</v>
      </c>
      <c r="I20991" s="58">
        <v>0</v>
      </c>
    </row>
    <row r="20992" spans="1:9">
      <c r="A20992" s="58">
        <v>1070315</v>
      </c>
      <c r="B20992" s="58" t="s">
        <v>565</v>
      </c>
      <c r="C20992" s="58">
        <v>2037</v>
      </c>
      <c r="D20992" s="58" t="s">
        <v>729</v>
      </c>
      <c r="E20992" s="58" t="s">
        <v>601</v>
      </c>
      <c r="F20992" s="58" t="s">
        <v>700</v>
      </c>
      <c r="G20992" s="58" t="s">
        <v>722</v>
      </c>
      <c r="H20992" s="58" t="s">
        <v>723</v>
      </c>
      <c r="I20992" s="58">
        <v>178544.28981663799</v>
      </c>
    </row>
    <row r="20993" spans="1:9">
      <c r="A20993" s="58">
        <v>1070566</v>
      </c>
      <c r="B20993" s="58" t="s">
        <v>565</v>
      </c>
      <c r="C20993" s="58">
        <v>2037</v>
      </c>
      <c r="D20993" s="58" t="s">
        <v>730</v>
      </c>
      <c r="E20993" s="58" t="s">
        <v>601</v>
      </c>
      <c r="F20993" s="58" t="s">
        <v>700</v>
      </c>
      <c r="G20993" s="58" t="s">
        <v>722</v>
      </c>
      <c r="H20993" s="58" t="s">
        <v>572</v>
      </c>
      <c r="I20993" s="58">
        <v>0</v>
      </c>
    </row>
    <row r="20994" spans="1:9">
      <c r="A20994" s="58">
        <v>1070567</v>
      </c>
      <c r="B20994" s="58" t="s">
        <v>565</v>
      </c>
      <c r="C20994" s="58">
        <v>2037</v>
      </c>
      <c r="D20994" s="58" t="s">
        <v>730</v>
      </c>
      <c r="E20994" s="58" t="s">
        <v>601</v>
      </c>
      <c r="F20994" s="58" t="s">
        <v>700</v>
      </c>
      <c r="G20994" s="58" t="s">
        <v>722</v>
      </c>
      <c r="H20994" s="58" t="s">
        <v>576</v>
      </c>
      <c r="I20994" s="58">
        <v>0</v>
      </c>
    </row>
    <row r="20995" spans="1:9">
      <c r="A20995" s="58">
        <v>1070568</v>
      </c>
      <c r="B20995" s="58" t="s">
        <v>565</v>
      </c>
      <c r="C20995" s="58">
        <v>2037</v>
      </c>
      <c r="D20995" s="58" t="s">
        <v>730</v>
      </c>
      <c r="E20995" s="58" t="s">
        <v>601</v>
      </c>
      <c r="F20995" s="58" t="s">
        <v>700</v>
      </c>
      <c r="G20995" s="58" t="s">
        <v>722</v>
      </c>
      <c r="H20995" s="58" t="s">
        <v>702</v>
      </c>
      <c r="I20995" s="58">
        <v>0</v>
      </c>
    </row>
    <row r="20996" spans="1:9">
      <c r="A20996" s="58">
        <v>1070569</v>
      </c>
      <c r="B20996" s="58" t="s">
        <v>565</v>
      </c>
      <c r="C20996" s="58">
        <v>2037</v>
      </c>
      <c r="D20996" s="58" t="s">
        <v>730</v>
      </c>
      <c r="E20996" s="58" t="s">
        <v>601</v>
      </c>
      <c r="F20996" s="58" t="s">
        <v>700</v>
      </c>
      <c r="G20996" s="58" t="s">
        <v>722</v>
      </c>
      <c r="H20996" s="58" t="s">
        <v>578</v>
      </c>
      <c r="I20996" s="58">
        <v>0</v>
      </c>
    </row>
    <row r="20997" spans="1:9">
      <c r="A20997" s="58">
        <v>1070570</v>
      </c>
      <c r="B20997" s="58" t="s">
        <v>565</v>
      </c>
      <c r="C20997" s="58">
        <v>2037</v>
      </c>
      <c r="D20997" s="58" t="s">
        <v>730</v>
      </c>
      <c r="E20997" s="58" t="s">
        <v>601</v>
      </c>
      <c r="F20997" s="58" t="s">
        <v>700</v>
      </c>
      <c r="G20997" s="58" t="s">
        <v>722</v>
      </c>
      <c r="H20997" s="58" t="s">
        <v>723</v>
      </c>
      <c r="I20997" s="58">
        <v>0</v>
      </c>
    </row>
    <row r="20998" spans="1:9">
      <c r="A20998" s="58">
        <v>1070806</v>
      </c>
      <c r="B20998" s="58" t="s">
        <v>565</v>
      </c>
      <c r="C20998" s="58">
        <v>2037</v>
      </c>
      <c r="D20998" s="58" t="s">
        <v>731</v>
      </c>
      <c r="E20998" s="58" t="s">
        <v>601</v>
      </c>
      <c r="F20998" s="58" t="s">
        <v>700</v>
      </c>
      <c r="G20998" s="58" t="s">
        <v>732</v>
      </c>
      <c r="H20998" s="58" t="s">
        <v>572</v>
      </c>
      <c r="I20998" s="58">
        <v>2048950.46085364</v>
      </c>
    </row>
    <row r="20999" spans="1:9">
      <c r="A20999" s="58">
        <v>1070807</v>
      </c>
      <c r="B20999" s="58" t="s">
        <v>565</v>
      </c>
      <c r="C20999" s="58">
        <v>2037</v>
      </c>
      <c r="D20999" s="58" t="s">
        <v>731</v>
      </c>
      <c r="E20999" s="58" t="s">
        <v>601</v>
      </c>
      <c r="F20999" s="58" t="s">
        <v>700</v>
      </c>
      <c r="G20999" s="58" t="s">
        <v>732</v>
      </c>
      <c r="H20999" s="58" t="s">
        <v>702</v>
      </c>
    </row>
    <row r="21000" spans="1:9">
      <c r="A21000" s="58">
        <v>1070908</v>
      </c>
      <c r="B21000" s="58" t="s">
        <v>565</v>
      </c>
      <c r="C21000" s="58">
        <v>2037</v>
      </c>
      <c r="D21000" s="58" t="s">
        <v>733</v>
      </c>
      <c r="E21000" s="58" t="s">
        <v>601</v>
      </c>
      <c r="F21000" s="58" t="s">
        <v>700</v>
      </c>
      <c r="G21000" s="58" t="s">
        <v>732</v>
      </c>
      <c r="H21000" s="58" t="s">
        <v>572</v>
      </c>
      <c r="I21000" s="58">
        <v>0</v>
      </c>
    </row>
    <row r="21001" spans="1:9">
      <c r="A21001" s="58">
        <v>1070909</v>
      </c>
      <c r="B21001" s="58" t="s">
        <v>565</v>
      </c>
      <c r="C21001" s="58">
        <v>2037</v>
      </c>
      <c r="D21001" s="58" t="s">
        <v>733</v>
      </c>
      <c r="E21001" s="58" t="s">
        <v>601</v>
      </c>
      <c r="F21001" s="58" t="s">
        <v>700</v>
      </c>
      <c r="G21001" s="58" t="s">
        <v>732</v>
      </c>
      <c r="H21001" s="58" t="s">
        <v>702</v>
      </c>
    </row>
    <row r="21002" spans="1:9">
      <c r="A21002" s="58">
        <v>1071010</v>
      </c>
      <c r="B21002" s="58" t="s">
        <v>565</v>
      </c>
      <c r="C21002" s="58">
        <v>2037</v>
      </c>
      <c r="D21002" s="58" t="s">
        <v>734</v>
      </c>
      <c r="E21002" s="58" t="s">
        <v>601</v>
      </c>
      <c r="F21002" s="58" t="s">
        <v>700</v>
      </c>
      <c r="G21002" s="58" t="s">
        <v>732</v>
      </c>
      <c r="H21002" s="58" t="s">
        <v>572</v>
      </c>
      <c r="I21002" s="58">
        <v>348342.36833477102</v>
      </c>
    </row>
    <row r="21003" spans="1:9">
      <c r="A21003" s="58">
        <v>1071011</v>
      </c>
      <c r="B21003" s="58" t="s">
        <v>565</v>
      </c>
      <c r="C21003" s="58">
        <v>2037</v>
      </c>
      <c r="D21003" s="58" t="s">
        <v>734</v>
      </c>
      <c r="E21003" s="58" t="s">
        <v>601</v>
      </c>
      <c r="F21003" s="58" t="s">
        <v>700</v>
      </c>
      <c r="G21003" s="58" t="s">
        <v>732</v>
      </c>
      <c r="H21003" s="58" t="s">
        <v>702</v>
      </c>
    </row>
    <row r="21004" spans="1:9">
      <c r="A21004" s="58">
        <v>1071112</v>
      </c>
      <c r="B21004" s="58" t="s">
        <v>565</v>
      </c>
      <c r="C21004" s="58">
        <v>2037</v>
      </c>
      <c r="D21004" s="58" t="s">
        <v>735</v>
      </c>
      <c r="E21004" s="58" t="s">
        <v>601</v>
      </c>
      <c r="F21004" s="58" t="s">
        <v>700</v>
      </c>
      <c r="G21004" s="58" t="s">
        <v>732</v>
      </c>
      <c r="H21004" s="58" t="s">
        <v>572</v>
      </c>
      <c r="I21004" s="58">
        <v>23776.4537235237</v>
      </c>
    </row>
    <row r="21005" spans="1:9">
      <c r="A21005" s="58">
        <v>1071113</v>
      </c>
      <c r="B21005" s="58" t="s">
        <v>565</v>
      </c>
      <c r="C21005" s="58">
        <v>2037</v>
      </c>
      <c r="D21005" s="58" t="s">
        <v>735</v>
      </c>
      <c r="E21005" s="58" t="s">
        <v>601</v>
      </c>
      <c r="F21005" s="58" t="s">
        <v>700</v>
      </c>
      <c r="G21005" s="58" t="s">
        <v>732</v>
      </c>
      <c r="H21005" s="58" t="s">
        <v>702</v>
      </c>
    </row>
    <row r="21006" spans="1:9">
      <c r="A21006" s="58">
        <v>1071214</v>
      </c>
      <c r="B21006" s="58" t="s">
        <v>565</v>
      </c>
      <c r="C21006" s="58">
        <v>2037</v>
      </c>
      <c r="D21006" s="58" t="s">
        <v>736</v>
      </c>
      <c r="E21006" s="58" t="s">
        <v>601</v>
      </c>
      <c r="F21006" s="58" t="s">
        <v>700</v>
      </c>
      <c r="G21006" s="58" t="s">
        <v>732</v>
      </c>
      <c r="H21006" s="58" t="s">
        <v>572</v>
      </c>
      <c r="I21006" s="58">
        <v>0</v>
      </c>
    </row>
    <row r="21007" spans="1:9">
      <c r="A21007" s="58">
        <v>1071215</v>
      </c>
      <c r="B21007" s="58" t="s">
        <v>565</v>
      </c>
      <c r="C21007" s="58">
        <v>2037</v>
      </c>
      <c r="D21007" s="58" t="s">
        <v>736</v>
      </c>
      <c r="E21007" s="58" t="s">
        <v>601</v>
      </c>
      <c r="F21007" s="58" t="s">
        <v>700</v>
      </c>
      <c r="G21007" s="58" t="s">
        <v>732</v>
      </c>
      <c r="H21007" s="58" t="s">
        <v>702</v>
      </c>
    </row>
    <row r="21008" spans="1:9">
      <c r="A21008" s="58">
        <v>1071316</v>
      </c>
      <c r="B21008" s="58" t="s">
        <v>565</v>
      </c>
      <c r="C21008" s="58">
        <v>2037</v>
      </c>
      <c r="D21008" s="58" t="s">
        <v>737</v>
      </c>
      <c r="E21008" s="58" t="s">
        <v>601</v>
      </c>
      <c r="F21008" s="58" t="s">
        <v>700</v>
      </c>
      <c r="G21008" s="58" t="s">
        <v>732</v>
      </c>
      <c r="H21008" s="58" t="s">
        <v>572</v>
      </c>
      <c r="I21008" s="58">
        <v>0</v>
      </c>
    </row>
    <row r="21009" spans="1:9">
      <c r="A21009" s="58">
        <v>1071317</v>
      </c>
      <c r="B21009" s="58" t="s">
        <v>565</v>
      </c>
      <c r="C21009" s="58">
        <v>2037</v>
      </c>
      <c r="D21009" s="58" t="s">
        <v>737</v>
      </c>
      <c r="E21009" s="58" t="s">
        <v>601</v>
      </c>
      <c r="F21009" s="58" t="s">
        <v>700</v>
      </c>
      <c r="G21009" s="58" t="s">
        <v>732</v>
      </c>
      <c r="H21009" s="58" t="s">
        <v>702</v>
      </c>
    </row>
    <row r="21010" spans="1:9">
      <c r="A21010" s="58">
        <v>1071413</v>
      </c>
      <c r="B21010" s="58" t="s">
        <v>565</v>
      </c>
      <c r="C21010" s="58">
        <v>2037</v>
      </c>
      <c r="D21010" s="58" t="s">
        <v>738</v>
      </c>
      <c r="E21010" s="58" t="s">
        <v>601</v>
      </c>
      <c r="F21010" s="58" t="s">
        <v>700</v>
      </c>
      <c r="G21010" s="58" t="s">
        <v>739</v>
      </c>
      <c r="H21010" s="58" t="s">
        <v>572</v>
      </c>
      <c r="I21010" s="58">
        <v>2428787.5483979401</v>
      </c>
    </row>
    <row r="21011" spans="1:9">
      <c r="A21011" s="58">
        <v>1071464</v>
      </c>
      <c r="B21011" s="58" t="s">
        <v>565</v>
      </c>
      <c r="C21011" s="58">
        <v>2037</v>
      </c>
      <c r="D21011" s="58" t="s">
        <v>740</v>
      </c>
      <c r="E21011" s="58" t="s">
        <v>601</v>
      </c>
      <c r="F21011" s="58" t="s">
        <v>700</v>
      </c>
      <c r="G21011" s="58" t="s">
        <v>739</v>
      </c>
      <c r="H21011" s="58" t="s">
        <v>572</v>
      </c>
      <c r="I21011" s="58">
        <v>0</v>
      </c>
    </row>
    <row r="21012" spans="1:9">
      <c r="A21012" s="58">
        <v>1071515</v>
      </c>
      <c r="B21012" s="58" t="s">
        <v>565</v>
      </c>
      <c r="C21012" s="58">
        <v>2037</v>
      </c>
      <c r="D21012" s="58" t="s">
        <v>741</v>
      </c>
      <c r="E21012" s="58" t="s">
        <v>601</v>
      </c>
      <c r="F21012" s="58" t="s">
        <v>700</v>
      </c>
      <c r="G21012" s="58" t="s">
        <v>739</v>
      </c>
      <c r="H21012" s="58" t="s">
        <v>572</v>
      </c>
      <c r="I21012" s="58">
        <v>1036559.2995044501</v>
      </c>
    </row>
    <row r="21013" spans="1:9">
      <c r="A21013" s="58">
        <v>1071566</v>
      </c>
      <c r="B21013" s="58" t="s">
        <v>565</v>
      </c>
      <c r="C21013" s="58">
        <v>2037</v>
      </c>
      <c r="D21013" s="58" t="s">
        <v>742</v>
      </c>
      <c r="E21013" s="58" t="s">
        <v>601</v>
      </c>
      <c r="F21013" s="58" t="s">
        <v>700</v>
      </c>
      <c r="G21013" s="58" t="s">
        <v>739</v>
      </c>
      <c r="H21013" s="58" t="s">
        <v>572</v>
      </c>
      <c r="I21013" s="58">
        <v>0</v>
      </c>
    </row>
    <row r="21014" spans="1:9">
      <c r="A21014" s="58">
        <v>1071617</v>
      </c>
      <c r="B21014" s="58" t="s">
        <v>565</v>
      </c>
      <c r="C21014" s="58">
        <v>2037</v>
      </c>
      <c r="D21014" s="58" t="s">
        <v>743</v>
      </c>
      <c r="E21014" s="58" t="s">
        <v>601</v>
      </c>
      <c r="F21014" s="58" t="s">
        <v>700</v>
      </c>
      <c r="G21014" s="58" t="s">
        <v>739</v>
      </c>
      <c r="H21014" s="58" t="s">
        <v>572</v>
      </c>
      <c r="I21014" s="58">
        <v>2107085.07726108</v>
      </c>
    </row>
    <row r="21015" spans="1:9">
      <c r="A21015" s="58">
        <v>1071668</v>
      </c>
      <c r="B21015" s="58" t="s">
        <v>565</v>
      </c>
      <c r="C21015" s="58">
        <v>2037</v>
      </c>
      <c r="D21015" s="58" t="s">
        <v>744</v>
      </c>
      <c r="E21015" s="58" t="s">
        <v>601</v>
      </c>
      <c r="F21015" s="58" t="s">
        <v>700</v>
      </c>
      <c r="G21015" s="58" t="s">
        <v>739</v>
      </c>
      <c r="H21015" s="58" t="s">
        <v>572</v>
      </c>
      <c r="I21015" s="58">
        <v>0</v>
      </c>
    </row>
    <row r="21016" spans="1:9">
      <c r="A21016" s="58">
        <v>1071719</v>
      </c>
      <c r="B21016" s="58" t="s">
        <v>565</v>
      </c>
      <c r="C21016" s="58">
        <v>2037</v>
      </c>
      <c r="D21016" s="58" t="s">
        <v>745</v>
      </c>
      <c r="E21016" s="58" t="s">
        <v>601</v>
      </c>
      <c r="F21016" s="58" t="s">
        <v>700</v>
      </c>
      <c r="G21016" s="58" t="s">
        <v>746</v>
      </c>
      <c r="H21016" s="58" t="s">
        <v>572</v>
      </c>
      <c r="I21016" s="58">
        <v>691985.92850102903</v>
      </c>
    </row>
    <row r="21017" spans="1:9">
      <c r="A21017" s="58">
        <v>1071770</v>
      </c>
      <c r="B21017" s="58" t="s">
        <v>565</v>
      </c>
      <c r="C21017" s="58">
        <v>2037</v>
      </c>
      <c r="D21017" s="58" t="s">
        <v>747</v>
      </c>
      <c r="E21017" s="58" t="s">
        <v>601</v>
      </c>
      <c r="F21017" s="58" t="s">
        <v>700</v>
      </c>
      <c r="G21017" s="58" t="s">
        <v>746</v>
      </c>
      <c r="H21017" s="58" t="s">
        <v>572</v>
      </c>
      <c r="I21017" s="58">
        <v>683393.52708032902</v>
      </c>
    </row>
    <row r="21018" spans="1:9">
      <c r="A21018" s="58">
        <v>1071831</v>
      </c>
      <c r="B21018" s="58" t="s">
        <v>565</v>
      </c>
      <c r="C21018" s="58">
        <v>2037</v>
      </c>
      <c r="D21018" s="58" t="s">
        <v>748</v>
      </c>
      <c r="E21018" s="58" t="s">
        <v>601</v>
      </c>
      <c r="F21018" s="58" t="s">
        <v>700</v>
      </c>
      <c r="G21018" s="58" t="s">
        <v>749</v>
      </c>
      <c r="H21018" s="58" t="s">
        <v>572</v>
      </c>
    </row>
    <row r="21019" spans="1:9">
      <c r="A21019" s="58">
        <v>1071832</v>
      </c>
      <c r="B21019" s="58" t="s">
        <v>565</v>
      </c>
      <c r="C21019" s="58">
        <v>2037</v>
      </c>
      <c r="D21019" s="58" t="s">
        <v>748</v>
      </c>
      <c r="E21019" s="58" t="s">
        <v>601</v>
      </c>
      <c r="F21019" s="58" t="s">
        <v>700</v>
      </c>
      <c r="G21019" s="58" t="s">
        <v>749</v>
      </c>
      <c r="H21019" s="58" t="s">
        <v>702</v>
      </c>
      <c r="I21019" s="58">
        <v>4067208.2265752698</v>
      </c>
    </row>
    <row r="21020" spans="1:9">
      <c r="A21020" s="58">
        <v>1071833</v>
      </c>
      <c r="B21020" s="58" t="s">
        <v>565</v>
      </c>
      <c r="C21020" s="58">
        <v>2037</v>
      </c>
      <c r="D21020" s="58" t="s">
        <v>748</v>
      </c>
      <c r="E21020" s="58" t="s">
        <v>601</v>
      </c>
      <c r="F21020" s="58" t="s">
        <v>700</v>
      </c>
      <c r="G21020" s="58" t="s">
        <v>749</v>
      </c>
      <c r="H21020" s="58" t="s">
        <v>578</v>
      </c>
    </row>
    <row r="21021" spans="1:9">
      <c r="A21021" s="58">
        <v>1071984</v>
      </c>
      <c r="B21021" s="58" t="s">
        <v>565</v>
      </c>
      <c r="C21021" s="58">
        <v>2037</v>
      </c>
      <c r="D21021" s="58" t="s">
        <v>750</v>
      </c>
      <c r="E21021" s="58" t="s">
        <v>601</v>
      </c>
      <c r="F21021" s="58" t="s">
        <v>700</v>
      </c>
      <c r="G21021" s="58" t="s">
        <v>749</v>
      </c>
      <c r="H21021" s="58" t="s">
        <v>572</v>
      </c>
      <c r="I21021" s="58">
        <v>2384443.8854471799</v>
      </c>
    </row>
    <row r="21022" spans="1:9">
      <c r="A21022" s="58">
        <v>1071985</v>
      </c>
      <c r="B21022" s="58" t="s">
        <v>565</v>
      </c>
      <c r="C21022" s="58">
        <v>2037</v>
      </c>
      <c r="D21022" s="58" t="s">
        <v>750</v>
      </c>
      <c r="E21022" s="58" t="s">
        <v>601</v>
      </c>
      <c r="F21022" s="58" t="s">
        <v>700</v>
      </c>
      <c r="G21022" s="58" t="s">
        <v>749</v>
      </c>
      <c r="H21022" s="58" t="s">
        <v>702</v>
      </c>
    </row>
    <row r="21023" spans="1:9">
      <c r="A21023" s="58">
        <v>1071986</v>
      </c>
      <c r="B21023" s="58" t="s">
        <v>565</v>
      </c>
      <c r="C21023" s="58">
        <v>2037</v>
      </c>
      <c r="D21023" s="58" t="s">
        <v>750</v>
      </c>
      <c r="E21023" s="58" t="s">
        <v>601</v>
      </c>
      <c r="F21023" s="58" t="s">
        <v>700</v>
      </c>
      <c r="G21023" s="58" t="s">
        <v>749</v>
      </c>
      <c r="H21023" s="58" t="s">
        <v>578</v>
      </c>
    </row>
    <row r="21024" spans="1:9">
      <c r="A21024" s="58">
        <v>1072127</v>
      </c>
      <c r="B21024" s="58" t="s">
        <v>565</v>
      </c>
      <c r="C21024" s="58">
        <v>2037</v>
      </c>
      <c r="D21024" s="58" t="s">
        <v>751</v>
      </c>
      <c r="E21024" s="58" t="s">
        <v>601</v>
      </c>
      <c r="F21024" s="58" t="s">
        <v>700</v>
      </c>
      <c r="G21024" s="58" t="s">
        <v>752</v>
      </c>
      <c r="H21024" s="58" t="s">
        <v>572</v>
      </c>
      <c r="I21024" s="58">
        <v>137792.28298199299</v>
      </c>
    </row>
    <row r="21025" spans="1:9">
      <c r="A21025" s="58">
        <v>1072178</v>
      </c>
      <c r="B21025" s="58" t="s">
        <v>565</v>
      </c>
      <c r="C21025" s="58">
        <v>2037</v>
      </c>
      <c r="D21025" s="58" t="s">
        <v>753</v>
      </c>
      <c r="E21025" s="58" t="s">
        <v>601</v>
      </c>
      <c r="F21025" s="58" t="s">
        <v>700</v>
      </c>
      <c r="G21025" s="58" t="s">
        <v>752</v>
      </c>
      <c r="H21025" s="58" t="s">
        <v>572</v>
      </c>
      <c r="I21025" s="58">
        <v>0</v>
      </c>
    </row>
    <row r="21026" spans="1:9">
      <c r="A21026" s="58">
        <v>1072229</v>
      </c>
      <c r="B21026" s="58" t="s">
        <v>565</v>
      </c>
      <c r="C21026" s="58">
        <v>2037</v>
      </c>
      <c r="D21026" s="58" t="s">
        <v>754</v>
      </c>
      <c r="E21026" s="58" t="s">
        <v>601</v>
      </c>
      <c r="F21026" s="58" t="s">
        <v>700</v>
      </c>
      <c r="G21026" s="58" t="s">
        <v>752</v>
      </c>
      <c r="H21026" s="58" t="s">
        <v>572</v>
      </c>
      <c r="I21026" s="58">
        <v>148312.035964935</v>
      </c>
    </row>
    <row r="21027" spans="1:9">
      <c r="A21027" s="58">
        <v>1072285</v>
      </c>
      <c r="B21027" s="58" t="s">
        <v>565</v>
      </c>
      <c r="C21027" s="58">
        <v>2037</v>
      </c>
      <c r="D21027" s="58" t="s">
        <v>755</v>
      </c>
      <c r="E21027" s="58" t="s">
        <v>601</v>
      </c>
      <c r="F21027" s="58" t="s">
        <v>700</v>
      </c>
      <c r="G21027" s="58" t="s">
        <v>756</v>
      </c>
      <c r="H21027" s="58" t="s">
        <v>572</v>
      </c>
      <c r="I21027" s="58">
        <v>3508071.8261364899</v>
      </c>
    </row>
    <row r="21028" spans="1:9">
      <c r="A21028" s="58">
        <v>1072286</v>
      </c>
      <c r="B21028" s="58" t="s">
        <v>565</v>
      </c>
      <c r="C21028" s="58">
        <v>2037</v>
      </c>
      <c r="D21028" s="58" t="s">
        <v>755</v>
      </c>
      <c r="E21028" s="58" t="s">
        <v>601</v>
      </c>
      <c r="F21028" s="58" t="s">
        <v>700</v>
      </c>
      <c r="G21028" s="58" t="s">
        <v>756</v>
      </c>
      <c r="H21028" s="58" t="s">
        <v>702</v>
      </c>
    </row>
    <row r="21029" spans="1:9">
      <c r="A21029" s="58">
        <v>1072387</v>
      </c>
      <c r="B21029" s="58" t="s">
        <v>565</v>
      </c>
      <c r="C21029" s="58">
        <v>2037</v>
      </c>
      <c r="D21029" s="58" t="s">
        <v>757</v>
      </c>
      <c r="E21029" s="58" t="s">
        <v>601</v>
      </c>
      <c r="F21029" s="58" t="s">
        <v>700</v>
      </c>
      <c r="G21029" s="58" t="s">
        <v>756</v>
      </c>
      <c r="H21029" s="58" t="s">
        <v>572</v>
      </c>
      <c r="I21029" s="58">
        <v>0</v>
      </c>
    </row>
    <row r="21030" spans="1:9">
      <c r="A21030" s="58">
        <v>1072388</v>
      </c>
      <c r="B21030" s="58" t="s">
        <v>565</v>
      </c>
      <c r="C21030" s="58">
        <v>2037</v>
      </c>
      <c r="D21030" s="58" t="s">
        <v>757</v>
      </c>
      <c r="E21030" s="58" t="s">
        <v>601</v>
      </c>
      <c r="F21030" s="58" t="s">
        <v>700</v>
      </c>
      <c r="G21030" s="58" t="s">
        <v>756</v>
      </c>
      <c r="H21030" s="58" t="s">
        <v>702</v>
      </c>
    </row>
    <row r="21031" spans="1:9">
      <c r="A21031" s="58">
        <v>1072489</v>
      </c>
      <c r="B21031" s="58" t="s">
        <v>565</v>
      </c>
      <c r="C21031" s="58">
        <v>2037</v>
      </c>
      <c r="D21031" s="58" t="s">
        <v>758</v>
      </c>
      <c r="E21031" s="58" t="s">
        <v>601</v>
      </c>
      <c r="F21031" s="58" t="s">
        <v>700</v>
      </c>
      <c r="G21031" s="58" t="s">
        <v>756</v>
      </c>
      <c r="H21031" s="58" t="s">
        <v>572</v>
      </c>
    </row>
    <row r="21032" spans="1:9">
      <c r="A21032" s="58">
        <v>1072490</v>
      </c>
      <c r="B21032" s="58" t="s">
        <v>565</v>
      </c>
      <c r="C21032" s="58">
        <v>2037</v>
      </c>
      <c r="D21032" s="58" t="s">
        <v>758</v>
      </c>
      <c r="E21032" s="58" t="s">
        <v>601</v>
      </c>
      <c r="F21032" s="58" t="s">
        <v>700</v>
      </c>
      <c r="G21032" s="58" t="s">
        <v>756</v>
      </c>
      <c r="H21032" s="58" t="s">
        <v>702</v>
      </c>
      <c r="I21032" s="58">
        <v>782943.44980040798</v>
      </c>
    </row>
    <row r="21033" spans="1:9">
      <c r="A21033" s="58">
        <v>1072586</v>
      </c>
      <c r="B21033" s="58" t="s">
        <v>565</v>
      </c>
      <c r="C21033" s="58">
        <v>2037</v>
      </c>
      <c r="D21033" s="58" t="s">
        <v>759</v>
      </c>
      <c r="E21033" s="58" t="s">
        <v>601</v>
      </c>
      <c r="F21033" s="58" t="s">
        <v>700</v>
      </c>
      <c r="G21033" s="58" t="s">
        <v>760</v>
      </c>
      <c r="H21033" s="58" t="s">
        <v>572</v>
      </c>
      <c r="I21033" s="58">
        <v>2741995.65084018</v>
      </c>
    </row>
    <row r="21034" spans="1:9">
      <c r="A21034" s="58">
        <v>1072662</v>
      </c>
      <c r="B21034" s="58" t="s">
        <v>565</v>
      </c>
      <c r="C21034" s="58">
        <v>2037</v>
      </c>
      <c r="D21034" s="58" t="s">
        <v>761</v>
      </c>
      <c r="E21034" s="58" t="s">
        <v>601</v>
      </c>
      <c r="F21034" s="58" t="s">
        <v>700</v>
      </c>
      <c r="G21034" s="58" t="s">
        <v>701</v>
      </c>
      <c r="H21034" s="58" t="s">
        <v>572</v>
      </c>
      <c r="I21034" s="58">
        <v>50260.477745537697</v>
      </c>
    </row>
    <row r="21035" spans="1:9">
      <c r="A21035" s="58">
        <v>1072663</v>
      </c>
      <c r="B21035" s="58" t="s">
        <v>565</v>
      </c>
      <c r="C21035" s="58">
        <v>2037</v>
      </c>
      <c r="D21035" s="58" t="s">
        <v>761</v>
      </c>
      <c r="E21035" s="58" t="s">
        <v>601</v>
      </c>
      <c r="F21035" s="58" t="s">
        <v>700</v>
      </c>
      <c r="G21035" s="58" t="s">
        <v>701</v>
      </c>
      <c r="H21035" s="58" t="s">
        <v>576</v>
      </c>
    </row>
    <row r="21036" spans="1:9">
      <c r="A21036" s="58">
        <v>1072664</v>
      </c>
      <c r="B21036" s="58" t="s">
        <v>565</v>
      </c>
      <c r="C21036" s="58">
        <v>2037</v>
      </c>
      <c r="D21036" s="58" t="s">
        <v>761</v>
      </c>
      <c r="E21036" s="58" t="s">
        <v>601</v>
      </c>
      <c r="F21036" s="58" t="s">
        <v>700</v>
      </c>
      <c r="G21036" s="58" t="s">
        <v>701</v>
      </c>
      <c r="H21036" s="58" t="s">
        <v>702</v>
      </c>
      <c r="I21036" s="58">
        <v>235614.33687061601</v>
      </c>
    </row>
    <row r="21037" spans="1:9">
      <c r="A21037" s="58">
        <v>1072665</v>
      </c>
      <c r="B21037" s="58" t="s">
        <v>565</v>
      </c>
      <c r="C21037" s="58">
        <v>2037</v>
      </c>
      <c r="D21037" s="58" t="s">
        <v>761</v>
      </c>
      <c r="E21037" s="58" t="s">
        <v>601</v>
      </c>
      <c r="F21037" s="58" t="s">
        <v>700</v>
      </c>
      <c r="G21037" s="58" t="s">
        <v>701</v>
      </c>
      <c r="H21037" s="58" t="s">
        <v>578</v>
      </c>
    </row>
    <row r="21038" spans="1:9">
      <c r="A21038" s="58">
        <v>1072666</v>
      </c>
      <c r="B21038" s="58" t="s">
        <v>565</v>
      </c>
      <c r="C21038" s="58">
        <v>2037</v>
      </c>
      <c r="D21038" s="58" t="s">
        <v>761</v>
      </c>
      <c r="E21038" s="58" t="s">
        <v>601</v>
      </c>
      <c r="F21038" s="58" t="s">
        <v>700</v>
      </c>
      <c r="G21038" s="58" t="s">
        <v>701</v>
      </c>
      <c r="H21038" s="58" t="s">
        <v>703</v>
      </c>
    </row>
    <row r="21039" spans="1:9">
      <c r="A21039" s="58">
        <v>1072667</v>
      </c>
      <c r="B21039" s="58" t="s">
        <v>565</v>
      </c>
      <c r="C21039" s="58">
        <v>2037</v>
      </c>
      <c r="D21039" s="58" t="s">
        <v>761</v>
      </c>
      <c r="E21039" s="58" t="s">
        <v>601</v>
      </c>
      <c r="F21039" s="58" t="s">
        <v>700</v>
      </c>
      <c r="G21039" s="58" t="s">
        <v>701</v>
      </c>
      <c r="H21039" s="58" t="s">
        <v>704</v>
      </c>
    </row>
    <row r="21040" spans="1:9">
      <c r="A21040" s="58">
        <v>1072948</v>
      </c>
      <c r="B21040" s="58" t="s">
        <v>565</v>
      </c>
      <c r="C21040" s="58">
        <v>2037</v>
      </c>
      <c r="D21040" s="58" t="s">
        <v>762</v>
      </c>
      <c r="E21040" s="58" t="s">
        <v>601</v>
      </c>
      <c r="F21040" s="58" t="s">
        <v>700</v>
      </c>
      <c r="G21040" s="58" t="s">
        <v>732</v>
      </c>
      <c r="H21040" s="58" t="s">
        <v>572</v>
      </c>
      <c r="I21040" s="58">
        <v>53306.375237444998</v>
      </c>
    </row>
    <row r="21041" spans="1:9">
      <c r="A21041" s="58">
        <v>1072949</v>
      </c>
      <c r="B21041" s="58" t="s">
        <v>565</v>
      </c>
      <c r="C21041" s="58">
        <v>2037</v>
      </c>
      <c r="D21041" s="58" t="s">
        <v>762</v>
      </c>
      <c r="E21041" s="58" t="s">
        <v>601</v>
      </c>
      <c r="F21041" s="58" t="s">
        <v>700</v>
      </c>
      <c r="G21041" s="58" t="s">
        <v>732</v>
      </c>
      <c r="H21041" s="58" t="s">
        <v>702</v>
      </c>
      <c r="I21041" s="58">
        <v>49948.508763014601</v>
      </c>
    </row>
    <row r="21042" spans="1:9">
      <c r="A21042" s="58">
        <v>1073050</v>
      </c>
      <c r="B21042" s="58" t="s">
        <v>565</v>
      </c>
      <c r="C21042" s="58">
        <v>2037</v>
      </c>
      <c r="D21042" s="58" t="s">
        <v>763</v>
      </c>
      <c r="E21042" s="58" t="s">
        <v>601</v>
      </c>
      <c r="F21042" s="58" t="s">
        <v>700</v>
      </c>
      <c r="G21042" s="58" t="s">
        <v>732</v>
      </c>
      <c r="H21042" s="58" t="s">
        <v>572</v>
      </c>
      <c r="I21042" s="58">
        <v>129612.379799787</v>
      </c>
    </row>
    <row r="21043" spans="1:9">
      <c r="A21043" s="58">
        <v>1073051</v>
      </c>
      <c r="B21043" s="58" t="s">
        <v>565</v>
      </c>
      <c r="C21043" s="58">
        <v>2037</v>
      </c>
      <c r="D21043" s="58" t="s">
        <v>763</v>
      </c>
      <c r="E21043" s="58" t="s">
        <v>601</v>
      </c>
      <c r="F21043" s="58" t="s">
        <v>700</v>
      </c>
      <c r="G21043" s="58" t="s">
        <v>732</v>
      </c>
      <c r="H21043" s="58" t="s">
        <v>702</v>
      </c>
    </row>
    <row r="21044" spans="1:9">
      <c r="A21044" s="58">
        <v>1073152</v>
      </c>
      <c r="B21044" s="58" t="s">
        <v>565</v>
      </c>
      <c r="C21044" s="58">
        <v>2037</v>
      </c>
      <c r="D21044" s="58" t="s">
        <v>764</v>
      </c>
      <c r="E21044" s="58" t="s">
        <v>601</v>
      </c>
      <c r="F21044" s="58" t="s">
        <v>700</v>
      </c>
      <c r="G21044" s="58" t="s">
        <v>732</v>
      </c>
      <c r="H21044" s="58" t="s">
        <v>572</v>
      </c>
      <c r="I21044" s="58">
        <v>0</v>
      </c>
    </row>
    <row r="21045" spans="1:9">
      <c r="A21045" s="58">
        <v>1073153</v>
      </c>
      <c r="B21045" s="58" t="s">
        <v>565</v>
      </c>
      <c r="C21045" s="58">
        <v>2037</v>
      </c>
      <c r="D21045" s="58" t="s">
        <v>764</v>
      </c>
      <c r="E21045" s="58" t="s">
        <v>601</v>
      </c>
      <c r="F21045" s="58" t="s">
        <v>700</v>
      </c>
      <c r="G21045" s="58" t="s">
        <v>732</v>
      </c>
      <c r="H21045" s="58" t="s">
        <v>702</v>
      </c>
    </row>
    <row r="21046" spans="1:9">
      <c r="A21046" s="58">
        <v>1073259</v>
      </c>
      <c r="B21046" s="58" t="s">
        <v>565</v>
      </c>
      <c r="C21046" s="58">
        <v>2037</v>
      </c>
      <c r="D21046" s="58" t="s">
        <v>765</v>
      </c>
      <c r="E21046" s="58" t="s">
        <v>601</v>
      </c>
      <c r="F21046" s="58" t="s">
        <v>700</v>
      </c>
      <c r="G21046" s="58" t="s">
        <v>749</v>
      </c>
      <c r="H21046" s="58" t="s">
        <v>572</v>
      </c>
    </row>
    <row r="21047" spans="1:9">
      <c r="A21047" s="58">
        <v>1073260</v>
      </c>
      <c r="B21047" s="58" t="s">
        <v>565</v>
      </c>
      <c r="C21047" s="58">
        <v>2037</v>
      </c>
      <c r="D21047" s="58" t="s">
        <v>765</v>
      </c>
      <c r="E21047" s="58" t="s">
        <v>601</v>
      </c>
      <c r="F21047" s="58" t="s">
        <v>700</v>
      </c>
      <c r="G21047" s="58" t="s">
        <v>749</v>
      </c>
      <c r="H21047" s="58" t="s">
        <v>702</v>
      </c>
    </row>
    <row r="21048" spans="1:9">
      <c r="A21048" s="58">
        <v>1073261</v>
      </c>
      <c r="B21048" s="58" t="s">
        <v>565</v>
      </c>
      <c r="C21048" s="58">
        <v>2037</v>
      </c>
      <c r="D21048" s="58" t="s">
        <v>765</v>
      </c>
      <c r="E21048" s="58" t="s">
        <v>601</v>
      </c>
      <c r="F21048" s="58" t="s">
        <v>700</v>
      </c>
      <c r="G21048" s="58" t="s">
        <v>749</v>
      </c>
      <c r="H21048" s="58" t="s">
        <v>578</v>
      </c>
      <c r="I21048" s="58">
        <v>854654.96819586505</v>
      </c>
    </row>
    <row r="21049" spans="1:9">
      <c r="A21049" s="58">
        <v>1073402</v>
      </c>
      <c r="B21049" s="58" t="s">
        <v>565</v>
      </c>
      <c r="C21049" s="58">
        <v>2037</v>
      </c>
      <c r="D21049" s="58" t="s">
        <v>766</v>
      </c>
      <c r="E21049" s="58" t="s">
        <v>601</v>
      </c>
      <c r="F21049" s="58" t="s">
        <v>700</v>
      </c>
      <c r="G21049" s="58" t="s">
        <v>718</v>
      </c>
      <c r="H21049" s="58" t="s">
        <v>572</v>
      </c>
      <c r="I21049" s="58">
        <v>0</v>
      </c>
    </row>
    <row r="21050" spans="1:9">
      <c r="A21050" s="58">
        <v>1073453</v>
      </c>
      <c r="B21050" s="58" t="s">
        <v>565</v>
      </c>
      <c r="C21050" s="58">
        <v>2037</v>
      </c>
      <c r="D21050" s="58" t="s">
        <v>767</v>
      </c>
      <c r="E21050" s="58" t="s">
        <v>601</v>
      </c>
      <c r="F21050" s="58" t="s">
        <v>700</v>
      </c>
      <c r="G21050" s="58" t="s">
        <v>718</v>
      </c>
      <c r="H21050" s="58" t="s">
        <v>572</v>
      </c>
      <c r="I21050" s="58">
        <v>278567.69650967902</v>
      </c>
    </row>
    <row r="21051" spans="1:9">
      <c r="A21051" s="58">
        <v>1073504</v>
      </c>
      <c r="B21051" s="58" t="s">
        <v>565</v>
      </c>
      <c r="C21051" s="58">
        <v>2037</v>
      </c>
      <c r="D21051" s="58" t="s">
        <v>768</v>
      </c>
      <c r="E21051" s="58" t="s">
        <v>601</v>
      </c>
      <c r="F21051" s="58" t="s">
        <v>700</v>
      </c>
      <c r="G21051" s="58" t="s">
        <v>718</v>
      </c>
      <c r="H21051" s="58" t="s">
        <v>572</v>
      </c>
      <c r="I21051" s="58">
        <v>669372.86274949298</v>
      </c>
    </row>
    <row r="21052" spans="1:9">
      <c r="A21052" s="58">
        <v>1073555</v>
      </c>
      <c r="B21052" s="58" t="s">
        <v>565</v>
      </c>
      <c r="C21052" s="58">
        <v>2037</v>
      </c>
      <c r="D21052" s="58" t="s">
        <v>769</v>
      </c>
      <c r="E21052" s="58" t="s">
        <v>601</v>
      </c>
      <c r="F21052" s="58" t="s">
        <v>700</v>
      </c>
      <c r="G21052" s="58" t="s">
        <v>718</v>
      </c>
      <c r="H21052" s="58" t="s">
        <v>572</v>
      </c>
      <c r="I21052" s="58">
        <v>0.28146068179866301</v>
      </c>
    </row>
    <row r="21053" spans="1:9">
      <c r="A21053" s="58">
        <v>1073606</v>
      </c>
      <c r="B21053" s="58" t="s">
        <v>565</v>
      </c>
      <c r="C21053" s="58">
        <v>2037</v>
      </c>
      <c r="D21053" s="58" t="s">
        <v>770</v>
      </c>
      <c r="E21053" s="58" t="s">
        <v>601</v>
      </c>
      <c r="F21053" s="58" t="s">
        <v>700</v>
      </c>
      <c r="G21053" s="58" t="s">
        <v>718</v>
      </c>
      <c r="H21053" s="58" t="s">
        <v>572</v>
      </c>
      <c r="I21053" s="58">
        <v>163862.473273668</v>
      </c>
    </row>
    <row r="21054" spans="1:9">
      <c r="A21054" s="58">
        <v>1073657</v>
      </c>
      <c r="B21054" s="58" t="s">
        <v>565</v>
      </c>
      <c r="C21054" s="58">
        <v>2037</v>
      </c>
      <c r="D21054" s="58" t="s">
        <v>771</v>
      </c>
      <c r="E21054" s="58" t="s">
        <v>601</v>
      </c>
      <c r="F21054" s="58" t="s">
        <v>700</v>
      </c>
      <c r="G21054" s="58" t="s">
        <v>718</v>
      </c>
      <c r="H21054" s="58" t="s">
        <v>572</v>
      </c>
      <c r="I21054" s="58">
        <v>504063.482440883</v>
      </c>
    </row>
    <row r="21055" spans="1:9">
      <c r="A21055" s="58">
        <v>1073708</v>
      </c>
      <c r="B21055" s="58" t="s">
        <v>565</v>
      </c>
      <c r="C21055" s="58">
        <v>2037</v>
      </c>
      <c r="D21055" s="58" t="s">
        <v>772</v>
      </c>
      <c r="E21055" s="58" t="s">
        <v>601</v>
      </c>
      <c r="F21055" s="58" t="s">
        <v>700</v>
      </c>
      <c r="G21055" s="58" t="s">
        <v>718</v>
      </c>
      <c r="H21055" s="58" t="s">
        <v>572</v>
      </c>
      <c r="I21055" s="58">
        <v>0</v>
      </c>
    </row>
    <row r="21056" spans="1:9">
      <c r="A21056" s="58">
        <v>1073759</v>
      </c>
      <c r="B21056" s="58" t="s">
        <v>565</v>
      </c>
      <c r="C21056" s="58">
        <v>2037</v>
      </c>
      <c r="D21056" s="58" t="s">
        <v>773</v>
      </c>
      <c r="E21056" s="58" t="s">
        <v>601</v>
      </c>
      <c r="F21056" s="58" t="s">
        <v>700</v>
      </c>
      <c r="G21056" s="58" t="s">
        <v>718</v>
      </c>
      <c r="H21056" s="58" t="s">
        <v>572</v>
      </c>
      <c r="I21056" s="58">
        <v>4.5222769943976404</v>
      </c>
    </row>
    <row r="21057" spans="1:9">
      <c r="A21057" s="58">
        <v>1073810</v>
      </c>
      <c r="B21057" s="58" t="s">
        <v>565</v>
      </c>
      <c r="C21057" s="58">
        <v>2037</v>
      </c>
      <c r="D21057" s="58" t="s">
        <v>774</v>
      </c>
      <c r="E21057" s="58" t="s">
        <v>601</v>
      </c>
      <c r="F21057" s="58" t="s">
        <v>700</v>
      </c>
      <c r="G21057" s="58" t="s">
        <v>718</v>
      </c>
      <c r="H21057" s="58" t="s">
        <v>572</v>
      </c>
      <c r="I21057" s="58">
        <v>635936.26559592097</v>
      </c>
    </row>
    <row r="21058" spans="1:9">
      <c r="A21058" s="58">
        <v>1073861</v>
      </c>
      <c r="B21058" s="58" t="s">
        <v>565</v>
      </c>
      <c r="C21058" s="58">
        <v>2037</v>
      </c>
      <c r="D21058" s="58" t="s">
        <v>775</v>
      </c>
      <c r="E21058" s="58" t="s">
        <v>601</v>
      </c>
      <c r="F21058" s="58" t="s">
        <v>700</v>
      </c>
      <c r="G21058" s="58" t="s">
        <v>718</v>
      </c>
      <c r="H21058" s="58" t="s">
        <v>572</v>
      </c>
      <c r="I21058" s="58">
        <v>261018.40331842599</v>
      </c>
    </row>
    <row r="21059" spans="1:9">
      <c r="A21059" s="58">
        <v>1073912</v>
      </c>
      <c r="B21059" s="58" t="s">
        <v>565</v>
      </c>
      <c r="C21059" s="58">
        <v>2037</v>
      </c>
      <c r="D21059" s="58" t="s">
        <v>776</v>
      </c>
      <c r="E21059" s="58" t="s">
        <v>601</v>
      </c>
      <c r="F21059" s="58" t="s">
        <v>700</v>
      </c>
      <c r="G21059" s="58" t="s">
        <v>718</v>
      </c>
      <c r="H21059" s="58" t="s">
        <v>572</v>
      </c>
      <c r="I21059" s="58">
        <v>0</v>
      </c>
    </row>
    <row r="21060" spans="1:9">
      <c r="A21060" s="58">
        <v>1073973</v>
      </c>
      <c r="B21060" s="58" t="s">
        <v>565</v>
      </c>
      <c r="C21060" s="58">
        <v>2037</v>
      </c>
      <c r="D21060" s="58" t="s">
        <v>777</v>
      </c>
      <c r="E21060" s="58" t="s">
        <v>601</v>
      </c>
      <c r="F21060" s="58" t="s">
        <v>778</v>
      </c>
      <c r="G21060" s="58" t="s">
        <v>779</v>
      </c>
      <c r="H21060" s="58" t="s">
        <v>572</v>
      </c>
    </row>
    <row r="21061" spans="1:9">
      <c r="A21061" s="58">
        <v>1073974</v>
      </c>
      <c r="B21061" s="58" t="s">
        <v>565</v>
      </c>
      <c r="C21061" s="58">
        <v>2037</v>
      </c>
      <c r="D21061" s="58" t="s">
        <v>777</v>
      </c>
      <c r="E21061" s="58" t="s">
        <v>601</v>
      </c>
      <c r="F21061" s="58" t="s">
        <v>778</v>
      </c>
      <c r="G21061" s="58" t="s">
        <v>779</v>
      </c>
      <c r="H21061" s="58" t="s">
        <v>576</v>
      </c>
    </row>
    <row r="21062" spans="1:9">
      <c r="A21062" s="58">
        <v>1073975</v>
      </c>
      <c r="B21062" s="58" t="s">
        <v>565</v>
      </c>
      <c r="C21062" s="58">
        <v>2037</v>
      </c>
      <c r="D21062" s="58" t="s">
        <v>777</v>
      </c>
      <c r="E21062" s="58" t="s">
        <v>601</v>
      </c>
      <c r="F21062" s="58" t="s">
        <v>778</v>
      </c>
      <c r="G21062" s="58" t="s">
        <v>779</v>
      </c>
      <c r="H21062" s="58" t="s">
        <v>702</v>
      </c>
      <c r="I21062" s="58">
        <v>27993550.580551598</v>
      </c>
    </row>
    <row r="21063" spans="1:9">
      <c r="A21063" s="58">
        <v>1074126</v>
      </c>
      <c r="B21063" s="58" t="s">
        <v>565</v>
      </c>
      <c r="C21063" s="58">
        <v>2037</v>
      </c>
      <c r="D21063" s="58" t="s">
        <v>780</v>
      </c>
      <c r="E21063" s="58" t="s">
        <v>601</v>
      </c>
      <c r="F21063" s="58" t="s">
        <v>778</v>
      </c>
      <c r="G21063" s="58" t="s">
        <v>779</v>
      </c>
      <c r="H21063" s="58" t="s">
        <v>572</v>
      </c>
    </row>
    <row r="21064" spans="1:9">
      <c r="A21064" s="58">
        <v>1074127</v>
      </c>
      <c r="B21064" s="58" t="s">
        <v>565</v>
      </c>
      <c r="C21064" s="58">
        <v>2037</v>
      </c>
      <c r="D21064" s="58" t="s">
        <v>780</v>
      </c>
      <c r="E21064" s="58" t="s">
        <v>601</v>
      </c>
      <c r="F21064" s="58" t="s">
        <v>778</v>
      </c>
      <c r="G21064" s="58" t="s">
        <v>779</v>
      </c>
      <c r="H21064" s="58" t="s">
        <v>576</v>
      </c>
    </row>
    <row r="21065" spans="1:9">
      <c r="A21065" s="58">
        <v>1074128</v>
      </c>
      <c r="B21065" s="58" t="s">
        <v>565</v>
      </c>
      <c r="C21065" s="58">
        <v>2037</v>
      </c>
      <c r="D21065" s="58" t="s">
        <v>780</v>
      </c>
      <c r="E21065" s="58" t="s">
        <v>601</v>
      </c>
      <c r="F21065" s="58" t="s">
        <v>778</v>
      </c>
      <c r="G21065" s="58" t="s">
        <v>779</v>
      </c>
      <c r="H21065" s="58" t="s">
        <v>702</v>
      </c>
      <c r="I21065" s="58">
        <v>150219.752250825</v>
      </c>
    </row>
    <row r="21066" spans="1:9">
      <c r="A21066" s="58">
        <v>1074279</v>
      </c>
      <c r="B21066" s="58" t="s">
        <v>565</v>
      </c>
      <c r="C21066" s="58">
        <v>2037</v>
      </c>
      <c r="D21066" s="58" t="s">
        <v>781</v>
      </c>
      <c r="E21066" s="58" t="s">
        <v>601</v>
      </c>
      <c r="F21066" s="58" t="s">
        <v>778</v>
      </c>
      <c r="G21066" s="58" t="s">
        <v>779</v>
      </c>
      <c r="H21066" s="58" t="s">
        <v>572</v>
      </c>
    </row>
    <row r="21067" spans="1:9">
      <c r="A21067" s="58">
        <v>1074280</v>
      </c>
      <c r="B21067" s="58" t="s">
        <v>565</v>
      </c>
      <c r="C21067" s="58">
        <v>2037</v>
      </c>
      <c r="D21067" s="58" t="s">
        <v>781</v>
      </c>
      <c r="E21067" s="58" t="s">
        <v>601</v>
      </c>
      <c r="F21067" s="58" t="s">
        <v>778</v>
      </c>
      <c r="G21067" s="58" t="s">
        <v>779</v>
      </c>
      <c r="H21067" s="58" t="s">
        <v>576</v>
      </c>
      <c r="I21067" s="58">
        <v>35409.795899228098</v>
      </c>
    </row>
    <row r="21068" spans="1:9">
      <c r="A21068" s="58">
        <v>1074281</v>
      </c>
      <c r="B21068" s="58" t="s">
        <v>565</v>
      </c>
      <c r="C21068" s="58">
        <v>2037</v>
      </c>
      <c r="D21068" s="58" t="s">
        <v>781</v>
      </c>
      <c r="E21068" s="58" t="s">
        <v>601</v>
      </c>
      <c r="F21068" s="58" t="s">
        <v>778</v>
      </c>
      <c r="G21068" s="58" t="s">
        <v>779</v>
      </c>
      <c r="H21068" s="58" t="s">
        <v>702</v>
      </c>
    </row>
    <row r="21069" spans="1:9">
      <c r="A21069" s="58">
        <v>1074427</v>
      </c>
      <c r="B21069" s="58" t="s">
        <v>565</v>
      </c>
      <c r="C21069" s="58">
        <v>2037</v>
      </c>
      <c r="D21069" s="58" t="s">
        <v>782</v>
      </c>
      <c r="E21069" s="58" t="s">
        <v>601</v>
      </c>
      <c r="F21069" s="58" t="s">
        <v>778</v>
      </c>
      <c r="G21069" s="58" t="s">
        <v>783</v>
      </c>
      <c r="H21069" s="58" t="s">
        <v>572</v>
      </c>
      <c r="I21069" s="58">
        <v>495329.952438234</v>
      </c>
    </row>
    <row r="21070" spans="1:9">
      <c r="A21070" s="58">
        <v>1074428</v>
      </c>
      <c r="B21070" s="58" t="s">
        <v>565</v>
      </c>
      <c r="C21070" s="58">
        <v>2037</v>
      </c>
      <c r="D21070" s="58" t="s">
        <v>782</v>
      </c>
      <c r="E21070" s="58" t="s">
        <v>601</v>
      </c>
      <c r="F21070" s="58" t="s">
        <v>778</v>
      </c>
      <c r="G21070" s="58" t="s">
        <v>783</v>
      </c>
      <c r="H21070" s="58" t="s">
        <v>702</v>
      </c>
    </row>
    <row r="21071" spans="1:9">
      <c r="A21071" s="58">
        <v>1074534</v>
      </c>
      <c r="B21071" s="58" t="s">
        <v>565</v>
      </c>
      <c r="C21071" s="58">
        <v>2037</v>
      </c>
      <c r="D21071" s="58" t="s">
        <v>784</v>
      </c>
      <c r="E21071" s="58" t="s">
        <v>601</v>
      </c>
      <c r="F21071" s="58" t="s">
        <v>778</v>
      </c>
      <c r="G21071" s="58" t="s">
        <v>779</v>
      </c>
      <c r="H21071" s="58" t="s">
        <v>572</v>
      </c>
    </row>
    <row r="21072" spans="1:9">
      <c r="A21072" s="58">
        <v>1074535</v>
      </c>
      <c r="B21072" s="58" t="s">
        <v>565</v>
      </c>
      <c r="C21072" s="58">
        <v>2037</v>
      </c>
      <c r="D21072" s="58" t="s">
        <v>784</v>
      </c>
      <c r="E21072" s="58" t="s">
        <v>601</v>
      </c>
      <c r="F21072" s="58" t="s">
        <v>778</v>
      </c>
      <c r="G21072" s="58" t="s">
        <v>779</v>
      </c>
      <c r="H21072" s="58" t="s">
        <v>576</v>
      </c>
    </row>
    <row r="21073" spans="1:9">
      <c r="A21073" s="58">
        <v>1074536</v>
      </c>
      <c r="B21073" s="58" t="s">
        <v>565</v>
      </c>
      <c r="C21073" s="58">
        <v>2037</v>
      </c>
      <c r="D21073" s="58" t="s">
        <v>784</v>
      </c>
      <c r="E21073" s="58" t="s">
        <v>601</v>
      </c>
      <c r="F21073" s="58" t="s">
        <v>778</v>
      </c>
      <c r="G21073" s="58" t="s">
        <v>779</v>
      </c>
      <c r="H21073" s="58" t="s">
        <v>702</v>
      </c>
      <c r="I21073" s="58">
        <v>8796175.3454354703</v>
      </c>
    </row>
    <row r="21074" spans="1:9">
      <c r="A21074" s="58">
        <v>1074687</v>
      </c>
      <c r="B21074" s="58" t="s">
        <v>565</v>
      </c>
      <c r="C21074" s="58">
        <v>2037</v>
      </c>
      <c r="D21074" s="58" t="s">
        <v>785</v>
      </c>
      <c r="E21074" s="58" t="s">
        <v>601</v>
      </c>
      <c r="F21074" s="58" t="s">
        <v>778</v>
      </c>
      <c r="G21074" s="58" t="s">
        <v>779</v>
      </c>
      <c r="H21074" s="58" t="s">
        <v>572</v>
      </c>
    </row>
    <row r="21075" spans="1:9">
      <c r="A21075" s="58">
        <v>1074688</v>
      </c>
      <c r="B21075" s="58" t="s">
        <v>565</v>
      </c>
      <c r="C21075" s="58">
        <v>2037</v>
      </c>
      <c r="D21075" s="58" t="s">
        <v>785</v>
      </c>
      <c r="E21075" s="58" t="s">
        <v>601</v>
      </c>
      <c r="F21075" s="58" t="s">
        <v>778</v>
      </c>
      <c r="G21075" s="58" t="s">
        <v>779</v>
      </c>
      <c r="H21075" s="58" t="s">
        <v>576</v>
      </c>
    </row>
    <row r="21076" spans="1:9">
      <c r="A21076" s="58">
        <v>1074689</v>
      </c>
      <c r="B21076" s="58" t="s">
        <v>565</v>
      </c>
      <c r="C21076" s="58">
        <v>2037</v>
      </c>
      <c r="D21076" s="58" t="s">
        <v>785</v>
      </c>
      <c r="E21076" s="58" t="s">
        <v>601</v>
      </c>
      <c r="F21076" s="58" t="s">
        <v>778</v>
      </c>
      <c r="G21076" s="58" t="s">
        <v>779</v>
      </c>
      <c r="H21076" s="58" t="s">
        <v>702</v>
      </c>
      <c r="I21076" s="58">
        <v>192431.102554368</v>
      </c>
    </row>
    <row r="21077" spans="1:9">
      <c r="A21077" s="58">
        <v>1074840</v>
      </c>
      <c r="B21077" s="58" t="s">
        <v>565</v>
      </c>
      <c r="C21077" s="58">
        <v>2037</v>
      </c>
      <c r="D21077" s="58" t="s">
        <v>786</v>
      </c>
      <c r="E21077" s="58" t="s">
        <v>601</v>
      </c>
      <c r="F21077" s="58" t="s">
        <v>778</v>
      </c>
      <c r="G21077" s="58" t="s">
        <v>779</v>
      </c>
      <c r="H21077" s="58" t="s">
        <v>572</v>
      </c>
    </row>
    <row r="21078" spans="1:9">
      <c r="A21078" s="58">
        <v>1074841</v>
      </c>
      <c r="B21078" s="58" t="s">
        <v>565</v>
      </c>
      <c r="C21078" s="58">
        <v>2037</v>
      </c>
      <c r="D21078" s="58" t="s">
        <v>786</v>
      </c>
      <c r="E21078" s="58" t="s">
        <v>601</v>
      </c>
      <c r="F21078" s="58" t="s">
        <v>778</v>
      </c>
      <c r="G21078" s="58" t="s">
        <v>779</v>
      </c>
      <c r="H21078" s="58" t="s">
        <v>576</v>
      </c>
      <c r="I21078" s="58">
        <v>76564.885714619901</v>
      </c>
    </row>
    <row r="21079" spans="1:9">
      <c r="A21079" s="58">
        <v>1074842</v>
      </c>
      <c r="B21079" s="58" t="s">
        <v>565</v>
      </c>
      <c r="C21079" s="58">
        <v>2037</v>
      </c>
      <c r="D21079" s="58" t="s">
        <v>786</v>
      </c>
      <c r="E21079" s="58" t="s">
        <v>601</v>
      </c>
      <c r="F21079" s="58" t="s">
        <v>778</v>
      </c>
      <c r="G21079" s="58" t="s">
        <v>779</v>
      </c>
      <c r="H21079" s="58" t="s">
        <v>702</v>
      </c>
    </row>
    <row r="21080" spans="1:9">
      <c r="A21080" s="58">
        <v>1074993</v>
      </c>
      <c r="B21080" s="58" t="s">
        <v>565</v>
      </c>
      <c r="C21080" s="58">
        <v>2037</v>
      </c>
      <c r="D21080" s="58" t="s">
        <v>787</v>
      </c>
      <c r="E21080" s="58" t="s">
        <v>601</v>
      </c>
      <c r="F21080" s="58" t="s">
        <v>778</v>
      </c>
      <c r="G21080" s="58" t="s">
        <v>779</v>
      </c>
      <c r="H21080" s="58" t="s">
        <v>572</v>
      </c>
    </row>
    <row r="21081" spans="1:9">
      <c r="A21081" s="58">
        <v>1074994</v>
      </c>
      <c r="B21081" s="58" t="s">
        <v>565</v>
      </c>
      <c r="C21081" s="58">
        <v>2037</v>
      </c>
      <c r="D21081" s="58" t="s">
        <v>787</v>
      </c>
      <c r="E21081" s="58" t="s">
        <v>601</v>
      </c>
      <c r="F21081" s="58" t="s">
        <v>778</v>
      </c>
      <c r="G21081" s="58" t="s">
        <v>779</v>
      </c>
      <c r="H21081" s="58" t="s">
        <v>576</v>
      </c>
      <c r="I21081" s="58">
        <v>0</v>
      </c>
    </row>
    <row r="21082" spans="1:9">
      <c r="A21082" s="58">
        <v>1074995</v>
      </c>
      <c r="B21082" s="58" t="s">
        <v>565</v>
      </c>
      <c r="C21082" s="58">
        <v>2037</v>
      </c>
      <c r="D21082" s="58" t="s">
        <v>787</v>
      </c>
      <c r="E21082" s="58" t="s">
        <v>601</v>
      </c>
      <c r="F21082" s="58" t="s">
        <v>778</v>
      </c>
      <c r="G21082" s="58" t="s">
        <v>779</v>
      </c>
      <c r="H21082" s="58" t="s">
        <v>702</v>
      </c>
    </row>
    <row r="21083" spans="1:9">
      <c r="A21083" s="58">
        <v>1075146</v>
      </c>
      <c r="B21083" s="58" t="s">
        <v>565</v>
      </c>
      <c r="C21083" s="58">
        <v>2037</v>
      </c>
      <c r="D21083" s="58" t="s">
        <v>788</v>
      </c>
      <c r="E21083" s="58" t="s">
        <v>601</v>
      </c>
      <c r="F21083" s="58" t="s">
        <v>778</v>
      </c>
      <c r="G21083" s="58" t="s">
        <v>779</v>
      </c>
      <c r="H21083" s="58" t="s">
        <v>572</v>
      </c>
      <c r="I21083" s="58">
        <v>467480.52183798602</v>
      </c>
    </row>
    <row r="21084" spans="1:9">
      <c r="A21084" s="58">
        <v>1075147</v>
      </c>
      <c r="B21084" s="58" t="s">
        <v>565</v>
      </c>
      <c r="C21084" s="58">
        <v>2037</v>
      </c>
      <c r="D21084" s="58" t="s">
        <v>788</v>
      </c>
      <c r="E21084" s="58" t="s">
        <v>601</v>
      </c>
      <c r="F21084" s="58" t="s">
        <v>778</v>
      </c>
      <c r="G21084" s="58" t="s">
        <v>779</v>
      </c>
      <c r="H21084" s="58" t="s">
        <v>576</v>
      </c>
    </row>
    <row r="21085" spans="1:9">
      <c r="A21085" s="58">
        <v>1075148</v>
      </c>
      <c r="B21085" s="58" t="s">
        <v>565</v>
      </c>
      <c r="C21085" s="58">
        <v>2037</v>
      </c>
      <c r="D21085" s="58" t="s">
        <v>788</v>
      </c>
      <c r="E21085" s="58" t="s">
        <v>601</v>
      </c>
      <c r="F21085" s="58" t="s">
        <v>778</v>
      </c>
      <c r="G21085" s="58" t="s">
        <v>779</v>
      </c>
      <c r="H21085" s="58" t="s">
        <v>702</v>
      </c>
    </row>
    <row r="21086" spans="1:9">
      <c r="A21086" s="58">
        <v>1075299</v>
      </c>
      <c r="B21086" s="58" t="s">
        <v>565</v>
      </c>
      <c r="C21086" s="58">
        <v>2037</v>
      </c>
      <c r="D21086" s="58" t="s">
        <v>789</v>
      </c>
      <c r="E21086" s="58" t="s">
        <v>601</v>
      </c>
      <c r="F21086" s="58" t="s">
        <v>778</v>
      </c>
      <c r="G21086" s="58" t="s">
        <v>779</v>
      </c>
      <c r="H21086" s="58" t="s">
        <v>572</v>
      </c>
      <c r="I21086" s="58">
        <v>105246.151996431</v>
      </c>
    </row>
    <row r="21087" spans="1:9">
      <c r="A21087" s="58">
        <v>1075300</v>
      </c>
      <c r="B21087" s="58" t="s">
        <v>565</v>
      </c>
      <c r="C21087" s="58">
        <v>2037</v>
      </c>
      <c r="D21087" s="58" t="s">
        <v>789</v>
      </c>
      <c r="E21087" s="58" t="s">
        <v>601</v>
      </c>
      <c r="F21087" s="58" t="s">
        <v>778</v>
      </c>
      <c r="G21087" s="58" t="s">
        <v>779</v>
      </c>
      <c r="H21087" s="58" t="s">
        <v>576</v>
      </c>
    </row>
    <row r="21088" spans="1:9">
      <c r="A21088" s="58">
        <v>1075301</v>
      </c>
      <c r="B21088" s="58" t="s">
        <v>565</v>
      </c>
      <c r="C21088" s="58">
        <v>2037</v>
      </c>
      <c r="D21088" s="58" t="s">
        <v>789</v>
      </c>
      <c r="E21088" s="58" t="s">
        <v>601</v>
      </c>
      <c r="F21088" s="58" t="s">
        <v>778</v>
      </c>
      <c r="G21088" s="58" t="s">
        <v>779</v>
      </c>
      <c r="H21088" s="58" t="s">
        <v>702</v>
      </c>
    </row>
    <row r="21089" spans="1:9">
      <c r="A21089" s="58">
        <v>1075447</v>
      </c>
      <c r="B21089" s="58" t="s">
        <v>565</v>
      </c>
      <c r="C21089" s="58">
        <v>2037</v>
      </c>
      <c r="D21089" s="58" t="s">
        <v>790</v>
      </c>
      <c r="E21089" s="58" t="s">
        <v>601</v>
      </c>
      <c r="F21089" s="58" t="s">
        <v>778</v>
      </c>
      <c r="G21089" s="58" t="s">
        <v>783</v>
      </c>
      <c r="H21089" s="58" t="s">
        <v>572</v>
      </c>
      <c r="I21089" s="58">
        <v>116583.88883463301</v>
      </c>
    </row>
    <row r="21090" spans="1:9">
      <c r="A21090" s="58">
        <v>1075448</v>
      </c>
      <c r="B21090" s="58" t="s">
        <v>565</v>
      </c>
      <c r="C21090" s="58">
        <v>2037</v>
      </c>
      <c r="D21090" s="58" t="s">
        <v>790</v>
      </c>
      <c r="E21090" s="58" t="s">
        <v>601</v>
      </c>
      <c r="F21090" s="58" t="s">
        <v>778</v>
      </c>
      <c r="G21090" s="58" t="s">
        <v>783</v>
      </c>
      <c r="H21090" s="58" t="s">
        <v>702</v>
      </c>
    </row>
    <row r="21091" spans="1:9">
      <c r="A21091" s="58">
        <v>1075549</v>
      </c>
      <c r="B21091" s="58" t="s">
        <v>565</v>
      </c>
      <c r="C21091" s="58">
        <v>2037</v>
      </c>
      <c r="D21091" s="58" t="s">
        <v>791</v>
      </c>
      <c r="E21091" s="58" t="s">
        <v>601</v>
      </c>
      <c r="F21091" s="58" t="s">
        <v>778</v>
      </c>
      <c r="G21091" s="58" t="s">
        <v>783</v>
      </c>
      <c r="H21091" s="58" t="s">
        <v>572</v>
      </c>
    </row>
    <row r="21092" spans="1:9">
      <c r="A21092" s="58">
        <v>1075550</v>
      </c>
      <c r="B21092" s="58" t="s">
        <v>565</v>
      </c>
      <c r="C21092" s="58">
        <v>2037</v>
      </c>
      <c r="D21092" s="58" t="s">
        <v>791</v>
      </c>
      <c r="E21092" s="58" t="s">
        <v>601</v>
      </c>
      <c r="F21092" s="58" t="s">
        <v>778</v>
      </c>
      <c r="G21092" s="58" t="s">
        <v>783</v>
      </c>
      <c r="H21092" s="58" t="s">
        <v>702</v>
      </c>
      <c r="I21092" s="58">
        <v>0</v>
      </c>
    </row>
    <row r="21093" spans="1:9">
      <c r="A21093" s="58">
        <v>1075656</v>
      </c>
      <c r="B21093" s="58" t="s">
        <v>565</v>
      </c>
      <c r="C21093" s="58">
        <v>2037</v>
      </c>
      <c r="D21093" s="58" t="s">
        <v>792</v>
      </c>
      <c r="E21093" s="58" t="s">
        <v>601</v>
      </c>
      <c r="F21093" s="58" t="s">
        <v>778</v>
      </c>
      <c r="G21093" s="58" t="s">
        <v>779</v>
      </c>
      <c r="H21093" s="58" t="s">
        <v>572</v>
      </c>
      <c r="I21093" s="58">
        <v>1166047.6129071501</v>
      </c>
    </row>
    <row r="21094" spans="1:9">
      <c r="A21094" s="58">
        <v>1075657</v>
      </c>
      <c r="B21094" s="58" t="s">
        <v>565</v>
      </c>
      <c r="C21094" s="58">
        <v>2037</v>
      </c>
      <c r="D21094" s="58" t="s">
        <v>792</v>
      </c>
      <c r="E21094" s="58" t="s">
        <v>601</v>
      </c>
      <c r="F21094" s="58" t="s">
        <v>778</v>
      </c>
      <c r="G21094" s="58" t="s">
        <v>779</v>
      </c>
      <c r="H21094" s="58" t="s">
        <v>576</v>
      </c>
    </row>
    <row r="21095" spans="1:9">
      <c r="A21095" s="58">
        <v>1075658</v>
      </c>
      <c r="B21095" s="58" t="s">
        <v>565</v>
      </c>
      <c r="C21095" s="58">
        <v>2037</v>
      </c>
      <c r="D21095" s="58" t="s">
        <v>792</v>
      </c>
      <c r="E21095" s="58" t="s">
        <v>601</v>
      </c>
      <c r="F21095" s="58" t="s">
        <v>778</v>
      </c>
      <c r="G21095" s="58" t="s">
        <v>779</v>
      </c>
      <c r="H21095" s="58" t="s">
        <v>702</v>
      </c>
    </row>
    <row r="21096" spans="1:9">
      <c r="A21096" s="58">
        <v>1075809</v>
      </c>
      <c r="B21096" s="58" t="s">
        <v>565</v>
      </c>
      <c r="C21096" s="58">
        <v>2037</v>
      </c>
      <c r="D21096" s="58" t="s">
        <v>793</v>
      </c>
      <c r="E21096" s="58" t="s">
        <v>601</v>
      </c>
      <c r="F21096" s="58" t="s">
        <v>778</v>
      </c>
      <c r="G21096" s="58" t="s">
        <v>779</v>
      </c>
      <c r="H21096" s="58" t="s">
        <v>572</v>
      </c>
      <c r="I21096" s="58">
        <v>181702.661660112</v>
      </c>
    </row>
    <row r="21097" spans="1:9">
      <c r="A21097" s="58">
        <v>1075810</v>
      </c>
      <c r="B21097" s="58" t="s">
        <v>565</v>
      </c>
      <c r="C21097" s="58">
        <v>2037</v>
      </c>
      <c r="D21097" s="58" t="s">
        <v>793</v>
      </c>
      <c r="E21097" s="58" t="s">
        <v>601</v>
      </c>
      <c r="F21097" s="58" t="s">
        <v>778</v>
      </c>
      <c r="G21097" s="58" t="s">
        <v>779</v>
      </c>
      <c r="H21097" s="58" t="s">
        <v>576</v>
      </c>
    </row>
    <row r="21098" spans="1:9">
      <c r="A21098" s="58">
        <v>1075811</v>
      </c>
      <c r="B21098" s="58" t="s">
        <v>565</v>
      </c>
      <c r="C21098" s="58">
        <v>2037</v>
      </c>
      <c r="D21098" s="58" t="s">
        <v>793</v>
      </c>
      <c r="E21098" s="58" t="s">
        <v>601</v>
      </c>
      <c r="F21098" s="58" t="s">
        <v>778</v>
      </c>
      <c r="G21098" s="58" t="s">
        <v>779</v>
      </c>
      <c r="H21098" s="58" t="s">
        <v>702</v>
      </c>
    </row>
    <row r="21099" spans="1:9">
      <c r="A21099" s="58">
        <v>1075962</v>
      </c>
      <c r="B21099" s="58" t="s">
        <v>565</v>
      </c>
      <c r="C21099" s="58">
        <v>2037</v>
      </c>
      <c r="D21099" s="58" t="s">
        <v>794</v>
      </c>
      <c r="E21099" s="58" t="s">
        <v>601</v>
      </c>
      <c r="F21099" s="58" t="s">
        <v>778</v>
      </c>
      <c r="G21099" s="58" t="s">
        <v>779</v>
      </c>
      <c r="H21099" s="58" t="s">
        <v>572</v>
      </c>
      <c r="I21099" s="58">
        <v>0</v>
      </c>
    </row>
    <row r="21100" spans="1:9">
      <c r="A21100" s="58">
        <v>1075963</v>
      </c>
      <c r="B21100" s="58" t="s">
        <v>565</v>
      </c>
      <c r="C21100" s="58">
        <v>2037</v>
      </c>
      <c r="D21100" s="58" t="s">
        <v>794</v>
      </c>
      <c r="E21100" s="58" t="s">
        <v>601</v>
      </c>
      <c r="F21100" s="58" t="s">
        <v>778</v>
      </c>
      <c r="G21100" s="58" t="s">
        <v>779</v>
      </c>
      <c r="H21100" s="58" t="s">
        <v>576</v>
      </c>
    </row>
    <row r="21101" spans="1:9">
      <c r="A21101" s="58">
        <v>1075964</v>
      </c>
      <c r="B21101" s="58" t="s">
        <v>565</v>
      </c>
      <c r="C21101" s="58">
        <v>2037</v>
      </c>
      <c r="D21101" s="58" t="s">
        <v>794</v>
      </c>
      <c r="E21101" s="58" t="s">
        <v>601</v>
      </c>
      <c r="F21101" s="58" t="s">
        <v>778</v>
      </c>
      <c r="G21101" s="58" t="s">
        <v>779</v>
      </c>
      <c r="H21101" s="58" t="s">
        <v>702</v>
      </c>
    </row>
    <row r="21102" spans="1:9">
      <c r="A21102" s="58">
        <v>1076115</v>
      </c>
      <c r="B21102" s="58" t="s">
        <v>565</v>
      </c>
      <c r="C21102" s="58">
        <v>2037</v>
      </c>
      <c r="D21102" s="58" t="s">
        <v>795</v>
      </c>
      <c r="E21102" s="58" t="s">
        <v>601</v>
      </c>
      <c r="F21102" s="58" t="s">
        <v>778</v>
      </c>
      <c r="G21102" s="58" t="s">
        <v>779</v>
      </c>
      <c r="H21102" s="58" t="s">
        <v>572</v>
      </c>
      <c r="I21102" s="58">
        <v>287252.81045298901</v>
      </c>
    </row>
    <row r="21103" spans="1:9">
      <c r="A21103" s="58">
        <v>1076116</v>
      </c>
      <c r="B21103" s="58" t="s">
        <v>565</v>
      </c>
      <c r="C21103" s="58">
        <v>2037</v>
      </c>
      <c r="D21103" s="58" t="s">
        <v>795</v>
      </c>
      <c r="E21103" s="58" t="s">
        <v>601</v>
      </c>
      <c r="F21103" s="58" t="s">
        <v>778</v>
      </c>
      <c r="G21103" s="58" t="s">
        <v>779</v>
      </c>
      <c r="H21103" s="58" t="s">
        <v>576</v>
      </c>
    </row>
    <row r="21104" spans="1:9">
      <c r="A21104" s="58">
        <v>1076117</v>
      </c>
      <c r="B21104" s="58" t="s">
        <v>565</v>
      </c>
      <c r="C21104" s="58">
        <v>2037</v>
      </c>
      <c r="D21104" s="58" t="s">
        <v>795</v>
      </c>
      <c r="E21104" s="58" t="s">
        <v>601</v>
      </c>
      <c r="F21104" s="58" t="s">
        <v>778</v>
      </c>
      <c r="G21104" s="58" t="s">
        <v>779</v>
      </c>
      <c r="H21104" s="58" t="s">
        <v>702</v>
      </c>
    </row>
    <row r="21105" spans="1:9">
      <c r="A21105" s="58">
        <v>1076263</v>
      </c>
      <c r="B21105" s="58" t="s">
        <v>565</v>
      </c>
      <c r="C21105" s="58">
        <v>2037</v>
      </c>
      <c r="D21105" s="58" t="s">
        <v>796</v>
      </c>
      <c r="E21105" s="58" t="s">
        <v>601</v>
      </c>
      <c r="F21105" s="58" t="s">
        <v>778</v>
      </c>
      <c r="G21105" s="58" t="s">
        <v>783</v>
      </c>
      <c r="H21105" s="58" t="s">
        <v>572</v>
      </c>
      <c r="I21105" s="58">
        <v>148903.095813155</v>
      </c>
    </row>
    <row r="21106" spans="1:9">
      <c r="A21106" s="58">
        <v>1076264</v>
      </c>
      <c r="B21106" s="58" t="s">
        <v>565</v>
      </c>
      <c r="C21106" s="58">
        <v>2037</v>
      </c>
      <c r="D21106" s="58" t="s">
        <v>796</v>
      </c>
      <c r="E21106" s="58" t="s">
        <v>601</v>
      </c>
      <c r="F21106" s="58" t="s">
        <v>778</v>
      </c>
      <c r="G21106" s="58" t="s">
        <v>783</v>
      </c>
      <c r="H21106" s="58" t="s">
        <v>702</v>
      </c>
    </row>
    <row r="21107" spans="1:9">
      <c r="A21107" s="58">
        <v>1076365</v>
      </c>
      <c r="B21107" s="58" t="s">
        <v>565</v>
      </c>
      <c r="C21107" s="58">
        <v>2037</v>
      </c>
      <c r="D21107" s="58" t="s">
        <v>797</v>
      </c>
      <c r="E21107" s="58" t="s">
        <v>601</v>
      </c>
      <c r="F21107" s="58" t="s">
        <v>778</v>
      </c>
      <c r="G21107" s="58" t="s">
        <v>783</v>
      </c>
      <c r="H21107" s="58" t="s">
        <v>572</v>
      </c>
      <c r="I21107" s="58">
        <v>0</v>
      </c>
    </row>
    <row r="21108" spans="1:9">
      <c r="A21108" s="58">
        <v>1076366</v>
      </c>
      <c r="B21108" s="58" t="s">
        <v>565</v>
      </c>
      <c r="C21108" s="58">
        <v>2037</v>
      </c>
      <c r="D21108" s="58" t="s">
        <v>797</v>
      </c>
      <c r="E21108" s="58" t="s">
        <v>601</v>
      </c>
      <c r="F21108" s="58" t="s">
        <v>778</v>
      </c>
      <c r="G21108" s="58" t="s">
        <v>783</v>
      </c>
      <c r="H21108" s="58" t="s">
        <v>702</v>
      </c>
    </row>
    <row r="21109" spans="1:9">
      <c r="A21109" s="58">
        <v>1076467</v>
      </c>
      <c r="B21109" s="58" t="s">
        <v>565</v>
      </c>
      <c r="C21109" s="58">
        <v>2037</v>
      </c>
      <c r="D21109" s="58" t="s">
        <v>798</v>
      </c>
      <c r="E21109" s="58" t="s">
        <v>601</v>
      </c>
      <c r="F21109" s="58" t="s">
        <v>778</v>
      </c>
      <c r="G21109" s="58" t="s">
        <v>783</v>
      </c>
      <c r="H21109" s="58" t="s">
        <v>572</v>
      </c>
      <c r="I21109" s="58">
        <v>47587.7867400096</v>
      </c>
    </row>
    <row r="21110" spans="1:9">
      <c r="A21110" s="58">
        <v>1076468</v>
      </c>
      <c r="B21110" s="58" t="s">
        <v>565</v>
      </c>
      <c r="C21110" s="58">
        <v>2037</v>
      </c>
      <c r="D21110" s="58" t="s">
        <v>798</v>
      </c>
      <c r="E21110" s="58" t="s">
        <v>601</v>
      </c>
      <c r="F21110" s="58" t="s">
        <v>778</v>
      </c>
      <c r="G21110" s="58" t="s">
        <v>783</v>
      </c>
      <c r="H21110" s="58" t="s">
        <v>702</v>
      </c>
    </row>
    <row r="21111" spans="1:9">
      <c r="A21111" s="58">
        <v>1076569</v>
      </c>
      <c r="B21111" s="58" t="s">
        <v>565</v>
      </c>
      <c r="C21111" s="58">
        <v>2037</v>
      </c>
      <c r="D21111" s="58" t="s">
        <v>799</v>
      </c>
      <c r="E21111" s="58" t="s">
        <v>601</v>
      </c>
      <c r="F21111" s="58" t="s">
        <v>778</v>
      </c>
      <c r="G21111" s="58" t="s">
        <v>783</v>
      </c>
      <c r="H21111" s="58" t="s">
        <v>572</v>
      </c>
      <c r="I21111" s="58">
        <v>5703.4708211623802</v>
      </c>
    </row>
    <row r="21112" spans="1:9">
      <c r="A21112" s="58">
        <v>1076570</v>
      </c>
      <c r="B21112" s="58" t="s">
        <v>565</v>
      </c>
      <c r="C21112" s="58">
        <v>2037</v>
      </c>
      <c r="D21112" s="58" t="s">
        <v>799</v>
      </c>
      <c r="E21112" s="58" t="s">
        <v>601</v>
      </c>
      <c r="F21112" s="58" t="s">
        <v>778</v>
      </c>
      <c r="G21112" s="58" t="s">
        <v>783</v>
      </c>
      <c r="H21112" s="58" t="s">
        <v>702</v>
      </c>
    </row>
    <row r="21113" spans="1:9">
      <c r="A21113" s="58">
        <v>1076671</v>
      </c>
      <c r="B21113" s="58" t="s">
        <v>565</v>
      </c>
      <c r="C21113" s="58">
        <v>2037</v>
      </c>
      <c r="D21113" s="58" t="s">
        <v>800</v>
      </c>
      <c r="E21113" s="58" t="s">
        <v>601</v>
      </c>
      <c r="F21113" s="58" t="s">
        <v>778</v>
      </c>
      <c r="G21113" s="58" t="s">
        <v>783</v>
      </c>
      <c r="H21113" s="58" t="s">
        <v>572</v>
      </c>
      <c r="I21113" s="58">
        <v>2470.0515543608799</v>
      </c>
    </row>
    <row r="21114" spans="1:9">
      <c r="A21114" s="58">
        <v>1076672</v>
      </c>
      <c r="B21114" s="58" t="s">
        <v>565</v>
      </c>
      <c r="C21114" s="58">
        <v>2037</v>
      </c>
      <c r="D21114" s="58" t="s">
        <v>800</v>
      </c>
      <c r="E21114" s="58" t="s">
        <v>601</v>
      </c>
      <c r="F21114" s="58" t="s">
        <v>778</v>
      </c>
      <c r="G21114" s="58" t="s">
        <v>783</v>
      </c>
      <c r="H21114" s="58" t="s">
        <v>702</v>
      </c>
    </row>
    <row r="21115" spans="1:9">
      <c r="A21115" s="58">
        <v>1076773</v>
      </c>
      <c r="B21115" s="58" t="s">
        <v>565</v>
      </c>
      <c r="C21115" s="58">
        <v>2037</v>
      </c>
      <c r="D21115" s="58" t="s">
        <v>801</v>
      </c>
      <c r="E21115" s="58" t="s">
        <v>601</v>
      </c>
      <c r="F21115" s="58" t="s">
        <v>778</v>
      </c>
      <c r="G21115" s="58" t="s">
        <v>783</v>
      </c>
      <c r="H21115" s="58" t="s">
        <v>572</v>
      </c>
      <c r="I21115" s="58">
        <v>156.45809672343401</v>
      </c>
    </row>
    <row r="21116" spans="1:9">
      <c r="A21116" s="58">
        <v>1076774</v>
      </c>
      <c r="B21116" s="58" t="s">
        <v>565</v>
      </c>
      <c r="C21116" s="58">
        <v>2037</v>
      </c>
      <c r="D21116" s="58" t="s">
        <v>801</v>
      </c>
      <c r="E21116" s="58" t="s">
        <v>601</v>
      </c>
      <c r="F21116" s="58" t="s">
        <v>778</v>
      </c>
      <c r="G21116" s="58" t="s">
        <v>783</v>
      </c>
      <c r="H21116" s="58" t="s">
        <v>702</v>
      </c>
    </row>
    <row r="21117" spans="1:9">
      <c r="A21117" s="58">
        <v>1076875</v>
      </c>
      <c r="B21117" s="58" t="s">
        <v>565</v>
      </c>
      <c r="C21117" s="58">
        <v>2037</v>
      </c>
      <c r="D21117" s="58" t="s">
        <v>802</v>
      </c>
      <c r="E21117" s="58" t="s">
        <v>601</v>
      </c>
      <c r="F21117" s="58" t="s">
        <v>778</v>
      </c>
      <c r="G21117" s="58" t="s">
        <v>783</v>
      </c>
      <c r="H21117" s="58" t="s">
        <v>572</v>
      </c>
      <c r="I21117" s="58">
        <v>75732.680720347795</v>
      </c>
    </row>
    <row r="21118" spans="1:9">
      <c r="A21118" s="58">
        <v>1076876</v>
      </c>
      <c r="B21118" s="58" t="s">
        <v>565</v>
      </c>
      <c r="C21118" s="58">
        <v>2037</v>
      </c>
      <c r="D21118" s="58" t="s">
        <v>802</v>
      </c>
      <c r="E21118" s="58" t="s">
        <v>601</v>
      </c>
      <c r="F21118" s="58" t="s">
        <v>778</v>
      </c>
      <c r="G21118" s="58" t="s">
        <v>783</v>
      </c>
      <c r="H21118" s="58" t="s">
        <v>702</v>
      </c>
    </row>
    <row r="21119" spans="1:9">
      <c r="A21119" s="58">
        <v>1076977</v>
      </c>
      <c r="B21119" s="58" t="s">
        <v>565</v>
      </c>
      <c r="C21119" s="58">
        <v>2037</v>
      </c>
      <c r="D21119" s="58" t="s">
        <v>803</v>
      </c>
      <c r="E21119" s="58" t="s">
        <v>601</v>
      </c>
      <c r="F21119" s="58" t="s">
        <v>778</v>
      </c>
      <c r="G21119" s="58" t="s">
        <v>783</v>
      </c>
      <c r="H21119" s="58" t="s">
        <v>572</v>
      </c>
      <c r="I21119" s="58">
        <v>4370.7447687336598</v>
      </c>
    </row>
    <row r="21120" spans="1:9">
      <c r="A21120" s="58">
        <v>1076978</v>
      </c>
      <c r="B21120" s="58" t="s">
        <v>565</v>
      </c>
      <c r="C21120" s="58">
        <v>2037</v>
      </c>
      <c r="D21120" s="58" t="s">
        <v>803</v>
      </c>
      <c r="E21120" s="58" t="s">
        <v>601</v>
      </c>
      <c r="F21120" s="58" t="s">
        <v>778</v>
      </c>
      <c r="G21120" s="58" t="s">
        <v>783</v>
      </c>
      <c r="H21120" s="58" t="s">
        <v>702</v>
      </c>
    </row>
    <row r="21121" spans="1:9">
      <c r="A21121" s="58">
        <v>1077079</v>
      </c>
      <c r="B21121" s="58" t="s">
        <v>565</v>
      </c>
      <c r="C21121" s="58">
        <v>2037</v>
      </c>
      <c r="D21121" s="58" t="s">
        <v>804</v>
      </c>
      <c r="E21121" s="58" t="s">
        <v>601</v>
      </c>
      <c r="F21121" s="58" t="s">
        <v>778</v>
      </c>
      <c r="G21121" s="58" t="s">
        <v>783</v>
      </c>
      <c r="H21121" s="58" t="s">
        <v>572</v>
      </c>
      <c r="I21121" s="58">
        <v>63850.926561747401</v>
      </c>
    </row>
    <row r="21122" spans="1:9">
      <c r="A21122" s="58">
        <v>1077080</v>
      </c>
      <c r="B21122" s="58" t="s">
        <v>565</v>
      </c>
      <c r="C21122" s="58">
        <v>2037</v>
      </c>
      <c r="D21122" s="58" t="s">
        <v>804</v>
      </c>
      <c r="E21122" s="58" t="s">
        <v>601</v>
      </c>
      <c r="F21122" s="58" t="s">
        <v>778</v>
      </c>
      <c r="G21122" s="58" t="s">
        <v>783</v>
      </c>
      <c r="H21122" s="58" t="s">
        <v>702</v>
      </c>
    </row>
    <row r="21123" spans="1:9">
      <c r="A21123" s="58">
        <v>1077181</v>
      </c>
      <c r="B21123" s="58" t="s">
        <v>565</v>
      </c>
      <c r="C21123" s="58">
        <v>2037</v>
      </c>
      <c r="D21123" s="58" t="s">
        <v>805</v>
      </c>
      <c r="E21123" s="58" t="s">
        <v>601</v>
      </c>
      <c r="F21123" s="58" t="s">
        <v>778</v>
      </c>
      <c r="G21123" s="58" t="s">
        <v>783</v>
      </c>
      <c r="H21123" s="58" t="s">
        <v>572</v>
      </c>
      <c r="I21123" s="58">
        <v>594.37973712351197</v>
      </c>
    </row>
    <row r="21124" spans="1:9">
      <c r="A21124" s="58">
        <v>1077182</v>
      </c>
      <c r="B21124" s="58" t="s">
        <v>565</v>
      </c>
      <c r="C21124" s="58">
        <v>2037</v>
      </c>
      <c r="D21124" s="58" t="s">
        <v>805</v>
      </c>
      <c r="E21124" s="58" t="s">
        <v>601</v>
      </c>
      <c r="F21124" s="58" t="s">
        <v>778</v>
      </c>
      <c r="G21124" s="58" t="s">
        <v>783</v>
      </c>
      <c r="H21124" s="58" t="s">
        <v>702</v>
      </c>
    </row>
    <row r="21125" spans="1:9">
      <c r="A21125" s="58">
        <v>1077283</v>
      </c>
      <c r="B21125" s="58" t="s">
        <v>565</v>
      </c>
      <c r="C21125" s="58">
        <v>2037</v>
      </c>
      <c r="D21125" s="58" t="s">
        <v>806</v>
      </c>
      <c r="E21125" s="58" t="s">
        <v>601</v>
      </c>
      <c r="F21125" s="58" t="s">
        <v>778</v>
      </c>
      <c r="G21125" s="58" t="s">
        <v>783</v>
      </c>
      <c r="H21125" s="58" t="s">
        <v>572</v>
      </c>
      <c r="I21125" s="58">
        <v>236955.57707145601</v>
      </c>
    </row>
    <row r="21126" spans="1:9">
      <c r="A21126" s="58">
        <v>1077284</v>
      </c>
      <c r="B21126" s="58" t="s">
        <v>565</v>
      </c>
      <c r="C21126" s="58">
        <v>2037</v>
      </c>
      <c r="D21126" s="58" t="s">
        <v>806</v>
      </c>
      <c r="E21126" s="58" t="s">
        <v>601</v>
      </c>
      <c r="F21126" s="58" t="s">
        <v>778</v>
      </c>
      <c r="G21126" s="58" t="s">
        <v>783</v>
      </c>
      <c r="H21126" s="58" t="s">
        <v>702</v>
      </c>
    </row>
    <row r="21127" spans="1:9">
      <c r="A21127" s="58">
        <v>1077385</v>
      </c>
      <c r="B21127" s="58" t="s">
        <v>565</v>
      </c>
      <c r="C21127" s="58">
        <v>2037</v>
      </c>
      <c r="D21127" s="58" t="s">
        <v>807</v>
      </c>
      <c r="E21127" s="58" t="s">
        <v>601</v>
      </c>
      <c r="F21127" s="58" t="s">
        <v>778</v>
      </c>
      <c r="G21127" s="58" t="s">
        <v>783</v>
      </c>
      <c r="H21127" s="58" t="s">
        <v>572</v>
      </c>
      <c r="I21127" s="58">
        <v>2.30225838608406</v>
      </c>
    </row>
    <row r="21128" spans="1:9">
      <c r="A21128" s="58">
        <v>1077386</v>
      </c>
      <c r="B21128" s="58" t="s">
        <v>565</v>
      </c>
      <c r="C21128" s="58">
        <v>2037</v>
      </c>
      <c r="D21128" s="58" t="s">
        <v>807</v>
      </c>
      <c r="E21128" s="58" t="s">
        <v>601</v>
      </c>
      <c r="F21128" s="58" t="s">
        <v>778</v>
      </c>
      <c r="G21128" s="58" t="s">
        <v>783</v>
      </c>
      <c r="H21128" s="58" t="s">
        <v>702</v>
      </c>
    </row>
    <row r="21129" spans="1:9">
      <c r="A21129" s="58">
        <v>1077487</v>
      </c>
      <c r="B21129" s="58" t="s">
        <v>565</v>
      </c>
      <c r="C21129" s="58">
        <v>2037</v>
      </c>
      <c r="D21129" s="58" t="s">
        <v>808</v>
      </c>
      <c r="E21129" s="58" t="s">
        <v>601</v>
      </c>
      <c r="F21129" s="58" t="s">
        <v>778</v>
      </c>
      <c r="G21129" s="58" t="s">
        <v>783</v>
      </c>
      <c r="H21129" s="58" t="s">
        <v>572</v>
      </c>
      <c r="I21129" s="58">
        <v>62375.458303261301</v>
      </c>
    </row>
    <row r="21130" spans="1:9">
      <c r="A21130" s="58">
        <v>1077488</v>
      </c>
      <c r="B21130" s="58" t="s">
        <v>565</v>
      </c>
      <c r="C21130" s="58">
        <v>2037</v>
      </c>
      <c r="D21130" s="58" t="s">
        <v>808</v>
      </c>
      <c r="E21130" s="58" t="s">
        <v>601</v>
      </c>
      <c r="F21130" s="58" t="s">
        <v>778</v>
      </c>
      <c r="G21130" s="58" t="s">
        <v>783</v>
      </c>
      <c r="H21130" s="58" t="s">
        <v>702</v>
      </c>
    </row>
    <row r="21131" spans="1:9">
      <c r="A21131" s="58">
        <v>1077589</v>
      </c>
      <c r="B21131" s="58" t="s">
        <v>565</v>
      </c>
      <c r="C21131" s="58">
        <v>2037</v>
      </c>
      <c r="D21131" s="58" t="s">
        <v>809</v>
      </c>
      <c r="E21131" s="58" t="s">
        <v>601</v>
      </c>
      <c r="F21131" s="58" t="s">
        <v>778</v>
      </c>
      <c r="G21131" s="58" t="s">
        <v>783</v>
      </c>
      <c r="H21131" s="58" t="s">
        <v>572</v>
      </c>
      <c r="I21131" s="77">
        <v>1.13736810135561E-9</v>
      </c>
    </row>
    <row r="21132" spans="1:9">
      <c r="A21132" s="58">
        <v>1077590</v>
      </c>
      <c r="B21132" s="58" t="s">
        <v>565</v>
      </c>
      <c r="C21132" s="58">
        <v>2037</v>
      </c>
      <c r="D21132" s="58" t="s">
        <v>809</v>
      </c>
      <c r="E21132" s="58" t="s">
        <v>601</v>
      </c>
      <c r="F21132" s="58" t="s">
        <v>778</v>
      </c>
      <c r="G21132" s="58" t="s">
        <v>783</v>
      </c>
      <c r="H21132" s="58" t="s">
        <v>702</v>
      </c>
    </row>
    <row r="21133" spans="1:9">
      <c r="A21133" s="58">
        <v>1077691</v>
      </c>
      <c r="B21133" s="58" t="s">
        <v>565</v>
      </c>
      <c r="C21133" s="58">
        <v>2037</v>
      </c>
      <c r="D21133" s="58" t="s">
        <v>810</v>
      </c>
      <c r="E21133" s="58" t="s">
        <v>601</v>
      </c>
      <c r="F21133" s="58" t="s">
        <v>778</v>
      </c>
      <c r="G21133" s="58" t="s">
        <v>783</v>
      </c>
      <c r="H21133" s="58" t="s">
        <v>572</v>
      </c>
      <c r="I21133" s="58">
        <v>47698.109598259398</v>
      </c>
    </row>
    <row r="21134" spans="1:9">
      <c r="A21134" s="58">
        <v>1077692</v>
      </c>
      <c r="B21134" s="58" t="s">
        <v>565</v>
      </c>
      <c r="C21134" s="58">
        <v>2037</v>
      </c>
      <c r="D21134" s="58" t="s">
        <v>810</v>
      </c>
      <c r="E21134" s="58" t="s">
        <v>601</v>
      </c>
      <c r="F21134" s="58" t="s">
        <v>778</v>
      </c>
      <c r="G21134" s="58" t="s">
        <v>783</v>
      </c>
      <c r="H21134" s="58" t="s">
        <v>702</v>
      </c>
    </row>
    <row r="21135" spans="1:9">
      <c r="A21135" s="58">
        <v>1077793</v>
      </c>
      <c r="B21135" s="58" t="s">
        <v>565</v>
      </c>
      <c r="C21135" s="58">
        <v>2037</v>
      </c>
      <c r="D21135" s="58" t="s">
        <v>811</v>
      </c>
      <c r="E21135" s="58" t="s">
        <v>601</v>
      </c>
      <c r="F21135" s="58" t="s">
        <v>778</v>
      </c>
      <c r="G21135" s="58" t="s">
        <v>783</v>
      </c>
      <c r="H21135" s="58" t="s">
        <v>572</v>
      </c>
      <c r="I21135" s="58">
        <v>49.623204458151399</v>
      </c>
    </row>
    <row r="21136" spans="1:9">
      <c r="A21136" s="58">
        <v>1077794</v>
      </c>
      <c r="B21136" s="58" t="s">
        <v>565</v>
      </c>
      <c r="C21136" s="58">
        <v>2037</v>
      </c>
      <c r="D21136" s="58" t="s">
        <v>811</v>
      </c>
      <c r="E21136" s="58" t="s">
        <v>601</v>
      </c>
      <c r="F21136" s="58" t="s">
        <v>778</v>
      </c>
      <c r="G21136" s="58" t="s">
        <v>783</v>
      </c>
      <c r="H21136" s="58" t="s">
        <v>702</v>
      </c>
    </row>
    <row r="21137" spans="1:9">
      <c r="A21137" s="58">
        <v>1077895</v>
      </c>
      <c r="B21137" s="58" t="s">
        <v>565</v>
      </c>
      <c r="C21137" s="58">
        <v>2037</v>
      </c>
      <c r="D21137" s="58" t="s">
        <v>812</v>
      </c>
      <c r="E21137" s="58" t="s">
        <v>601</v>
      </c>
      <c r="F21137" s="58" t="s">
        <v>778</v>
      </c>
      <c r="G21137" s="58" t="s">
        <v>783</v>
      </c>
      <c r="H21137" s="58" t="s">
        <v>572</v>
      </c>
    </row>
    <row r="21138" spans="1:9">
      <c r="A21138" s="58">
        <v>1077896</v>
      </c>
      <c r="B21138" s="58" t="s">
        <v>565</v>
      </c>
      <c r="C21138" s="58">
        <v>2037</v>
      </c>
      <c r="D21138" s="58" t="s">
        <v>812</v>
      </c>
      <c r="E21138" s="58" t="s">
        <v>601</v>
      </c>
      <c r="F21138" s="58" t="s">
        <v>778</v>
      </c>
      <c r="G21138" s="58" t="s">
        <v>783</v>
      </c>
      <c r="H21138" s="58" t="s">
        <v>702</v>
      </c>
      <c r="I21138" s="58">
        <v>144.737405546243</v>
      </c>
    </row>
    <row r="21139" spans="1:9">
      <c r="A21139" s="58">
        <v>1077997</v>
      </c>
      <c r="B21139" s="58" t="s">
        <v>565</v>
      </c>
      <c r="C21139" s="58">
        <v>2037</v>
      </c>
      <c r="D21139" s="58" t="s">
        <v>813</v>
      </c>
      <c r="E21139" s="58" t="s">
        <v>601</v>
      </c>
      <c r="F21139" s="58" t="s">
        <v>778</v>
      </c>
      <c r="G21139" s="58" t="s">
        <v>783</v>
      </c>
      <c r="H21139" s="58" t="s">
        <v>572</v>
      </c>
    </row>
    <row r="21140" spans="1:9">
      <c r="A21140" s="58">
        <v>1077998</v>
      </c>
      <c r="B21140" s="58" t="s">
        <v>565</v>
      </c>
      <c r="C21140" s="58">
        <v>2037</v>
      </c>
      <c r="D21140" s="58" t="s">
        <v>813</v>
      </c>
      <c r="E21140" s="58" t="s">
        <v>601</v>
      </c>
      <c r="F21140" s="58" t="s">
        <v>778</v>
      </c>
      <c r="G21140" s="58" t="s">
        <v>783</v>
      </c>
      <c r="H21140" s="58" t="s">
        <v>702</v>
      </c>
      <c r="I21140" s="58">
        <v>368.17167169804799</v>
      </c>
    </row>
    <row r="21141" spans="1:9">
      <c r="A21141" s="58">
        <v>1078099</v>
      </c>
      <c r="B21141" s="58" t="s">
        <v>565</v>
      </c>
      <c r="C21141" s="58">
        <v>2037</v>
      </c>
      <c r="D21141" s="58" t="s">
        <v>814</v>
      </c>
      <c r="E21141" s="58" t="s">
        <v>601</v>
      </c>
      <c r="F21141" s="58" t="s">
        <v>778</v>
      </c>
      <c r="G21141" s="58" t="s">
        <v>783</v>
      </c>
      <c r="H21141" s="58" t="s">
        <v>572</v>
      </c>
    </row>
    <row r="21142" spans="1:9">
      <c r="A21142" s="58">
        <v>1078100</v>
      </c>
      <c r="B21142" s="58" t="s">
        <v>565</v>
      </c>
      <c r="C21142" s="58">
        <v>2037</v>
      </c>
      <c r="D21142" s="58" t="s">
        <v>814</v>
      </c>
      <c r="E21142" s="58" t="s">
        <v>601</v>
      </c>
      <c r="F21142" s="58" t="s">
        <v>778</v>
      </c>
      <c r="G21142" s="58" t="s">
        <v>783</v>
      </c>
      <c r="H21142" s="58" t="s">
        <v>702</v>
      </c>
      <c r="I21142" s="58">
        <v>16520.131001826201</v>
      </c>
    </row>
    <row r="21143" spans="1:9">
      <c r="A21143" s="58">
        <v>1078196</v>
      </c>
      <c r="B21143" s="58" t="s">
        <v>565</v>
      </c>
      <c r="C21143" s="58">
        <v>2037</v>
      </c>
      <c r="D21143" s="58" t="s">
        <v>815</v>
      </c>
      <c r="E21143" s="58" t="s">
        <v>601</v>
      </c>
      <c r="F21143" s="58" t="s">
        <v>778</v>
      </c>
      <c r="G21143" s="58" t="s">
        <v>816</v>
      </c>
      <c r="H21143" s="58" t="s">
        <v>572</v>
      </c>
      <c r="I21143" s="58">
        <v>6323734.0204977402</v>
      </c>
    </row>
    <row r="21144" spans="1:9">
      <c r="A21144" s="58">
        <v>1078247</v>
      </c>
      <c r="B21144" s="58" t="s">
        <v>565</v>
      </c>
      <c r="C21144" s="58">
        <v>2037</v>
      </c>
      <c r="D21144" s="58" t="s">
        <v>817</v>
      </c>
      <c r="E21144" s="58" t="s">
        <v>601</v>
      </c>
      <c r="F21144" s="58" t="s">
        <v>778</v>
      </c>
      <c r="G21144" s="58" t="s">
        <v>816</v>
      </c>
      <c r="H21144" s="58" t="s">
        <v>572</v>
      </c>
      <c r="I21144" s="58">
        <v>494908.04080914502</v>
      </c>
    </row>
    <row r="21145" spans="1:9">
      <c r="A21145" s="58">
        <v>1078298</v>
      </c>
      <c r="B21145" s="58" t="s">
        <v>565</v>
      </c>
      <c r="C21145" s="58">
        <v>2037</v>
      </c>
      <c r="D21145" s="58" t="s">
        <v>818</v>
      </c>
      <c r="E21145" s="58" t="s">
        <v>601</v>
      </c>
      <c r="F21145" s="58" t="s">
        <v>778</v>
      </c>
      <c r="G21145" s="58" t="s">
        <v>816</v>
      </c>
      <c r="H21145" s="58" t="s">
        <v>572</v>
      </c>
      <c r="I21145" s="58">
        <v>1193898.3474157299</v>
      </c>
    </row>
    <row r="21146" spans="1:9">
      <c r="A21146" s="58">
        <v>1078349</v>
      </c>
      <c r="B21146" s="58" t="s">
        <v>565</v>
      </c>
      <c r="C21146" s="58">
        <v>2037</v>
      </c>
      <c r="D21146" s="58" t="s">
        <v>819</v>
      </c>
      <c r="E21146" s="58" t="s">
        <v>601</v>
      </c>
      <c r="F21146" s="58" t="s">
        <v>778</v>
      </c>
      <c r="G21146" s="58" t="s">
        <v>816</v>
      </c>
      <c r="H21146" s="58" t="s">
        <v>572</v>
      </c>
      <c r="I21146" s="58">
        <v>62992.373167381302</v>
      </c>
    </row>
    <row r="21147" spans="1:9">
      <c r="A21147" s="58">
        <v>1078405</v>
      </c>
      <c r="B21147" s="58" t="s">
        <v>565</v>
      </c>
      <c r="C21147" s="58">
        <v>2037</v>
      </c>
      <c r="D21147" s="58" t="s">
        <v>820</v>
      </c>
      <c r="E21147" s="58" t="s">
        <v>601</v>
      </c>
      <c r="F21147" s="58" t="s">
        <v>778</v>
      </c>
      <c r="G21147" s="58" t="s">
        <v>821</v>
      </c>
      <c r="H21147" s="58" t="s">
        <v>572</v>
      </c>
      <c r="I21147" s="58">
        <v>1672741.8255856701</v>
      </c>
    </row>
    <row r="21148" spans="1:9">
      <c r="A21148" s="58">
        <v>1078406</v>
      </c>
      <c r="B21148" s="58" t="s">
        <v>565</v>
      </c>
      <c r="C21148" s="58">
        <v>2037</v>
      </c>
      <c r="D21148" s="58" t="s">
        <v>820</v>
      </c>
      <c r="E21148" s="58" t="s">
        <v>601</v>
      </c>
      <c r="F21148" s="58" t="s">
        <v>778</v>
      </c>
      <c r="G21148" s="58" t="s">
        <v>821</v>
      </c>
      <c r="H21148" s="58" t="s">
        <v>702</v>
      </c>
    </row>
    <row r="21149" spans="1:9">
      <c r="A21149" s="58">
        <v>1078507</v>
      </c>
      <c r="B21149" s="58" t="s">
        <v>565</v>
      </c>
      <c r="C21149" s="58">
        <v>2037</v>
      </c>
      <c r="D21149" s="58" t="s">
        <v>822</v>
      </c>
      <c r="E21149" s="58" t="s">
        <v>601</v>
      </c>
      <c r="F21149" s="58" t="s">
        <v>778</v>
      </c>
      <c r="G21149" s="58" t="s">
        <v>821</v>
      </c>
      <c r="H21149" s="58" t="s">
        <v>572</v>
      </c>
      <c r="I21149" s="58">
        <v>233470.35743957901</v>
      </c>
    </row>
    <row r="21150" spans="1:9">
      <c r="A21150" s="58">
        <v>1078508</v>
      </c>
      <c r="B21150" s="58" t="s">
        <v>565</v>
      </c>
      <c r="C21150" s="58">
        <v>2037</v>
      </c>
      <c r="D21150" s="58" t="s">
        <v>822</v>
      </c>
      <c r="E21150" s="58" t="s">
        <v>601</v>
      </c>
      <c r="F21150" s="58" t="s">
        <v>778</v>
      </c>
      <c r="G21150" s="58" t="s">
        <v>821</v>
      </c>
      <c r="H21150" s="58" t="s">
        <v>702</v>
      </c>
    </row>
    <row r="21151" spans="1:9">
      <c r="A21151" s="58">
        <v>1078609</v>
      </c>
      <c r="B21151" s="58" t="s">
        <v>565</v>
      </c>
      <c r="C21151" s="58">
        <v>2037</v>
      </c>
      <c r="D21151" s="58" t="s">
        <v>823</v>
      </c>
      <c r="E21151" s="58" t="s">
        <v>601</v>
      </c>
      <c r="F21151" s="58" t="s">
        <v>778</v>
      </c>
      <c r="G21151" s="58" t="s">
        <v>821</v>
      </c>
      <c r="H21151" s="58" t="s">
        <v>572</v>
      </c>
    </row>
    <row r="21152" spans="1:9">
      <c r="A21152" s="58">
        <v>1078610</v>
      </c>
      <c r="B21152" s="58" t="s">
        <v>565</v>
      </c>
      <c r="C21152" s="58">
        <v>2037</v>
      </c>
      <c r="D21152" s="58" t="s">
        <v>823</v>
      </c>
      <c r="E21152" s="58" t="s">
        <v>601</v>
      </c>
      <c r="F21152" s="58" t="s">
        <v>778</v>
      </c>
      <c r="G21152" s="58" t="s">
        <v>821</v>
      </c>
      <c r="H21152" s="58" t="s">
        <v>702</v>
      </c>
      <c r="I21152" s="58">
        <v>3334338.0107266102</v>
      </c>
    </row>
    <row r="21153" spans="1:9">
      <c r="A21153" s="58">
        <v>1078711</v>
      </c>
      <c r="B21153" s="58" t="s">
        <v>565</v>
      </c>
      <c r="C21153" s="58">
        <v>2037</v>
      </c>
      <c r="D21153" s="58" t="s">
        <v>824</v>
      </c>
      <c r="E21153" s="58" t="s">
        <v>601</v>
      </c>
      <c r="F21153" s="58" t="s">
        <v>778</v>
      </c>
      <c r="G21153" s="58" t="s">
        <v>821</v>
      </c>
      <c r="H21153" s="58" t="s">
        <v>572</v>
      </c>
    </row>
    <row r="21154" spans="1:9">
      <c r="A21154" s="58">
        <v>1078712</v>
      </c>
      <c r="B21154" s="58" t="s">
        <v>565</v>
      </c>
      <c r="C21154" s="58">
        <v>2037</v>
      </c>
      <c r="D21154" s="58" t="s">
        <v>824</v>
      </c>
      <c r="E21154" s="58" t="s">
        <v>601</v>
      </c>
      <c r="F21154" s="58" t="s">
        <v>778</v>
      </c>
      <c r="G21154" s="58" t="s">
        <v>821</v>
      </c>
      <c r="H21154" s="58" t="s">
        <v>702</v>
      </c>
      <c r="I21154" s="58">
        <v>1358353.97686748</v>
      </c>
    </row>
    <row r="21155" spans="1:9">
      <c r="A21155" s="58">
        <v>1078808</v>
      </c>
      <c r="B21155" s="58" t="s">
        <v>565</v>
      </c>
      <c r="C21155" s="58">
        <v>2037</v>
      </c>
      <c r="D21155" s="58" t="s">
        <v>825</v>
      </c>
      <c r="E21155" s="58" t="s">
        <v>601</v>
      </c>
      <c r="F21155" s="58" t="s">
        <v>778</v>
      </c>
      <c r="G21155" s="58" t="s">
        <v>826</v>
      </c>
      <c r="H21155" s="58" t="s">
        <v>572</v>
      </c>
      <c r="I21155" s="58">
        <v>508987.05602455902</v>
      </c>
    </row>
    <row r="21156" spans="1:9">
      <c r="A21156" s="58">
        <v>1078859</v>
      </c>
      <c r="B21156" s="58" t="s">
        <v>565</v>
      </c>
      <c r="C21156" s="58">
        <v>2037</v>
      </c>
      <c r="D21156" s="58" t="s">
        <v>827</v>
      </c>
      <c r="E21156" s="58" t="s">
        <v>601</v>
      </c>
      <c r="F21156" s="58" t="s">
        <v>778</v>
      </c>
      <c r="G21156" s="58" t="s">
        <v>826</v>
      </c>
      <c r="H21156" s="58" t="s">
        <v>572</v>
      </c>
      <c r="I21156" s="58">
        <v>0</v>
      </c>
    </row>
    <row r="21157" spans="1:9">
      <c r="A21157" s="58">
        <v>1078910</v>
      </c>
      <c r="B21157" s="58" t="s">
        <v>565</v>
      </c>
      <c r="C21157" s="58">
        <v>2037</v>
      </c>
      <c r="D21157" s="58" t="s">
        <v>828</v>
      </c>
      <c r="E21157" s="58" t="s">
        <v>601</v>
      </c>
      <c r="F21157" s="58" t="s">
        <v>778</v>
      </c>
      <c r="G21157" s="58" t="s">
        <v>826</v>
      </c>
      <c r="H21157" s="58" t="s">
        <v>572</v>
      </c>
      <c r="I21157" s="58">
        <v>1938446.7322229201</v>
      </c>
    </row>
    <row r="21158" spans="1:9">
      <c r="A21158" s="58">
        <v>1078961</v>
      </c>
      <c r="B21158" s="58" t="s">
        <v>565</v>
      </c>
      <c r="C21158" s="58">
        <v>2037</v>
      </c>
      <c r="D21158" s="58" t="s">
        <v>829</v>
      </c>
      <c r="E21158" s="58" t="s">
        <v>601</v>
      </c>
      <c r="F21158" s="58" t="s">
        <v>778</v>
      </c>
      <c r="G21158" s="58" t="s">
        <v>826</v>
      </c>
      <c r="H21158" s="58" t="s">
        <v>572</v>
      </c>
      <c r="I21158" s="58">
        <v>944390.61324476695</v>
      </c>
    </row>
    <row r="21159" spans="1:9">
      <c r="A21159" s="58">
        <v>1079012</v>
      </c>
      <c r="B21159" s="58" t="s">
        <v>565</v>
      </c>
      <c r="C21159" s="58">
        <v>2037</v>
      </c>
      <c r="D21159" s="58" t="s">
        <v>830</v>
      </c>
      <c r="E21159" s="58" t="s">
        <v>601</v>
      </c>
      <c r="F21159" s="58" t="s">
        <v>778</v>
      </c>
      <c r="G21159" s="58" t="s">
        <v>826</v>
      </c>
      <c r="H21159" s="58" t="s">
        <v>572</v>
      </c>
      <c r="I21159" s="58">
        <v>159550.81197719101</v>
      </c>
    </row>
    <row r="21160" spans="1:9">
      <c r="A21160" s="58">
        <v>1079063</v>
      </c>
      <c r="B21160" s="58" t="s">
        <v>565</v>
      </c>
      <c r="C21160" s="58">
        <v>2037</v>
      </c>
      <c r="D21160" s="58" t="s">
        <v>831</v>
      </c>
      <c r="E21160" s="58" t="s">
        <v>601</v>
      </c>
      <c r="F21160" s="58" t="s">
        <v>778</v>
      </c>
      <c r="G21160" s="58" t="s">
        <v>826</v>
      </c>
      <c r="H21160" s="58" t="s">
        <v>572</v>
      </c>
      <c r="I21160" s="58">
        <v>219474.99855065101</v>
      </c>
    </row>
    <row r="21161" spans="1:9">
      <c r="A21161" s="58">
        <v>1079114</v>
      </c>
      <c r="B21161" s="58" t="s">
        <v>565</v>
      </c>
      <c r="C21161" s="58">
        <v>2037</v>
      </c>
      <c r="D21161" s="58" t="s">
        <v>832</v>
      </c>
      <c r="E21161" s="58" t="s">
        <v>601</v>
      </c>
      <c r="F21161" s="58" t="s">
        <v>778</v>
      </c>
      <c r="G21161" s="58" t="s">
        <v>826</v>
      </c>
      <c r="H21161" s="58" t="s">
        <v>572</v>
      </c>
      <c r="I21161" s="58">
        <v>541591.54522695695</v>
      </c>
    </row>
    <row r="21162" spans="1:9">
      <c r="A21162" s="58">
        <v>1079165</v>
      </c>
      <c r="B21162" s="58" t="s">
        <v>565</v>
      </c>
      <c r="C21162" s="58">
        <v>2037</v>
      </c>
      <c r="D21162" s="58" t="s">
        <v>833</v>
      </c>
      <c r="E21162" s="58" t="s">
        <v>601</v>
      </c>
      <c r="F21162" s="58" t="s">
        <v>778</v>
      </c>
      <c r="G21162" s="58" t="s">
        <v>826</v>
      </c>
      <c r="H21162" s="58" t="s">
        <v>572</v>
      </c>
      <c r="I21162" s="58">
        <v>6.0106801991628997E-3</v>
      </c>
    </row>
    <row r="21163" spans="1:9">
      <c r="A21163" s="58">
        <v>1079216</v>
      </c>
      <c r="B21163" s="58" t="s">
        <v>565</v>
      </c>
      <c r="C21163" s="58">
        <v>2037</v>
      </c>
      <c r="D21163" s="58" t="s">
        <v>834</v>
      </c>
      <c r="E21163" s="58" t="s">
        <v>601</v>
      </c>
      <c r="F21163" s="58" t="s">
        <v>778</v>
      </c>
      <c r="G21163" s="58" t="s">
        <v>826</v>
      </c>
      <c r="H21163" s="58" t="s">
        <v>572</v>
      </c>
      <c r="I21163" s="58">
        <v>311430.29938072403</v>
      </c>
    </row>
    <row r="21164" spans="1:9">
      <c r="A21164" s="58">
        <v>1079267</v>
      </c>
      <c r="B21164" s="58" t="s">
        <v>565</v>
      </c>
      <c r="C21164" s="58">
        <v>2037</v>
      </c>
      <c r="D21164" s="58" t="s">
        <v>835</v>
      </c>
      <c r="E21164" s="58" t="s">
        <v>601</v>
      </c>
      <c r="F21164" s="58" t="s">
        <v>778</v>
      </c>
      <c r="G21164" s="58" t="s">
        <v>826</v>
      </c>
      <c r="H21164" s="58" t="s">
        <v>572</v>
      </c>
      <c r="I21164" s="58">
        <v>230830.984939788</v>
      </c>
    </row>
    <row r="21165" spans="1:9">
      <c r="A21165" s="58">
        <v>1079318</v>
      </c>
      <c r="B21165" s="58" t="s">
        <v>565</v>
      </c>
      <c r="C21165" s="58">
        <v>2037</v>
      </c>
      <c r="D21165" s="58" t="s">
        <v>836</v>
      </c>
      <c r="E21165" s="58" t="s">
        <v>601</v>
      </c>
      <c r="F21165" s="58" t="s">
        <v>778</v>
      </c>
      <c r="G21165" s="58" t="s">
        <v>826</v>
      </c>
      <c r="H21165" s="58" t="s">
        <v>572</v>
      </c>
      <c r="I21165" s="58">
        <v>1052733.6835335901</v>
      </c>
    </row>
    <row r="21166" spans="1:9">
      <c r="A21166" s="58">
        <v>1079369</v>
      </c>
      <c r="B21166" s="58" t="s">
        <v>565</v>
      </c>
      <c r="C21166" s="58">
        <v>2037</v>
      </c>
      <c r="D21166" s="58" t="s">
        <v>837</v>
      </c>
      <c r="E21166" s="58" t="s">
        <v>601</v>
      </c>
      <c r="F21166" s="58" t="s">
        <v>778</v>
      </c>
      <c r="G21166" s="58" t="s">
        <v>826</v>
      </c>
      <c r="H21166" s="58" t="s">
        <v>572</v>
      </c>
      <c r="I21166" s="58">
        <v>195258.96016457601</v>
      </c>
    </row>
    <row r="21167" spans="1:9">
      <c r="A21167" s="58">
        <v>1079420</v>
      </c>
      <c r="B21167" s="58" t="s">
        <v>565</v>
      </c>
      <c r="C21167" s="58">
        <v>2037</v>
      </c>
      <c r="D21167" s="58" t="s">
        <v>838</v>
      </c>
      <c r="E21167" s="58" t="s">
        <v>601</v>
      </c>
      <c r="F21167" s="58" t="s">
        <v>778</v>
      </c>
      <c r="G21167" s="58" t="s">
        <v>826</v>
      </c>
      <c r="H21167" s="58" t="s">
        <v>572</v>
      </c>
      <c r="I21167" s="58">
        <v>2017540.2050203099</v>
      </c>
    </row>
    <row r="21168" spans="1:9">
      <c r="A21168" s="58">
        <v>1079471</v>
      </c>
      <c r="B21168" s="58" t="s">
        <v>565</v>
      </c>
      <c r="C21168" s="58">
        <v>2037</v>
      </c>
      <c r="D21168" s="58" t="s">
        <v>839</v>
      </c>
      <c r="E21168" s="58" t="s">
        <v>601</v>
      </c>
      <c r="F21168" s="58" t="s">
        <v>778</v>
      </c>
      <c r="G21168" s="58" t="s">
        <v>826</v>
      </c>
      <c r="H21168" s="58" t="s">
        <v>572</v>
      </c>
      <c r="I21168" s="58">
        <v>361208.080115658</v>
      </c>
    </row>
    <row r="21169" spans="1:9">
      <c r="A21169" s="58">
        <v>1079522</v>
      </c>
      <c r="B21169" s="58" t="s">
        <v>565</v>
      </c>
      <c r="C21169" s="58">
        <v>2037</v>
      </c>
      <c r="D21169" s="58" t="s">
        <v>840</v>
      </c>
      <c r="E21169" s="58" t="s">
        <v>601</v>
      </c>
      <c r="F21169" s="58" t="s">
        <v>778</v>
      </c>
      <c r="G21169" s="58" t="s">
        <v>826</v>
      </c>
      <c r="H21169" s="58" t="s">
        <v>572</v>
      </c>
      <c r="I21169" s="58">
        <v>5701.5049987455704</v>
      </c>
    </row>
    <row r="21170" spans="1:9">
      <c r="A21170" s="58">
        <v>1079573</v>
      </c>
      <c r="B21170" s="58" t="s">
        <v>565</v>
      </c>
      <c r="C21170" s="58">
        <v>2037</v>
      </c>
      <c r="D21170" s="58" t="s">
        <v>841</v>
      </c>
      <c r="E21170" s="58" t="s">
        <v>601</v>
      </c>
      <c r="F21170" s="58" t="s">
        <v>778</v>
      </c>
      <c r="G21170" s="58" t="s">
        <v>826</v>
      </c>
      <c r="H21170" s="58" t="s">
        <v>572</v>
      </c>
      <c r="I21170" s="58">
        <v>635659.99493800197</v>
      </c>
    </row>
    <row r="21171" spans="1:9">
      <c r="A21171" s="58">
        <v>1079639</v>
      </c>
      <c r="B21171" s="58" t="s">
        <v>565</v>
      </c>
      <c r="C21171" s="58">
        <v>2037</v>
      </c>
      <c r="D21171" s="58" t="s">
        <v>842</v>
      </c>
      <c r="E21171" s="58" t="s">
        <v>601</v>
      </c>
      <c r="F21171" s="58" t="s">
        <v>778</v>
      </c>
      <c r="G21171" s="58" t="s">
        <v>843</v>
      </c>
      <c r="H21171" s="58" t="s">
        <v>572</v>
      </c>
      <c r="I21171" s="58">
        <v>101449.465436121</v>
      </c>
    </row>
    <row r="21172" spans="1:9">
      <c r="A21172" s="58">
        <v>1079640</v>
      </c>
      <c r="B21172" s="58" t="s">
        <v>565</v>
      </c>
      <c r="C21172" s="58">
        <v>2037</v>
      </c>
      <c r="D21172" s="58" t="s">
        <v>842</v>
      </c>
      <c r="E21172" s="58" t="s">
        <v>601</v>
      </c>
      <c r="F21172" s="58" t="s">
        <v>778</v>
      </c>
      <c r="G21172" s="58" t="s">
        <v>843</v>
      </c>
      <c r="H21172" s="58" t="s">
        <v>576</v>
      </c>
    </row>
    <row r="21173" spans="1:9">
      <c r="A21173" s="58">
        <v>1079641</v>
      </c>
      <c r="B21173" s="58" t="s">
        <v>565</v>
      </c>
      <c r="C21173" s="58">
        <v>2037</v>
      </c>
      <c r="D21173" s="58" t="s">
        <v>842</v>
      </c>
      <c r="E21173" s="58" t="s">
        <v>601</v>
      </c>
      <c r="F21173" s="58" t="s">
        <v>778</v>
      </c>
      <c r="G21173" s="58" t="s">
        <v>843</v>
      </c>
      <c r="H21173" s="58" t="s">
        <v>702</v>
      </c>
    </row>
    <row r="21174" spans="1:9">
      <c r="A21174" s="58">
        <v>1079642</v>
      </c>
      <c r="B21174" s="58" t="s">
        <v>565</v>
      </c>
      <c r="C21174" s="58">
        <v>2037</v>
      </c>
      <c r="D21174" s="58" t="s">
        <v>842</v>
      </c>
      <c r="E21174" s="58" t="s">
        <v>601</v>
      </c>
      <c r="F21174" s="58" t="s">
        <v>778</v>
      </c>
      <c r="G21174" s="58" t="s">
        <v>843</v>
      </c>
      <c r="H21174" s="58" t="s">
        <v>723</v>
      </c>
    </row>
    <row r="21175" spans="1:9">
      <c r="A21175" s="58">
        <v>1079843</v>
      </c>
      <c r="B21175" s="58" t="s">
        <v>565</v>
      </c>
      <c r="C21175" s="58">
        <v>2037</v>
      </c>
      <c r="D21175" s="58" t="s">
        <v>844</v>
      </c>
      <c r="E21175" s="58" t="s">
        <v>601</v>
      </c>
      <c r="F21175" s="58" t="s">
        <v>778</v>
      </c>
      <c r="G21175" s="58" t="s">
        <v>843</v>
      </c>
      <c r="H21175" s="58" t="s">
        <v>572</v>
      </c>
      <c r="I21175" s="58">
        <v>1234.7911728215799</v>
      </c>
    </row>
    <row r="21176" spans="1:9">
      <c r="A21176" s="58">
        <v>1079844</v>
      </c>
      <c r="B21176" s="58" t="s">
        <v>565</v>
      </c>
      <c r="C21176" s="58">
        <v>2037</v>
      </c>
      <c r="D21176" s="58" t="s">
        <v>844</v>
      </c>
      <c r="E21176" s="58" t="s">
        <v>601</v>
      </c>
      <c r="F21176" s="58" t="s">
        <v>778</v>
      </c>
      <c r="G21176" s="58" t="s">
        <v>843</v>
      </c>
      <c r="H21176" s="58" t="s">
        <v>576</v>
      </c>
    </row>
    <row r="21177" spans="1:9">
      <c r="A21177" s="58">
        <v>1079845</v>
      </c>
      <c r="B21177" s="58" t="s">
        <v>565</v>
      </c>
      <c r="C21177" s="58">
        <v>2037</v>
      </c>
      <c r="D21177" s="58" t="s">
        <v>844</v>
      </c>
      <c r="E21177" s="58" t="s">
        <v>601</v>
      </c>
      <c r="F21177" s="58" t="s">
        <v>778</v>
      </c>
      <c r="G21177" s="58" t="s">
        <v>843</v>
      </c>
      <c r="H21177" s="58" t="s">
        <v>702</v>
      </c>
    </row>
    <row r="21178" spans="1:9">
      <c r="A21178" s="58">
        <v>1079846</v>
      </c>
      <c r="B21178" s="58" t="s">
        <v>565</v>
      </c>
      <c r="C21178" s="58">
        <v>2037</v>
      </c>
      <c r="D21178" s="58" t="s">
        <v>844</v>
      </c>
      <c r="E21178" s="58" t="s">
        <v>601</v>
      </c>
      <c r="F21178" s="58" t="s">
        <v>778</v>
      </c>
      <c r="G21178" s="58" t="s">
        <v>843</v>
      </c>
      <c r="H21178" s="58" t="s">
        <v>723</v>
      </c>
      <c r="I21178" s="58">
        <v>1875.3708433729601</v>
      </c>
    </row>
    <row r="21179" spans="1:9">
      <c r="A21179" s="58">
        <v>1080047</v>
      </c>
      <c r="B21179" s="58" t="s">
        <v>565</v>
      </c>
      <c r="C21179" s="58">
        <v>2037</v>
      </c>
      <c r="D21179" s="58" t="s">
        <v>845</v>
      </c>
      <c r="E21179" s="58" t="s">
        <v>601</v>
      </c>
      <c r="F21179" s="58" t="s">
        <v>778</v>
      </c>
      <c r="G21179" s="58" t="s">
        <v>843</v>
      </c>
      <c r="H21179" s="58" t="s">
        <v>572</v>
      </c>
      <c r="I21179" s="58">
        <v>29904.993625177201</v>
      </c>
    </row>
    <row r="21180" spans="1:9">
      <c r="A21180" s="58">
        <v>1080048</v>
      </c>
      <c r="B21180" s="58" t="s">
        <v>565</v>
      </c>
      <c r="C21180" s="58">
        <v>2037</v>
      </c>
      <c r="D21180" s="58" t="s">
        <v>845</v>
      </c>
      <c r="E21180" s="58" t="s">
        <v>601</v>
      </c>
      <c r="F21180" s="58" t="s">
        <v>778</v>
      </c>
      <c r="G21180" s="58" t="s">
        <v>843</v>
      </c>
      <c r="H21180" s="58" t="s">
        <v>576</v>
      </c>
    </row>
    <row r="21181" spans="1:9">
      <c r="A21181" s="58">
        <v>1080049</v>
      </c>
      <c r="B21181" s="58" t="s">
        <v>565</v>
      </c>
      <c r="C21181" s="58">
        <v>2037</v>
      </c>
      <c r="D21181" s="58" t="s">
        <v>845</v>
      </c>
      <c r="E21181" s="58" t="s">
        <v>601</v>
      </c>
      <c r="F21181" s="58" t="s">
        <v>778</v>
      </c>
      <c r="G21181" s="58" t="s">
        <v>843</v>
      </c>
      <c r="H21181" s="58" t="s">
        <v>702</v>
      </c>
    </row>
    <row r="21182" spans="1:9">
      <c r="A21182" s="58">
        <v>1080050</v>
      </c>
      <c r="B21182" s="58" t="s">
        <v>565</v>
      </c>
      <c r="C21182" s="58">
        <v>2037</v>
      </c>
      <c r="D21182" s="58" t="s">
        <v>845</v>
      </c>
      <c r="E21182" s="58" t="s">
        <v>601</v>
      </c>
      <c r="F21182" s="58" t="s">
        <v>778</v>
      </c>
      <c r="G21182" s="58" t="s">
        <v>843</v>
      </c>
      <c r="H21182" s="58" t="s">
        <v>723</v>
      </c>
    </row>
    <row r="21183" spans="1:9">
      <c r="A21183" s="58">
        <v>1080251</v>
      </c>
      <c r="B21183" s="58" t="s">
        <v>565</v>
      </c>
      <c r="C21183" s="58">
        <v>2037</v>
      </c>
      <c r="D21183" s="58" t="s">
        <v>846</v>
      </c>
      <c r="E21183" s="58" t="s">
        <v>601</v>
      </c>
      <c r="F21183" s="58" t="s">
        <v>778</v>
      </c>
      <c r="G21183" s="58" t="s">
        <v>843</v>
      </c>
      <c r="H21183" s="58" t="s">
        <v>572</v>
      </c>
      <c r="I21183" s="58">
        <v>0</v>
      </c>
    </row>
    <row r="21184" spans="1:9">
      <c r="A21184" s="58">
        <v>1080252</v>
      </c>
      <c r="B21184" s="58" t="s">
        <v>565</v>
      </c>
      <c r="C21184" s="58">
        <v>2037</v>
      </c>
      <c r="D21184" s="58" t="s">
        <v>846</v>
      </c>
      <c r="E21184" s="58" t="s">
        <v>601</v>
      </c>
      <c r="F21184" s="58" t="s">
        <v>778</v>
      </c>
      <c r="G21184" s="58" t="s">
        <v>843</v>
      </c>
      <c r="H21184" s="58" t="s">
        <v>576</v>
      </c>
    </row>
    <row r="21185" spans="1:9">
      <c r="A21185" s="58">
        <v>1080253</v>
      </c>
      <c r="B21185" s="58" t="s">
        <v>565</v>
      </c>
      <c r="C21185" s="58">
        <v>2037</v>
      </c>
      <c r="D21185" s="58" t="s">
        <v>846</v>
      </c>
      <c r="E21185" s="58" t="s">
        <v>601</v>
      </c>
      <c r="F21185" s="58" t="s">
        <v>778</v>
      </c>
      <c r="G21185" s="58" t="s">
        <v>843</v>
      </c>
      <c r="H21185" s="58" t="s">
        <v>702</v>
      </c>
    </row>
    <row r="21186" spans="1:9">
      <c r="A21186" s="58">
        <v>1080254</v>
      </c>
      <c r="B21186" s="58" t="s">
        <v>565</v>
      </c>
      <c r="C21186" s="58">
        <v>2037</v>
      </c>
      <c r="D21186" s="58" t="s">
        <v>846</v>
      </c>
      <c r="E21186" s="58" t="s">
        <v>601</v>
      </c>
      <c r="F21186" s="58" t="s">
        <v>778</v>
      </c>
      <c r="G21186" s="58" t="s">
        <v>843</v>
      </c>
      <c r="H21186" s="58" t="s">
        <v>723</v>
      </c>
    </row>
    <row r="21187" spans="1:9">
      <c r="A21187" s="58">
        <v>1080455</v>
      </c>
      <c r="B21187" s="58" t="s">
        <v>565</v>
      </c>
      <c r="C21187" s="58">
        <v>2037</v>
      </c>
      <c r="D21187" s="58" t="s">
        <v>847</v>
      </c>
      <c r="E21187" s="58" t="s">
        <v>601</v>
      </c>
      <c r="F21187" s="58" t="s">
        <v>778</v>
      </c>
      <c r="G21187" s="58" t="s">
        <v>843</v>
      </c>
      <c r="H21187" s="58" t="s">
        <v>572</v>
      </c>
    </row>
    <row r="21188" spans="1:9">
      <c r="A21188" s="58">
        <v>1080456</v>
      </c>
      <c r="B21188" s="58" t="s">
        <v>565</v>
      </c>
      <c r="C21188" s="58">
        <v>2037</v>
      </c>
      <c r="D21188" s="58" t="s">
        <v>847</v>
      </c>
      <c r="E21188" s="58" t="s">
        <v>601</v>
      </c>
      <c r="F21188" s="58" t="s">
        <v>778</v>
      </c>
      <c r="G21188" s="58" t="s">
        <v>843</v>
      </c>
      <c r="H21188" s="58" t="s">
        <v>576</v>
      </c>
    </row>
    <row r="21189" spans="1:9">
      <c r="A21189" s="58">
        <v>1080457</v>
      </c>
      <c r="B21189" s="58" t="s">
        <v>565</v>
      </c>
      <c r="C21189" s="58">
        <v>2037</v>
      </c>
      <c r="D21189" s="58" t="s">
        <v>847</v>
      </c>
      <c r="E21189" s="58" t="s">
        <v>601</v>
      </c>
      <c r="F21189" s="58" t="s">
        <v>778</v>
      </c>
      <c r="G21189" s="58" t="s">
        <v>843</v>
      </c>
      <c r="H21189" s="58" t="s">
        <v>702</v>
      </c>
      <c r="I21189" s="58">
        <v>5754019.9476211397</v>
      </c>
    </row>
    <row r="21190" spans="1:9">
      <c r="A21190" s="58">
        <v>1080458</v>
      </c>
      <c r="B21190" s="58" t="s">
        <v>565</v>
      </c>
      <c r="C21190" s="58">
        <v>2037</v>
      </c>
      <c r="D21190" s="58" t="s">
        <v>847</v>
      </c>
      <c r="E21190" s="58" t="s">
        <v>601</v>
      </c>
      <c r="F21190" s="58" t="s">
        <v>778</v>
      </c>
      <c r="G21190" s="58" t="s">
        <v>843</v>
      </c>
      <c r="H21190" s="58" t="s">
        <v>723</v>
      </c>
    </row>
    <row r="21191" spans="1:9">
      <c r="A21191" s="58">
        <v>1080659</v>
      </c>
      <c r="B21191" s="58" t="s">
        <v>565</v>
      </c>
      <c r="C21191" s="58">
        <v>2037</v>
      </c>
      <c r="D21191" s="58" t="s">
        <v>848</v>
      </c>
      <c r="E21191" s="58" t="s">
        <v>601</v>
      </c>
      <c r="F21191" s="58" t="s">
        <v>778</v>
      </c>
      <c r="G21191" s="58" t="s">
        <v>843</v>
      </c>
      <c r="H21191" s="58" t="s">
        <v>572</v>
      </c>
    </row>
    <row r="21192" spans="1:9">
      <c r="A21192" s="58">
        <v>1080660</v>
      </c>
      <c r="B21192" s="58" t="s">
        <v>565</v>
      </c>
      <c r="C21192" s="58">
        <v>2037</v>
      </c>
      <c r="D21192" s="58" t="s">
        <v>848</v>
      </c>
      <c r="E21192" s="58" t="s">
        <v>601</v>
      </c>
      <c r="F21192" s="58" t="s">
        <v>778</v>
      </c>
      <c r="G21192" s="58" t="s">
        <v>843</v>
      </c>
      <c r="H21192" s="58" t="s">
        <v>576</v>
      </c>
    </row>
    <row r="21193" spans="1:9">
      <c r="A21193" s="58">
        <v>1080661</v>
      </c>
      <c r="B21193" s="58" t="s">
        <v>565</v>
      </c>
      <c r="C21193" s="58">
        <v>2037</v>
      </c>
      <c r="D21193" s="58" t="s">
        <v>848</v>
      </c>
      <c r="E21193" s="58" t="s">
        <v>601</v>
      </c>
      <c r="F21193" s="58" t="s">
        <v>778</v>
      </c>
      <c r="G21193" s="58" t="s">
        <v>843</v>
      </c>
      <c r="H21193" s="58" t="s">
        <v>702</v>
      </c>
      <c r="I21193" s="58">
        <v>6281594.8723667096</v>
      </c>
    </row>
    <row r="21194" spans="1:9">
      <c r="A21194" s="58">
        <v>1080662</v>
      </c>
      <c r="B21194" s="58" t="s">
        <v>565</v>
      </c>
      <c r="C21194" s="58">
        <v>2037</v>
      </c>
      <c r="D21194" s="58" t="s">
        <v>848</v>
      </c>
      <c r="E21194" s="58" t="s">
        <v>601</v>
      </c>
      <c r="F21194" s="58" t="s">
        <v>778</v>
      </c>
      <c r="G21194" s="58" t="s">
        <v>843</v>
      </c>
      <c r="H21194" s="58" t="s">
        <v>723</v>
      </c>
    </row>
    <row r="21195" spans="1:9">
      <c r="A21195" s="58">
        <v>1080863</v>
      </c>
      <c r="B21195" s="58" t="s">
        <v>565</v>
      </c>
      <c r="C21195" s="58">
        <v>2037</v>
      </c>
      <c r="D21195" s="58" t="s">
        <v>849</v>
      </c>
      <c r="E21195" s="58" t="s">
        <v>601</v>
      </c>
      <c r="F21195" s="58" t="s">
        <v>778</v>
      </c>
      <c r="G21195" s="58" t="s">
        <v>843</v>
      </c>
      <c r="H21195" s="58" t="s">
        <v>572</v>
      </c>
      <c r="I21195" s="58">
        <v>0</v>
      </c>
    </row>
    <row r="21196" spans="1:9">
      <c r="A21196" s="58">
        <v>1080864</v>
      </c>
      <c r="B21196" s="58" t="s">
        <v>565</v>
      </c>
      <c r="C21196" s="58">
        <v>2037</v>
      </c>
      <c r="D21196" s="58" t="s">
        <v>849</v>
      </c>
      <c r="E21196" s="58" t="s">
        <v>601</v>
      </c>
      <c r="F21196" s="58" t="s">
        <v>778</v>
      </c>
      <c r="G21196" s="58" t="s">
        <v>843</v>
      </c>
      <c r="H21196" s="58" t="s">
        <v>576</v>
      </c>
    </row>
    <row r="21197" spans="1:9">
      <c r="A21197" s="58">
        <v>1080865</v>
      </c>
      <c r="B21197" s="58" t="s">
        <v>565</v>
      </c>
      <c r="C21197" s="58">
        <v>2037</v>
      </c>
      <c r="D21197" s="58" t="s">
        <v>849</v>
      </c>
      <c r="E21197" s="58" t="s">
        <v>601</v>
      </c>
      <c r="F21197" s="58" t="s">
        <v>778</v>
      </c>
      <c r="G21197" s="58" t="s">
        <v>843</v>
      </c>
      <c r="H21197" s="58" t="s">
        <v>702</v>
      </c>
    </row>
    <row r="21198" spans="1:9">
      <c r="A21198" s="58">
        <v>1080866</v>
      </c>
      <c r="B21198" s="58" t="s">
        <v>565</v>
      </c>
      <c r="C21198" s="58">
        <v>2037</v>
      </c>
      <c r="D21198" s="58" t="s">
        <v>849</v>
      </c>
      <c r="E21198" s="58" t="s">
        <v>601</v>
      </c>
      <c r="F21198" s="58" t="s">
        <v>778</v>
      </c>
      <c r="G21198" s="58" t="s">
        <v>843</v>
      </c>
      <c r="H21198" s="58" t="s">
        <v>723</v>
      </c>
    </row>
    <row r="21199" spans="1:9">
      <c r="A21199" s="58">
        <v>1081067</v>
      </c>
      <c r="B21199" s="58" t="s">
        <v>565</v>
      </c>
      <c r="C21199" s="58">
        <v>2037</v>
      </c>
      <c r="D21199" s="58" t="s">
        <v>850</v>
      </c>
      <c r="E21199" s="58" t="s">
        <v>601</v>
      </c>
      <c r="F21199" s="58" t="s">
        <v>778</v>
      </c>
      <c r="G21199" s="58" t="s">
        <v>843</v>
      </c>
      <c r="H21199" s="58" t="s">
        <v>572</v>
      </c>
    </row>
    <row r="21200" spans="1:9">
      <c r="A21200" s="58">
        <v>1081068</v>
      </c>
      <c r="B21200" s="58" t="s">
        <v>565</v>
      </c>
      <c r="C21200" s="58">
        <v>2037</v>
      </c>
      <c r="D21200" s="58" t="s">
        <v>850</v>
      </c>
      <c r="E21200" s="58" t="s">
        <v>601</v>
      </c>
      <c r="F21200" s="58" t="s">
        <v>778</v>
      </c>
      <c r="G21200" s="58" t="s">
        <v>843</v>
      </c>
      <c r="H21200" s="58" t="s">
        <v>576</v>
      </c>
      <c r="I21200" s="58">
        <v>0</v>
      </c>
    </row>
    <row r="21201" spans="1:9">
      <c r="A21201" s="58">
        <v>1081069</v>
      </c>
      <c r="B21201" s="58" t="s">
        <v>565</v>
      </c>
      <c r="C21201" s="58">
        <v>2037</v>
      </c>
      <c r="D21201" s="58" t="s">
        <v>850</v>
      </c>
      <c r="E21201" s="58" t="s">
        <v>601</v>
      </c>
      <c r="F21201" s="58" t="s">
        <v>778</v>
      </c>
      <c r="G21201" s="58" t="s">
        <v>843</v>
      </c>
      <c r="H21201" s="58" t="s">
        <v>702</v>
      </c>
    </row>
    <row r="21202" spans="1:9">
      <c r="A21202" s="58">
        <v>1081070</v>
      </c>
      <c r="B21202" s="58" t="s">
        <v>565</v>
      </c>
      <c r="C21202" s="58">
        <v>2037</v>
      </c>
      <c r="D21202" s="58" t="s">
        <v>850</v>
      </c>
      <c r="E21202" s="58" t="s">
        <v>601</v>
      </c>
      <c r="F21202" s="58" t="s">
        <v>778</v>
      </c>
      <c r="G21202" s="58" t="s">
        <v>843</v>
      </c>
      <c r="H21202" s="58" t="s">
        <v>723</v>
      </c>
    </row>
    <row r="21203" spans="1:9">
      <c r="A21203" s="58">
        <v>1081271</v>
      </c>
      <c r="B21203" s="58" t="s">
        <v>565</v>
      </c>
      <c r="C21203" s="58">
        <v>2037</v>
      </c>
      <c r="D21203" s="58" t="s">
        <v>851</v>
      </c>
      <c r="E21203" s="58" t="s">
        <v>601</v>
      </c>
      <c r="F21203" s="58" t="s">
        <v>778</v>
      </c>
      <c r="G21203" s="58" t="s">
        <v>843</v>
      </c>
      <c r="H21203" s="58" t="s">
        <v>572</v>
      </c>
    </row>
    <row r="21204" spans="1:9">
      <c r="A21204" s="58">
        <v>1081272</v>
      </c>
      <c r="B21204" s="58" t="s">
        <v>565</v>
      </c>
      <c r="C21204" s="58">
        <v>2037</v>
      </c>
      <c r="D21204" s="58" t="s">
        <v>851</v>
      </c>
      <c r="E21204" s="58" t="s">
        <v>601</v>
      </c>
      <c r="F21204" s="58" t="s">
        <v>778</v>
      </c>
      <c r="G21204" s="58" t="s">
        <v>843</v>
      </c>
      <c r="H21204" s="58" t="s">
        <v>576</v>
      </c>
      <c r="I21204" s="58">
        <v>0</v>
      </c>
    </row>
    <row r="21205" spans="1:9">
      <c r="A21205" s="58">
        <v>1081273</v>
      </c>
      <c r="B21205" s="58" t="s">
        <v>565</v>
      </c>
      <c r="C21205" s="58">
        <v>2037</v>
      </c>
      <c r="D21205" s="58" t="s">
        <v>851</v>
      </c>
      <c r="E21205" s="58" t="s">
        <v>601</v>
      </c>
      <c r="F21205" s="58" t="s">
        <v>778</v>
      </c>
      <c r="G21205" s="58" t="s">
        <v>843</v>
      </c>
      <c r="H21205" s="58" t="s">
        <v>702</v>
      </c>
    </row>
    <row r="21206" spans="1:9">
      <c r="A21206" s="58">
        <v>1081274</v>
      </c>
      <c r="B21206" s="58" t="s">
        <v>565</v>
      </c>
      <c r="C21206" s="58">
        <v>2037</v>
      </c>
      <c r="D21206" s="58" t="s">
        <v>851</v>
      </c>
      <c r="E21206" s="58" t="s">
        <v>601</v>
      </c>
      <c r="F21206" s="58" t="s">
        <v>778</v>
      </c>
      <c r="G21206" s="58" t="s">
        <v>843</v>
      </c>
      <c r="H21206" s="58" t="s">
        <v>723</v>
      </c>
    </row>
    <row r="21207" spans="1:9">
      <c r="A21207" s="58">
        <v>1081480</v>
      </c>
      <c r="B21207" s="58" t="s">
        <v>565</v>
      </c>
      <c r="C21207" s="58">
        <v>2037</v>
      </c>
      <c r="D21207" s="58" t="s">
        <v>649</v>
      </c>
      <c r="E21207" s="58" t="s">
        <v>601</v>
      </c>
      <c r="F21207" s="58" t="s">
        <v>568</v>
      </c>
      <c r="G21207" s="58" t="s">
        <v>569</v>
      </c>
      <c r="H21207" s="58" t="s">
        <v>570</v>
      </c>
    </row>
    <row r="21208" spans="1:9">
      <c r="A21208" s="58">
        <v>1081481</v>
      </c>
      <c r="B21208" s="58" t="s">
        <v>565</v>
      </c>
      <c r="C21208" s="58">
        <v>2037</v>
      </c>
      <c r="D21208" s="58" t="s">
        <v>649</v>
      </c>
      <c r="E21208" s="58" t="s">
        <v>601</v>
      </c>
      <c r="F21208" s="58" t="s">
        <v>568</v>
      </c>
      <c r="G21208" s="58" t="s">
        <v>569</v>
      </c>
      <c r="H21208" s="58" t="s">
        <v>572</v>
      </c>
    </row>
    <row r="21209" spans="1:9">
      <c r="A21209" s="58">
        <v>1081482</v>
      </c>
      <c r="B21209" s="58" t="s">
        <v>565</v>
      </c>
      <c r="C21209" s="58">
        <v>2037</v>
      </c>
      <c r="D21209" s="58" t="s">
        <v>649</v>
      </c>
      <c r="E21209" s="58" t="s">
        <v>601</v>
      </c>
      <c r="F21209" s="58" t="s">
        <v>568</v>
      </c>
      <c r="G21209" s="58" t="s">
        <v>569</v>
      </c>
      <c r="H21209" s="58" t="s">
        <v>576</v>
      </c>
    </row>
    <row r="21210" spans="1:9">
      <c r="A21210" s="58">
        <v>1081483</v>
      </c>
      <c r="B21210" s="58" t="s">
        <v>565</v>
      </c>
      <c r="C21210" s="58">
        <v>2037</v>
      </c>
      <c r="D21210" s="58" t="s">
        <v>649</v>
      </c>
      <c r="E21210" s="58" t="s">
        <v>601</v>
      </c>
      <c r="F21210" s="58" t="s">
        <v>568</v>
      </c>
      <c r="G21210" s="58" t="s">
        <v>569</v>
      </c>
      <c r="H21210" s="58" t="s">
        <v>578</v>
      </c>
      <c r="I21210" s="58">
        <v>229319.02109060899</v>
      </c>
    </row>
    <row r="21211" spans="1:9">
      <c r="A21211" s="58">
        <v>1081484</v>
      </c>
      <c r="B21211" s="58" t="s">
        <v>565</v>
      </c>
      <c r="C21211" s="58">
        <v>2037</v>
      </c>
      <c r="D21211" s="58" t="s">
        <v>649</v>
      </c>
      <c r="E21211" s="58" t="s">
        <v>601</v>
      </c>
      <c r="F21211" s="58" t="s">
        <v>568</v>
      </c>
      <c r="G21211" s="58" t="s">
        <v>569</v>
      </c>
      <c r="H21211" s="58" t="s">
        <v>581</v>
      </c>
    </row>
    <row r="21212" spans="1:9">
      <c r="A21212" s="58">
        <v>1081735</v>
      </c>
      <c r="B21212" s="58" t="s">
        <v>565</v>
      </c>
      <c r="C21212" s="58">
        <v>2037</v>
      </c>
      <c r="D21212" s="58" t="s">
        <v>650</v>
      </c>
      <c r="E21212" s="58" t="s">
        <v>601</v>
      </c>
      <c r="F21212" s="58" t="s">
        <v>568</v>
      </c>
      <c r="G21212" s="58" t="s">
        <v>569</v>
      </c>
      <c r="H21212" s="58" t="s">
        <v>570</v>
      </c>
    </row>
    <row r="21213" spans="1:9">
      <c r="A21213" s="58">
        <v>1081736</v>
      </c>
      <c r="B21213" s="58" t="s">
        <v>565</v>
      </c>
      <c r="C21213" s="58">
        <v>2037</v>
      </c>
      <c r="D21213" s="58" t="s">
        <v>650</v>
      </c>
      <c r="E21213" s="58" t="s">
        <v>601</v>
      </c>
      <c r="F21213" s="58" t="s">
        <v>568</v>
      </c>
      <c r="G21213" s="58" t="s">
        <v>569</v>
      </c>
      <c r="H21213" s="58" t="s">
        <v>572</v>
      </c>
      <c r="I21213" s="58">
        <v>43980.922672501903</v>
      </c>
    </row>
    <row r="21214" spans="1:9">
      <c r="A21214" s="58">
        <v>1081737</v>
      </c>
      <c r="B21214" s="58" t="s">
        <v>565</v>
      </c>
      <c r="C21214" s="58">
        <v>2037</v>
      </c>
      <c r="D21214" s="58" t="s">
        <v>650</v>
      </c>
      <c r="E21214" s="58" t="s">
        <v>601</v>
      </c>
      <c r="F21214" s="58" t="s">
        <v>568</v>
      </c>
      <c r="G21214" s="58" t="s">
        <v>569</v>
      </c>
      <c r="H21214" s="58" t="s">
        <v>576</v>
      </c>
    </row>
    <row r="21215" spans="1:9">
      <c r="A21215" s="58">
        <v>1081738</v>
      </c>
      <c r="B21215" s="58" t="s">
        <v>565</v>
      </c>
      <c r="C21215" s="58">
        <v>2037</v>
      </c>
      <c r="D21215" s="58" t="s">
        <v>650</v>
      </c>
      <c r="E21215" s="58" t="s">
        <v>601</v>
      </c>
      <c r="F21215" s="58" t="s">
        <v>568</v>
      </c>
      <c r="G21215" s="58" t="s">
        <v>569</v>
      </c>
      <c r="H21215" s="58" t="s">
        <v>578</v>
      </c>
    </row>
    <row r="21216" spans="1:9">
      <c r="A21216" s="58">
        <v>1081739</v>
      </c>
      <c r="B21216" s="58" t="s">
        <v>565</v>
      </c>
      <c r="C21216" s="58">
        <v>2037</v>
      </c>
      <c r="D21216" s="58" t="s">
        <v>650</v>
      </c>
      <c r="E21216" s="58" t="s">
        <v>601</v>
      </c>
      <c r="F21216" s="58" t="s">
        <v>568</v>
      </c>
      <c r="G21216" s="58" t="s">
        <v>569</v>
      </c>
      <c r="H21216" s="58" t="s">
        <v>581</v>
      </c>
    </row>
    <row r="21217" spans="1:9">
      <c r="A21217" s="58">
        <v>1081990</v>
      </c>
      <c r="B21217" s="58" t="s">
        <v>565</v>
      </c>
      <c r="C21217" s="58">
        <v>2037</v>
      </c>
      <c r="D21217" s="58" t="s">
        <v>651</v>
      </c>
      <c r="E21217" s="58" t="s">
        <v>601</v>
      </c>
      <c r="F21217" s="58" t="s">
        <v>568</v>
      </c>
      <c r="G21217" s="58" t="s">
        <v>585</v>
      </c>
      <c r="H21217" s="58" t="s">
        <v>570</v>
      </c>
    </row>
    <row r="21218" spans="1:9">
      <c r="A21218" s="58">
        <v>1081991</v>
      </c>
      <c r="B21218" s="58" t="s">
        <v>565</v>
      </c>
      <c r="C21218" s="58">
        <v>2037</v>
      </c>
      <c r="D21218" s="58" t="s">
        <v>651</v>
      </c>
      <c r="E21218" s="58" t="s">
        <v>601</v>
      </c>
      <c r="F21218" s="58" t="s">
        <v>568</v>
      </c>
      <c r="G21218" s="58" t="s">
        <v>585</v>
      </c>
      <c r="H21218" s="58" t="s">
        <v>572</v>
      </c>
    </row>
    <row r="21219" spans="1:9">
      <c r="A21219" s="58">
        <v>1081992</v>
      </c>
      <c r="B21219" s="58" t="s">
        <v>565</v>
      </c>
      <c r="C21219" s="58">
        <v>2037</v>
      </c>
      <c r="D21219" s="58" t="s">
        <v>651</v>
      </c>
      <c r="E21219" s="58" t="s">
        <v>601</v>
      </c>
      <c r="F21219" s="58" t="s">
        <v>568</v>
      </c>
      <c r="G21219" s="58" t="s">
        <v>585</v>
      </c>
      <c r="H21219" s="58" t="s">
        <v>576</v>
      </c>
      <c r="I21219" s="58">
        <v>50680000.583353102</v>
      </c>
    </row>
    <row r="21220" spans="1:9">
      <c r="A21220" s="58">
        <v>1081993</v>
      </c>
      <c r="B21220" s="58" t="s">
        <v>565</v>
      </c>
      <c r="C21220" s="58">
        <v>2037</v>
      </c>
      <c r="D21220" s="58" t="s">
        <v>651</v>
      </c>
      <c r="E21220" s="58" t="s">
        <v>601</v>
      </c>
      <c r="F21220" s="58" t="s">
        <v>568</v>
      </c>
      <c r="G21220" s="58" t="s">
        <v>585</v>
      </c>
      <c r="H21220" s="58" t="s">
        <v>578</v>
      </c>
    </row>
    <row r="21221" spans="1:9">
      <c r="A21221" s="58">
        <v>1081994</v>
      </c>
      <c r="B21221" s="58" t="s">
        <v>565</v>
      </c>
      <c r="C21221" s="58">
        <v>2037</v>
      </c>
      <c r="D21221" s="58" t="s">
        <v>651</v>
      </c>
      <c r="E21221" s="58" t="s">
        <v>601</v>
      </c>
      <c r="F21221" s="58" t="s">
        <v>568</v>
      </c>
      <c r="G21221" s="58" t="s">
        <v>585</v>
      </c>
      <c r="H21221" s="58" t="s">
        <v>652</v>
      </c>
    </row>
    <row r="21222" spans="1:9">
      <c r="A21222" s="58">
        <v>1082245</v>
      </c>
      <c r="B21222" s="58" t="s">
        <v>565</v>
      </c>
      <c r="C21222" s="58">
        <v>2037</v>
      </c>
      <c r="D21222" s="58" t="s">
        <v>653</v>
      </c>
      <c r="E21222" s="58" t="s">
        <v>601</v>
      </c>
      <c r="F21222" s="58" t="s">
        <v>568</v>
      </c>
      <c r="G21222" s="58" t="s">
        <v>585</v>
      </c>
      <c r="H21222" s="58" t="s">
        <v>570</v>
      </c>
    </row>
    <row r="21223" spans="1:9">
      <c r="A21223" s="58">
        <v>1082246</v>
      </c>
      <c r="B21223" s="58" t="s">
        <v>565</v>
      </c>
      <c r="C21223" s="58">
        <v>2037</v>
      </c>
      <c r="D21223" s="58" t="s">
        <v>653</v>
      </c>
      <c r="E21223" s="58" t="s">
        <v>601</v>
      </c>
      <c r="F21223" s="58" t="s">
        <v>568</v>
      </c>
      <c r="G21223" s="58" t="s">
        <v>585</v>
      </c>
      <c r="H21223" s="58" t="s">
        <v>572</v>
      </c>
    </row>
    <row r="21224" spans="1:9">
      <c r="A21224" s="58">
        <v>1082247</v>
      </c>
      <c r="B21224" s="58" t="s">
        <v>565</v>
      </c>
      <c r="C21224" s="58">
        <v>2037</v>
      </c>
      <c r="D21224" s="58" t="s">
        <v>653</v>
      </c>
      <c r="E21224" s="58" t="s">
        <v>601</v>
      </c>
      <c r="F21224" s="58" t="s">
        <v>568</v>
      </c>
      <c r="G21224" s="58" t="s">
        <v>585</v>
      </c>
      <c r="H21224" s="58" t="s">
        <v>576</v>
      </c>
    </row>
    <row r="21225" spans="1:9">
      <c r="A21225" s="58">
        <v>1082248</v>
      </c>
      <c r="B21225" s="58" t="s">
        <v>565</v>
      </c>
      <c r="C21225" s="58">
        <v>2037</v>
      </c>
      <c r="D21225" s="58" t="s">
        <v>653</v>
      </c>
      <c r="E21225" s="58" t="s">
        <v>601</v>
      </c>
      <c r="F21225" s="58" t="s">
        <v>568</v>
      </c>
      <c r="G21225" s="58" t="s">
        <v>585</v>
      </c>
      <c r="H21225" s="58" t="s">
        <v>578</v>
      </c>
    </row>
    <row r="21226" spans="1:9">
      <c r="A21226" s="58">
        <v>1082249</v>
      </c>
      <c r="B21226" s="58" t="s">
        <v>565</v>
      </c>
      <c r="C21226" s="58">
        <v>2037</v>
      </c>
      <c r="D21226" s="58" t="s">
        <v>653</v>
      </c>
      <c r="E21226" s="58" t="s">
        <v>601</v>
      </c>
      <c r="F21226" s="58" t="s">
        <v>568</v>
      </c>
      <c r="G21226" s="58" t="s">
        <v>585</v>
      </c>
      <c r="H21226" s="58" t="s">
        <v>652</v>
      </c>
      <c r="I21226" s="58">
        <v>95401.626225289307</v>
      </c>
    </row>
    <row r="21227" spans="1:9">
      <c r="A21227" s="58">
        <v>1082500</v>
      </c>
      <c r="B21227" s="58" t="s">
        <v>565</v>
      </c>
      <c r="C21227" s="58">
        <v>2037</v>
      </c>
      <c r="D21227" s="58" t="s">
        <v>654</v>
      </c>
      <c r="E21227" s="58" t="s">
        <v>601</v>
      </c>
      <c r="F21227" s="58" t="s">
        <v>568</v>
      </c>
      <c r="G21227" s="58" t="s">
        <v>585</v>
      </c>
      <c r="H21227" s="58" t="s">
        <v>570</v>
      </c>
      <c r="I21227" s="58">
        <v>4487925.7697820896</v>
      </c>
    </row>
    <row r="21228" spans="1:9">
      <c r="A21228" s="58">
        <v>1082501</v>
      </c>
      <c r="B21228" s="58" t="s">
        <v>565</v>
      </c>
      <c r="C21228" s="58">
        <v>2037</v>
      </c>
      <c r="D21228" s="58" t="s">
        <v>654</v>
      </c>
      <c r="E21228" s="58" t="s">
        <v>601</v>
      </c>
      <c r="F21228" s="58" t="s">
        <v>568</v>
      </c>
      <c r="G21228" s="58" t="s">
        <v>585</v>
      </c>
      <c r="H21228" s="58" t="s">
        <v>572</v>
      </c>
    </row>
    <row r="21229" spans="1:9">
      <c r="A21229" s="58">
        <v>1082502</v>
      </c>
      <c r="B21229" s="58" t="s">
        <v>565</v>
      </c>
      <c r="C21229" s="58">
        <v>2037</v>
      </c>
      <c r="D21229" s="58" t="s">
        <v>654</v>
      </c>
      <c r="E21229" s="58" t="s">
        <v>601</v>
      </c>
      <c r="F21229" s="58" t="s">
        <v>568</v>
      </c>
      <c r="G21229" s="58" t="s">
        <v>585</v>
      </c>
      <c r="H21229" s="58" t="s">
        <v>576</v>
      </c>
    </row>
    <row r="21230" spans="1:9">
      <c r="A21230" s="58">
        <v>1082503</v>
      </c>
      <c r="B21230" s="58" t="s">
        <v>565</v>
      </c>
      <c r="C21230" s="58">
        <v>2037</v>
      </c>
      <c r="D21230" s="58" t="s">
        <v>654</v>
      </c>
      <c r="E21230" s="58" t="s">
        <v>601</v>
      </c>
      <c r="F21230" s="58" t="s">
        <v>568</v>
      </c>
      <c r="G21230" s="58" t="s">
        <v>585</v>
      </c>
      <c r="H21230" s="58" t="s">
        <v>578</v>
      </c>
    </row>
    <row r="21231" spans="1:9">
      <c r="A21231" s="58">
        <v>1082504</v>
      </c>
      <c r="B21231" s="58" t="s">
        <v>565</v>
      </c>
      <c r="C21231" s="58">
        <v>2037</v>
      </c>
      <c r="D21231" s="58" t="s">
        <v>654</v>
      </c>
      <c r="E21231" s="58" t="s">
        <v>601</v>
      </c>
      <c r="F21231" s="58" t="s">
        <v>568</v>
      </c>
      <c r="G21231" s="58" t="s">
        <v>585</v>
      </c>
      <c r="H21231" s="58" t="s">
        <v>652</v>
      </c>
    </row>
    <row r="21232" spans="1:9">
      <c r="A21232" s="58">
        <v>1082755</v>
      </c>
      <c r="B21232" s="58" t="s">
        <v>565</v>
      </c>
      <c r="C21232" s="58">
        <v>2037</v>
      </c>
      <c r="D21232" s="58" t="s">
        <v>655</v>
      </c>
      <c r="E21232" s="58" t="s">
        <v>601</v>
      </c>
      <c r="F21232" s="58" t="s">
        <v>568</v>
      </c>
      <c r="G21232" s="58" t="s">
        <v>585</v>
      </c>
      <c r="H21232" s="58" t="s">
        <v>570</v>
      </c>
    </row>
    <row r="21233" spans="1:9">
      <c r="A21233" s="58">
        <v>1082756</v>
      </c>
      <c r="B21233" s="58" t="s">
        <v>565</v>
      </c>
      <c r="C21233" s="58">
        <v>2037</v>
      </c>
      <c r="D21233" s="58" t="s">
        <v>655</v>
      </c>
      <c r="E21233" s="58" t="s">
        <v>601</v>
      </c>
      <c r="F21233" s="58" t="s">
        <v>568</v>
      </c>
      <c r="G21233" s="58" t="s">
        <v>585</v>
      </c>
      <c r="H21233" s="58" t="s">
        <v>572</v>
      </c>
    </row>
    <row r="21234" spans="1:9">
      <c r="A21234" s="58">
        <v>1082757</v>
      </c>
      <c r="B21234" s="58" t="s">
        <v>565</v>
      </c>
      <c r="C21234" s="58">
        <v>2037</v>
      </c>
      <c r="D21234" s="58" t="s">
        <v>655</v>
      </c>
      <c r="E21234" s="58" t="s">
        <v>601</v>
      </c>
      <c r="F21234" s="58" t="s">
        <v>568</v>
      </c>
      <c r="G21234" s="58" t="s">
        <v>585</v>
      </c>
      <c r="H21234" s="58" t="s">
        <v>576</v>
      </c>
    </row>
    <row r="21235" spans="1:9">
      <c r="A21235" s="58">
        <v>1082758</v>
      </c>
      <c r="B21235" s="58" t="s">
        <v>565</v>
      </c>
      <c r="C21235" s="58">
        <v>2037</v>
      </c>
      <c r="D21235" s="58" t="s">
        <v>655</v>
      </c>
      <c r="E21235" s="58" t="s">
        <v>601</v>
      </c>
      <c r="F21235" s="58" t="s">
        <v>568</v>
      </c>
      <c r="G21235" s="58" t="s">
        <v>585</v>
      </c>
      <c r="H21235" s="58" t="s">
        <v>578</v>
      </c>
      <c r="I21235" s="58">
        <v>461256.057053664</v>
      </c>
    </row>
    <row r="21236" spans="1:9">
      <c r="A21236" s="58">
        <v>1082759</v>
      </c>
      <c r="B21236" s="58" t="s">
        <v>565</v>
      </c>
      <c r="C21236" s="58">
        <v>2037</v>
      </c>
      <c r="D21236" s="58" t="s">
        <v>655</v>
      </c>
      <c r="E21236" s="58" t="s">
        <v>601</v>
      </c>
      <c r="F21236" s="58" t="s">
        <v>568</v>
      </c>
      <c r="G21236" s="58" t="s">
        <v>585</v>
      </c>
      <c r="H21236" s="58" t="s">
        <v>652</v>
      </c>
    </row>
    <row r="21237" spans="1:9">
      <c r="A21237" s="58">
        <v>1083010</v>
      </c>
      <c r="B21237" s="58" t="s">
        <v>565</v>
      </c>
      <c r="C21237" s="58">
        <v>2037</v>
      </c>
      <c r="D21237" s="58" t="s">
        <v>656</v>
      </c>
      <c r="E21237" s="58" t="s">
        <v>601</v>
      </c>
      <c r="F21237" s="58" t="s">
        <v>568</v>
      </c>
      <c r="G21237" s="58" t="s">
        <v>587</v>
      </c>
      <c r="H21237" s="58" t="s">
        <v>570</v>
      </c>
      <c r="I21237" s="58">
        <v>47808136.5093868</v>
      </c>
    </row>
    <row r="21238" spans="1:9">
      <c r="A21238" s="58">
        <v>1083011</v>
      </c>
      <c r="B21238" s="58" t="s">
        <v>565</v>
      </c>
      <c r="C21238" s="58">
        <v>2037</v>
      </c>
      <c r="D21238" s="58" t="s">
        <v>656</v>
      </c>
      <c r="E21238" s="58" t="s">
        <v>601</v>
      </c>
      <c r="F21238" s="58" t="s">
        <v>568</v>
      </c>
      <c r="G21238" s="58" t="s">
        <v>587</v>
      </c>
      <c r="H21238" s="58" t="s">
        <v>572</v>
      </c>
    </row>
    <row r="21239" spans="1:9">
      <c r="A21239" s="58">
        <v>1083012</v>
      </c>
      <c r="B21239" s="58" t="s">
        <v>565</v>
      </c>
      <c r="C21239" s="58">
        <v>2037</v>
      </c>
      <c r="D21239" s="58" t="s">
        <v>656</v>
      </c>
      <c r="E21239" s="58" t="s">
        <v>601</v>
      </c>
      <c r="F21239" s="58" t="s">
        <v>568</v>
      </c>
      <c r="G21239" s="58" t="s">
        <v>587</v>
      </c>
      <c r="H21239" s="58" t="s">
        <v>576</v>
      </c>
    </row>
    <row r="21240" spans="1:9">
      <c r="A21240" s="58">
        <v>1083013</v>
      </c>
      <c r="B21240" s="58" t="s">
        <v>565</v>
      </c>
      <c r="C21240" s="58">
        <v>2037</v>
      </c>
      <c r="D21240" s="58" t="s">
        <v>656</v>
      </c>
      <c r="E21240" s="58" t="s">
        <v>601</v>
      </c>
      <c r="F21240" s="58" t="s">
        <v>568</v>
      </c>
      <c r="G21240" s="58" t="s">
        <v>587</v>
      </c>
      <c r="H21240" s="58" t="s">
        <v>581</v>
      </c>
    </row>
    <row r="21241" spans="1:9">
      <c r="A21241" s="58">
        <v>1083014</v>
      </c>
      <c r="B21241" s="58" t="s">
        <v>565</v>
      </c>
      <c r="C21241" s="58">
        <v>2037</v>
      </c>
      <c r="D21241" s="58" t="s">
        <v>656</v>
      </c>
      <c r="E21241" s="58" t="s">
        <v>601</v>
      </c>
      <c r="F21241" s="58" t="s">
        <v>568</v>
      </c>
      <c r="G21241" s="58" t="s">
        <v>587</v>
      </c>
      <c r="H21241" s="58" t="s">
        <v>657</v>
      </c>
    </row>
    <row r="21242" spans="1:9">
      <c r="A21242" s="58">
        <v>1083265</v>
      </c>
      <c r="B21242" s="58" t="s">
        <v>565</v>
      </c>
      <c r="C21242" s="58">
        <v>2037</v>
      </c>
      <c r="D21242" s="58" t="s">
        <v>658</v>
      </c>
      <c r="E21242" s="58" t="s">
        <v>601</v>
      </c>
      <c r="F21242" s="58" t="s">
        <v>568</v>
      </c>
      <c r="G21242" s="58" t="s">
        <v>587</v>
      </c>
      <c r="H21242" s="58" t="s">
        <v>570</v>
      </c>
    </row>
    <row r="21243" spans="1:9">
      <c r="A21243" s="58">
        <v>1083266</v>
      </c>
      <c r="B21243" s="58" t="s">
        <v>565</v>
      </c>
      <c r="C21243" s="58">
        <v>2037</v>
      </c>
      <c r="D21243" s="58" t="s">
        <v>658</v>
      </c>
      <c r="E21243" s="58" t="s">
        <v>601</v>
      </c>
      <c r="F21243" s="58" t="s">
        <v>568</v>
      </c>
      <c r="G21243" s="58" t="s">
        <v>587</v>
      </c>
      <c r="H21243" s="58" t="s">
        <v>572</v>
      </c>
      <c r="I21243" s="58">
        <v>1501708.0194077999</v>
      </c>
    </row>
    <row r="21244" spans="1:9">
      <c r="A21244" s="58">
        <v>1083267</v>
      </c>
      <c r="B21244" s="58" t="s">
        <v>565</v>
      </c>
      <c r="C21244" s="58">
        <v>2037</v>
      </c>
      <c r="D21244" s="58" t="s">
        <v>658</v>
      </c>
      <c r="E21244" s="58" t="s">
        <v>601</v>
      </c>
      <c r="F21244" s="58" t="s">
        <v>568</v>
      </c>
      <c r="G21244" s="58" t="s">
        <v>587</v>
      </c>
      <c r="H21244" s="58" t="s">
        <v>576</v>
      </c>
    </row>
    <row r="21245" spans="1:9">
      <c r="A21245" s="58">
        <v>1083268</v>
      </c>
      <c r="B21245" s="58" t="s">
        <v>565</v>
      </c>
      <c r="C21245" s="58">
        <v>2037</v>
      </c>
      <c r="D21245" s="58" t="s">
        <v>658</v>
      </c>
      <c r="E21245" s="58" t="s">
        <v>601</v>
      </c>
      <c r="F21245" s="58" t="s">
        <v>568</v>
      </c>
      <c r="G21245" s="58" t="s">
        <v>587</v>
      </c>
      <c r="H21245" s="58" t="s">
        <v>581</v>
      </c>
    </row>
    <row r="21246" spans="1:9">
      <c r="A21246" s="58">
        <v>1083269</v>
      </c>
      <c r="B21246" s="58" t="s">
        <v>565</v>
      </c>
      <c r="C21246" s="58">
        <v>2037</v>
      </c>
      <c r="D21246" s="58" t="s">
        <v>658</v>
      </c>
      <c r="E21246" s="58" t="s">
        <v>601</v>
      </c>
      <c r="F21246" s="58" t="s">
        <v>568</v>
      </c>
      <c r="G21246" s="58" t="s">
        <v>587</v>
      </c>
      <c r="H21246" s="58" t="s">
        <v>657</v>
      </c>
    </row>
    <row r="21247" spans="1:9">
      <c r="A21247" s="58">
        <v>1083520</v>
      </c>
      <c r="B21247" s="58" t="s">
        <v>565</v>
      </c>
      <c r="C21247" s="58">
        <v>2037</v>
      </c>
      <c r="D21247" s="58" t="s">
        <v>659</v>
      </c>
      <c r="E21247" s="58" t="s">
        <v>601</v>
      </c>
      <c r="F21247" s="58" t="s">
        <v>568</v>
      </c>
      <c r="G21247" s="58" t="s">
        <v>587</v>
      </c>
      <c r="H21247" s="58" t="s">
        <v>570</v>
      </c>
      <c r="I21247" s="58">
        <v>154063.133326585</v>
      </c>
    </row>
    <row r="21248" spans="1:9">
      <c r="A21248" s="58">
        <v>1083521</v>
      </c>
      <c r="B21248" s="58" t="s">
        <v>565</v>
      </c>
      <c r="C21248" s="58">
        <v>2037</v>
      </c>
      <c r="D21248" s="58" t="s">
        <v>659</v>
      </c>
      <c r="E21248" s="58" t="s">
        <v>601</v>
      </c>
      <c r="F21248" s="58" t="s">
        <v>568</v>
      </c>
      <c r="G21248" s="58" t="s">
        <v>587</v>
      </c>
      <c r="H21248" s="58" t="s">
        <v>572</v>
      </c>
      <c r="I21248" s="58">
        <v>594049.08047955099</v>
      </c>
    </row>
    <row r="21249" spans="1:9">
      <c r="A21249" s="58">
        <v>1083522</v>
      </c>
      <c r="B21249" s="58" t="s">
        <v>565</v>
      </c>
      <c r="C21249" s="58">
        <v>2037</v>
      </c>
      <c r="D21249" s="58" t="s">
        <v>659</v>
      </c>
      <c r="E21249" s="58" t="s">
        <v>601</v>
      </c>
      <c r="F21249" s="58" t="s">
        <v>568</v>
      </c>
      <c r="G21249" s="58" t="s">
        <v>587</v>
      </c>
      <c r="H21249" s="58" t="s">
        <v>576</v>
      </c>
    </row>
    <row r="21250" spans="1:9">
      <c r="A21250" s="58">
        <v>1083523</v>
      </c>
      <c r="B21250" s="58" t="s">
        <v>565</v>
      </c>
      <c r="C21250" s="58">
        <v>2037</v>
      </c>
      <c r="D21250" s="58" t="s">
        <v>659</v>
      </c>
      <c r="E21250" s="58" t="s">
        <v>601</v>
      </c>
      <c r="F21250" s="58" t="s">
        <v>568</v>
      </c>
      <c r="G21250" s="58" t="s">
        <v>587</v>
      </c>
      <c r="H21250" s="58" t="s">
        <v>581</v>
      </c>
    </row>
    <row r="21251" spans="1:9">
      <c r="A21251" s="58">
        <v>1083524</v>
      </c>
      <c r="B21251" s="58" t="s">
        <v>565</v>
      </c>
      <c r="C21251" s="58">
        <v>2037</v>
      </c>
      <c r="D21251" s="58" t="s">
        <v>659</v>
      </c>
      <c r="E21251" s="58" t="s">
        <v>601</v>
      </c>
      <c r="F21251" s="58" t="s">
        <v>568</v>
      </c>
      <c r="G21251" s="58" t="s">
        <v>587</v>
      </c>
      <c r="H21251" s="58" t="s">
        <v>657</v>
      </c>
    </row>
    <row r="21252" spans="1:9">
      <c r="A21252" s="58">
        <v>1083775</v>
      </c>
      <c r="B21252" s="58" t="s">
        <v>565</v>
      </c>
      <c r="C21252" s="58">
        <v>2037</v>
      </c>
      <c r="D21252" s="58" t="s">
        <v>660</v>
      </c>
      <c r="E21252" s="58" t="s">
        <v>601</v>
      </c>
      <c r="F21252" s="58" t="s">
        <v>568</v>
      </c>
      <c r="G21252" s="58" t="s">
        <v>587</v>
      </c>
      <c r="H21252" s="58" t="s">
        <v>570</v>
      </c>
      <c r="I21252" s="58">
        <v>390862.18132243498</v>
      </c>
    </row>
    <row r="21253" spans="1:9">
      <c r="A21253" s="58">
        <v>1083776</v>
      </c>
      <c r="B21253" s="58" t="s">
        <v>565</v>
      </c>
      <c r="C21253" s="58">
        <v>2037</v>
      </c>
      <c r="D21253" s="58" t="s">
        <v>660</v>
      </c>
      <c r="E21253" s="58" t="s">
        <v>601</v>
      </c>
      <c r="F21253" s="58" t="s">
        <v>568</v>
      </c>
      <c r="G21253" s="58" t="s">
        <v>587</v>
      </c>
      <c r="H21253" s="58" t="s">
        <v>572</v>
      </c>
      <c r="I21253" s="58">
        <v>268576.41969717701</v>
      </c>
    </row>
    <row r="21254" spans="1:9">
      <c r="A21254" s="58">
        <v>1083777</v>
      </c>
      <c r="B21254" s="58" t="s">
        <v>565</v>
      </c>
      <c r="C21254" s="58">
        <v>2037</v>
      </c>
      <c r="D21254" s="58" t="s">
        <v>660</v>
      </c>
      <c r="E21254" s="58" t="s">
        <v>601</v>
      </c>
      <c r="F21254" s="58" t="s">
        <v>568</v>
      </c>
      <c r="G21254" s="58" t="s">
        <v>587</v>
      </c>
      <c r="H21254" s="58" t="s">
        <v>576</v>
      </c>
    </row>
    <row r="21255" spans="1:9">
      <c r="A21255" s="58">
        <v>1083778</v>
      </c>
      <c r="B21255" s="58" t="s">
        <v>565</v>
      </c>
      <c r="C21255" s="58">
        <v>2037</v>
      </c>
      <c r="D21255" s="58" t="s">
        <v>660</v>
      </c>
      <c r="E21255" s="58" t="s">
        <v>601</v>
      </c>
      <c r="F21255" s="58" t="s">
        <v>568</v>
      </c>
      <c r="G21255" s="58" t="s">
        <v>587</v>
      </c>
      <c r="H21255" s="58" t="s">
        <v>581</v>
      </c>
    </row>
    <row r="21256" spans="1:9">
      <c r="A21256" s="58">
        <v>1083779</v>
      </c>
      <c r="B21256" s="58" t="s">
        <v>565</v>
      </c>
      <c r="C21256" s="58">
        <v>2037</v>
      </c>
      <c r="D21256" s="58" t="s">
        <v>660</v>
      </c>
      <c r="E21256" s="58" t="s">
        <v>601</v>
      </c>
      <c r="F21256" s="58" t="s">
        <v>568</v>
      </c>
      <c r="G21256" s="58" t="s">
        <v>587</v>
      </c>
      <c r="H21256" s="58" t="s">
        <v>657</v>
      </c>
    </row>
    <row r="21257" spans="1:9">
      <c r="A21257" s="58">
        <v>1084030</v>
      </c>
      <c r="B21257" s="58" t="s">
        <v>565</v>
      </c>
      <c r="C21257" s="58">
        <v>2037</v>
      </c>
      <c r="D21257" s="58" t="s">
        <v>661</v>
      </c>
      <c r="E21257" s="58" t="s">
        <v>601</v>
      </c>
      <c r="F21257" s="58" t="s">
        <v>568</v>
      </c>
      <c r="G21257" s="58" t="s">
        <v>587</v>
      </c>
      <c r="H21257" s="58" t="s">
        <v>570</v>
      </c>
    </row>
    <row r="21258" spans="1:9">
      <c r="A21258" s="58">
        <v>1084031</v>
      </c>
      <c r="B21258" s="58" t="s">
        <v>565</v>
      </c>
      <c r="C21258" s="58">
        <v>2037</v>
      </c>
      <c r="D21258" s="58" t="s">
        <v>661</v>
      </c>
      <c r="E21258" s="58" t="s">
        <v>601</v>
      </c>
      <c r="F21258" s="58" t="s">
        <v>568</v>
      </c>
      <c r="G21258" s="58" t="s">
        <v>587</v>
      </c>
      <c r="H21258" s="58" t="s">
        <v>572</v>
      </c>
    </row>
    <row r="21259" spans="1:9">
      <c r="A21259" s="58">
        <v>1084032</v>
      </c>
      <c r="B21259" s="58" t="s">
        <v>565</v>
      </c>
      <c r="C21259" s="58">
        <v>2037</v>
      </c>
      <c r="D21259" s="58" t="s">
        <v>661</v>
      </c>
      <c r="E21259" s="58" t="s">
        <v>601</v>
      </c>
      <c r="F21259" s="58" t="s">
        <v>568</v>
      </c>
      <c r="G21259" s="58" t="s">
        <v>587</v>
      </c>
      <c r="H21259" s="58" t="s">
        <v>576</v>
      </c>
    </row>
    <row r="21260" spans="1:9">
      <c r="A21260" s="58">
        <v>1084033</v>
      </c>
      <c r="B21260" s="58" t="s">
        <v>565</v>
      </c>
      <c r="C21260" s="58">
        <v>2037</v>
      </c>
      <c r="D21260" s="58" t="s">
        <v>661</v>
      </c>
      <c r="E21260" s="58" t="s">
        <v>601</v>
      </c>
      <c r="F21260" s="58" t="s">
        <v>568</v>
      </c>
      <c r="G21260" s="58" t="s">
        <v>587</v>
      </c>
      <c r="H21260" s="58" t="s">
        <v>581</v>
      </c>
      <c r="I21260" s="58">
        <v>21566.5927444974</v>
      </c>
    </row>
    <row r="21261" spans="1:9">
      <c r="A21261" s="58">
        <v>1084034</v>
      </c>
      <c r="B21261" s="58" t="s">
        <v>565</v>
      </c>
      <c r="C21261" s="58">
        <v>2037</v>
      </c>
      <c r="D21261" s="58" t="s">
        <v>661</v>
      </c>
      <c r="E21261" s="58" t="s">
        <v>601</v>
      </c>
      <c r="F21261" s="58" t="s">
        <v>568</v>
      </c>
      <c r="G21261" s="58" t="s">
        <v>587</v>
      </c>
      <c r="H21261" s="58" t="s">
        <v>657</v>
      </c>
    </row>
    <row r="21262" spans="1:9">
      <c r="A21262" s="58">
        <v>1084285</v>
      </c>
      <c r="B21262" s="58" t="s">
        <v>565</v>
      </c>
      <c r="C21262" s="58">
        <v>2037</v>
      </c>
      <c r="D21262" s="58" t="s">
        <v>662</v>
      </c>
      <c r="E21262" s="58" t="s">
        <v>601</v>
      </c>
      <c r="F21262" s="58" t="s">
        <v>568</v>
      </c>
      <c r="G21262" s="58" t="s">
        <v>587</v>
      </c>
      <c r="H21262" s="58" t="s">
        <v>570</v>
      </c>
    </row>
    <row r="21263" spans="1:9">
      <c r="A21263" s="58">
        <v>1084286</v>
      </c>
      <c r="B21263" s="58" t="s">
        <v>565</v>
      </c>
      <c r="C21263" s="58">
        <v>2037</v>
      </c>
      <c r="D21263" s="58" t="s">
        <v>662</v>
      </c>
      <c r="E21263" s="58" t="s">
        <v>601</v>
      </c>
      <c r="F21263" s="58" t="s">
        <v>568</v>
      </c>
      <c r="G21263" s="58" t="s">
        <v>587</v>
      </c>
      <c r="H21263" s="58" t="s">
        <v>572</v>
      </c>
    </row>
    <row r="21264" spans="1:9">
      <c r="A21264" s="58">
        <v>1084287</v>
      </c>
      <c r="B21264" s="58" t="s">
        <v>565</v>
      </c>
      <c r="C21264" s="58">
        <v>2037</v>
      </c>
      <c r="D21264" s="58" t="s">
        <v>662</v>
      </c>
      <c r="E21264" s="58" t="s">
        <v>601</v>
      </c>
      <c r="F21264" s="58" t="s">
        <v>568</v>
      </c>
      <c r="G21264" s="58" t="s">
        <v>587</v>
      </c>
      <c r="H21264" s="58" t="s">
        <v>576</v>
      </c>
      <c r="I21264" s="58">
        <v>43982.070762574702</v>
      </c>
    </row>
    <row r="21265" spans="1:9">
      <c r="A21265" s="58">
        <v>1084288</v>
      </c>
      <c r="B21265" s="58" t="s">
        <v>565</v>
      </c>
      <c r="C21265" s="58">
        <v>2037</v>
      </c>
      <c r="D21265" s="58" t="s">
        <v>662</v>
      </c>
      <c r="E21265" s="58" t="s">
        <v>601</v>
      </c>
      <c r="F21265" s="58" t="s">
        <v>568</v>
      </c>
      <c r="G21265" s="58" t="s">
        <v>587</v>
      </c>
      <c r="H21265" s="58" t="s">
        <v>581</v>
      </c>
    </row>
    <row r="21266" spans="1:9">
      <c r="A21266" s="58">
        <v>1084289</v>
      </c>
      <c r="B21266" s="58" t="s">
        <v>565</v>
      </c>
      <c r="C21266" s="58">
        <v>2037</v>
      </c>
      <c r="D21266" s="58" t="s">
        <v>662</v>
      </c>
      <c r="E21266" s="58" t="s">
        <v>601</v>
      </c>
      <c r="F21266" s="58" t="s">
        <v>568</v>
      </c>
      <c r="G21266" s="58" t="s">
        <v>587</v>
      </c>
      <c r="H21266" s="58" t="s">
        <v>657</v>
      </c>
    </row>
    <row r="21267" spans="1:9">
      <c r="A21267" s="58">
        <v>1084540</v>
      </c>
      <c r="B21267" s="58" t="s">
        <v>565</v>
      </c>
      <c r="C21267" s="58">
        <v>2037</v>
      </c>
      <c r="D21267" s="58" t="s">
        <v>663</v>
      </c>
      <c r="E21267" s="58" t="s">
        <v>601</v>
      </c>
      <c r="F21267" s="58" t="s">
        <v>568</v>
      </c>
      <c r="G21267" s="58" t="s">
        <v>587</v>
      </c>
      <c r="H21267" s="58" t="s">
        <v>570</v>
      </c>
    </row>
    <row r="21268" spans="1:9">
      <c r="A21268" s="58">
        <v>1084541</v>
      </c>
      <c r="B21268" s="58" t="s">
        <v>565</v>
      </c>
      <c r="C21268" s="58">
        <v>2037</v>
      </c>
      <c r="D21268" s="58" t="s">
        <v>663</v>
      </c>
      <c r="E21268" s="58" t="s">
        <v>601</v>
      </c>
      <c r="F21268" s="58" t="s">
        <v>568</v>
      </c>
      <c r="G21268" s="58" t="s">
        <v>587</v>
      </c>
      <c r="H21268" s="58" t="s">
        <v>572</v>
      </c>
    </row>
    <row r="21269" spans="1:9">
      <c r="A21269" s="58">
        <v>1084542</v>
      </c>
      <c r="B21269" s="58" t="s">
        <v>565</v>
      </c>
      <c r="C21269" s="58">
        <v>2037</v>
      </c>
      <c r="D21269" s="58" t="s">
        <v>663</v>
      </c>
      <c r="E21269" s="58" t="s">
        <v>601</v>
      </c>
      <c r="F21269" s="58" t="s">
        <v>568</v>
      </c>
      <c r="G21269" s="58" t="s">
        <v>587</v>
      </c>
      <c r="H21269" s="58" t="s">
        <v>576</v>
      </c>
    </row>
    <row r="21270" spans="1:9">
      <c r="A21270" s="58">
        <v>1084543</v>
      </c>
      <c r="B21270" s="58" t="s">
        <v>565</v>
      </c>
      <c r="C21270" s="58">
        <v>2037</v>
      </c>
      <c r="D21270" s="58" t="s">
        <v>663</v>
      </c>
      <c r="E21270" s="58" t="s">
        <v>601</v>
      </c>
      <c r="F21270" s="58" t="s">
        <v>568</v>
      </c>
      <c r="G21270" s="58" t="s">
        <v>587</v>
      </c>
      <c r="H21270" s="58" t="s">
        <v>581</v>
      </c>
    </row>
    <row r="21271" spans="1:9">
      <c r="A21271" s="58">
        <v>1084544</v>
      </c>
      <c r="B21271" s="58" t="s">
        <v>565</v>
      </c>
      <c r="C21271" s="58">
        <v>2037</v>
      </c>
      <c r="D21271" s="58" t="s">
        <v>663</v>
      </c>
      <c r="E21271" s="58" t="s">
        <v>601</v>
      </c>
      <c r="F21271" s="58" t="s">
        <v>568</v>
      </c>
      <c r="G21271" s="58" t="s">
        <v>587</v>
      </c>
      <c r="H21271" s="58" t="s">
        <v>657</v>
      </c>
      <c r="I21271" s="58">
        <v>381.29246247034899</v>
      </c>
    </row>
    <row r="21272" spans="1:9">
      <c r="A21272" s="58">
        <v>1084795</v>
      </c>
      <c r="B21272" s="58" t="s">
        <v>565</v>
      </c>
      <c r="C21272" s="58">
        <v>2037</v>
      </c>
      <c r="D21272" s="58" t="s">
        <v>664</v>
      </c>
      <c r="E21272" s="58" t="s">
        <v>601</v>
      </c>
      <c r="F21272" s="58" t="s">
        <v>568</v>
      </c>
      <c r="G21272" s="58" t="s">
        <v>587</v>
      </c>
      <c r="H21272" s="58" t="s">
        <v>570</v>
      </c>
    </row>
    <row r="21273" spans="1:9">
      <c r="A21273" s="58">
        <v>1084796</v>
      </c>
      <c r="B21273" s="58" t="s">
        <v>565</v>
      </c>
      <c r="C21273" s="58">
        <v>2037</v>
      </c>
      <c r="D21273" s="58" t="s">
        <v>664</v>
      </c>
      <c r="E21273" s="58" t="s">
        <v>601</v>
      </c>
      <c r="F21273" s="58" t="s">
        <v>568</v>
      </c>
      <c r="G21273" s="58" t="s">
        <v>587</v>
      </c>
      <c r="H21273" s="58" t="s">
        <v>572</v>
      </c>
    </row>
    <row r="21274" spans="1:9">
      <c r="A21274" s="58">
        <v>1084797</v>
      </c>
      <c r="B21274" s="58" t="s">
        <v>565</v>
      </c>
      <c r="C21274" s="58">
        <v>2037</v>
      </c>
      <c r="D21274" s="58" t="s">
        <v>664</v>
      </c>
      <c r="E21274" s="58" t="s">
        <v>601</v>
      </c>
      <c r="F21274" s="58" t="s">
        <v>568</v>
      </c>
      <c r="G21274" s="58" t="s">
        <v>587</v>
      </c>
      <c r="H21274" s="58" t="s">
        <v>576</v>
      </c>
      <c r="I21274" s="58">
        <v>85211.337423009201</v>
      </c>
    </row>
    <row r="21275" spans="1:9">
      <c r="A21275" s="58">
        <v>1084798</v>
      </c>
      <c r="B21275" s="58" t="s">
        <v>565</v>
      </c>
      <c r="C21275" s="58">
        <v>2037</v>
      </c>
      <c r="D21275" s="58" t="s">
        <v>664</v>
      </c>
      <c r="E21275" s="58" t="s">
        <v>601</v>
      </c>
      <c r="F21275" s="58" t="s">
        <v>568</v>
      </c>
      <c r="G21275" s="58" t="s">
        <v>587</v>
      </c>
      <c r="H21275" s="58" t="s">
        <v>581</v>
      </c>
    </row>
    <row r="21276" spans="1:9">
      <c r="A21276" s="58">
        <v>1084799</v>
      </c>
      <c r="B21276" s="58" t="s">
        <v>565</v>
      </c>
      <c r="C21276" s="58">
        <v>2037</v>
      </c>
      <c r="D21276" s="58" t="s">
        <v>664</v>
      </c>
      <c r="E21276" s="58" t="s">
        <v>601</v>
      </c>
      <c r="F21276" s="58" t="s">
        <v>568</v>
      </c>
      <c r="G21276" s="58" t="s">
        <v>587</v>
      </c>
      <c r="H21276" s="58" t="s">
        <v>657</v>
      </c>
    </row>
    <row r="21277" spans="1:9">
      <c r="A21277" s="58">
        <v>1085050</v>
      </c>
      <c r="B21277" s="58" t="s">
        <v>565</v>
      </c>
      <c r="C21277" s="58">
        <v>2037</v>
      </c>
      <c r="D21277" s="58" t="s">
        <v>665</v>
      </c>
      <c r="E21277" s="58" t="s">
        <v>601</v>
      </c>
      <c r="F21277" s="58" t="s">
        <v>568</v>
      </c>
      <c r="G21277" s="58" t="s">
        <v>587</v>
      </c>
      <c r="H21277" s="58" t="s">
        <v>570</v>
      </c>
      <c r="I21277" s="58">
        <v>2268181.61652123</v>
      </c>
    </row>
    <row r="21278" spans="1:9">
      <c r="A21278" s="58">
        <v>1085051</v>
      </c>
      <c r="B21278" s="58" t="s">
        <v>565</v>
      </c>
      <c r="C21278" s="58">
        <v>2037</v>
      </c>
      <c r="D21278" s="58" t="s">
        <v>665</v>
      </c>
      <c r="E21278" s="58" t="s">
        <v>601</v>
      </c>
      <c r="F21278" s="58" t="s">
        <v>568</v>
      </c>
      <c r="G21278" s="58" t="s">
        <v>587</v>
      </c>
      <c r="H21278" s="58" t="s">
        <v>572</v>
      </c>
    </row>
    <row r="21279" spans="1:9">
      <c r="A21279" s="58">
        <v>1085052</v>
      </c>
      <c r="B21279" s="58" t="s">
        <v>565</v>
      </c>
      <c r="C21279" s="58">
        <v>2037</v>
      </c>
      <c r="D21279" s="58" t="s">
        <v>665</v>
      </c>
      <c r="E21279" s="58" t="s">
        <v>601</v>
      </c>
      <c r="F21279" s="58" t="s">
        <v>568</v>
      </c>
      <c r="G21279" s="58" t="s">
        <v>587</v>
      </c>
      <c r="H21279" s="58" t="s">
        <v>576</v>
      </c>
    </row>
    <row r="21280" spans="1:9">
      <c r="A21280" s="58">
        <v>1085053</v>
      </c>
      <c r="B21280" s="58" t="s">
        <v>565</v>
      </c>
      <c r="C21280" s="58">
        <v>2037</v>
      </c>
      <c r="D21280" s="58" t="s">
        <v>665</v>
      </c>
      <c r="E21280" s="58" t="s">
        <v>601</v>
      </c>
      <c r="F21280" s="58" t="s">
        <v>568</v>
      </c>
      <c r="G21280" s="58" t="s">
        <v>587</v>
      </c>
      <c r="H21280" s="58" t="s">
        <v>581</v>
      </c>
    </row>
    <row r="21281" spans="1:9">
      <c r="A21281" s="58">
        <v>1085054</v>
      </c>
      <c r="B21281" s="58" t="s">
        <v>565</v>
      </c>
      <c r="C21281" s="58">
        <v>2037</v>
      </c>
      <c r="D21281" s="58" t="s">
        <v>665</v>
      </c>
      <c r="E21281" s="58" t="s">
        <v>601</v>
      </c>
      <c r="F21281" s="58" t="s">
        <v>568</v>
      </c>
      <c r="G21281" s="58" t="s">
        <v>587</v>
      </c>
      <c r="H21281" s="58" t="s">
        <v>657</v>
      </c>
    </row>
    <row r="21282" spans="1:9">
      <c r="A21282" s="58">
        <v>1085305</v>
      </c>
      <c r="B21282" s="58" t="s">
        <v>565</v>
      </c>
      <c r="C21282" s="58">
        <v>2037</v>
      </c>
      <c r="D21282" s="58" t="s">
        <v>666</v>
      </c>
      <c r="E21282" s="58" t="s">
        <v>601</v>
      </c>
      <c r="F21282" s="58" t="s">
        <v>568</v>
      </c>
      <c r="G21282" s="58" t="s">
        <v>587</v>
      </c>
      <c r="H21282" s="58" t="s">
        <v>570</v>
      </c>
    </row>
    <row r="21283" spans="1:9">
      <c r="A21283" s="58">
        <v>1085306</v>
      </c>
      <c r="B21283" s="58" t="s">
        <v>565</v>
      </c>
      <c r="C21283" s="58">
        <v>2037</v>
      </c>
      <c r="D21283" s="58" t="s">
        <v>666</v>
      </c>
      <c r="E21283" s="58" t="s">
        <v>601</v>
      </c>
      <c r="F21283" s="58" t="s">
        <v>568</v>
      </c>
      <c r="G21283" s="58" t="s">
        <v>587</v>
      </c>
      <c r="H21283" s="58" t="s">
        <v>572</v>
      </c>
    </row>
    <row r="21284" spans="1:9">
      <c r="A21284" s="58">
        <v>1085307</v>
      </c>
      <c r="B21284" s="58" t="s">
        <v>565</v>
      </c>
      <c r="C21284" s="58">
        <v>2037</v>
      </c>
      <c r="D21284" s="58" t="s">
        <v>666</v>
      </c>
      <c r="E21284" s="58" t="s">
        <v>601</v>
      </c>
      <c r="F21284" s="58" t="s">
        <v>568</v>
      </c>
      <c r="G21284" s="58" t="s">
        <v>587</v>
      </c>
      <c r="H21284" s="58" t="s">
        <v>576</v>
      </c>
      <c r="I21284" s="58">
        <v>2839419.81514034</v>
      </c>
    </row>
    <row r="21285" spans="1:9">
      <c r="A21285" s="58">
        <v>1085308</v>
      </c>
      <c r="B21285" s="58" t="s">
        <v>565</v>
      </c>
      <c r="C21285" s="58">
        <v>2037</v>
      </c>
      <c r="D21285" s="58" t="s">
        <v>666</v>
      </c>
      <c r="E21285" s="58" t="s">
        <v>601</v>
      </c>
      <c r="F21285" s="58" t="s">
        <v>568</v>
      </c>
      <c r="G21285" s="58" t="s">
        <v>587</v>
      </c>
      <c r="H21285" s="58" t="s">
        <v>581</v>
      </c>
    </row>
    <row r="21286" spans="1:9">
      <c r="A21286" s="58">
        <v>1085309</v>
      </c>
      <c r="B21286" s="58" t="s">
        <v>565</v>
      </c>
      <c r="C21286" s="58">
        <v>2037</v>
      </c>
      <c r="D21286" s="58" t="s">
        <v>666</v>
      </c>
      <c r="E21286" s="58" t="s">
        <v>601</v>
      </c>
      <c r="F21286" s="58" t="s">
        <v>568</v>
      </c>
      <c r="G21286" s="58" t="s">
        <v>587</v>
      </c>
      <c r="H21286" s="58" t="s">
        <v>657</v>
      </c>
    </row>
    <row r="21287" spans="1:9">
      <c r="A21287" s="58">
        <v>1085560</v>
      </c>
      <c r="B21287" s="58" t="s">
        <v>565</v>
      </c>
      <c r="C21287" s="58">
        <v>2037</v>
      </c>
      <c r="D21287" s="58" t="s">
        <v>667</v>
      </c>
      <c r="E21287" s="58" t="s">
        <v>601</v>
      </c>
      <c r="F21287" s="58" t="s">
        <v>568</v>
      </c>
      <c r="G21287" s="58" t="s">
        <v>588</v>
      </c>
      <c r="H21287" s="58" t="s">
        <v>570</v>
      </c>
      <c r="I21287" s="58">
        <v>201949162.25770399</v>
      </c>
    </row>
    <row r="21288" spans="1:9">
      <c r="A21288" s="58">
        <v>1085561</v>
      </c>
      <c r="B21288" s="58" t="s">
        <v>565</v>
      </c>
      <c r="C21288" s="58">
        <v>2037</v>
      </c>
      <c r="D21288" s="58" t="s">
        <v>667</v>
      </c>
      <c r="E21288" s="58" t="s">
        <v>601</v>
      </c>
      <c r="F21288" s="58" t="s">
        <v>568</v>
      </c>
      <c r="G21288" s="58" t="s">
        <v>588</v>
      </c>
      <c r="H21288" s="58" t="s">
        <v>572</v>
      </c>
      <c r="I21288" s="58">
        <v>0</v>
      </c>
    </row>
    <row r="21289" spans="1:9">
      <c r="A21289" s="58">
        <v>1085562</v>
      </c>
      <c r="B21289" s="58" t="s">
        <v>565</v>
      </c>
      <c r="C21289" s="58">
        <v>2037</v>
      </c>
      <c r="D21289" s="58" t="s">
        <v>667</v>
      </c>
      <c r="E21289" s="58" t="s">
        <v>601</v>
      </c>
      <c r="F21289" s="58" t="s">
        <v>568</v>
      </c>
      <c r="G21289" s="58" t="s">
        <v>588</v>
      </c>
      <c r="H21289" s="58" t="s">
        <v>576</v>
      </c>
      <c r="I21289" s="58">
        <v>0</v>
      </c>
    </row>
    <row r="21290" spans="1:9">
      <c r="A21290" s="58">
        <v>1085563</v>
      </c>
      <c r="B21290" s="58" t="s">
        <v>565</v>
      </c>
      <c r="C21290" s="58">
        <v>2037</v>
      </c>
      <c r="D21290" s="58" t="s">
        <v>667</v>
      </c>
      <c r="E21290" s="58" t="s">
        <v>601</v>
      </c>
      <c r="F21290" s="58" t="s">
        <v>568</v>
      </c>
      <c r="G21290" s="58" t="s">
        <v>588</v>
      </c>
      <c r="H21290" s="58" t="s">
        <v>581</v>
      </c>
      <c r="I21290" s="58">
        <v>0</v>
      </c>
    </row>
    <row r="21291" spans="1:9">
      <c r="A21291" s="58">
        <v>1085564</v>
      </c>
      <c r="B21291" s="58" t="s">
        <v>565</v>
      </c>
      <c r="C21291" s="58">
        <v>2037</v>
      </c>
      <c r="D21291" s="58" t="s">
        <v>667</v>
      </c>
      <c r="E21291" s="58" t="s">
        <v>601</v>
      </c>
      <c r="F21291" s="58" t="s">
        <v>568</v>
      </c>
      <c r="G21291" s="58" t="s">
        <v>588</v>
      </c>
      <c r="H21291" s="58" t="s">
        <v>657</v>
      </c>
      <c r="I21291" s="58">
        <v>0</v>
      </c>
    </row>
    <row r="21292" spans="1:9">
      <c r="A21292" s="58">
        <v>1085815</v>
      </c>
      <c r="B21292" s="58" t="s">
        <v>565</v>
      </c>
      <c r="C21292" s="58">
        <v>2037</v>
      </c>
      <c r="D21292" s="58" t="s">
        <v>668</v>
      </c>
      <c r="E21292" s="58" t="s">
        <v>601</v>
      </c>
      <c r="F21292" s="58" t="s">
        <v>568</v>
      </c>
      <c r="G21292" s="58" t="s">
        <v>588</v>
      </c>
      <c r="H21292" s="58" t="s">
        <v>570</v>
      </c>
      <c r="I21292" s="58">
        <v>0</v>
      </c>
    </row>
    <row r="21293" spans="1:9">
      <c r="A21293" s="58">
        <v>1085816</v>
      </c>
      <c r="B21293" s="58" t="s">
        <v>565</v>
      </c>
      <c r="C21293" s="58">
        <v>2037</v>
      </c>
      <c r="D21293" s="58" t="s">
        <v>668</v>
      </c>
      <c r="E21293" s="58" t="s">
        <v>601</v>
      </c>
      <c r="F21293" s="58" t="s">
        <v>568</v>
      </c>
      <c r="G21293" s="58" t="s">
        <v>588</v>
      </c>
      <c r="H21293" s="58" t="s">
        <v>572</v>
      </c>
      <c r="I21293" s="58">
        <v>327920.29265160201</v>
      </c>
    </row>
    <row r="21294" spans="1:9">
      <c r="A21294" s="58">
        <v>1085817</v>
      </c>
      <c r="B21294" s="58" t="s">
        <v>565</v>
      </c>
      <c r="C21294" s="58">
        <v>2037</v>
      </c>
      <c r="D21294" s="58" t="s">
        <v>668</v>
      </c>
      <c r="E21294" s="58" t="s">
        <v>601</v>
      </c>
      <c r="F21294" s="58" t="s">
        <v>568</v>
      </c>
      <c r="G21294" s="58" t="s">
        <v>588</v>
      </c>
      <c r="H21294" s="58" t="s">
        <v>576</v>
      </c>
      <c r="I21294" s="58">
        <v>0</v>
      </c>
    </row>
    <row r="21295" spans="1:9">
      <c r="A21295" s="58">
        <v>1085818</v>
      </c>
      <c r="B21295" s="58" t="s">
        <v>565</v>
      </c>
      <c r="C21295" s="58">
        <v>2037</v>
      </c>
      <c r="D21295" s="58" t="s">
        <v>668</v>
      </c>
      <c r="E21295" s="58" t="s">
        <v>601</v>
      </c>
      <c r="F21295" s="58" t="s">
        <v>568</v>
      </c>
      <c r="G21295" s="58" t="s">
        <v>588</v>
      </c>
      <c r="H21295" s="58" t="s">
        <v>581</v>
      </c>
      <c r="I21295" s="58">
        <v>0</v>
      </c>
    </row>
    <row r="21296" spans="1:9">
      <c r="A21296" s="58">
        <v>1085819</v>
      </c>
      <c r="B21296" s="58" t="s">
        <v>565</v>
      </c>
      <c r="C21296" s="58">
        <v>2037</v>
      </c>
      <c r="D21296" s="58" t="s">
        <v>668</v>
      </c>
      <c r="E21296" s="58" t="s">
        <v>601</v>
      </c>
      <c r="F21296" s="58" t="s">
        <v>568</v>
      </c>
      <c r="G21296" s="58" t="s">
        <v>588</v>
      </c>
      <c r="H21296" s="58" t="s">
        <v>657</v>
      </c>
      <c r="I21296" s="58">
        <v>0</v>
      </c>
    </row>
    <row r="21297" spans="1:9">
      <c r="A21297" s="58">
        <v>1086070</v>
      </c>
      <c r="B21297" s="58" t="s">
        <v>565</v>
      </c>
      <c r="C21297" s="58">
        <v>2037</v>
      </c>
      <c r="D21297" s="58" t="s">
        <v>669</v>
      </c>
      <c r="E21297" s="58" t="s">
        <v>601</v>
      </c>
      <c r="F21297" s="58" t="s">
        <v>568</v>
      </c>
      <c r="G21297" s="58" t="s">
        <v>588</v>
      </c>
      <c r="H21297" s="58" t="s">
        <v>570</v>
      </c>
      <c r="I21297" s="58">
        <v>43048.280315629301</v>
      </c>
    </row>
    <row r="21298" spans="1:9">
      <c r="A21298" s="58">
        <v>1086071</v>
      </c>
      <c r="B21298" s="58" t="s">
        <v>565</v>
      </c>
      <c r="C21298" s="58">
        <v>2037</v>
      </c>
      <c r="D21298" s="58" t="s">
        <v>669</v>
      </c>
      <c r="E21298" s="58" t="s">
        <v>601</v>
      </c>
      <c r="F21298" s="58" t="s">
        <v>568</v>
      </c>
      <c r="G21298" s="58" t="s">
        <v>588</v>
      </c>
      <c r="H21298" s="58" t="s">
        <v>572</v>
      </c>
      <c r="I21298" s="58">
        <v>171270.892687555</v>
      </c>
    </row>
    <row r="21299" spans="1:9">
      <c r="A21299" s="58">
        <v>1086072</v>
      </c>
      <c r="B21299" s="58" t="s">
        <v>565</v>
      </c>
      <c r="C21299" s="58">
        <v>2037</v>
      </c>
      <c r="D21299" s="58" t="s">
        <v>669</v>
      </c>
      <c r="E21299" s="58" t="s">
        <v>601</v>
      </c>
      <c r="F21299" s="58" t="s">
        <v>568</v>
      </c>
      <c r="G21299" s="58" t="s">
        <v>588</v>
      </c>
      <c r="H21299" s="58" t="s">
        <v>576</v>
      </c>
      <c r="I21299" s="58">
        <v>0</v>
      </c>
    </row>
    <row r="21300" spans="1:9">
      <c r="A21300" s="58">
        <v>1086073</v>
      </c>
      <c r="B21300" s="58" t="s">
        <v>565</v>
      </c>
      <c r="C21300" s="58">
        <v>2037</v>
      </c>
      <c r="D21300" s="58" t="s">
        <v>669</v>
      </c>
      <c r="E21300" s="58" t="s">
        <v>601</v>
      </c>
      <c r="F21300" s="58" t="s">
        <v>568</v>
      </c>
      <c r="G21300" s="58" t="s">
        <v>588</v>
      </c>
      <c r="H21300" s="58" t="s">
        <v>581</v>
      </c>
      <c r="I21300" s="58">
        <v>0</v>
      </c>
    </row>
    <row r="21301" spans="1:9">
      <c r="A21301" s="58">
        <v>1086074</v>
      </c>
      <c r="B21301" s="58" t="s">
        <v>565</v>
      </c>
      <c r="C21301" s="58">
        <v>2037</v>
      </c>
      <c r="D21301" s="58" t="s">
        <v>669</v>
      </c>
      <c r="E21301" s="58" t="s">
        <v>601</v>
      </c>
      <c r="F21301" s="58" t="s">
        <v>568</v>
      </c>
      <c r="G21301" s="58" t="s">
        <v>588</v>
      </c>
      <c r="H21301" s="58" t="s">
        <v>657</v>
      </c>
      <c r="I21301" s="58">
        <v>0</v>
      </c>
    </row>
    <row r="21302" spans="1:9">
      <c r="A21302" s="58">
        <v>1086325</v>
      </c>
      <c r="B21302" s="58" t="s">
        <v>565</v>
      </c>
      <c r="C21302" s="58">
        <v>2037</v>
      </c>
      <c r="D21302" s="58" t="s">
        <v>670</v>
      </c>
      <c r="E21302" s="58" t="s">
        <v>601</v>
      </c>
      <c r="F21302" s="58" t="s">
        <v>568</v>
      </c>
      <c r="G21302" s="58" t="s">
        <v>588</v>
      </c>
      <c r="H21302" s="58" t="s">
        <v>570</v>
      </c>
      <c r="I21302" s="58">
        <v>211106.96934897199</v>
      </c>
    </row>
    <row r="21303" spans="1:9">
      <c r="A21303" s="58">
        <v>1086326</v>
      </c>
      <c r="B21303" s="58" t="s">
        <v>565</v>
      </c>
      <c r="C21303" s="58">
        <v>2037</v>
      </c>
      <c r="D21303" s="58" t="s">
        <v>670</v>
      </c>
      <c r="E21303" s="58" t="s">
        <v>601</v>
      </c>
      <c r="F21303" s="58" t="s">
        <v>568</v>
      </c>
      <c r="G21303" s="58" t="s">
        <v>588</v>
      </c>
      <c r="H21303" s="58" t="s">
        <v>572</v>
      </c>
      <c r="I21303" s="58">
        <v>140660.56355818801</v>
      </c>
    </row>
    <row r="21304" spans="1:9">
      <c r="A21304" s="58">
        <v>1086327</v>
      </c>
      <c r="B21304" s="58" t="s">
        <v>565</v>
      </c>
      <c r="C21304" s="58">
        <v>2037</v>
      </c>
      <c r="D21304" s="58" t="s">
        <v>670</v>
      </c>
      <c r="E21304" s="58" t="s">
        <v>601</v>
      </c>
      <c r="F21304" s="58" t="s">
        <v>568</v>
      </c>
      <c r="G21304" s="58" t="s">
        <v>588</v>
      </c>
      <c r="H21304" s="58" t="s">
        <v>576</v>
      </c>
      <c r="I21304" s="58">
        <v>0</v>
      </c>
    </row>
    <row r="21305" spans="1:9">
      <c r="A21305" s="58">
        <v>1086328</v>
      </c>
      <c r="B21305" s="58" t="s">
        <v>565</v>
      </c>
      <c r="C21305" s="58">
        <v>2037</v>
      </c>
      <c r="D21305" s="58" t="s">
        <v>670</v>
      </c>
      <c r="E21305" s="58" t="s">
        <v>601</v>
      </c>
      <c r="F21305" s="58" t="s">
        <v>568</v>
      </c>
      <c r="G21305" s="58" t="s">
        <v>588</v>
      </c>
      <c r="H21305" s="58" t="s">
        <v>581</v>
      </c>
      <c r="I21305" s="58">
        <v>0</v>
      </c>
    </row>
    <row r="21306" spans="1:9">
      <c r="A21306" s="58">
        <v>1086329</v>
      </c>
      <c r="B21306" s="58" t="s">
        <v>565</v>
      </c>
      <c r="C21306" s="58">
        <v>2037</v>
      </c>
      <c r="D21306" s="58" t="s">
        <v>670</v>
      </c>
      <c r="E21306" s="58" t="s">
        <v>601</v>
      </c>
      <c r="F21306" s="58" t="s">
        <v>568</v>
      </c>
      <c r="G21306" s="58" t="s">
        <v>588</v>
      </c>
      <c r="H21306" s="58" t="s">
        <v>657</v>
      </c>
      <c r="I21306" s="58">
        <v>0</v>
      </c>
    </row>
    <row r="21307" spans="1:9">
      <c r="A21307" s="58">
        <v>1086580</v>
      </c>
      <c r="B21307" s="58" t="s">
        <v>565</v>
      </c>
      <c r="C21307" s="58">
        <v>2037</v>
      </c>
      <c r="D21307" s="58" t="s">
        <v>671</v>
      </c>
      <c r="E21307" s="58" t="s">
        <v>601</v>
      </c>
      <c r="F21307" s="58" t="s">
        <v>568</v>
      </c>
      <c r="G21307" s="58" t="s">
        <v>588</v>
      </c>
      <c r="H21307" s="58" t="s">
        <v>570</v>
      </c>
      <c r="I21307" s="58">
        <v>0</v>
      </c>
    </row>
    <row r="21308" spans="1:9">
      <c r="A21308" s="58">
        <v>1086581</v>
      </c>
      <c r="B21308" s="58" t="s">
        <v>565</v>
      </c>
      <c r="C21308" s="58">
        <v>2037</v>
      </c>
      <c r="D21308" s="58" t="s">
        <v>671</v>
      </c>
      <c r="E21308" s="58" t="s">
        <v>601</v>
      </c>
      <c r="F21308" s="58" t="s">
        <v>568</v>
      </c>
      <c r="G21308" s="58" t="s">
        <v>588</v>
      </c>
      <c r="H21308" s="58" t="s">
        <v>572</v>
      </c>
      <c r="I21308" s="58">
        <v>0</v>
      </c>
    </row>
    <row r="21309" spans="1:9">
      <c r="A21309" s="58">
        <v>1086582</v>
      </c>
      <c r="B21309" s="58" t="s">
        <v>565</v>
      </c>
      <c r="C21309" s="58">
        <v>2037</v>
      </c>
      <c r="D21309" s="58" t="s">
        <v>671</v>
      </c>
      <c r="E21309" s="58" t="s">
        <v>601</v>
      </c>
      <c r="F21309" s="58" t="s">
        <v>568</v>
      </c>
      <c r="G21309" s="58" t="s">
        <v>588</v>
      </c>
      <c r="H21309" s="58" t="s">
        <v>576</v>
      </c>
      <c r="I21309" s="58">
        <v>0</v>
      </c>
    </row>
    <row r="21310" spans="1:9">
      <c r="A21310" s="58">
        <v>1086583</v>
      </c>
      <c r="B21310" s="58" t="s">
        <v>565</v>
      </c>
      <c r="C21310" s="58">
        <v>2037</v>
      </c>
      <c r="D21310" s="58" t="s">
        <v>671</v>
      </c>
      <c r="E21310" s="58" t="s">
        <v>601</v>
      </c>
      <c r="F21310" s="58" t="s">
        <v>568</v>
      </c>
      <c r="G21310" s="58" t="s">
        <v>588</v>
      </c>
      <c r="H21310" s="58" t="s">
        <v>581</v>
      </c>
      <c r="I21310" s="58">
        <v>325350.95461809001</v>
      </c>
    </row>
    <row r="21311" spans="1:9">
      <c r="A21311" s="58">
        <v>1086584</v>
      </c>
      <c r="B21311" s="58" t="s">
        <v>565</v>
      </c>
      <c r="C21311" s="58">
        <v>2037</v>
      </c>
      <c r="D21311" s="58" t="s">
        <v>671</v>
      </c>
      <c r="E21311" s="58" t="s">
        <v>601</v>
      </c>
      <c r="F21311" s="58" t="s">
        <v>568</v>
      </c>
      <c r="G21311" s="58" t="s">
        <v>588</v>
      </c>
      <c r="H21311" s="58" t="s">
        <v>657</v>
      </c>
      <c r="I21311" s="58">
        <v>0</v>
      </c>
    </row>
    <row r="21312" spans="1:9">
      <c r="A21312" s="58">
        <v>1086835</v>
      </c>
      <c r="B21312" s="58" t="s">
        <v>565</v>
      </c>
      <c r="C21312" s="58">
        <v>2037</v>
      </c>
      <c r="D21312" s="58" t="s">
        <v>672</v>
      </c>
      <c r="E21312" s="58" t="s">
        <v>601</v>
      </c>
      <c r="F21312" s="58" t="s">
        <v>568</v>
      </c>
      <c r="G21312" s="58" t="s">
        <v>588</v>
      </c>
      <c r="H21312" s="58" t="s">
        <v>570</v>
      </c>
      <c r="I21312" s="58">
        <v>0</v>
      </c>
    </row>
    <row r="21313" spans="1:9">
      <c r="A21313" s="58">
        <v>1086836</v>
      </c>
      <c r="B21313" s="58" t="s">
        <v>565</v>
      </c>
      <c r="C21313" s="58">
        <v>2037</v>
      </c>
      <c r="D21313" s="58" t="s">
        <v>672</v>
      </c>
      <c r="E21313" s="58" t="s">
        <v>601</v>
      </c>
      <c r="F21313" s="58" t="s">
        <v>568</v>
      </c>
      <c r="G21313" s="58" t="s">
        <v>588</v>
      </c>
      <c r="H21313" s="58" t="s">
        <v>572</v>
      </c>
      <c r="I21313" s="58">
        <v>0</v>
      </c>
    </row>
    <row r="21314" spans="1:9">
      <c r="A21314" s="58">
        <v>1086837</v>
      </c>
      <c r="B21314" s="58" t="s">
        <v>565</v>
      </c>
      <c r="C21314" s="58">
        <v>2037</v>
      </c>
      <c r="D21314" s="58" t="s">
        <v>672</v>
      </c>
      <c r="E21314" s="58" t="s">
        <v>601</v>
      </c>
      <c r="F21314" s="58" t="s">
        <v>568</v>
      </c>
      <c r="G21314" s="58" t="s">
        <v>588</v>
      </c>
      <c r="H21314" s="58" t="s">
        <v>576</v>
      </c>
      <c r="I21314" s="58">
        <v>772463.88304155995</v>
      </c>
    </row>
    <row r="21315" spans="1:9">
      <c r="A21315" s="58">
        <v>1086838</v>
      </c>
      <c r="B21315" s="58" t="s">
        <v>565</v>
      </c>
      <c r="C21315" s="58">
        <v>2037</v>
      </c>
      <c r="D21315" s="58" t="s">
        <v>672</v>
      </c>
      <c r="E21315" s="58" t="s">
        <v>601</v>
      </c>
      <c r="F21315" s="58" t="s">
        <v>568</v>
      </c>
      <c r="G21315" s="58" t="s">
        <v>588</v>
      </c>
      <c r="H21315" s="58" t="s">
        <v>581</v>
      </c>
      <c r="I21315" s="58">
        <v>0</v>
      </c>
    </row>
    <row r="21316" spans="1:9">
      <c r="A21316" s="58">
        <v>1086839</v>
      </c>
      <c r="B21316" s="58" t="s">
        <v>565</v>
      </c>
      <c r="C21316" s="58">
        <v>2037</v>
      </c>
      <c r="D21316" s="58" t="s">
        <v>672</v>
      </c>
      <c r="E21316" s="58" t="s">
        <v>601</v>
      </c>
      <c r="F21316" s="58" t="s">
        <v>568</v>
      </c>
      <c r="G21316" s="58" t="s">
        <v>588</v>
      </c>
      <c r="H21316" s="58" t="s">
        <v>657</v>
      </c>
      <c r="I21316" s="58">
        <v>0</v>
      </c>
    </row>
    <row r="21317" spans="1:9">
      <c r="A21317" s="58">
        <v>1087090</v>
      </c>
      <c r="B21317" s="58" t="s">
        <v>565</v>
      </c>
      <c r="C21317" s="58">
        <v>2037</v>
      </c>
      <c r="D21317" s="58" t="s">
        <v>673</v>
      </c>
      <c r="E21317" s="58" t="s">
        <v>601</v>
      </c>
      <c r="F21317" s="58" t="s">
        <v>568</v>
      </c>
      <c r="G21317" s="58" t="s">
        <v>588</v>
      </c>
      <c r="H21317" s="58" t="s">
        <v>570</v>
      </c>
      <c r="I21317" s="58">
        <v>0</v>
      </c>
    </row>
    <row r="21318" spans="1:9">
      <c r="A21318" s="58">
        <v>1087091</v>
      </c>
      <c r="B21318" s="58" t="s">
        <v>565</v>
      </c>
      <c r="C21318" s="58">
        <v>2037</v>
      </c>
      <c r="D21318" s="58" t="s">
        <v>673</v>
      </c>
      <c r="E21318" s="58" t="s">
        <v>601</v>
      </c>
      <c r="F21318" s="58" t="s">
        <v>568</v>
      </c>
      <c r="G21318" s="58" t="s">
        <v>588</v>
      </c>
      <c r="H21318" s="58" t="s">
        <v>572</v>
      </c>
      <c r="I21318" s="58">
        <v>0</v>
      </c>
    </row>
    <row r="21319" spans="1:9">
      <c r="A21319" s="58">
        <v>1087092</v>
      </c>
      <c r="B21319" s="58" t="s">
        <v>565</v>
      </c>
      <c r="C21319" s="58">
        <v>2037</v>
      </c>
      <c r="D21319" s="58" t="s">
        <v>673</v>
      </c>
      <c r="E21319" s="58" t="s">
        <v>601</v>
      </c>
      <c r="F21319" s="58" t="s">
        <v>568</v>
      </c>
      <c r="G21319" s="58" t="s">
        <v>588</v>
      </c>
      <c r="H21319" s="58" t="s">
        <v>576</v>
      </c>
      <c r="I21319" s="58">
        <v>0</v>
      </c>
    </row>
    <row r="21320" spans="1:9">
      <c r="A21320" s="58">
        <v>1087093</v>
      </c>
      <c r="B21320" s="58" t="s">
        <v>565</v>
      </c>
      <c r="C21320" s="58">
        <v>2037</v>
      </c>
      <c r="D21320" s="58" t="s">
        <v>673</v>
      </c>
      <c r="E21320" s="58" t="s">
        <v>601</v>
      </c>
      <c r="F21320" s="58" t="s">
        <v>568</v>
      </c>
      <c r="G21320" s="58" t="s">
        <v>588</v>
      </c>
      <c r="H21320" s="58" t="s">
        <v>581</v>
      </c>
      <c r="I21320" s="58">
        <v>0</v>
      </c>
    </row>
    <row r="21321" spans="1:9">
      <c r="A21321" s="58">
        <v>1087094</v>
      </c>
      <c r="B21321" s="58" t="s">
        <v>565</v>
      </c>
      <c r="C21321" s="58">
        <v>2037</v>
      </c>
      <c r="D21321" s="58" t="s">
        <v>673</v>
      </c>
      <c r="E21321" s="58" t="s">
        <v>601</v>
      </c>
      <c r="F21321" s="58" t="s">
        <v>568</v>
      </c>
      <c r="G21321" s="58" t="s">
        <v>588</v>
      </c>
      <c r="H21321" s="58" t="s">
        <v>657</v>
      </c>
      <c r="I21321" s="58">
        <v>25386.3213833271</v>
      </c>
    </row>
    <row r="21322" spans="1:9">
      <c r="A21322" s="58">
        <v>1087345</v>
      </c>
      <c r="B21322" s="58" t="s">
        <v>565</v>
      </c>
      <c r="C21322" s="58">
        <v>2037</v>
      </c>
      <c r="D21322" s="58" t="s">
        <v>674</v>
      </c>
      <c r="E21322" s="58" t="s">
        <v>601</v>
      </c>
      <c r="F21322" s="58" t="s">
        <v>568</v>
      </c>
      <c r="G21322" s="58" t="s">
        <v>588</v>
      </c>
      <c r="H21322" s="58" t="s">
        <v>570</v>
      </c>
      <c r="I21322" s="58">
        <v>657036.71468886698</v>
      </c>
    </row>
    <row r="21323" spans="1:9">
      <c r="A21323" s="58">
        <v>1087346</v>
      </c>
      <c r="B21323" s="58" t="s">
        <v>565</v>
      </c>
      <c r="C21323" s="58">
        <v>2037</v>
      </c>
      <c r="D21323" s="58" t="s">
        <v>674</v>
      </c>
      <c r="E21323" s="58" t="s">
        <v>601</v>
      </c>
      <c r="F21323" s="58" t="s">
        <v>568</v>
      </c>
      <c r="G21323" s="58" t="s">
        <v>588</v>
      </c>
      <c r="H21323" s="58" t="s">
        <v>572</v>
      </c>
      <c r="I21323" s="58">
        <v>0</v>
      </c>
    </row>
    <row r="21324" spans="1:9">
      <c r="A21324" s="58">
        <v>1087347</v>
      </c>
      <c r="B21324" s="58" t="s">
        <v>565</v>
      </c>
      <c r="C21324" s="58">
        <v>2037</v>
      </c>
      <c r="D21324" s="58" t="s">
        <v>674</v>
      </c>
      <c r="E21324" s="58" t="s">
        <v>601</v>
      </c>
      <c r="F21324" s="58" t="s">
        <v>568</v>
      </c>
      <c r="G21324" s="58" t="s">
        <v>588</v>
      </c>
      <c r="H21324" s="58" t="s">
        <v>576</v>
      </c>
      <c r="I21324" s="58">
        <v>0</v>
      </c>
    </row>
    <row r="21325" spans="1:9">
      <c r="A21325" s="58">
        <v>1087348</v>
      </c>
      <c r="B21325" s="58" t="s">
        <v>565</v>
      </c>
      <c r="C21325" s="58">
        <v>2037</v>
      </c>
      <c r="D21325" s="58" t="s">
        <v>674</v>
      </c>
      <c r="E21325" s="58" t="s">
        <v>601</v>
      </c>
      <c r="F21325" s="58" t="s">
        <v>568</v>
      </c>
      <c r="G21325" s="58" t="s">
        <v>588</v>
      </c>
      <c r="H21325" s="58" t="s">
        <v>581</v>
      </c>
      <c r="I21325" s="58">
        <v>0</v>
      </c>
    </row>
    <row r="21326" spans="1:9">
      <c r="A21326" s="58">
        <v>1087349</v>
      </c>
      <c r="B21326" s="58" t="s">
        <v>565</v>
      </c>
      <c r="C21326" s="58">
        <v>2037</v>
      </c>
      <c r="D21326" s="58" t="s">
        <v>674</v>
      </c>
      <c r="E21326" s="58" t="s">
        <v>601</v>
      </c>
      <c r="F21326" s="58" t="s">
        <v>568</v>
      </c>
      <c r="G21326" s="58" t="s">
        <v>588</v>
      </c>
      <c r="H21326" s="58" t="s">
        <v>657</v>
      </c>
      <c r="I21326" s="58">
        <v>0</v>
      </c>
    </row>
    <row r="21327" spans="1:9">
      <c r="A21327" s="58">
        <v>1087600</v>
      </c>
      <c r="B21327" s="58" t="s">
        <v>565</v>
      </c>
      <c r="C21327" s="58">
        <v>2037</v>
      </c>
      <c r="D21327" s="58" t="s">
        <v>675</v>
      </c>
      <c r="E21327" s="58" t="s">
        <v>601</v>
      </c>
      <c r="F21327" s="58" t="s">
        <v>568</v>
      </c>
      <c r="G21327" s="58" t="s">
        <v>588</v>
      </c>
      <c r="H21327" s="58" t="s">
        <v>570</v>
      </c>
      <c r="I21327" s="58">
        <v>0</v>
      </c>
    </row>
    <row r="21328" spans="1:9">
      <c r="A21328" s="58">
        <v>1087601</v>
      </c>
      <c r="B21328" s="58" t="s">
        <v>565</v>
      </c>
      <c r="C21328" s="58">
        <v>2037</v>
      </c>
      <c r="D21328" s="58" t="s">
        <v>675</v>
      </c>
      <c r="E21328" s="58" t="s">
        <v>601</v>
      </c>
      <c r="F21328" s="58" t="s">
        <v>568</v>
      </c>
      <c r="G21328" s="58" t="s">
        <v>588</v>
      </c>
      <c r="H21328" s="58" t="s">
        <v>572</v>
      </c>
      <c r="I21328" s="58">
        <v>0</v>
      </c>
    </row>
    <row r="21329" spans="1:9">
      <c r="A21329" s="58">
        <v>1087602</v>
      </c>
      <c r="B21329" s="58" t="s">
        <v>565</v>
      </c>
      <c r="C21329" s="58">
        <v>2037</v>
      </c>
      <c r="D21329" s="58" t="s">
        <v>675</v>
      </c>
      <c r="E21329" s="58" t="s">
        <v>601</v>
      </c>
      <c r="F21329" s="58" t="s">
        <v>568</v>
      </c>
      <c r="G21329" s="58" t="s">
        <v>588</v>
      </c>
      <c r="H21329" s="58" t="s">
        <v>576</v>
      </c>
      <c r="I21329" s="58">
        <v>0</v>
      </c>
    </row>
    <row r="21330" spans="1:9">
      <c r="A21330" s="58">
        <v>1087603</v>
      </c>
      <c r="B21330" s="58" t="s">
        <v>565</v>
      </c>
      <c r="C21330" s="58">
        <v>2037</v>
      </c>
      <c r="D21330" s="58" t="s">
        <v>675</v>
      </c>
      <c r="E21330" s="58" t="s">
        <v>601</v>
      </c>
      <c r="F21330" s="58" t="s">
        <v>568</v>
      </c>
      <c r="G21330" s="58" t="s">
        <v>588</v>
      </c>
      <c r="H21330" s="58" t="s">
        <v>581</v>
      </c>
      <c r="I21330" s="58">
        <v>0</v>
      </c>
    </row>
    <row r="21331" spans="1:9">
      <c r="A21331" s="58">
        <v>1087604</v>
      </c>
      <c r="B21331" s="58" t="s">
        <v>565</v>
      </c>
      <c r="C21331" s="58">
        <v>2037</v>
      </c>
      <c r="D21331" s="58" t="s">
        <v>675</v>
      </c>
      <c r="E21331" s="58" t="s">
        <v>601</v>
      </c>
      <c r="F21331" s="58" t="s">
        <v>568</v>
      </c>
      <c r="G21331" s="58" t="s">
        <v>588</v>
      </c>
      <c r="H21331" s="58" t="s">
        <v>657</v>
      </c>
      <c r="I21331" s="58">
        <v>0</v>
      </c>
    </row>
    <row r="21332" spans="1:9">
      <c r="A21332" s="58">
        <v>1087855</v>
      </c>
      <c r="B21332" s="58" t="s">
        <v>565</v>
      </c>
      <c r="C21332" s="58">
        <v>2037</v>
      </c>
      <c r="D21332" s="58" t="s">
        <v>676</v>
      </c>
      <c r="E21332" s="58" t="s">
        <v>601</v>
      </c>
      <c r="F21332" s="58" t="s">
        <v>568</v>
      </c>
      <c r="G21332" s="58" t="s">
        <v>588</v>
      </c>
      <c r="H21332" s="58" t="s">
        <v>570</v>
      </c>
      <c r="I21332" s="58">
        <v>0</v>
      </c>
    </row>
    <row r="21333" spans="1:9">
      <c r="A21333" s="58">
        <v>1087856</v>
      </c>
      <c r="B21333" s="58" t="s">
        <v>565</v>
      </c>
      <c r="C21333" s="58">
        <v>2037</v>
      </c>
      <c r="D21333" s="58" t="s">
        <v>676</v>
      </c>
      <c r="E21333" s="58" t="s">
        <v>601</v>
      </c>
      <c r="F21333" s="58" t="s">
        <v>568</v>
      </c>
      <c r="G21333" s="58" t="s">
        <v>588</v>
      </c>
      <c r="H21333" s="58" t="s">
        <v>572</v>
      </c>
      <c r="I21333" s="58">
        <v>0</v>
      </c>
    </row>
    <row r="21334" spans="1:9">
      <c r="A21334" s="58">
        <v>1087857</v>
      </c>
      <c r="B21334" s="58" t="s">
        <v>565</v>
      </c>
      <c r="C21334" s="58">
        <v>2037</v>
      </c>
      <c r="D21334" s="58" t="s">
        <v>676</v>
      </c>
      <c r="E21334" s="58" t="s">
        <v>601</v>
      </c>
      <c r="F21334" s="58" t="s">
        <v>568</v>
      </c>
      <c r="G21334" s="58" t="s">
        <v>588</v>
      </c>
      <c r="H21334" s="58" t="s">
        <v>576</v>
      </c>
      <c r="I21334" s="58">
        <v>6964216.3019214701</v>
      </c>
    </row>
    <row r="21335" spans="1:9">
      <c r="A21335" s="58">
        <v>1087858</v>
      </c>
      <c r="B21335" s="58" t="s">
        <v>565</v>
      </c>
      <c r="C21335" s="58">
        <v>2037</v>
      </c>
      <c r="D21335" s="58" t="s">
        <v>676</v>
      </c>
      <c r="E21335" s="58" t="s">
        <v>601</v>
      </c>
      <c r="F21335" s="58" t="s">
        <v>568</v>
      </c>
      <c r="G21335" s="58" t="s">
        <v>588</v>
      </c>
      <c r="H21335" s="58" t="s">
        <v>581</v>
      </c>
      <c r="I21335" s="58">
        <v>0</v>
      </c>
    </row>
    <row r="21336" spans="1:9">
      <c r="A21336" s="58">
        <v>1087859</v>
      </c>
      <c r="B21336" s="58" t="s">
        <v>565</v>
      </c>
      <c r="C21336" s="58">
        <v>2037</v>
      </c>
      <c r="D21336" s="58" t="s">
        <v>676</v>
      </c>
      <c r="E21336" s="58" t="s">
        <v>601</v>
      </c>
      <c r="F21336" s="58" t="s">
        <v>568</v>
      </c>
      <c r="G21336" s="58" t="s">
        <v>588</v>
      </c>
      <c r="H21336" s="58" t="s">
        <v>657</v>
      </c>
      <c r="I21336" s="58">
        <v>0</v>
      </c>
    </row>
    <row r="21337" spans="1:9">
      <c r="A21337" s="58">
        <v>1088110</v>
      </c>
      <c r="B21337" s="58" t="s">
        <v>565</v>
      </c>
      <c r="C21337" s="58">
        <v>2037</v>
      </c>
      <c r="D21337" s="58" t="s">
        <v>677</v>
      </c>
      <c r="E21337" s="58" t="s">
        <v>601</v>
      </c>
      <c r="F21337" s="58" t="s">
        <v>568</v>
      </c>
      <c r="G21337" s="58" t="s">
        <v>585</v>
      </c>
      <c r="H21337" s="58" t="s">
        <v>570</v>
      </c>
    </row>
    <row r="21338" spans="1:9">
      <c r="A21338" s="58">
        <v>1088111</v>
      </c>
      <c r="B21338" s="58" t="s">
        <v>565</v>
      </c>
      <c r="C21338" s="58">
        <v>2037</v>
      </c>
      <c r="D21338" s="58" t="s">
        <v>677</v>
      </c>
      <c r="E21338" s="58" t="s">
        <v>601</v>
      </c>
      <c r="F21338" s="58" t="s">
        <v>568</v>
      </c>
      <c r="G21338" s="58" t="s">
        <v>585</v>
      </c>
      <c r="H21338" s="58" t="s">
        <v>572</v>
      </c>
      <c r="I21338" s="58">
        <v>0</v>
      </c>
    </row>
    <row r="21339" spans="1:9">
      <c r="A21339" s="58">
        <v>1088112</v>
      </c>
      <c r="B21339" s="58" t="s">
        <v>565</v>
      </c>
      <c r="C21339" s="58">
        <v>2037</v>
      </c>
      <c r="D21339" s="58" t="s">
        <v>677</v>
      </c>
      <c r="E21339" s="58" t="s">
        <v>601</v>
      </c>
      <c r="F21339" s="58" t="s">
        <v>568</v>
      </c>
      <c r="G21339" s="58" t="s">
        <v>585</v>
      </c>
      <c r="H21339" s="58" t="s">
        <v>576</v>
      </c>
    </row>
    <row r="21340" spans="1:9">
      <c r="A21340" s="58">
        <v>1088113</v>
      </c>
      <c r="B21340" s="58" t="s">
        <v>565</v>
      </c>
      <c r="C21340" s="58">
        <v>2037</v>
      </c>
      <c r="D21340" s="58" t="s">
        <v>677</v>
      </c>
      <c r="E21340" s="58" t="s">
        <v>601</v>
      </c>
      <c r="F21340" s="58" t="s">
        <v>568</v>
      </c>
      <c r="G21340" s="58" t="s">
        <v>585</v>
      </c>
      <c r="H21340" s="58" t="s">
        <v>578</v>
      </c>
    </row>
    <row r="21341" spans="1:9">
      <c r="A21341" s="58">
        <v>1088114</v>
      </c>
      <c r="B21341" s="58" t="s">
        <v>565</v>
      </c>
      <c r="C21341" s="58">
        <v>2037</v>
      </c>
      <c r="D21341" s="58" t="s">
        <v>677</v>
      </c>
      <c r="E21341" s="58" t="s">
        <v>601</v>
      </c>
      <c r="F21341" s="58" t="s">
        <v>568</v>
      </c>
      <c r="G21341" s="58" t="s">
        <v>585</v>
      </c>
      <c r="H21341" s="58" t="s">
        <v>652</v>
      </c>
    </row>
    <row r="21342" spans="1:9">
      <c r="A21342" s="58">
        <v>1088350</v>
      </c>
      <c r="B21342" s="58" t="s">
        <v>565</v>
      </c>
      <c r="C21342" s="58">
        <v>2037</v>
      </c>
      <c r="D21342" s="58" t="s">
        <v>852</v>
      </c>
      <c r="E21342" s="58" t="s">
        <v>601</v>
      </c>
      <c r="F21342" s="58" t="s">
        <v>853</v>
      </c>
      <c r="G21342" s="58" t="s">
        <v>854</v>
      </c>
      <c r="H21342" s="58" t="s">
        <v>572</v>
      </c>
    </row>
    <row r="21343" spans="1:9">
      <c r="A21343" s="58">
        <v>1088351</v>
      </c>
      <c r="B21343" s="58" t="s">
        <v>565</v>
      </c>
      <c r="C21343" s="58">
        <v>2037</v>
      </c>
      <c r="D21343" s="58" t="s">
        <v>852</v>
      </c>
      <c r="E21343" s="58" t="s">
        <v>601</v>
      </c>
      <c r="F21343" s="58" t="s">
        <v>853</v>
      </c>
      <c r="G21343" s="58" t="s">
        <v>854</v>
      </c>
      <c r="H21343" s="58" t="s">
        <v>702</v>
      </c>
      <c r="I21343" s="58">
        <v>4885388.1372973099</v>
      </c>
    </row>
    <row r="21344" spans="1:9">
      <c r="A21344" s="58">
        <v>1088452</v>
      </c>
      <c r="B21344" s="58" t="s">
        <v>565</v>
      </c>
      <c r="C21344" s="58">
        <v>2037</v>
      </c>
      <c r="D21344" s="58" t="s">
        <v>855</v>
      </c>
      <c r="E21344" s="58" t="s">
        <v>601</v>
      </c>
      <c r="F21344" s="58" t="s">
        <v>853</v>
      </c>
      <c r="G21344" s="58" t="s">
        <v>854</v>
      </c>
      <c r="H21344" s="58" t="s">
        <v>572</v>
      </c>
      <c r="I21344" s="58">
        <v>42429.365307297099</v>
      </c>
    </row>
    <row r="21345" spans="1:9">
      <c r="A21345" s="58">
        <v>1088453</v>
      </c>
      <c r="B21345" s="58" t="s">
        <v>565</v>
      </c>
      <c r="C21345" s="58">
        <v>2037</v>
      </c>
      <c r="D21345" s="58" t="s">
        <v>855</v>
      </c>
      <c r="E21345" s="58" t="s">
        <v>601</v>
      </c>
      <c r="F21345" s="58" t="s">
        <v>853</v>
      </c>
      <c r="G21345" s="58" t="s">
        <v>854</v>
      </c>
      <c r="H21345" s="58" t="s">
        <v>702</v>
      </c>
    </row>
    <row r="21346" spans="1:9">
      <c r="A21346" s="58">
        <v>1088584</v>
      </c>
      <c r="B21346" s="58" t="s">
        <v>565</v>
      </c>
      <c r="C21346" s="58">
        <v>2037</v>
      </c>
      <c r="D21346" s="58" t="s">
        <v>856</v>
      </c>
      <c r="E21346" s="58" t="s">
        <v>601</v>
      </c>
      <c r="F21346" s="58" t="s">
        <v>853</v>
      </c>
      <c r="G21346" s="58" t="s">
        <v>857</v>
      </c>
      <c r="H21346" s="58" t="s">
        <v>572</v>
      </c>
    </row>
    <row r="21347" spans="1:9">
      <c r="A21347" s="58">
        <v>1088585</v>
      </c>
      <c r="B21347" s="58" t="s">
        <v>565</v>
      </c>
      <c r="C21347" s="58">
        <v>2037</v>
      </c>
      <c r="D21347" s="58" t="s">
        <v>856</v>
      </c>
      <c r="E21347" s="58" t="s">
        <v>601</v>
      </c>
      <c r="F21347" s="58" t="s">
        <v>853</v>
      </c>
      <c r="G21347" s="58" t="s">
        <v>857</v>
      </c>
      <c r="H21347" s="58" t="s">
        <v>576</v>
      </c>
    </row>
    <row r="21348" spans="1:9">
      <c r="A21348" s="58">
        <v>1088586</v>
      </c>
      <c r="B21348" s="58" t="s">
        <v>565</v>
      </c>
      <c r="C21348" s="58">
        <v>2037</v>
      </c>
      <c r="D21348" s="58" t="s">
        <v>856</v>
      </c>
      <c r="E21348" s="58" t="s">
        <v>601</v>
      </c>
      <c r="F21348" s="58" t="s">
        <v>853</v>
      </c>
      <c r="G21348" s="58" t="s">
        <v>857</v>
      </c>
      <c r="H21348" s="58" t="s">
        <v>702</v>
      </c>
    </row>
    <row r="21349" spans="1:9">
      <c r="A21349" s="58">
        <v>1088587</v>
      </c>
      <c r="B21349" s="58" t="s">
        <v>565</v>
      </c>
      <c r="C21349" s="58">
        <v>2037</v>
      </c>
      <c r="D21349" s="58" t="s">
        <v>856</v>
      </c>
      <c r="E21349" s="58" t="s">
        <v>601</v>
      </c>
      <c r="F21349" s="58" t="s">
        <v>853</v>
      </c>
      <c r="G21349" s="58" t="s">
        <v>857</v>
      </c>
      <c r="H21349" s="58" t="s">
        <v>703</v>
      </c>
    </row>
    <row r="21350" spans="1:9">
      <c r="A21350" s="58">
        <v>1088588</v>
      </c>
      <c r="B21350" s="58" t="s">
        <v>565</v>
      </c>
      <c r="C21350" s="58">
        <v>2037</v>
      </c>
      <c r="D21350" s="58" t="s">
        <v>856</v>
      </c>
      <c r="E21350" s="58" t="s">
        <v>601</v>
      </c>
      <c r="F21350" s="58" t="s">
        <v>853</v>
      </c>
      <c r="G21350" s="58" t="s">
        <v>857</v>
      </c>
      <c r="H21350" s="58" t="s">
        <v>688</v>
      </c>
      <c r="I21350" s="58">
        <v>8809.7596296176198</v>
      </c>
    </row>
    <row r="21351" spans="1:9">
      <c r="A21351" s="58">
        <v>1088589</v>
      </c>
      <c r="B21351" s="58" t="s">
        <v>565</v>
      </c>
      <c r="C21351" s="58">
        <v>2037</v>
      </c>
      <c r="D21351" s="58" t="s">
        <v>856</v>
      </c>
      <c r="E21351" s="58" t="s">
        <v>601</v>
      </c>
      <c r="F21351" s="58" t="s">
        <v>853</v>
      </c>
      <c r="G21351" s="58" t="s">
        <v>857</v>
      </c>
      <c r="H21351" s="58" t="s">
        <v>858</v>
      </c>
    </row>
    <row r="21352" spans="1:9">
      <c r="A21352" s="58">
        <v>1088590</v>
      </c>
      <c r="B21352" s="58" t="s">
        <v>565</v>
      </c>
      <c r="C21352" s="58">
        <v>2037</v>
      </c>
      <c r="D21352" s="58" t="s">
        <v>856</v>
      </c>
      <c r="E21352" s="58" t="s">
        <v>601</v>
      </c>
      <c r="F21352" s="58" t="s">
        <v>853</v>
      </c>
      <c r="G21352" s="58" t="s">
        <v>857</v>
      </c>
      <c r="H21352" s="58" t="s">
        <v>859</v>
      </c>
    </row>
    <row r="21353" spans="1:9">
      <c r="A21353" s="58">
        <v>1088591</v>
      </c>
      <c r="B21353" s="58" t="s">
        <v>565</v>
      </c>
      <c r="C21353" s="58">
        <v>2037</v>
      </c>
      <c r="D21353" s="58" t="s">
        <v>856</v>
      </c>
      <c r="E21353" s="58" t="s">
        <v>601</v>
      </c>
      <c r="F21353" s="58" t="s">
        <v>853</v>
      </c>
      <c r="G21353" s="58" t="s">
        <v>857</v>
      </c>
      <c r="H21353" s="58" t="s">
        <v>860</v>
      </c>
    </row>
    <row r="21354" spans="1:9">
      <c r="A21354" s="58">
        <v>1088992</v>
      </c>
      <c r="B21354" s="58" t="s">
        <v>565</v>
      </c>
      <c r="C21354" s="58">
        <v>2037</v>
      </c>
      <c r="D21354" s="58" t="s">
        <v>861</v>
      </c>
      <c r="E21354" s="58" t="s">
        <v>601</v>
      </c>
      <c r="F21354" s="58" t="s">
        <v>853</v>
      </c>
      <c r="G21354" s="58" t="s">
        <v>857</v>
      </c>
      <c r="H21354" s="58" t="s">
        <v>572</v>
      </c>
    </row>
    <row r="21355" spans="1:9">
      <c r="A21355" s="58">
        <v>1088993</v>
      </c>
      <c r="B21355" s="58" t="s">
        <v>565</v>
      </c>
      <c r="C21355" s="58">
        <v>2037</v>
      </c>
      <c r="D21355" s="58" t="s">
        <v>861</v>
      </c>
      <c r="E21355" s="58" t="s">
        <v>601</v>
      </c>
      <c r="F21355" s="58" t="s">
        <v>853</v>
      </c>
      <c r="G21355" s="58" t="s">
        <v>857</v>
      </c>
      <c r="H21355" s="58" t="s">
        <v>576</v>
      </c>
    </row>
    <row r="21356" spans="1:9">
      <c r="A21356" s="58">
        <v>1088994</v>
      </c>
      <c r="B21356" s="58" t="s">
        <v>565</v>
      </c>
      <c r="C21356" s="58">
        <v>2037</v>
      </c>
      <c r="D21356" s="58" t="s">
        <v>861</v>
      </c>
      <c r="E21356" s="58" t="s">
        <v>601</v>
      </c>
      <c r="F21356" s="58" t="s">
        <v>853</v>
      </c>
      <c r="G21356" s="58" t="s">
        <v>857</v>
      </c>
      <c r="H21356" s="58" t="s">
        <v>702</v>
      </c>
    </row>
    <row r="21357" spans="1:9">
      <c r="A21357" s="58">
        <v>1088995</v>
      </c>
      <c r="B21357" s="58" t="s">
        <v>565</v>
      </c>
      <c r="C21357" s="58">
        <v>2037</v>
      </c>
      <c r="D21357" s="58" t="s">
        <v>861</v>
      </c>
      <c r="E21357" s="58" t="s">
        <v>601</v>
      </c>
      <c r="F21357" s="58" t="s">
        <v>853</v>
      </c>
      <c r="G21357" s="58" t="s">
        <v>857</v>
      </c>
      <c r="H21357" s="58" t="s">
        <v>703</v>
      </c>
    </row>
    <row r="21358" spans="1:9">
      <c r="A21358" s="58">
        <v>1088996</v>
      </c>
      <c r="B21358" s="58" t="s">
        <v>565</v>
      </c>
      <c r="C21358" s="58">
        <v>2037</v>
      </c>
      <c r="D21358" s="58" t="s">
        <v>861</v>
      </c>
      <c r="E21358" s="58" t="s">
        <v>601</v>
      </c>
      <c r="F21358" s="58" t="s">
        <v>853</v>
      </c>
      <c r="G21358" s="58" t="s">
        <v>857</v>
      </c>
      <c r="H21358" s="58" t="s">
        <v>688</v>
      </c>
    </row>
    <row r="21359" spans="1:9">
      <c r="A21359" s="58">
        <v>1088997</v>
      </c>
      <c r="B21359" s="58" t="s">
        <v>565</v>
      </c>
      <c r="C21359" s="58">
        <v>2037</v>
      </c>
      <c r="D21359" s="58" t="s">
        <v>861</v>
      </c>
      <c r="E21359" s="58" t="s">
        <v>601</v>
      </c>
      <c r="F21359" s="58" t="s">
        <v>853</v>
      </c>
      <c r="G21359" s="58" t="s">
        <v>857</v>
      </c>
      <c r="H21359" s="58" t="s">
        <v>858</v>
      </c>
      <c r="I21359" s="58">
        <v>840186.70762210002</v>
      </c>
    </row>
    <row r="21360" spans="1:9">
      <c r="A21360" s="58">
        <v>1088998</v>
      </c>
      <c r="B21360" s="58" t="s">
        <v>565</v>
      </c>
      <c r="C21360" s="58">
        <v>2037</v>
      </c>
      <c r="D21360" s="58" t="s">
        <v>861</v>
      </c>
      <c r="E21360" s="58" t="s">
        <v>601</v>
      </c>
      <c r="F21360" s="58" t="s">
        <v>853</v>
      </c>
      <c r="G21360" s="58" t="s">
        <v>857</v>
      </c>
      <c r="H21360" s="58" t="s">
        <v>859</v>
      </c>
    </row>
    <row r="21361" spans="1:9">
      <c r="A21361" s="58">
        <v>1088999</v>
      </c>
      <c r="B21361" s="58" t="s">
        <v>565</v>
      </c>
      <c r="C21361" s="58">
        <v>2037</v>
      </c>
      <c r="D21361" s="58" t="s">
        <v>861</v>
      </c>
      <c r="E21361" s="58" t="s">
        <v>601</v>
      </c>
      <c r="F21361" s="58" t="s">
        <v>853</v>
      </c>
      <c r="G21361" s="58" t="s">
        <v>857</v>
      </c>
      <c r="H21361" s="58" t="s">
        <v>860</v>
      </c>
    </row>
    <row r="21362" spans="1:9">
      <c r="A21362" s="58">
        <v>1089400</v>
      </c>
      <c r="B21362" s="58" t="s">
        <v>565</v>
      </c>
      <c r="C21362" s="58">
        <v>2037</v>
      </c>
      <c r="D21362" s="58" t="s">
        <v>862</v>
      </c>
      <c r="E21362" s="58" t="s">
        <v>601</v>
      </c>
      <c r="F21362" s="58" t="s">
        <v>853</v>
      </c>
      <c r="G21362" s="58" t="s">
        <v>857</v>
      </c>
      <c r="H21362" s="58" t="s">
        <v>572</v>
      </c>
    </row>
    <row r="21363" spans="1:9">
      <c r="A21363" s="58">
        <v>1089401</v>
      </c>
      <c r="B21363" s="58" t="s">
        <v>565</v>
      </c>
      <c r="C21363" s="58">
        <v>2037</v>
      </c>
      <c r="D21363" s="58" t="s">
        <v>862</v>
      </c>
      <c r="E21363" s="58" t="s">
        <v>601</v>
      </c>
      <c r="F21363" s="58" t="s">
        <v>853</v>
      </c>
      <c r="G21363" s="58" t="s">
        <v>857</v>
      </c>
      <c r="H21363" s="58" t="s">
        <v>576</v>
      </c>
      <c r="I21363" s="58">
        <v>448471.41309233801</v>
      </c>
    </row>
    <row r="21364" spans="1:9">
      <c r="A21364" s="58">
        <v>1089402</v>
      </c>
      <c r="B21364" s="58" t="s">
        <v>565</v>
      </c>
      <c r="C21364" s="58">
        <v>2037</v>
      </c>
      <c r="D21364" s="58" t="s">
        <v>862</v>
      </c>
      <c r="E21364" s="58" t="s">
        <v>601</v>
      </c>
      <c r="F21364" s="58" t="s">
        <v>853</v>
      </c>
      <c r="G21364" s="58" t="s">
        <v>857</v>
      </c>
      <c r="H21364" s="58" t="s">
        <v>702</v>
      </c>
    </row>
    <row r="21365" spans="1:9">
      <c r="A21365" s="58">
        <v>1089403</v>
      </c>
      <c r="B21365" s="58" t="s">
        <v>565</v>
      </c>
      <c r="C21365" s="58">
        <v>2037</v>
      </c>
      <c r="D21365" s="58" t="s">
        <v>862</v>
      </c>
      <c r="E21365" s="58" t="s">
        <v>601</v>
      </c>
      <c r="F21365" s="58" t="s">
        <v>853</v>
      </c>
      <c r="G21365" s="58" t="s">
        <v>857</v>
      </c>
      <c r="H21365" s="58" t="s">
        <v>703</v>
      </c>
    </row>
    <row r="21366" spans="1:9">
      <c r="A21366" s="58">
        <v>1089404</v>
      </c>
      <c r="B21366" s="58" t="s">
        <v>565</v>
      </c>
      <c r="C21366" s="58">
        <v>2037</v>
      </c>
      <c r="D21366" s="58" t="s">
        <v>862</v>
      </c>
      <c r="E21366" s="58" t="s">
        <v>601</v>
      </c>
      <c r="F21366" s="58" t="s">
        <v>853</v>
      </c>
      <c r="G21366" s="58" t="s">
        <v>857</v>
      </c>
      <c r="H21366" s="58" t="s">
        <v>688</v>
      </c>
    </row>
    <row r="21367" spans="1:9">
      <c r="A21367" s="58">
        <v>1089405</v>
      </c>
      <c r="B21367" s="58" t="s">
        <v>565</v>
      </c>
      <c r="C21367" s="58">
        <v>2037</v>
      </c>
      <c r="D21367" s="58" t="s">
        <v>862</v>
      </c>
      <c r="E21367" s="58" t="s">
        <v>601</v>
      </c>
      <c r="F21367" s="58" t="s">
        <v>853</v>
      </c>
      <c r="G21367" s="58" t="s">
        <v>857</v>
      </c>
      <c r="H21367" s="58" t="s">
        <v>858</v>
      </c>
    </row>
    <row r="21368" spans="1:9">
      <c r="A21368" s="58">
        <v>1089406</v>
      </c>
      <c r="B21368" s="58" t="s">
        <v>565</v>
      </c>
      <c r="C21368" s="58">
        <v>2037</v>
      </c>
      <c r="D21368" s="58" t="s">
        <v>862</v>
      </c>
      <c r="E21368" s="58" t="s">
        <v>601</v>
      </c>
      <c r="F21368" s="58" t="s">
        <v>853</v>
      </c>
      <c r="G21368" s="58" t="s">
        <v>857</v>
      </c>
      <c r="H21368" s="58" t="s">
        <v>859</v>
      </c>
    </row>
    <row r="21369" spans="1:9">
      <c r="A21369" s="58">
        <v>1089407</v>
      </c>
      <c r="B21369" s="58" t="s">
        <v>565</v>
      </c>
      <c r="C21369" s="58">
        <v>2037</v>
      </c>
      <c r="D21369" s="58" t="s">
        <v>862</v>
      </c>
      <c r="E21369" s="58" t="s">
        <v>601</v>
      </c>
      <c r="F21369" s="58" t="s">
        <v>853</v>
      </c>
      <c r="G21369" s="58" t="s">
        <v>857</v>
      </c>
      <c r="H21369" s="58" t="s">
        <v>860</v>
      </c>
    </row>
    <row r="21370" spans="1:9">
      <c r="A21370" s="58">
        <v>1089808</v>
      </c>
      <c r="B21370" s="58" t="s">
        <v>565</v>
      </c>
      <c r="C21370" s="58">
        <v>2037</v>
      </c>
      <c r="D21370" s="58" t="s">
        <v>863</v>
      </c>
      <c r="E21370" s="58" t="s">
        <v>601</v>
      </c>
      <c r="F21370" s="58" t="s">
        <v>853</v>
      </c>
      <c r="G21370" s="58" t="s">
        <v>857</v>
      </c>
      <c r="H21370" s="58" t="s">
        <v>572</v>
      </c>
    </row>
    <row r="21371" spans="1:9">
      <c r="A21371" s="58">
        <v>1089809</v>
      </c>
      <c r="B21371" s="58" t="s">
        <v>565</v>
      </c>
      <c r="C21371" s="58">
        <v>2037</v>
      </c>
      <c r="D21371" s="58" t="s">
        <v>863</v>
      </c>
      <c r="E21371" s="58" t="s">
        <v>601</v>
      </c>
      <c r="F21371" s="58" t="s">
        <v>853</v>
      </c>
      <c r="G21371" s="58" t="s">
        <v>857</v>
      </c>
      <c r="H21371" s="58" t="s">
        <v>576</v>
      </c>
    </row>
    <row r="21372" spans="1:9">
      <c r="A21372" s="58">
        <v>1089810</v>
      </c>
      <c r="B21372" s="58" t="s">
        <v>565</v>
      </c>
      <c r="C21372" s="58">
        <v>2037</v>
      </c>
      <c r="D21372" s="58" t="s">
        <v>863</v>
      </c>
      <c r="E21372" s="58" t="s">
        <v>601</v>
      </c>
      <c r="F21372" s="58" t="s">
        <v>853</v>
      </c>
      <c r="G21372" s="58" t="s">
        <v>857</v>
      </c>
      <c r="H21372" s="58" t="s">
        <v>702</v>
      </c>
      <c r="I21372" s="58">
        <v>11018981.0273523</v>
      </c>
    </row>
    <row r="21373" spans="1:9">
      <c r="A21373" s="58">
        <v>1089811</v>
      </c>
      <c r="B21373" s="58" t="s">
        <v>565</v>
      </c>
      <c r="C21373" s="58">
        <v>2037</v>
      </c>
      <c r="D21373" s="58" t="s">
        <v>863</v>
      </c>
      <c r="E21373" s="58" t="s">
        <v>601</v>
      </c>
      <c r="F21373" s="58" t="s">
        <v>853</v>
      </c>
      <c r="G21373" s="58" t="s">
        <v>857</v>
      </c>
      <c r="H21373" s="58" t="s">
        <v>703</v>
      </c>
    </row>
    <row r="21374" spans="1:9">
      <c r="A21374" s="58">
        <v>1089812</v>
      </c>
      <c r="B21374" s="58" t="s">
        <v>565</v>
      </c>
      <c r="C21374" s="58">
        <v>2037</v>
      </c>
      <c r="D21374" s="58" t="s">
        <v>863</v>
      </c>
      <c r="E21374" s="58" t="s">
        <v>601</v>
      </c>
      <c r="F21374" s="58" t="s">
        <v>853</v>
      </c>
      <c r="G21374" s="58" t="s">
        <v>857</v>
      </c>
      <c r="H21374" s="58" t="s">
        <v>688</v>
      </c>
    </row>
    <row r="21375" spans="1:9">
      <c r="A21375" s="58">
        <v>1089813</v>
      </c>
      <c r="B21375" s="58" t="s">
        <v>565</v>
      </c>
      <c r="C21375" s="58">
        <v>2037</v>
      </c>
      <c r="D21375" s="58" t="s">
        <v>863</v>
      </c>
      <c r="E21375" s="58" t="s">
        <v>601</v>
      </c>
      <c r="F21375" s="58" t="s">
        <v>853</v>
      </c>
      <c r="G21375" s="58" t="s">
        <v>857</v>
      </c>
      <c r="H21375" s="58" t="s">
        <v>858</v>
      </c>
    </row>
    <row r="21376" spans="1:9">
      <c r="A21376" s="58">
        <v>1089814</v>
      </c>
      <c r="B21376" s="58" t="s">
        <v>565</v>
      </c>
      <c r="C21376" s="58">
        <v>2037</v>
      </c>
      <c r="D21376" s="58" t="s">
        <v>863</v>
      </c>
      <c r="E21376" s="58" t="s">
        <v>601</v>
      </c>
      <c r="F21376" s="58" t="s">
        <v>853</v>
      </c>
      <c r="G21376" s="58" t="s">
        <v>857</v>
      </c>
      <c r="H21376" s="58" t="s">
        <v>859</v>
      </c>
    </row>
    <row r="21377" spans="1:9">
      <c r="A21377" s="58">
        <v>1089815</v>
      </c>
      <c r="B21377" s="58" t="s">
        <v>565</v>
      </c>
      <c r="C21377" s="58">
        <v>2037</v>
      </c>
      <c r="D21377" s="58" t="s">
        <v>863</v>
      </c>
      <c r="E21377" s="58" t="s">
        <v>601</v>
      </c>
      <c r="F21377" s="58" t="s">
        <v>853</v>
      </c>
      <c r="G21377" s="58" t="s">
        <v>857</v>
      </c>
      <c r="H21377" s="58" t="s">
        <v>860</v>
      </c>
    </row>
    <row r="21378" spans="1:9">
      <c r="A21378" s="58">
        <v>1090216</v>
      </c>
      <c r="B21378" s="58" t="s">
        <v>565</v>
      </c>
      <c r="C21378" s="58">
        <v>2037</v>
      </c>
      <c r="D21378" s="58" t="s">
        <v>864</v>
      </c>
      <c r="E21378" s="58" t="s">
        <v>601</v>
      </c>
      <c r="F21378" s="58" t="s">
        <v>853</v>
      </c>
      <c r="G21378" s="58" t="s">
        <v>857</v>
      </c>
      <c r="H21378" s="58" t="s">
        <v>572</v>
      </c>
      <c r="I21378" s="58">
        <v>0</v>
      </c>
    </row>
    <row r="21379" spans="1:9">
      <c r="A21379" s="58">
        <v>1090217</v>
      </c>
      <c r="B21379" s="58" t="s">
        <v>565</v>
      </c>
      <c r="C21379" s="58">
        <v>2037</v>
      </c>
      <c r="D21379" s="58" t="s">
        <v>864</v>
      </c>
      <c r="E21379" s="58" t="s">
        <v>601</v>
      </c>
      <c r="F21379" s="58" t="s">
        <v>853</v>
      </c>
      <c r="G21379" s="58" t="s">
        <v>857</v>
      </c>
      <c r="H21379" s="58" t="s">
        <v>576</v>
      </c>
    </row>
    <row r="21380" spans="1:9">
      <c r="A21380" s="58">
        <v>1090218</v>
      </c>
      <c r="B21380" s="58" t="s">
        <v>565</v>
      </c>
      <c r="C21380" s="58">
        <v>2037</v>
      </c>
      <c r="D21380" s="58" t="s">
        <v>864</v>
      </c>
      <c r="E21380" s="58" t="s">
        <v>601</v>
      </c>
      <c r="F21380" s="58" t="s">
        <v>853</v>
      </c>
      <c r="G21380" s="58" t="s">
        <v>857</v>
      </c>
      <c r="H21380" s="58" t="s">
        <v>702</v>
      </c>
    </row>
    <row r="21381" spans="1:9">
      <c r="A21381" s="58">
        <v>1090219</v>
      </c>
      <c r="B21381" s="58" t="s">
        <v>565</v>
      </c>
      <c r="C21381" s="58">
        <v>2037</v>
      </c>
      <c r="D21381" s="58" t="s">
        <v>864</v>
      </c>
      <c r="E21381" s="58" t="s">
        <v>601</v>
      </c>
      <c r="F21381" s="58" t="s">
        <v>853</v>
      </c>
      <c r="G21381" s="58" t="s">
        <v>857</v>
      </c>
      <c r="H21381" s="58" t="s">
        <v>703</v>
      </c>
    </row>
    <row r="21382" spans="1:9">
      <c r="A21382" s="58">
        <v>1090220</v>
      </c>
      <c r="B21382" s="58" t="s">
        <v>565</v>
      </c>
      <c r="C21382" s="58">
        <v>2037</v>
      </c>
      <c r="D21382" s="58" t="s">
        <v>864</v>
      </c>
      <c r="E21382" s="58" t="s">
        <v>601</v>
      </c>
      <c r="F21382" s="58" t="s">
        <v>853</v>
      </c>
      <c r="G21382" s="58" t="s">
        <v>857</v>
      </c>
      <c r="H21382" s="58" t="s">
        <v>688</v>
      </c>
    </row>
    <row r="21383" spans="1:9">
      <c r="A21383" s="58">
        <v>1090221</v>
      </c>
      <c r="B21383" s="58" t="s">
        <v>565</v>
      </c>
      <c r="C21383" s="58">
        <v>2037</v>
      </c>
      <c r="D21383" s="58" t="s">
        <v>864</v>
      </c>
      <c r="E21383" s="58" t="s">
        <v>601</v>
      </c>
      <c r="F21383" s="58" t="s">
        <v>853</v>
      </c>
      <c r="G21383" s="58" t="s">
        <v>857</v>
      </c>
      <c r="H21383" s="58" t="s">
        <v>858</v>
      </c>
    </row>
    <row r="21384" spans="1:9">
      <c r="A21384" s="58">
        <v>1090222</v>
      </c>
      <c r="B21384" s="58" t="s">
        <v>565</v>
      </c>
      <c r="C21384" s="58">
        <v>2037</v>
      </c>
      <c r="D21384" s="58" t="s">
        <v>864</v>
      </c>
      <c r="E21384" s="58" t="s">
        <v>601</v>
      </c>
      <c r="F21384" s="58" t="s">
        <v>853</v>
      </c>
      <c r="G21384" s="58" t="s">
        <v>857</v>
      </c>
      <c r="H21384" s="58" t="s">
        <v>859</v>
      </c>
    </row>
    <row r="21385" spans="1:9">
      <c r="A21385" s="58">
        <v>1090223</v>
      </c>
      <c r="B21385" s="58" t="s">
        <v>565</v>
      </c>
      <c r="C21385" s="58">
        <v>2037</v>
      </c>
      <c r="D21385" s="58" t="s">
        <v>864</v>
      </c>
      <c r="E21385" s="58" t="s">
        <v>601</v>
      </c>
      <c r="F21385" s="58" t="s">
        <v>853</v>
      </c>
      <c r="G21385" s="58" t="s">
        <v>857</v>
      </c>
      <c r="H21385" s="58" t="s">
        <v>860</v>
      </c>
    </row>
    <row r="21386" spans="1:9">
      <c r="A21386" s="58">
        <v>1090624</v>
      </c>
      <c r="B21386" s="58" t="s">
        <v>565</v>
      </c>
      <c r="C21386" s="58">
        <v>2037</v>
      </c>
      <c r="D21386" s="58" t="s">
        <v>865</v>
      </c>
      <c r="E21386" s="58" t="s">
        <v>601</v>
      </c>
      <c r="F21386" s="58" t="s">
        <v>853</v>
      </c>
      <c r="G21386" s="58" t="s">
        <v>857</v>
      </c>
      <c r="H21386" s="58" t="s">
        <v>572</v>
      </c>
    </row>
    <row r="21387" spans="1:9">
      <c r="A21387" s="58">
        <v>1090625</v>
      </c>
      <c r="B21387" s="58" t="s">
        <v>565</v>
      </c>
      <c r="C21387" s="58">
        <v>2037</v>
      </c>
      <c r="D21387" s="58" t="s">
        <v>865</v>
      </c>
      <c r="E21387" s="58" t="s">
        <v>601</v>
      </c>
      <c r="F21387" s="58" t="s">
        <v>853</v>
      </c>
      <c r="G21387" s="58" t="s">
        <v>857</v>
      </c>
      <c r="H21387" s="58" t="s">
        <v>576</v>
      </c>
    </row>
    <row r="21388" spans="1:9">
      <c r="A21388" s="58">
        <v>1090626</v>
      </c>
      <c r="B21388" s="58" t="s">
        <v>565</v>
      </c>
      <c r="C21388" s="58">
        <v>2037</v>
      </c>
      <c r="D21388" s="58" t="s">
        <v>865</v>
      </c>
      <c r="E21388" s="58" t="s">
        <v>601</v>
      </c>
      <c r="F21388" s="58" t="s">
        <v>853</v>
      </c>
      <c r="G21388" s="58" t="s">
        <v>857</v>
      </c>
      <c r="H21388" s="58" t="s">
        <v>702</v>
      </c>
    </row>
    <row r="21389" spans="1:9">
      <c r="A21389" s="58">
        <v>1090627</v>
      </c>
      <c r="B21389" s="58" t="s">
        <v>565</v>
      </c>
      <c r="C21389" s="58">
        <v>2037</v>
      </c>
      <c r="D21389" s="58" t="s">
        <v>865</v>
      </c>
      <c r="E21389" s="58" t="s">
        <v>601</v>
      </c>
      <c r="F21389" s="58" t="s">
        <v>853</v>
      </c>
      <c r="G21389" s="58" t="s">
        <v>857</v>
      </c>
      <c r="H21389" s="58" t="s">
        <v>703</v>
      </c>
    </row>
    <row r="21390" spans="1:9">
      <c r="A21390" s="58">
        <v>1090628</v>
      </c>
      <c r="B21390" s="58" t="s">
        <v>565</v>
      </c>
      <c r="C21390" s="58">
        <v>2037</v>
      </c>
      <c r="D21390" s="58" t="s">
        <v>865</v>
      </c>
      <c r="E21390" s="58" t="s">
        <v>601</v>
      </c>
      <c r="F21390" s="58" t="s">
        <v>853</v>
      </c>
      <c r="G21390" s="58" t="s">
        <v>857</v>
      </c>
      <c r="H21390" s="58" t="s">
        <v>688</v>
      </c>
    </row>
    <row r="21391" spans="1:9">
      <c r="A21391" s="58">
        <v>1090629</v>
      </c>
      <c r="B21391" s="58" t="s">
        <v>565</v>
      </c>
      <c r="C21391" s="58">
        <v>2037</v>
      </c>
      <c r="D21391" s="58" t="s">
        <v>865</v>
      </c>
      <c r="E21391" s="58" t="s">
        <v>601</v>
      </c>
      <c r="F21391" s="58" t="s">
        <v>853</v>
      </c>
      <c r="G21391" s="58" t="s">
        <v>857</v>
      </c>
      <c r="H21391" s="58" t="s">
        <v>858</v>
      </c>
    </row>
    <row r="21392" spans="1:9">
      <c r="A21392" s="58">
        <v>1090630</v>
      </c>
      <c r="B21392" s="58" t="s">
        <v>565</v>
      </c>
      <c r="C21392" s="58">
        <v>2037</v>
      </c>
      <c r="D21392" s="58" t="s">
        <v>865</v>
      </c>
      <c r="E21392" s="58" t="s">
        <v>601</v>
      </c>
      <c r="F21392" s="58" t="s">
        <v>853</v>
      </c>
      <c r="G21392" s="58" t="s">
        <v>857</v>
      </c>
      <c r="H21392" s="58" t="s">
        <v>859</v>
      </c>
    </row>
    <row r="21393" spans="1:9">
      <c r="A21393" s="58">
        <v>1090631</v>
      </c>
      <c r="B21393" s="58" t="s">
        <v>565</v>
      </c>
      <c r="C21393" s="58">
        <v>2037</v>
      </c>
      <c r="D21393" s="58" t="s">
        <v>865</v>
      </c>
      <c r="E21393" s="58" t="s">
        <v>601</v>
      </c>
      <c r="F21393" s="58" t="s">
        <v>853</v>
      </c>
      <c r="G21393" s="58" t="s">
        <v>857</v>
      </c>
      <c r="H21393" s="58" t="s">
        <v>860</v>
      </c>
      <c r="I21393" s="58">
        <v>30268.869521136599</v>
      </c>
    </row>
    <row r="21394" spans="1:9">
      <c r="A21394" s="58">
        <v>1091032</v>
      </c>
      <c r="B21394" s="58" t="s">
        <v>565</v>
      </c>
      <c r="C21394" s="58">
        <v>2037</v>
      </c>
      <c r="D21394" s="58" t="s">
        <v>866</v>
      </c>
      <c r="E21394" s="58" t="s">
        <v>601</v>
      </c>
      <c r="F21394" s="58" t="s">
        <v>853</v>
      </c>
      <c r="G21394" s="58" t="s">
        <v>857</v>
      </c>
      <c r="H21394" s="58" t="s">
        <v>572</v>
      </c>
    </row>
    <row r="21395" spans="1:9">
      <c r="A21395" s="58">
        <v>1091033</v>
      </c>
      <c r="B21395" s="58" t="s">
        <v>565</v>
      </c>
      <c r="C21395" s="58">
        <v>2037</v>
      </c>
      <c r="D21395" s="58" t="s">
        <v>866</v>
      </c>
      <c r="E21395" s="58" t="s">
        <v>601</v>
      </c>
      <c r="F21395" s="58" t="s">
        <v>853</v>
      </c>
      <c r="G21395" s="58" t="s">
        <v>857</v>
      </c>
      <c r="H21395" s="58" t="s">
        <v>576</v>
      </c>
    </row>
    <row r="21396" spans="1:9">
      <c r="A21396" s="58">
        <v>1091034</v>
      </c>
      <c r="B21396" s="58" t="s">
        <v>565</v>
      </c>
      <c r="C21396" s="58">
        <v>2037</v>
      </c>
      <c r="D21396" s="58" t="s">
        <v>866</v>
      </c>
      <c r="E21396" s="58" t="s">
        <v>601</v>
      </c>
      <c r="F21396" s="58" t="s">
        <v>853</v>
      </c>
      <c r="G21396" s="58" t="s">
        <v>857</v>
      </c>
      <c r="H21396" s="58" t="s">
        <v>702</v>
      </c>
    </row>
    <row r="21397" spans="1:9">
      <c r="A21397" s="58">
        <v>1091035</v>
      </c>
      <c r="B21397" s="58" t="s">
        <v>565</v>
      </c>
      <c r="C21397" s="58">
        <v>2037</v>
      </c>
      <c r="D21397" s="58" t="s">
        <v>866</v>
      </c>
      <c r="E21397" s="58" t="s">
        <v>601</v>
      </c>
      <c r="F21397" s="58" t="s">
        <v>853</v>
      </c>
      <c r="G21397" s="58" t="s">
        <v>857</v>
      </c>
      <c r="H21397" s="58" t="s">
        <v>703</v>
      </c>
      <c r="I21397" s="58">
        <v>160307.76534138501</v>
      </c>
    </row>
    <row r="21398" spans="1:9">
      <c r="A21398" s="58">
        <v>1091036</v>
      </c>
      <c r="B21398" s="58" t="s">
        <v>565</v>
      </c>
      <c r="C21398" s="58">
        <v>2037</v>
      </c>
      <c r="D21398" s="58" t="s">
        <v>866</v>
      </c>
      <c r="E21398" s="58" t="s">
        <v>601</v>
      </c>
      <c r="F21398" s="58" t="s">
        <v>853</v>
      </c>
      <c r="G21398" s="58" t="s">
        <v>857</v>
      </c>
      <c r="H21398" s="58" t="s">
        <v>688</v>
      </c>
    </row>
    <row r="21399" spans="1:9">
      <c r="A21399" s="58">
        <v>1091037</v>
      </c>
      <c r="B21399" s="58" t="s">
        <v>565</v>
      </c>
      <c r="C21399" s="58">
        <v>2037</v>
      </c>
      <c r="D21399" s="58" t="s">
        <v>866</v>
      </c>
      <c r="E21399" s="58" t="s">
        <v>601</v>
      </c>
      <c r="F21399" s="58" t="s">
        <v>853</v>
      </c>
      <c r="G21399" s="58" t="s">
        <v>857</v>
      </c>
      <c r="H21399" s="58" t="s">
        <v>858</v>
      </c>
    </row>
    <row r="21400" spans="1:9">
      <c r="A21400" s="58">
        <v>1091038</v>
      </c>
      <c r="B21400" s="58" t="s">
        <v>565</v>
      </c>
      <c r="C21400" s="58">
        <v>2037</v>
      </c>
      <c r="D21400" s="58" t="s">
        <v>866</v>
      </c>
      <c r="E21400" s="58" t="s">
        <v>601</v>
      </c>
      <c r="F21400" s="58" t="s">
        <v>853</v>
      </c>
      <c r="G21400" s="58" t="s">
        <v>857</v>
      </c>
      <c r="H21400" s="58" t="s">
        <v>859</v>
      </c>
    </row>
    <row r="21401" spans="1:9">
      <c r="A21401" s="58">
        <v>1091039</v>
      </c>
      <c r="B21401" s="58" t="s">
        <v>565</v>
      </c>
      <c r="C21401" s="58">
        <v>2037</v>
      </c>
      <c r="D21401" s="58" t="s">
        <v>866</v>
      </c>
      <c r="E21401" s="58" t="s">
        <v>601</v>
      </c>
      <c r="F21401" s="58" t="s">
        <v>853</v>
      </c>
      <c r="G21401" s="58" t="s">
        <v>857</v>
      </c>
      <c r="H21401" s="58" t="s">
        <v>860</v>
      </c>
    </row>
    <row r="21402" spans="1:9">
      <c r="A21402" s="58">
        <v>1091440</v>
      </c>
      <c r="B21402" s="58" t="s">
        <v>565</v>
      </c>
      <c r="C21402" s="58">
        <v>2037</v>
      </c>
      <c r="D21402" s="58" t="s">
        <v>867</v>
      </c>
      <c r="E21402" s="58" t="s">
        <v>601</v>
      </c>
      <c r="F21402" s="58" t="s">
        <v>853</v>
      </c>
      <c r="G21402" s="58" t="s">
        <v>857</v>
      </c>
      <c r="H21402" s="58" t="s">
        <v>572</v>
      </c>
    </row>
    <row r="21403" spans="1:9">
      <c r="A21403" s="58">
        <v>1091441</v>
      </c>
      <c r="B21403" s="58" t="s">
        <v>565</v>
      </c>
      <c r="C21403" s="58">
        <v>2037</v>
      </c>
      <c r="D21403" s="58" t="s">
        <v>867</v>
      </c>
      <c r="E21403" s="58" t="s">
        <v>601</v>
      </c>
      <c r="F21403" s="58" t="s">
        <v>853</v>
      </c>
      <c r="G21403" s="58" t="s">
        <v>857</v>
      </c>
      <c r="H21403" s="58" t="s">
        <v>576</v>
      </c>
    </row>
    <row r="21404" spans="1:9">
      <c r="A21404" s="58">
        <v>1091442</v>
      </c>
      <c r="B21404" s="58" t="s">
        <v>565</v>
      </c>
      <c r="C21404" s="58">
        <v>2037</v>
      </c>
      <c r="D21404" s="58" t="s">
        <v>867</v>
      </c>
      <c r="E21404" s="58" t="s">
        <v>601</v>
      </c>
      <c r="F21404" s="58" t="s">
        <v>853</v>
      </c>
      <c r="G21404" s="58" t="s">
        <v>857</v>
      </c>
      <c r="H21404" s="58" t="s">
        <v>702</v>
      </c>
    </row>
    <row r="21405" spans="1:9">
      <c r="A21405" s="58">
        <v>1091443</v>
      </c>
      <c r="B21405" s="58" t="s">
        <v>565</v>
      </c>
      <c r="C21405" s="58">
        <v>2037</v>
      </c>
      <c r="D21405" s="58" t="s">
        <v>867</v>
      </c>
      <c r="E21405" s="58" t="s">
        <v>601</v>
      </c>
      <c r="F21405" s="58" t="s">
        <v>853</v>
      </c>
      <c r="G21405" s="58" t="s">
        <v>857</v>
      </c>
      <c r="H21405" s="58" t="s">
        <v>703</v>
      </c>
    </row>
    <row r="21406" spans="1:9">
      <c r="A21406" s="58">
        <v>1091444</v>
      </c>
      <c r="B21406" s="58" t="s">
        <v>565</v>
      </c>
      <c r="C21406" s="58">
        <v>2037</v>
      </c>
      <c r="D21406" s="58" t="s">
        <v>867</v>
      </c>
      <c r="E21406" s="58" t="s">
        <v>601</v>
      </c>
      <c r="F21406" s="58" t="s">
        <v>853</v>
      </c>
      <c r="G21406" s="58" t="s">
        <v>857</v>
      </c>
      <c r="H21406" s="58" t="s">
        <v>688</v>
      </c>
    </row>
    <row r="21407" spans="1:9">
      <c r="A21407" s="58">
        <v>1091445</v>
      </c>
      <c r="B21407" s="58" t="s">
        <v>565</v>
      </c>
      <c r="C21407" s="58">
        <v>2037</v>
      </c>
      <c r="D21407" s="58" t="s">
        <v>867</v>
      </c>
      <c r="E21407" s="58" t="s">
        <v>601</v>
      </c>
      <c r="F21407" s="58" t="s">
        <v>853</v>
      </c>
      <c r="G21407" s="58" t="s">
        <v>857</v>
      </c>
      <c r="H21407" s="58" t="s">
        <v>858</v>
      </c>
    </row>
    <row r="21408" spans="1:9">
      <c r="A21408" s="58">
        <v>1091446</v>
      </c>
      <c r="B21408" s="58" t="s">
        <v>565</v>
      </c>
      <c r="C21408" s="58">
        <v>2037</v>
      </c>
      <c r="D21408" s="58" t="s">
        <v>867</v>
      </c>
      <c r="E21408" s="58" t="s">
        <v>601</v>
      </c>
      <c r="F21408" s="58" t="s">
        <v>853</v>
      </c>
      <c r="G21408" s="58" t="s">
        <v>857</v>
      </c>
      <c r="H21408" s="58" t="s">
        <v>859</v>
      </c>
      <c r="I21408" s="58">
        <v>68616.559143675506</v>
      </c>
    </row>
    <row r="21409" spans="1:9">
      <c r="A21409" s="58">
        <v>1091447</v>
      </c>
      <c r="B21409" s="58" t="s">
        <v>565</v>
      </c>
      <c r="C21409" s="58">
        <v>2037</v>
      </c>
      <c r="D21409" s="58" t="s">
        <v>867</v>
      </c>
      <c r="E21409" s="58" t="s">
        <v>601</v>
      </c>
      <c r="F21409" s="58" t="s">
        <v>853</v>
      </c>
      <c r="G21409" s="58" t="s">
        <v>857</v>
      </c>
      <c r="H21409" s="58" t="s">
        <v>860</v>
      </c>
    </row>
    <row r="21410" spans="1:9">
      <c r="A21410" s="58">
        <v>1091843</v>
      </c>
      <c r="B21410" s="58" t="s">
        <v>565</v>
      </c>
      <c r="C21410" s="58">
        <v>2037</v>
      </c>
      <c r="D21410" s="58" t="s">
        <v>868</v>
      </c>
      <c r="E21410" s="58" t="s">
        <v>601</v>
      </c>
      <c r="F21410" s="58" t="s">
        <v>853</v>
      </c>
      <c r="G21410" s="58" t="s">
        <v>869</v>
      </c>
      <c r="H21410" s="58" t="s">
        <v>572</v>
      </c>
      <c r="I21410" s="58">
        <v>0</v>
      </c>
    </row>
    <row r="21411" spans="1:9">
      <c r="A21411" s="58">
        <v>1091844</v>
      </c>
      <c r="B21411" s="58" t="s">
        <v>565</v>
      </c>
      <c r="C21411" s="58">
        <v>2037</v>
      </c>
      <c r="D21411" s="58" t="s">
        <v>868</v>
      </c>
      <c r="E21411" s="58" t="s">
        <v>601</v>
      </c>
      <c r="F21411" s="58" t="s">
        <v>853</v>
      </c>
      <c r="G21411" s="58" t="s">
        <v>869</v>
      </c>
      <c r="H21411" s="58" t="s">
        <v>576</v>
      </c>
    </row>
    <row r="21412" spans="1:9">
      <c r="A21412" s="58">
        <v>1091845</v>
      </c>
      <c r="B21412" s="58" t="s">
        <v>565</v>
      </c>
      <c r="C21412" s="58">
        <v>2037</v>
      </c>
      <c r="D21412" s="58" t="s">
        <v>868</v>
      </c>
      <c r="E21412" s="58" t="s">
        <v>601</v>
      </c>
      <c r="F21412" s="58" t="s">
        <v>853</v>
      </c>
      <c r="G21412" s="58" t="s">
        <v>869</v>
      </c>
      <c r="H21412" s="58" t="s">
        <v>702</v>
      </c>
    </row>
    <row r="21413" spans="1:9">
      <c r="A21413" s="58">
        <v>1091846</v>
      </c>
      <c r="B21413" s="58" t="s">
        <v>565</v>
      </c>
      <c r="C21413" s="58">
        <v>2037</v>
      </c>
      <c r="D21413" s="58" t="s">
        <v>868</v>
      </c>
      <c r="E21413" s="58" t="s">
        <v>601</v>
      </c>
      <c r="F21413" s="58" t="s">
        <v>853</v>
      </c>
      <c r="G21413" s="58" t="s">
        <v>869</v>
      </c>
      <c r="H21413" s="58" t="s">
        <v>703</v>
      </c>
    </row>
    <row r="21414" spans="1:9">
      <c r="A21414" s="58">
        <v>1091847</v>
      </c>
      <c r="B21414" s="58" t="s">
        <v>565</v>
      </c>
      <c r="C21414" s="58">
        <v>2037</v>
      </c>
      <c r="D21414" s="58" t="s">
        <v>868</v>
      </c>
      <c r="E21414" s="58" t="s">
        <v>601</v>
      </c>
      <c r="F21414" s="58" t="s">
        <v>853</v>
      </c>
      <c r="G21414" s="58" t="s">
        <v>869</v>
      </c>
      <c r="H21414" s="58" t="s">
        <v>688</v>
      </c>
    </row>
    <row r="21415" spans="1:9">
      <c r="A21415" s="58">
        <v>1091848</v>
      </c>
      <c r="B21415" s="58" t="s">
        <v>565</v>
      </c>
      <c r="C21415" s="58">
        <v>2037</v>
      </c>
      <c r="D21415" s="58" t="s">
        <v>868</v>
      </c>
      <c r="E21415" s="58" t="s">
        <v>601</v>
      </c>
      <c r="F21415" s="58" t="s">
        <v>853</v>
      </c>
      <c r="G21415" s="58" t="s">
        <v>869</v>
      </c>
      <c r="H21415" s="58" t="s">
        <v>858</v>
      </c>
    </row>
    <row r="21416" spans="1:9">
      <c r="A21416" s="58">
        <v>1091849</v>
      </c>
      <c r="B21416" s="58" t="s">
        <v>565</v>
      </c>
      <c r="C21416" s="58">
        <v>2037</v>
      </c>
      <c r="D21416" s="58" t="s">
        <v>868</v>
      </c>
      <c r="E21416" s="58" t="s">
        <v>601</v>
      </c>
      <c r="F21416" s="58" t="s">
        <v>853</v>
      </c>
      <c r="G21416" s="58" t="s">
        <v>869</v>
      </c>
      <c r="H21416" s="58" t="s">
        <v>859</v>
      </c>
    </row>
    <row r="21417" spans="1:9">
      <c r="A21417" s="58">
        <v>1092200</v>
      </c>
      <c r="B21417" s="58" t="s">
        <v>565</v>
      </c>
      <c r="C21417" s="58">
        <v>2037</v>
      </c>
      <c r="D21417" s="58" t="s">
        <v>870</v>
      </c>
      <c r="E21417" s="58" t="s">
        <v>601</v>
      </c>
      <c r="F21417" s="58" t="s">
        <v>853</v>
      </c>
      <c r="G21417" s="58" t="s">
        <v>869</v>
      </c>
      <c r="H21417" s="58" t="s">
        <v>572</v>
      </c>
      <c r="I21417" s="58">
        <v>0</v>
      </c>
    </row>
    <row r="21418" spans="1:9">
      <c r="A21418" s="58">
        <v>1092201</v>
      </c>
      <c r="B21418" s="58" t="s">
        <v>565</v>
      </c>
      <c r="C21418" s="58">
        <v>2037</v>
      </c>
      <c r="D21418" s="58" t="s">
        <v>870</v>
      </c>
      <c r="E21418" s="58" t="s">
        <v>601</v>
      </c>
      <c r="F21418" s="58" t="s">
        <v>853</v>
      </c>
      <c r="G21418" s="58" t="s">
        <v>869</v>
      </c>
      <c r="H21418" s="58" t="s">
        <v>576</v>
      </c>
    </row>
    <row r="21419" spans="1:9">
      <c r="A21419" s="58">
        <v>1092202</v>
      </c>
      <c r="B21419" s="58" t="s">
        <v>565</v>
      </c>
      <c r="C21419" s="58">
        <v>2037</v>
      </c>
      <c r="D21419" s="58" t="s">
        <v>870</v>
      </c>
      <c r="E21419" s="58" t="s">
        <v>601</v>
      </c>
      <c r="F21419" s="58" t="s">
        <v>853</v>
      </c>
      <c r="G21419" s="58" t="s">
        <v>869</v>
      </c>
      <c r="H21419" s="58" t="s">
        <v>702</v>
      </c>
    </row>
    <row r="21420" spans="1:9">
      <c r="A21420" s="58">
        <v>1092203</v>
      </c>
      <c r="B21420" s="58" t="s">
        <v>565</v>
      </c>
      <c r="C21420" s="58">
        <v>2037</v>
      </c>
      <c r="D21420" s="58" t="s">
        <v>870</v>
      </c>
      <c r="E21420" s="58" t="s">
        <v>601</v>
      </c>
      <c r="F21420" s="58" t="s">
        <v>853</v>
      </c>
      <c r="G21420" s="58" t="s">
        <v>869</v>
      </c>
      <c r="H21420" s="58" t="s">
        <v>703</v>
      </c>
    </row>
    <row r="21421" spans="1:9">
      <c r="A21421" s="58">
        <v>1092204</v>
      </c>
      <c r="B21421" s="58" t="s">
        <v>565</v>
      </c>
      <c r="C21421" s="58">
        <v>2037</v>
      </c>
      <c r="D21421" s="58" t="s">
        <v>870</v>
      </c>
      <c r="E21421" s="58" t="s">
        <v>601</v>
      </c>
      <c r="F21421" s="58" t="s">
        <v>853</v>
      </c>
      <c r="G21421" s="58" t="s">
        <v>869</v>
      </c>
      <c r="H21421" s="58" t="s">
        <v>688</v>
      </c>
    </row>
    <row r="21422" spans="1:9">
      <c r="A21422" s="58">
        <v>1092205</v>
      </c>
      <c r="B21422" s="58" t="s">
        <v>565</v>
      </c>
      <c r="C21422" s="58">
        <v>2037</v>
      </c>
      <c r="D21422" s="58" t="s">
        <v>870</v>
      </c>
      <c r="E21422" s="58" t="s">
        <v>601</v>
      </c>
      <c r="F21422" s="58" t="s">
        <v>853</v>
      </c>
      <c r="G21422" s="58" t="s">
        <v>869</v>
      </c>
      <c r="H21422" s="58" t="s">
        <v>858</v>
      </c>
    </row>
    <row r="21423" spans="1:9">
      <c r="A21423" s="58">
        <v>1092206</v>
      </c>
      <c r="B21423" s="58" t="s">
        <v>565</v>
      </c>
      <c r="C21423" s="58">
        <v>2037</v>
      </c>
      <c r="D21423" s="58" t="s">
        <v>870</v>
      </c>
      <c r="E21423" s="58" t="s">
        <v>601</v>
      </c>
      <c r="F21423" s="58" t="s">
        <v>853</v>
      </c>
      <c r="G21423" s="58" t="s">
        <v>869</v>
      </c>
      <c r="H21423" s="58" t="s">
        <v>859</v>
      </c>
    </row>
    <row r="21424" spans="1:9">
      <c r="A21424" s="58">
        <v>1092557</v>
      </c>
      <c r="B21424" s="58" t="s">
        <v>565</v>
      </c>
      <c r="C21424" s="58">
        <v>2037</v>
      </c>
      <c r="D21424" s="58" t="s">
        <v>871</v>
      </c>
      <c r="E21424" s="58" t="s">
        <v>601</v>
      </c>
      <c r="F21424" s="58" t="s">
        <v>853</v>
      </c>
      <c r="G21424" s="58" t="s">
        <v>869</v>
      </c>
      <c r="H21424" s="58" t="s">
        <v>572</v>
      </c>
    </row>
    <row r="21425" spans="1:9">
      <c r="A21425" s="58">
        <v>1092558</v>
      </c>
      <c r="B21425" s="58" t="s">
        <v>565</v>
      </c>
      <c r="C21425" s="58">
        <v>2037</v>
      </c>
      <c r="D21425" s="58" t="s">
        <v>871</v>
      </c>
      <c r="E21425" s="58" t="s">
        <v>601</v>
      </c>
      <c r="F21425" s="58" t="s">
        <v>853</v>
      </c>
      <c r="G21425" s="58" t="s">
        <v>869</v>
      </c>
      <c r="H21425" s="58" t="s">
        <v>576</v>
      </c>
      <c r="I21425" s="58">
        <v>749497.37383168901</v>
      </c>
    </row>
    <row r="21426" spans="1:9">
      <c r="A21426" s="58">
        <v>1092559</v>
      </c>
      <c r="B21426" s="58" t="s">
        <v>565</v>
      </c>
      <c r="C21426" s="58">
        <v>2037</v>
      </c>
      <c r="D21426" s="58" t="s">
        <v>871</v>
      </c>
      <c r="E21426" s="58" t="s">
        <v>601</v>
      </c>
      <c r="F21426" s="58" t="s">
        <v>853</v>
      </c>
      <c r="G21426" s="58" t="s">
        <v>869</v>
      </c>
      <c r="H21426" s="58" t="s">
        <v>702</v>
      </c>
    </row>
    <row r="21427" spans="1:9">
      <c r="A21427" s="58">
        <v>1092560</v>
      </c>
      <c r="B21427" s="58" t="s">
        <v>565</v>
      </c>
      <c r="C21427" s="58">
        <v>2037</v>
      </c>
      <c r="D21427" s="58" t="s">
        <v>871</v>
      </c>
      <c r="E21427" s="58" t="s">
        <v>601</v>
      </c>
      <c r="F21427" s="58" t="s">
        <v>853</v>
      </c>
      <c r="G21427" s="58" t="s">
        <v>869</v>
      </c>
      <c r="H21427" s="58" t="s">
        <v>703</v>
      </c>
    </row>
    <row r="21428" spans="1:9">
      <c r="A21428" s="58">
        <v>1092561</v>
      </c>
      <c r="B21428" s="58" t="s">
        <v>565</v>
      </c>
      <c r="C21428" s="58">
        <v>2037</v>
      </c>
      <c r="D21428" s="58" t="s">
        <v>871</v>
      </c>
      <c r="E21428" s="58" t="s">
        <v>601</v>
      </c>
      <c r="F21428" s="58" t="s">
        <v>853</v>
      </c>
      <c r="G21428" s="58" t="s">
        <v>869</v>
      </c>
      <c r="H21428" s="58" t="s">
        <v>688</v>
      </c>
    </row>
    <row r="21429" spans="1:9">
      <c r="A21429" s="58">
        <v>1092562</v>
      </c>
      <c r="B21429" s="58" t="s">
        <v>565</v>
      </c>
      <c r="C21429" s="58">
        <v>2037</v>
      </c>
      <c r="D21429" s="58" t="s">
        <v>871</v>
      </c>
      <c r="E21429" s="58" t="s">
        <v>601</v>
      </c>
      <c r="F21429" s="58" t="s">
        <v>853</v>
      </c>
      <c r="G21429" s="58" t="s">
        <v>869</v>
      </c>
      <c r="H21429" s="58" t="s">
        <v>858</v>
      </c>
    </row>
    <row r="21430" spans="1:9">
      <c r="A21430" s="58">
        <v>1092563</v>
      </c>
      <c r="B21430" s="58" t="s">
        <v>565</v>
      </c>
      <c r="C21430" s="58">
        <v>2037</v>
      </c>
      <c r="D21430" s="58" t="s">
        <v>871</v>
      </c>
      <c r="E21430" s="58" t="s">
        <v>601</v>
      </c>
      <c r="F21430" s="58" t="s">
        <v>853</v>
      </c>
      <c r="G21430" s="58" t="s">
        <v>869</v>
      </c>
      <c r="H21430" s="58" t="s">
        <v>859</v>
      </c>
    </row>
    <row r="21431" spans="1:9">
      <c r="A21431" s="58">
        <v>1092914</v>
      </c>
      <c r="B21431" s="58" t="s">
        <v>565</v>
      </c>
      <c r="C21431" s="58">
        <v>2037</v>
      </c>
      <c r="D21431" s="58" t="s">
        <v>872</v>
      </c>
      <c r="E21431" s="58" t="s">
        <v>601</v>
      </c>
      <c r="F21431" s="58" t="s">
        <v>853</v>
      </c>
      <c r="G21431" s="58" t="s">
        <v>869</v>
      </c>
      <c r="H21431" s="58" t="s">
        <v>572</v>
      </c>
    </row>
    <row r="21432" spans="1:9">
      <c r="A21432" s="58">
        <v>1092915</v>
      </c>
      <c r="B21432" s="58" t="s">
        <v>565</v>
      </c>
      <c r="C21432" s="58">
        <v>2037</v>
      </c>
      <c r="D21432" s="58" t="s">
        <v>872</v>
      </c>
      <c r="E21432" s="58" t="s">
        <v>601</v>
      </c>
      <c r="F21432" s="58" t="s">
        <v>853</v>
      </c>
      <c r="G21432" s="58" t="s">
        <v>869</v>
      </c>
      <c r="H21432" s="58" t="s">
        <v>576</v>
      </c>
    </row>
    <row r="21433" spans="1:9">
      <c r="A21433" s="58">
        <v>1092916</v>
      </c>
      <c r="B21433" s="58" t="s">
        <v>565</v>
      </c>
      <c r="C21433" s="58">
        <v>2037</v>
      </c>
      <c r="D21433" s="58" t="s">
        <v>872</v>
      </c>
      <c r="E21433" s="58" t="s">
        <v>601</v>
      </c>
      <c r="F21433" s="58" t="s">
        <v>853</v>
      </c>
      <c r="G21433" s="58" t="s">
        <v>869</v>
      </c>
      <c r="H21433" s="58" t="s">
        <v>702</v>
      </c>
    </row>
    <row r="21434" spans="1:9">
      <c r="A21434" s="58">
        <v>1092917</v>
      </c>
      <c r="B21434" s="58" t="s">
        <v>565</v>
      </c>
      <c r="C21434" s="58">
        <v>2037</v>
      </c>
      <c r="D21434" s="58" t="s">
        <v>872</v>
      </c>
      <c r="E21434" s="58" t="s">
        <v>601</v>
      </c>
      <c r="F21434" s="58" t="s">
        <v>853</v>
      </c>
      <c r="G21434" s="58" t="s">
        <v>869</v>
      </c>
      <c r="H21434" s="58" t="s">
        <v>703</v>
      </c>
      <c r="I21434" s="58">
        <v>138620.87230796699</v>
      </c>
    </row>
    <row r="21435" spans="1:9">
      <c r="A21435" s="58">
        <v>1092918</v>
      </c>
      <c r="B21435" s="58" t="s">
        <v>565</v>
      </c>
      <c r="C21435" s="58">
        <v>2037</v>
      </c>
      <c r="D21435" s="58" t="s">
        <v>872</v>
      </c>
      <c r="E21435" s="58" t="s">
        <v>601</v>
      </c>
      <c r="F21435" s="58" t="s">
        <v>853</v>
      </c>
      <c r="G21435" s="58" t="s">
        <v>869</v>
      </c>
      <c r="H21435" s="58" t="s">
        <v>688</v>
      </c>
    </row>
    <row r="21436" spans="1:9">
      <c r="A21436" s="58">
        <v>1092919</v>
      </c>
      <c r="B21436" s="58" t="s">
        <v>565</v>
      </c>
      <c r="C21436" s="58">
        <v>2037</v>
      </c>
      <c r="D21436" s="58" t="s">
        <v>872</v>
      </c>
      <c r="E21436" s="58" t="s">
        <v>601</v>
      </c>
      <c r="F21436" s="58" t="s">
        <v>853</v>
      </c>
      <c r="G21436" s="58" t="s">
        <v>869</v>
      </c>
      <c r="H21436" s="58" t="s">
        <v>858</v>
      </c>
    </row>
    <row r="21437" spans="1:9">
      <c r="A21437" s="58">
        <v>1092920</v>
      </c>
      <c r="B21437" s="58" t="s">
        <v>565</v>
      </c>
      <c r="C21437" s="58">
        <v>2037</v>
      </c>
      <c r="D21437" s="58" t="s">
        <v>872</v>
      </c>
      <c r="E21437" s="58" t="s">
        <v>601</v>
      </c>
      <c r="F21437" s="58" t="s">
        <v>853</v>
      </c>
      <c r="G21437" s="58" t="s">
        <v>869</v>
      </c>
      <c r="H21437" s="58" t="s">
        <v>859</v>
      </c>
    </row>
    <row r="21438" spans="1:9">
      <c r="A21438" s="58">
        <v>1093271</v>
      </c>
      <c r="B21438" s="58" t="s">
        <v>565</v>
      </c>
      <c r="C21438" s="58">
        <v>2037</v>
      </c>
      <c r="D21438" s="58" t="s">
        <v>873</v>
      </c>
      <c r="E21438" s="58" t="s">
        <v>601</v>
      </c>
      <c r="F21438" s="58" t="s">
        <v>853</v>
      </c>
      <c r="G21438" s="58" t="s">
        <v>869</v>
      </c>
      <c r="H21438" s="58" t="s">
        <v>572</v>
      </c>
    </row>
    <row r="21439" spans="1:9">
      <c r="A21439" s="58">
        <v>1093272</v>
      </c>
      <c r="B21439" s="58" t="s">
        <v>565</v>
      </c>
      <c r="C21439" s="58">
        <v>2037</v>
      </c>
      <c r="D21439" s="58" t="s">
        <v>873</v>
      </c>
      <c r="E21439" s="58" t="s">
        <v>601</v>
      </c>
      <c r="F21439" s="58" t="s">
        <v>853</v>
      </c>
      <c r="G21439" s="58" t="s">
        <v>869</v>
      </c>
      <c r="H21439" s="58" t="s">
        <v>576</v>
      </c>
    </row>
    <row r="21440" spans="1:9">
      <c r="A21440" s="58">
        <v>1093273</v>
      </c>
      <c r="B21440" s="58" t="s">
        <v>565</v>
      </c>
      <c r="C21440" s="58">
        <v>2037</v>
      </c>
      <c r="D21440" s="58" t="s">
        <v>873</v>
      </c>
      <c r="E21440" s="58" t="s">
        <v>601</v>
      </c>
      <c r="F21440" s="58" t="s">
        <v>853</v>
      </c>
      <c r="G21440" s="58" t="s">
        <v>869</v>
      </c>
      <c r="H21440" s="58" t="s">
        <v>702</v>
      </c>
      <c r="I21440" s="58">
        <v>13280636.656304499</v>
      </c>
    </row>
    <row r="21441" spans="1:9">
      <c r="A21441" s="58">
        <v>1093274</v>
      </c>
      <c r="B21441" s="58" t="s">
        <v>565</v>
      </c>
      <c r="C21441" s="58">
        <v>2037</v>
      </c>
      <c r="D21441" s="58" t="s">
        <v>873</v>
      </c>
      <c r="E21441" s="58" t="s">
        <v>601</v>
      </c>
      <c r="F21441" s="58" t="s">
        <v>853</v>
      </c>
      <c r="G21441" s="58" t="s">
        <v>869</v>
      </c>
      <c r="H21441" s="58" t="s">
        <v>703</v>
      </c>
    </row>
    <row r="21442" spans="1:9">
      <c r="A21442" s="58">
        <v>1093275</v>
      </c>
      <c r="B21442" s="58" t="s">
        <v>565</v>
      </c>
      <c r="C21442" s="58">
        <v>2037</v>
      </c>
      <c r="D21442" s="58" t="s">
        <v>873</v>
      </c>
      <c r="E21442" s="58" t="s">
        <v>601</v>
      </c>
      <c r="F21442" s="58" t="s">
        <v>853</v>
      </c>
      <c r="G21442" s="58" t="s">
        <v>869</v>
      </c>
      <c r="H21442" s="58" t="s">
        <v>688</v>
      </c>
    </row>
    <row r="21443" spans="1:9">
      <c r="A21443" s="58">
        <v>1093276</v>
      </c>
      <c r="B21443" s="58" t="s">
        <v>565</v>
      </c>
      <c r="C21443" s="58">
        <v>2037</v>
      </c>
      <c r="D21443" s="58" t="s">
        <v>873</v>
      </c>
      <c r="E21443" s="58" t="s">
        <v>601</v>
      </c>
      <c r="F21443" s="58" t="s">
        <v>853</v>
      </c>
      <c r="G21443" s="58" t="s">
        <v>869</v>
      </c>
      <c r="H21443" s="58" t="s">
        <v>858</v>
      </c>
    </row>
    <row r="21444" spans="1:9">
      <c r="A21444" s="58">
        <v>1093277</v>
      </c>
      <c r="B21444" s="58" t="s">
        <v>565</v>
      </c>
      <c r="C21444" s="58">
        <v>2037</v>
      </c>
      <c r="D21444" s="58" t="s">
        <v>873</v>
      </c>
      <c r="E21444" s="58" t="s">
        <v>601</v>
      </c>
      <c r="F21444" s="58" t="s">
        <v>853</v>
      </c>
      <c r="G21444" s="58" t="s">
        <v>869</v>
      </c>
      <c r="H21444" s="58" t="s">
        <v>859</v>
      </c>
    </row>
    <row r="21445" spans="1:9">
      <c r="A21445" s="58">
        <v>1093628</v>
      </c>
      <c r="B21445" s="58" t="s">
        <v>565</v>
      </c>
      <c r="C21445" s="58">
        <v>2037</v>
      </c>
      <c r="D21445" s="58" t="s">
        <v>874</v>
      </c>
      <c r="E21445" s="58" t="s">
        <v>601</v>
      </c>
      <c r="F21445" s="58" t="s">
        <v>853</v>
      </c>
      <c r="G21445" s="58" t="s">
        <v>869</v>
      </c>
      <c r="H21445" s="58" t="s">
        <v>572</v>
      </c>
    </row>
    <row r="21446" spans="1:9">
      <c r="A21446" s="58">
        <v>1093629</v>
      </c>
      <c r="B21446" s="58" t="s">
        <v>565</v>
      </c>
      <c r="C21446" s="58">
        <v>2037</v>
      </c>
      <c r="D21446" s="58" t="s">
        <v>874</v>
      </c>
      <c r="E21446" s="58" t="s">
        <v>601</v>
      </c>
      <c r="F21446" s="58" t="s">
        <v>853</v>
      </c>
      <c r="G21446" s="58" t="s">
        <v>869</v>
      </c>
      <c r="H21446" s="58" t="s">
        <v>576</v>
      </c>
    </row>
    <row r="21447" spans="1:9">
      <c r="A21447" s="58">
        <v>1093630</v>
      </c>
      <c r="B21447" s="58" t="s">
        <v>565</v>
      </c>
      <c r="C21447" s="58">
        <v>2037</v>
      </c>
      <c r="D21447" s="58" t="s">
        <v>874</v>
      </c>
      <c r="E21447" s="58" t="s">
        <v>601</v>
      </c>
      <c r="F21447" s="58" t="s">
        <v>853</v>
      </c>
      <c r="G21447" s="58" t="s">
        <v>869</v>
      </c>
      <c r="H21447" s="58" t="s">
        <v>702</v>
      </c>
    </row>
    <row r="21448" spans="1:9">
      <c r="A21448" s="58">
        <v>1093631</v>
      </c>
      <c r="B21448" s="58" t="s">
        <v>565</v>
      </c>
      <c r="C21448" s="58">
        <v>2037</v>
      </c>
      <c r="D21448" s="58" t="s">
        <v>874</v>
      </c>
      <c r="E21448" s="58" t="s">
        <v>601</v>
      </c>
      <c r="F21448" s="58" t="s">
        <v>853</v>
      </c>
      <c r="G21448" s="58" t="s">
        <v>869</v>
      </c>
      <c r="H21448" s="58" t="s">
        <v>703</v>
      </c>
    </row>
    <row r="21449" spans="1:9">
      <c r="A21449" s="58">
        <v>1093632</v>
      </c>
      <c r="B21449" s="58" t="s">
        <v>565</v>
      </c>
      <c r="C21449" s="58">
        <v>2037</v>
      </c>
      <c r="D21449" s="58" t="s">
        <v>874</v>
      </c>
      <c r="E21449" s="58" t="s">
        <v>601</v>
      </c>
      <c r="F21449" s="58" t="s">
        <v>853</v>
      </c>
      <c r="G21449" s="58" t="s">
        <v>869</v>
      </c>
      <c r="H21449" s="58" t="s">
        <v>688</v>
      </c>
    </row>
    <row r="21450" spans="1:9">
      <c r="A21450" s="58">
        <v>1093633</v>
      </c>
      <c r="B21450" s="58" t="s">
        <v>565</v>
      </c>
      <c r="C21450" s="58">
        <v>2037</v>
      </c>
      <c r="D21450" s="58" t="s">
        <v>874</v>
      </c>
      <c r="E21450" s="58" t="s">
        <v>601</v>
      </c>
      <c r="F21450" s="58" t="s">
        <v>853</v>
      </c>
      <c r="G21450" s="58" t="s">
        <v>869</v>
      </c>
      <c r="H21450" s="58" t="s">
        <v>858</v>
      </c>
    </row>
    <row r="21451" spans="1:9">
      <c r="A21451" s="58">
        <v>1093634</v>
      </c>
      <c r="B21451" s="58" t="s">
        <v>565</v>
      </c>
      <c r="C21451" s="58">
        <v>2037</v>
      </c>
      <c r="D21451" s="58" t="s">
        <v>874</v>
      </c>
      <c r="E21451" s="58" t="s">
        <v>601</v>
      </c>
      <c r="F21451" s="58" t="s">
        <v>853</v>
      </c>
      <c r="G21451" s="58" t="s">
        <v>869</v>
      </c>
      <c r="H21451" s="58" t="s">
        <v>859</v>
      </c>
      <c r="I21451" s="58">
        <v>95366.838572636698</v>
      </c>
    </row>
    <row r="21452" spans="1:9">
      <c r="A21452" s="58">
        <v>1093985</v>
      </c>
      <c r="B21452" s="58" t="s">
        <v>565</v>
      </c>
      <c r="C21452" s="58">
        <v>2037</v>
      </c>
      <c r="D21452" s="58" t="s">
        <v>875</v>
      </c>
      <c r="E21452" s="58" t="s">
        <v>601</v>
      </c>
      <c r="F21452" s="58" t="s">
        <v>853</v>
      </c>
      <c r="G21452" s="58" t="s">
        <v>869</v>
      </c>
      <c r="H21452" s="58" t="s">
        <v>572</v>
      </c>
    </row>
    <row r="21453" spans="1:9">
      <c r="A21453" s="58">
        <v>1093986</v>
      </c>
      <c r="B21453" s="58" t="s">
        <v>565</v>
      </c>
      <c r="C21453" s="58">
        <v>2037</v>
      </c>
      <c r="D21453" s="58" t="s">
        <v>875</v>
      </c>
      <c r="E21453" s="58" t="s">
        <v>601</v>
      </c>
      <c r="F21453" s="58" t="s">
        <v>853</v>
      </c>
      <c r="G21453" s="58" t="s">
        <v>869</v>
      </c>
      <c r="H21453" s="58" t="s">
        <v>576</v>
      </c>
    </row>
    <row r="21454" spans="1:9">
      <c r="A21454" s="58">
        <v>1093987</v>
      </c>
      <c r="B21454" s="58" t="s">
        <v>565</v>
      </c>
      <c r="C21454" s="58">
        <v>2037</v>
      </c>
      <c r="D21454" s="58" t="s">
        <v>875</v>
      </c>
      <c r="E21454" s="58" t="s">
        <v>601</v>
      </c>
      <c r="F21454" s="58" t="s">
        <v>853</v>
      </c>
      <c r="G21454" s="58" t="s">
        <v>869</v>
      </c>
      <c r="H21454" s="58" t="s">
        <v>702</v>
      </c>
    </row>
    <row r="21455" spans="1:9">
      <c r="A21455" s="58">
        <v>1093988</v>
      </c>
      <c r="B21455" s="58" t="s">
        <v>565</v>
      </c>
      <c r="C21455" s="58">
        <v>2037</v>
      </c>
      <c r="D21455" s="58" t="s">
        <v>875</v>
      </c>
      <c r="E21455" s="58" t="s">
        <v>601</v>
      </c>
      <c r="F21455" s="58" t="s">
        <v>853</v>
      </c>
      <c r="G21455" s="58" t="s">
        <v>869</v>
      </c>
      <c r="H21455" s="58" t="s">
        <v>703</v>
      </c>
    </row>
    <row r="21456" spans="1:9">
      <c r="A21456" s="58">
        <v>1093989</v>
      </c>
      <c r="B21456" s="58" t="s">
        <v>565</v>
      </c>
      <c r="C21456" s="58">
        <v>2037</v>
      </c>
      <c r="D21456" s="58" t="s">
        <v>875</v>
      </c>
      <c r="E21456" s="58" t="s">
        <v>601</v>
      </c>
      <c r="F21456" s="58" t="s">
        <v>853</v>
      </c>
      <c r="G21456" s="58" t="s">
        <v>869</v>
      </c>
      <c r="H21456" s="58" t="s">
        <v>688</v>
      </c>
      <c r="I21456" s="58">
        <v>0</v>
      </c>
    </row>
    <row r="21457" spans="1:9">
      <c r="A21457" s="58">
        <v>1093990</v>
      </c>
      <c r="B21457" s="58" t="s">
        <v>565</v>
      </c>
      <c r="C21457" s="58">
        <v>2037</v>
      </c>
      <c r="D21457" s="58" t="s">
        <v>875</v>
      </c>
      <c r="E21457" s="58" t="s">
        <v>601</v>
      </c>
      <c r="F21457" s="58" t="s">
        <v>853</v>
      </c>
      <c r="G21457" s="58" t="s">
        <v>869</v>
      </c>
      <c r="H21457" s="58" t="s">
        <v>858</v>
      </c>
    </row>
    <row r="21458" spans="1:9">
      <c r="A21458" s="58">
        <v>1093991</v>
      </c>
      <c r="B21458" s="58" t="s">
        <v>565</v>
      </c>
      <c r="C21458" s="58">
        <v>2037</v>
      </c>
      <c r="D21458" s="58" t="s">
        <v>875</v>
      </c>
      <c r="E21458" s="58" t="s">
        <v>601</v>
      </c>
      <c r="F21458" s="58" t="s">
        <v>853</v>
      </c>
      <c r="G21458" s="58" t="s">
        <v>869</v>
      </c>
      <c r="H21458" s="58" t="s">
        <v>859</v>
      </c>
    </row>
    <row r="21459" spans="1:9">
      <c r="A21459" s="58">
        <v>1094342</v>
      </c>
      <c r="B21459" s="58" t="s">
        <v>565</v>
      </c>
      <c r="C21459" s="58">
        <v>2037</v>
      </c>
      <c r="D21459" s="58" t="s">
        <v>876</v>
      </c>
      <c r="E21459" s="58" t="s">
        <v>601</v>
      </c>
      <c r="F21459" s="58" t="s">
        <v>853</v>
      </c>
      <c r="G21459" s="58" t="s">
        <v>869</v>
      </c>
      <c r="H21459" s="58" t="s">
        <v>572</v>
      </c>
      <c r="I21459" s="58">
        <v>2059875.1617080099</v>
      </c>
    </row>
    <row r="21460" spans="1:9">
      <c r="A21460" s="58">
        <v>1094343</v>
      </c>
      <c r="B21460" s="58" t="s">
        <v>565</v>
      </c>
      <c r="C21460" s="58">
        <v>2037</v>
      </c>
      <c r="D21460" s="58" t="s">
        <v>876</v>
      </c>
      <c r="E21460" s="58" t="s">
        <v>601</v>
      </c>
      <c r="F21460" s="58" t="s">
        <v>853</v>
      </c>
      <c r="G21460" s="58" t="s">
        <v>869</v>
      </c>
      <c r="H21460" s="58" t="s">
        <v>576</v>
      </c>
    </row>
    <row r="21461" spans="1:9">
      <c r="A21461" s="58">
        <v>1094344</v>
      </c>
      <c r="B21461" s="58" t="s">
        <v>565</v>
      </c>
      <c r="C21461" s="58">
        <v>2037</v>
      </c>
      <c r="D21461" s="58" t="s">
        <v>876</v>
      </c>
      <c r="E21461" s="58" t="s">
        <v>601</v>
      </c>
      <c r="F21461" s="58" t="s">
        <v>853</v>
      </c>
      <c r="G21461" s="58" t="s">
        <v>869</v>
      </c>
      <c r="H21461" s="58" t="s">
        <v>702</v>
      </c>
    </row>
    <row r="21462" spans="1:9">
      <c r="A21462" s="58">
        <v>1094345</v>
      </c>
      <c r="B21462" s="58" t="s">
        <v>565</v>
      </c>
      <c r="C21462" s="58">
        <v>2037</v>
      </c>
      <c r="D21462" s="58" t="s">
        <v>876</v>
      </c>
      <c r="E21462" s="58" t="s">
        <v>601</v>
      </c>
      <c r="F21462" s="58" t="s">
        <v>853</v>
      </c>
      <c r="G21462" s="58" t="s">
        <v>869</v>
      </c>
      <c r="H21462" s="58" t="s">
        <v>703</v>
      </c>
    </row>
    <row r="21463" spans="1:9">
      <c r="A21463" s="58">
        <v>1094346</v>
      </c>
      <c r="B21463" s="58" t="s">
        <v>565</v>
      </c>
      <c r="C21463" s="58">
        <v>2037</v>
      </c>
      <c r="D21463" s="58" t="s">
        <v>876</v>
      </c>
      <c r="E21463" s="58" t="s">
        <v>601</v>
      </c>
      <c r="F21463" s="58" t="s">
        <v>853</v>
      </c>
      <c r="G21463" s="58" t="s">
        <v>869</v>
      </c>
      <c r="H21463" s="58" t="s">
        <v>688</v>
      </c>
    </row>
    <row r="21464" spans="1:9">
      <c r="A21464" s="58">
        <v>1094347</v>
      </c>
      <c r="B21464" s="58" t="s">
        <v>565</v>
      </c>
      <c r="C21464" s="58">
        <v>2037</v>
      </c>
      <c r="D21464" s="58" t="s">
        <v>876</v>
      </c>
      <c r="E21464" s="58" t="s">
        <v>601</v>
      </c>
      <c r="F21464" s="58" t="s">
        <v>853</v>
      </c>
      <c r="G21464" s="58" t="s">
        <v>869</v>
      </c>
      <c r="H21464" s="58" t="s">
        <v>858</v>
      </c>
    </row>
    <row r="21465" spans="1:9">
      <c r="A21465" s="58">
        <v>1094348</v>
      </c>
      <c r="B21465" s="58" t="s">
        <v>565</v>
      </c>
      <c r="C21465" s="58">
        <v>2037</v>
      </c>
      <c r="D21465" s="58" t="s">
        <v>876</v>
      </c>
      <c r="E21465" s="58" t="s">
        <v>601</v>
      </c>
      <c r="F21465" s="58" t="s">
        <v>853</v>
      </c>
      <c r="G21465" s="58" t="s">
        <v>869</v>
      </c>
      <c r="H21465" s="58" t="s">
        <v>859</v>
      </c>
    </row>
    <row r="21466" spans="1:9">
      <c r="A21466" s="58">
        <v>1094699</v>
      </c>
      <c r="B21466" s="58" t="s">
        <v>565</v>
      </c>
      <c r="C21466" s="58">
        <v>2037</v>
      </c>
      <c r="D21466" s="58" t="s">
        <v>877</v>
      </c>
      <c r="E21466" s="58" t="s">
        <v>601</v>
      </c>
      <c r="F21466" s="58" t="s">
        <v>853</v>
      </c>
      <c r="G21466" s="58" t="s">
        <v>869</v>
      </c>
      <c r="H21466" s="58" t="s">
        <v>572</v>
      </c>
    </row>
    <row r="21467" spans="1:9">
      <c r="A21467" s="58">
        <v>1094700</v>
      </c>
      <c r="B21467" s="58" t="s">
        <v>565</v>
      </c>
      <c r="C21467" s="58">
        <v>2037</v>
      </c>
      <c r="D21467" s="58" t="s">
        <v>877</v>
      </c>
      <c r="E21467" s="58" t="s">
        <v>601</v>
      </c>
      <c r="F21467" s="58" t="s">
        <v>853</v>
      </c>
      <c r="G21467" s="58" t="s">
        <v>869</v>
      </c>
      <c r="H21467" s="58" t="s">
        <v>576</v>
      </c>
    </row>
    <row r="21468" spans="1:9">
      <c r="A21468" s="58">
        <v>1094701</v>
      </c>
      <c r="B21468" s="58" t="s">
        <v>565</v>
      </c>
      <c r="C21468" s="58">
        <v>2037</v>
      </c>
      <c r="D21468" s="58" t="s">
        <v>877</v>
      </c>
      <c r="E21468" s="58" t="s">
        <v>601</v>
      </c>
      <c r="F21468" s="58" t="s">
        <v>853</v>
      </c>
      <c r="G21468" s="58" t="s">
        <v>869</v>
      </c>
      <c r="H21468" s="58" t="s">
        <v>702</v>
      </c>
    </row>
    <row r="21469" spans="1:9">
      <c r="A21469" s="58">
        <v>1094702</v>
      </c>
      <c r="B21469" s="58" t="s">
        <v>565</v>
      </c>
      <c r="C21469" s="58">
        <v>2037</v>
      </c>
      <c r="D21469" s="58" t="s">
        <v>877</v>
      </c>
      <c r="E21469" s="58" t="s">
        <v>601</v>
      </c>
      <c r="F21469" s="58" t="s">
        <v>853</v>
      </c>
      <c r="G21469" s="58" t="s">
        <v>869</v>
      </c>
      <c r="H21469" s="58" t="s">
        <v>703</v>
      </c>
    </row>
    <row r="21470" spans="1:9">
      <c r="A21470" s="58">
        <v>1094703</v>
      </c>
      <c r="B21470" s="58" t="s">
        <v>565</v>
      </c>
      <c r="C21470" s="58">
        <v>2037</v>
      </c>
      <c r="D21470" s="58" t="s">
        <v>877</v>
      </c>
      <c r="E21470" s="58" t="s">
        <v>601</v>
      </c>
      <c r="F21470" s="58" t="s">
        <v>853</v>
      </c>
      <c r="G21470" s="58" t="s">
        <v>869</v>
      </c>
      <c r="H21470" s="58" t="s">
        <v>688</v>
      </c>
    </row>
    <row r="21471" spans="1:9">
      <c r="A21471" s="58">
        <v>1094704</v>
      </c>
      <c r="B21471" s="58" t="s">
        <v>565</v>
      </c>
      <c r="C21471" s="58">
        <v>2037</v>
      </c>
      <c r="D21471" s="58" t="s">
        <v>877</v>
      </c>
      <c r="E21471" s="58" t="s">
        <v>601</v>
      </c>
      <c r="F21471" s="58" t="s">
        <v>853</v>
      </c>
      <c r="G21471" s="58" t="s">
        <v>869</v>
      </c>
      <c r="H21471" s="58" t="s">
        <v>858</v>
      </c>
      <c r="I21471" s="58">
        <v>789240.50764308602</v>
      </c>
    </row>
    <row r="21472" spans="1:9">
      <c r="A21472" s="58">
        <v>1094705</v>
      </c>
      <c r="B21472" s="58" t="s">
        <v>565</v>
      </c>
      <c r="C21472" s="58">
        <v>2037</v>
      </c>
      <c r="D21472" s="58" t="s">
        <v>877</v>
      </c>
      <c r="E21472" s="58" t="s">
        <v>601</v>
      </c>
      <c r="F21472" s="58" t="s">
        <v>853</v>
      </c>
      <c r="G21472" s="58" t="s">
        <v>869</v>
      </c>
      <c r="H21472" s="58" t="s">
        <v>859</v>
      </c>
    </row>
    <row r="21473" spans="1:9">
      <c r="A21473" s="58">
        <v>1095041</v>
      </c>
      <c r="B21473" s="58" t="s">
        <v>565</v>
      </c>
      <c r="C21473" s="58">
        <v>2037</v>
      </c>
      <c r="D21473" s="58" t="s">
        <v>878</v>
      </c>
      <c r="E21473" s="58" t="s">
        <v>601</v>
      </c>
      <c r="F21473" s="58" t="s">
        <v>853</v>
      </c>
      <c r="G21473" s="58" t="s">
        <v>879</v>
      </c>
      <c r="H21473" s="58" t="s">
        <v>572</v>
      </c>
      <c r="I21473" s="58">
        <v>10204520.1057852</v>
      </c>
    </row>
    <row r="21474" spans="1:9">
      <c r="A21474" s="58">
        <v>1095042</v>
      </c>
      <c r="B21474" s="58" t="s">
        <v>565</v>
      </c>
      <c r="C21474" s="58">
        <v>2037</v>
      </c>
      <c r="D21474" s="58" t="s">
        <v>878</v>
      </c>
      <c r="E21474" s="58" t="s">
        <v>601</v>
      </c>
      <c r="F21474" s="58" t="s">
        <v>853</v>
      </c>
      <c r="G21474" s="58" t="s">
        <v>879</v>
      </c>
      <c r="H21474" s="58" t="s">
        <v>576</v>
      </c>
    </row>
    <row r="21475" spans="1:9">
      <c r="A21475" s="58">
        <v>1095043</v>
      </c>
      <c r="B21475" s="58" t="s">
        <v>565</v>
      </c>
      <c r="C21475" s="58">
        <v>2037</v>
      </c>
      <c r="D21475" s="58" t="s">
        <v>878</v>
      </c>
      <c r="E21475" s="58" t="s">
        <v>601</v>
      </c>
      <c r="F21475" s="58" t="s">
        <v>853</v>
      </c>
      <c r="G21475" s="58" t="s">
        <v>879</v>
      </c>
      <c r="H21475" s="58" t="s">
        <v>702</v>
      </c>
    </row>
    <row r="21476" spans="1:9">
      <c r="A21476" s="58">
        <v>1095044</v>
      </c>
      <c r="B21476" s="58" t="s">
        <v>565</v>
      </c>
      <c r="C21476" s="58">
        <v>2037</v>
      </c>
      <c r="D21476" s="58" t="s">
        <v>878</v>
      </c>
      <c r="E21476" s="58" t="s">
        <v>601</v>
      </c>
      <c r="F21476" s="58" t="s">
        <v>853</v>
      </c>
      <c r="G21476" s="58" t="s">
        <v>879</v>
      </c>
      <c r="H21476" s="58" t="s">
        <v>578</v>
      </c>
    </row>
    <row r="21477" spans="1:9">
      <c r="A21477" s="58">
        <v>1095245</v>
      </c>
      <c r="B21477" s="58" t="s">
        <v>565</v>
      </c>
      <c r="C21477" s="58">
        <v>2037</v>
      </c>
      <c r="D21477" s="58" t="s">
        <v>880</v>
      </c>
      <c r="E21477" s="58" t="s">
        <v>601</v>
      </c>
      <c r="F21477" s="58" t="s">
        <v>853</v>
      </c>
      <c r="G21477" s="58" t="s">
        <v>879</v>
      </c>
      <c r="H21477" s="58" t="s">
        <v>572</v>
      </c>
    </row>
    <row r="21478" spans="1:9">
      <c r="A21478" s="58">
        <v>1095246</v>
      </c>
      <c r="B21478" s="58" t="s">
        <v>565</v>
      </c>
      <c r="C21478" s="58">
        <v>2037</v>
      </c>
      <c r="D21478" s="58" t="s">
        <v>880</v>
      </c>
      <c r="E21478" s="58" t="s">
        <v>601</v>
      </c>
      <c r="F21478" s="58" t="s">
        <v>853</v>
      </c>
      <c r="G21478" s="58" t="s">
        <v>879</v>
      </c>
      <c r="H21478" s="58" t="s">
        <v>576</v>
      </c>
    </row>
    <row r="21479" spans="1:9">
      <c r="A21479" s="58">
        <v>1095247</v>
      </c>
      <c r="B21479" s="58" t="s">
        <v>565</v>
      </c>
      <c r="C21479" s="58">
        <v>2037</v>
      </c>
      <c r="D21479" s="58" t="s">
        <v>880</v>
      </c>
      <c r="E21479" s="58" t="s">
        <v>601</v>
      </c>
      <c r="F21479" s="58" t="s">
        <v>853</v>
      </c>
      <c r="G21479" s="58" t="s">
        <v>879</v>
      </c>
      <c r="H21479" s="58" t="s">
        <v>702</v>
      </c>
      <c r="I21479" s="58">
        <v>733377.420803149</v>
      </c>
    </row>
    <row r="21480" spans="1:9">
      <c r="A21480" s="58">
        <v>1095248</v>
      </c>
      <c r="B21480" s="58" t="s">
        <v>565</v>
      </c>
      <c r="C21480" s="58">
        <v>2037</v>
      </c>
      <c r="D21480" s="58" t="s">
        <v>880</v>
      </c>
      <c r="E21480" s="58" t="s">
        <v>601</v>
      </c>
      <c r="F21480" s="58" t="s">
        <v>853</v>
      </c>
      <c r="G21480" s="58" t="s">
        <v>879</v>
      </c>
      <c r="H21480" s="58" t="s">
        <v>578</v>
      </c>
    </row>
    <row r="21481" spans="1:9">
      <c r="A21481" s="58">
        <v>1095449</v>
      </c>
      <c r="B21481" s="58" t="s">
        <v>565</v>
      </c>
      <c r="C21481" s="58">
        <v>2037</v>
      </c>
      <c r="D21481" s="58" t="s">
        <v>881</v>
      </c>
      <c r="E21481" s="58" t="s">
        <v>601</v>
      </c>
      <c r="F21481" s="58" t="s">
        <v>853</v>
      </c>
      <c r="G21481" s="58" t="s">
        <v>879</v>
      </c>
      <c r="H21481" s="58" t="s">
        <v>572</v>
      </c>
    </row>
    <row r="21482" spans="1:9">
      <c r="A21482" s="58">
        <v>1095450</v>
      </c>
      <c r="B21482" s="58" t="s">
        <v>565</v>
      </c>
      <c r="C21482" s="58">
        <v>2037</v>
      </c>
      <c r="D21482" s="58" t="s">
        <v>881</v>
      </c>
      <c r="E21482" s="58" t="s">
        <v>601</v>
      </c>
      <c r="F21482" s="58" t="s">
        <v>853</v>
      </c>
      <c r="G21482" s="58" t="s">
        <v>879</v>
      </c>
      <c r="H21482" s="58" t="s">
        <v>576</v>
      </c>
    </row>
    <row r="21483" spans="1:9">
      <c r="A21483" s="58">
        <v>1095451</v>
      </c>
      <c r="B21483" s="58" t="s">
        <v>565</v>
      </c>
      <c r="C21483" s="58">
        <v>2037</v>
      </c>
      <c r="D21483" s="58" t="s">
        <v>881</v>
      </c>
      <c r="E21483" s="58" t="s">
        <v>601</v>
      </c>
      <c r="F21483" s="58" t="s">
        <v>853</v>
      </c>
      <c r="G21483" s="58" t="s">
        <v>879</v>
      </c>
      <c r="H21483" s="58" t="s">
        <v>702</v>
      </c>
    </row>
    <row r="21484" spans="1:9">
      <c r="A21484" s="58">
        <v>1095452</v>
      </c>
      <c r="B21484" s="58" t="s">
        <v>565</v>
      </c>
      <c r="C21484" s="58">
        <v>2037</v>
      </c>
      <c r="D21484" s="58" t="s">
        <v>881</v>
      </c>
      <c r="E21484" s="58" t="s">
        <v>601</v>
      </c>
      <c r="F21484" s="58" t="s">
        <v>853</v>
      </c>
      <c r="G21484" s="58" t="s">
        <v>879</v>
      </c>
      <c r="H21484" s="58" t="s">
        <v>578</v>
      </c>
      <c r="I21484" s="58">
        <v>200171.977672554</v>
      </c>
    </row>
    <row r="21485" spans="1:9">
      <c r="A21485" s="58">
        <v>1095653</v>
      </c>
      <c r="B21485" s="58" t="s">
        <v>565</v>
      </c>
      <c r="C21485" s="58">
        <v>2037</v>
      </c>
      <c r="D21485" s="58" t="s">
        <v>882</v>
      </c>
      <c r="E21485" s="58" t="s">
        <v>601</v>
      </c>
      <c r="F21485" s="58" t="s">
        <v>853</v>
      </c>
      <c r="G21485" s="58" t="s">
        <v>879</v>
      </c>
      <c r="H21485" s="58" t="s">
        <v>572</v>
      </c>
    </row>
    <row r="21486" spans="1:9">
      <c r="A21486" s="58">
        <v>1095654</v>
      </c>
      <c r="B21486" s="58" t="s">
        <v>565</v>
      </c>
      <c r="C21486" s="58">
        <v>2037</v>
      </c>
      <c r="D21486" s="58" t="s">
        <v>882</v>
      </c>
      <c r="E21486" s="58" t="s">
        <v>601</v>
      </c>
      <c r="F21486" s="58" t="s">
        <v>853</v>
      </c>
      <c r="G21486" s="58" t="s">
        <v>879</v>
      </c>
      <c r="H21486" s="58" t="s">
        <v>576</v>
      </c>
      <c r="I21486" s="58">
        <v>1117710.62983037</v>
      </c>
    </row>
    <row r="21487" spans="1:9">
      <c r="A21487" s="58">
        <v>1095655</v>
      </c>
      <c r="B21487" s="58" t="s">
        <v>565</v>
      </c>
      <c r="C21487" s="58">
        <v>2037</v>
      </c>
      <c r="D21487" s="58" t="s">
        <v>882</v>
      </c>
      <c r="E21487" s="58" t="s">
        <v>601</v>
      </c>
      <c r="F21487" s="58" t="s">
        <v>853</v>
      </c>
      <c r="G21487" s="58" t="s">
        <v>879</v>
      </c>
      <c r="H21487" s="58" t="s">
        <v>702</v>
      </c>
    </row>
    <row r="21488" spans="1:9">
      <c r="A21488" s="58">
        <v>1095656</v>
      </c>
      <c r="B21488" s="58" t="s">
        <v>565</v>
      </c>
      <c r="C21488" s="58">
        <v>2037</v>
      </c>
      <c r="D21488" s="58" t="s">
        <v>882</v>
      </c>
      <c r="E21488" s="58" t="s">
        <v>601</v>
      </c>
      <c r="F21488" s="58" t="s">
        <v>853</v>
      </c>
      <c r="G21488" s="58" t="s">
        <v>879</v>
      </c>
      <c r="H21488" s="58" t="s">
        <v>578</v>
      </c>
    </row>
    <row r="21489" spans="1:9">
      <c r="A21489" s="58">
        <v>1095862</v>
      </c>
      <c r="B21489" s="58" t="s">
        <v>565</v>
      </c>
      <c r="C21489" s="58">
        <v>2037</v>
      </c>
      <c r="D21489" s="58" t="s">
        <v>678</v>
      </c>
      <c r="E21489" s="58" t="s">
        <v>601</v>
      </c>
      <c r="F21489" s="58" t="s">
        <v>568</v>
      </c>
      <c r="G21489" s="58" t="s">
        <v>587</v>
      </c>
      <c r="H21489" s="58" t="s">
        <v>570</v>
      </c>
    </row>
    <row r="21490" spans="1:9">
      <c r="A21490" s="58">
        <v>1095863</v>
      </c>
      <c r="B21490" s="58" t="s">
        <v>565</v>
      </c>
      <c r="C21490" s="58">
        <v>2037</v>
      </c>
      <c r="D21490" s="58" t="s">
        <v>678</v>
      </c>
      <c r="E21490" s="58" t="s">
        <v>601</v>
      </c>
      <c r="F21490" s="58" t="s">
        <v>568</v>
      </c>
      <c r="G21490" s="58" t="s">
        <v>587</v>
      </c>
      <c r="H21490" s="58" t="s">
        <v>572</v>
      </c>
      <c r="I21490" s="58">
        <v>318336.506797162</v>
      </c>
    </row>
    <row r="21491" spans="1:9">
      <c r="A21491" s="58">
        <v>1095864</v>
      </c>
      <c r="B21491" s="58" t="s">
        <v>565</v>
      </c>
      <c r="C21491" s="58">
        <v>2037</v>
      </c>
      <c r="D21491" s="58" t="s">
        <v>678</v>
      </c>
      <c r="E21491" s="58" t="s">
        <v>601</v>
      </c>
      <c r="F21491" s="58" t="s">
        <v>568</v>
      </c>
      <c r="G21491" s="58" t="s">
        <v>587</v>
      </c>
      <c r="H21491" s="58" t="s">
        <v>576</v>
      </c>
    </row>
    <row r="21492" spans="1:9">
      <c r="A21492" s="58">
        <v>1095865</v>
      </c>
      <c r="B21492" s="58" t="s">
        <v>565</v>
      </c>
      <c r="C21492" s="58">
        <v>2037</v>
      </c>
      <c r="D21492" s="58" t="s">
        <v>678</v>
      </c>
      <c r="E21492" s="58" t="s">
        <v>601</v>
      </c>
      <c r="F21492" s="58" t="s">
        <v>568</v>
      </c>
      <c r="G21492" s="58" t="s">
        <v>587</v>
      </c>
      <c r="H21492" s="58" t="s">
        <v>581</v>
      </c>
    </row>
    <row r="21493" spans="1:9">
      <c r="A21493" s="58">
        <v>1095866</v>
      </c>
      <c r="B21493" s="58" t="s">
        <v>565</v>
      </c>
      <c r="C21493" s="58">
        <v>2037</v>
      </c>
      <c r="D21493" s="58" t="s">
        <v>678</v>
      </c>
      <c r="E21493" s="58" t="s">
        <v>601</v>
      </c>
      <c r="F21493" s="58" t="s">
        <v>568</v>
      </c>
      <c r="G21493" s="58" t="s">
        <v>587</v>
      </c>
      <c r="H21493" s="58" t="s">
        <v>657</v>
      </c>
    </row>
    <row r="21494" spans="1:9">
      <c r="A21494" s="58">
        <v>1096117</v>
      </c>
      <c r="B21494" s="58" t="s">
        <v>565</v>
      </c>
      <c r="C21494" s="58">
        <v>2037</v>
      </c>
      <c r="D21494" s="58" t="s">
        <v>679</v>
      </c>
      <c r="E21494" s="58" t="s">
        <v>601</v>
      </c>
      <c r="F21494" s="58" t="s">
        <v>568</v>
      </c>
      <c r="G21494" s="58" t="s">
        <v>587</v>
      </c>
      <c r="H21494" s="58" t="s">
        <v>570</v>
      </c>
    </row>
    <row r="21495" spans="1:9">
      <c r="A21495" s="58">
        <v>1096118</v>
      </c>
      <c r="B21495" s="58" t="s">
        <v>565</v>
      </c>
      <c r="C21495" s="58">
        <v>2037</v>
      </c>
      <c r="D21495" s="58" t="s">
        <v>679</v>
      </c>
      <c r="E21495" s="58" t="s">
        <v>601</v>
      </c>
      <c r="F21495" s="58" t="s">
        <v>568</v>
      </c>
      <c r="G21495" s="58" t="s">
        <v>587</v>
      </c>
      <c r="H21495" s="58" t="s">
        <v>572</v>
      </c>
      <c r="I21495" s="58">
        <v>86779.099884173207</v>
      </c>
    </row>
    <row r="21496" spans="1:9">
      <c r="A21496" s="58">
        <v>1096119</v>
      </c>
      <c r="B21496" s="58" t="s">
        <v>565</v>
      </c>
      <c r="C21496" s="58">
        <v>2037</v>
      </c>
      <c r="D21496" s="58" t="s">
        <v>679</v>
      </c>
      <c r="E21496" s="58" t="s">
        <v>601</v>
      </c>
      <c r="F21496" s="58" t="s">
        <v>568</v>
      </c>
      <c r="G21496" s="58" t="s">
        <v>587</v>
      </c>
      <c r="H21496" s="58" t="s">
        <v>576</v>
      </c>
    </row>
    <row r="21497" spans="1:9">
      <c r="A21497" s="58">
        <v>1096120</v>
      </c>
      <c r="B21497" s="58" t="s">
        <v>565</v>
      </c>
      <c r="C21497" s="58">
        <v>2037</v>
      </c>
      <c r="D21497" s="58" t="s">
        <v>679</v>
      </c>
      <c r="E21497" s="58" t="s">
        <v>601</v>
      </c>
      <c r="F21497" s="58" t="s">
        <v>568</v>
      </c>
      <c r="G21497" s="58" t="s">
        <v>587</v>
      </c>
      <c r="H21497" s="58" t="s">
        <v>581</v>
      </c>
    </row>
    <row r="21498" spans="1:9">
      <c r="A21498" s="58">
        <v>1096121</v>
      </c>
      <c r="B21498" s="58" t="s">
        <v>565</v>
      </c>
      <c r="C21498" s="58">
        <v>2037</v>
      </c>
      <c r="D21498" s="58" t="s">
        <v>679</v>
      </c>
      <c r="E21498" s="58" t="s">
        <v>601</v>
      </c>
      <c r="F21498" s="58" t="s">
        <v>568</v>
      </c>
      <c r="G21498" s="58" t="s">
        <v>587</v>
      </c>
      <c r="H21498" s="58" t="s">
        <v>657</v>
      </c>
    </row>
    <row r="21499" spans="1:9">
      <c r="A21499" s="58">
        <v>1096372</v>
      </c>
      <c r="B21499" s="58" t="s">
        <v>565</v>
      </c>
      <c r="C21499" s="58">
        <v>2037</v>
      </c>
      <c r="D21499" s="58" t="s">
        <v>680</v>
      </c>
      <c r="E21499" s="58" t="s">
        <v>601</v>
      </c>
      <c r="F21499" s="58" t="s">
        <v>568</v>
      </c>
      <c r="G21499" s="58" t="s">
        <v>588</v>
      </c>
      <c r="H21499" s="58" t="s">
        <v>570</v>
      </c>
      <c r="I21499" s="58">
        <v>0</v>
      </c>
    </row>
    <row r="21500" spans="1:9">
      <c r="A21500" s="58">
        <v>1096373</v>
      </c>
      <c r="B21500" s="58" t="s">
        <v>565</v>
      </c>
      <c r="C21500" s="58">
        <v>2037</v>
      </c>
      <c r="D21500" s="58" t="s">
        <v>680</v>
      </c>
      <c r="E21500" s="58" t="s">
        <v>601</v>
      </c>
      <c r="F21500" s="58" t="s">
        <v>568</v>
      </c>
      <c r="G21500" s="58" t="s">
        <v>588</v>
      </c>
      <c r="H21500" s="58" t="s">
        <v>572</v>
      </c>
      <c r="I21500" s="58">
        <v>382307.89334442402</v>
      </c>
    </row>
    <row r="21501" spans="1:9">
      <c r="A21501" s="58">
        <v>1096374</v>
      </c>
      <c r="B21501" s="58" t="s">
        <v>565</v>
      </c>
      <c r="C21501" s="58">
        <v>2037</v>
      </c>
      <c r="D21501" s="58" t="s">
        <v>680</v>
      </c>
      <c r="E21501" s="58" t="s">
        <v>601</v>
      </c>
      <c r="F21501" s="58" t="s">
        <v>568</v>
      </c>
      <c r="G21501" s="58" t="s">
        <v>588</v>
      </c>
      <c r="H21501" s="58" t="s">
        <v>576</v>
      </c>
      <c r="I21501" s="58">
        <v>0</v>
      </c>
    </row>
    <row r="21502" spans="1:9">
      <c r="A21502" s="58">
        <v>1096375</v>
      </c>
      <c r="B21502" s="58" t="s">
        <v>565</v>
      </c>
      <c r="C21502" s="58">
        <v>2037</v>
      </c>
      <c r="D21502" s="58" t="s">
        <v>680</v>
      </c>
      <c r="E21502" s="58" t="s">
        <v>601</v>
      </c>
      <c r="F21502" s="58" t="s">
        <v>568</v>
      </c>
      <c r="G21502" s="58" t="s">
        <v>588</v>
      </c>
      <c r="H21502" s="58" t="s">
        <v>581</v>
      </c>
      <c r="I21502" s="58">
        <v>0</v>
      </c>
    </row>
    <row r="21503" spans="1:9">
      <c r="A21503" s="58">
        <v>1096376</v>
      </c>
      <c r="B21503" s="58" t="s">
        <v>565</v>
      </c>
      <c r="C21503" s="58">
        <v>2037</v>
      </c>
      <c r="D21503" s="58" t="s">
        <v>680</v>
      </c>
      <c r="E21503" s="58" t="s">
        <v>601</v>
      </c>
      <c r="F21503" s="58" t="s">
        <v>568</v>
      </c>
      <c r="G21503" s="58" t="s">
        <v>588</v>
      </c>
      <c r="H21503" s="58" t="s">
        <v>657</v>
      </c>
      <c r="I21503" s="58">
        <v>0</v>
      </c>
    </row>
    <row r="21504" spans="1:9">
      <c r="A21504" s="58">
        <v>1096627</v>
      </c>
      <c r="B21504" s="58" t="s">
        <v>565</v>
      </c>
      <c r="C21504" s="58">
        <v>2037</v>
      </c>
      <c r="D21504" s="58" t="s">
        <v>681</v>
      </c>
      <c r="E21504" s="58" t="s">
        <v>601</v>
      </c>
      <c r="F21504" s="58" t="s">
        <v>568</v>
      </c>
      <c r="G21504" s="58" t="s">
        <v>588</v>
      </c>
      <c r="H21504" s="58" t="s">
        <v>570</v>
      </c>
      <c r="I21504" s="58">
        <v>0</v>
      </c>
    </row>
    <row r="21505" spans="1:9">
      <c r="A21505" s="58">
        <v>1096628</v>
      </c>
      <c r="B21505" s="58" t="s">
        <v>565</v>
      </c>
      <c r="C21505" s="58">
        <v>2037</v>
      </c>
      <c r="D21505" s="58" t="s">
        <v>681</v>
      </c>
      <c r="E21505" s="58" t="s">
        <v>601</v>
      </c>
      <c r="F21505" s="58" t="s">
        <v>568</v>
      </c>
      <c r="G21505" s="58" t="s">
        <v>588</v>
      </c>
      <c r="H21505" s="58" t="s">
        <v>572</v>
      </c>
      <c r="I21505" s="58">
        <v>0</v>
      </c>
    </row>
    <row r="21506" spans="1:9">
      <c r="A21506" s="58">
        <v>1096629</v>
      </c>
      <c r="B21506" s="58" t="s">
        <v>565</v>
      </c>
      <c r="C21506" s="58">
        <v>2037</v>
      </c>
      <c r="D21506" s="58" t="s">
        <v>681</v>
      </c>
      <c r="E21506" s="58" t="s">
        <v>601</v>
      </c>
      <c r="F21506" s="58" t="s">
        <v>568</v>
      </c>
      <c r="G21506" s="58" t="s">
        <v>588</v>
      </c>
      <c r="H21506" s="58" t="s">
        <v>576</v>
      </c>
      <c r="I21506" s="58">
        <v>0</v>
      </c>
    </row>
    <row r="21507" spans="1:9">
      <c r="A21507" s="58">
        <v>1096630</v>
      </c>
      <c r="B21507" s="58" t="s">
        <v>565</v>
      </c>
      <c r="C21507" s="58">
        <v>2037</v>
      </c>
      <c r="D21507" s="58" t="s">
        <v>681</v>
      </c>
      <c r="E21507" s="58" t="s">
        <v>601</v>
      </c>
      <c r="F21507" s="58" t="s">
        <v>568</v>
      </c>
      <c r="G21507" s="58" t="s">
        <v>588</v>
      </c>
      <c r="H21507" s="58" t="s">
        <v>581</v>
      </c>
      <c r="I21507" s="58">
        <v>0</v>
      </c>
    </row>
    <row r="21508" spans="1:9">
      <c r="A21508" s="58">
        <v>1096631</v>
      </c>
      <c r="B21508" s="58" t="s">
        <v>565</v>
      </c>
      <c r="C21508" s="58">
        <v>2037</v>
      </c>
      <c r="D21508" s="58" t="s">
        <v>681</v>
      </c>
      <c r="E21508" s="58" t="s">
        <v>601</v>
      </c>
      <c r="F21508" s="58" t="s">
        <v>568</v>
      </c>
      <c r="G21508" s="58" t="s">
        <v>588</v>
      </c>
      <c r="H21508" s="58" t="s">
        <v>657</v>
      </c>
      <c r="I21508" s="58">
        <v>0</v>
      </c>
    </row>
    <row r="21509" spans="1:9">
      <c r="A21509" s="58">
        <v>1096877</v>
      </c>
      <c r="B21509" s="58" t="s">
        <v>565</v>
      </c>
      <c r="C21509" s="58">
        <v>2037</v>
      </c>
      <c r="D21509" s="58" t="s">
        <v>682</v>
      </c>
      <c r="E21509" s="58" t="s">
        <v>601</v>
      </c>
      <c r="F21509" s="58" t="s">
        <v>568</v>
      </c>
      <c r="G21509" s="58" t="s">
        <v>597</v>
      </c>
      <c r="H21509" s="58" t="s">
        <v>570</v>
      </c>
    </row>
    <row r="21510" spans="1:9">
      <c r="A21510" s="58">
        <v>1096878</v>
      </c>
      <c r="B21510" s="58" t="s">
        <v>565</v>
      </c>
      <c r="C21510" s="58">
        <v>2037</v>
      </c>
      <c r="D21510" s="58" t="s">
        <v>682</v>
      </c>
      <c r="E21510" s="58" t="s">
        <v>601</v>
      </c>
      <c r="F21510" s="58" t="s">
        <v>568</v>
      </c>
      <c r="G21510" s="58" t="s">
        <v>597</v>
      </c>
      <c r="H21510" s="58" t="s">
        <v>572</v>
      </c>
      <c r="I21510" s="58">
        <v>1712.73404698542</v>
      </c>
    </row>
    <row r="21511" spans="1:9">
      <c r="A21511" s="58">
        <v>1096879</v>
      </c>
      <c r="B21511" s="58" t="s">
        <v>565</v>
      </c>
      <c r="C21511" s="58">
        <v>2037</v>
      </c>
      <c r="D21511" s="58" t="s">
        <v>682</v>
      </c>
      <c r="E21511" s="58" t="s">
        <v>601</v>
      </c>
      <c r="F21511" s="58" t="s">
        <v>568</v>
      </c>
      <c r="G21511" s="58" t="s">
        <v>597</v>
      </c>
      <c r="H21511" s="58" t="s">
        <v>576</v>
      </c>
    </row>
    <row r="21512" spans="1:9">
      <c r="A21512" s="58">
        <v>1096880</v>
      </c>
      <c r="B21512" s="58" t="s">
        <v>565</v>
      </c>
      <c r="C21512" s="58">
        <v>2037</v>
      </c>
      <c r="D21512" s="58" t="s">
        <v>682</v>
      </c>
      <c r="E21512" s="58" t="s">
        <v>601</v>
      </c>
      <c r="F21512" s="58" t="s">
        <v>568</v>
      </c>
      <c r="G21512" s="58" t="s">
        <v>597</v>
      </c>
      <c r="H21512" s="58" t="s">
        <v>581</v>
      </c>
    </row>
    <row r="21513" spans="1:9">
      <c r="A21513" s="58">
        <v>1097081</v>
      </c>
      <c r="B21513" s="58" t="s">
        <v>565</v>
      </c>
      <c r="C21513" s="58">
        <v>2037</v>
      </c>
      <c r="D21513" s="58" t="s">
        <v>683</v>
      </c>
      <c r="E21513" s="58" t="s">
        <v>601</v>
      </c>
      <c r="F21513" s="58" t="s">
        <v>568</v>
      </c>
      <c r="G21513" s="58" t="s">
        <v>597</v>
      </c>
      <c r="H21513" s="58" t="s">
        <v>570</v>
      </c>
    </row>
    <row r="21514" spans="1:9">
      <c r="A21514" s="58">
        <v>1097082</v>
      </c>
      <c r="B21514" s="58" t="s">
        <v>565</v>
      </c>
      <c r="C21514" s="58">
        <v>2037</v>
      </c>
      <c r="D21514" s="58" t="s">
        <v>683</v>
      </c>
      <c r="E21514" s="58" t="s">
        <v>601</v>
      </c>
      <c r="F21514" s="58" t="s">
        <v>568</v>
      </c>
      <c r="G21514" s="58" t="s">
        <v>597</v>
      </c>
      <c r="H21514" s="58" t="s">
        <v>572</v>
      </c>
    </row>
    <row r="21515" spans="1:9">
      <c r="A21515" s="58">
        <v>1097083</v>
      </c>
      <c r="B21515" s="58" t="s">
        <v>565</v>
      </c>
      <c r="C21515" s="58">
        <v>2037</v>
      </c>
      <c r="D21515" s="58" t="s">
        <v>683</v>
      </c>
      <c r="E21515" s="58" t="s">
        <v>601</v>
      </c>
      <c r="F21515" s="58" t="s">
        <v>568</v>
      </c>
      <c r="G21515" s="58" t="s">
        <v>597</v>
      </c>
      <c r="H21515" s="58" t="s">
        <v>576</v>
      </c>
      <c r="I21515" s="58">
        <v>421026.232402466</v>
      </c>
    </row>
    <row r="21516" spans="1:9">
      <c r="A21516" s="58">
        <v>1097084</v>
      </c>
      <c r="B21516" s="58" t="s">
        <v>565</v>
      </c>
      <c r="C21516" s="58">
        <v>2037</v>
      </c>
      <c r="D21516" s="58" t="s">
        <v>683</v>
      </c>
      <c r="E21516" s="58" t="s">
        <v>601</v>
      </c>
      <c r="F21516" s="58" t="s">
        <v>568</v>
      </c>
      <c r="G21516" s="58" t="s">
        <v>597</v>
      </c>
      <c r="H21516" s="58" t="s">
        <v>581</v>
      </c>
    </row>
    <row r="21517" spans="1:9">
      <c r="A21517" s="58">
        <v>1097285</v>
      </c>
      <c r="B21517" s="58" t="s">
        <v>565</v>
      </c>
      <c r="C21517" s="58">
        <v>2037</v>
      </c>
      <c r="D21517" s="58" t="s">
        <v>684</v>
      </c>
      <c r="E21517" s="58" t="s">
        <v>601</v>
      </c>
      <c r="F21517" s="58" t="s">
        <v>568</v>
      </c>
      <c r="G21517" s="58" t="s">
        <v>597</v>
      </c>
      <c r="H21517" s="58" t="s">
        <v>570</v>
      </c>
    </row>
    <row r="21518" spans="1:9">
      <c r="A21518" s="58">
        <v>1097286</v>
      </c>
      <c r="B21518" s="58" t="s">
        <v>565</v>
      </c>
      <c r="C21518" s="58">
        <v>2037</v>
      </c>
      <c r="D21518" s="58" t="s">
        <v>684</v>
      </c>
      <c r="E21518" s="58" t="s">
        <v>601</v>
      </c>
      <c r="F21518" s="58" t="s">
        <v>568</v>
      </c>
      <c r="G21518" s="58" t="s">
        <v>597</v>
      </c>
      <c r="H21518" s="58" t="s">
        <v>572</v>
      </c>
    </row>
    <row r="21519" spans="1:9">
      <c r="A21519" s="58">
        <v>1097287</v>
      </c>
      <c r="B21519" s="58" t="s">
        <v>565</v>
      </c>
      <c r="C21519" s="58">
        <v>2037</v>
      </c>
      <c r="D21519" s="58" t="s">
        <v>684</v>
      </c>
      <c r="E21519" s="58" t="s">
        <v>601</v>
      </c>
      <c r="F21519" s="58" t="s">
        <v>568</v>
      </c>
      <c r="G21519" s="58" t="s">
        <v>597</v>
      </c>
      <c r="H21519" s="58" t="s">
        <v>576</v>
      </c>
    </row>
    <row r="21520" spans="1:9">
      <c r="A21520" s="58">
        <v>1097288</v>
      </c>
      <c r="B21520" s="58" t="s">
        <v>565</v>
      </c>
      <c r="C21520" s="58">
        <v>2037</v>
      </c>
      <c r="D21520" s="58" t="s">
        <v>684</v>
      </c>
      <c r="E21520" s="58" t="s">
        <v>601</v>
      </c>
      <c r="F21520" s="58" t="s">
        <v>568</v>
      </c>
      <c r="G21520" s="58" t="s">
        <v>597</v>
      </c>
      <c r="H21520" s="58" t="s">
        <v>581</v>
      </c>
      <c r="I21520" s="58">
        <v>256877.136650987</v>
      </c>
    </row>
    <row r="21521" spans="1:9">
      <c r="A21521" s="58">
        <v>1097489</v>
      </c>
      <c r="B21521" s="58" t="s">
        <v>565</v>
      </c>
      <c r="C21521" s="58">
        <v>2037</v>
      </c>
      <c r="D21521" s="58" t="s">
        <v>685</v>
      </c>
      <c r="E21521" s="58" t="s">
        <v>601</v>
      </c>
      <c r="F21521" s="58" t="s">
        <v>568</v>
      </c>
      <c r="G21521" s="58" t="s">
        <v>597</v>
      </c>
      <c r="H21521" s="58" t="s">
        <v>570</v>
      </c>
    </row>
    <row r="21522" spans="1:9">
      <c r="A21522" s="58">
        <v>1097490</v>
      </c>
      <c r="B21522" s="58" t="s">
        <v>565</v>
      </c>
      <c r="C21522" s="58">
        <v>2037</v>
      </c>
      <c r="D21522" s="58" t="s">
        <v>685</v>
      </c>
      <c r="E21522" s="58" t="s">
        <v>601</v>
      </c>
      <c r="F21522" s="58" t="s">
        <v>568</v>
      </c>
      <c r="G21522" s="58" t="s">
        <v>597</v>
      </c>
      <c r="H21522" s="58" t="s">
        <v>572</v>
      </c>
    </row>
    <row r="21523" spans="1:9">
      <c r="A21523" s="58">
        <v>1097491</v>
      </c>
      <c r="B21523" s="58" t="s">
        <v>565</v>
      </c>
      <c r="C21523" s="58">
        <v>2037</v>
      </c>
      <c r="D21523" s="58" t="s">
        <v>685</v>
      </c>
      <c r="E21523" s="58" t="s">
        <v>601</v>
      </c>
      <c r="F21523" s="58" t="s">
        <v>568</v>
      </c>
      <c r="G21523" s="58" t="s">
        <v>597</v>
      </c>
      <c r="H21523" s="58" t="s">
        <v>576</v>
      </c>
      <c r="I21523" s="58">
        <v>118174.416313804</v>
      </c>
    </row>
    <row r="21524" spans="1:9">
      <c r="A21524" s="58">
        <v>1097492</v>
      </c>
      <c r="B21524" s="58" t="s">
        <v>565</v>
      </c>
      <c r="C21524" s="58">
        <v>2037</v>
      </c>
      <c r="D21524" s="58" t="s">
        <v>685</v>
      </c>
      <c r="E21524" s="58" t="s">
        <v>601</v>
      </c>
      <c r="F21524" s="58" t="s">
        <v>568</v>
      </c>
      <c r="G21524" s="58" t="s">
        <v>597</v>
      </c>
      <c r="H21524" s="58" t="s">
        <v>581</v>
      </c>
    </row>
    <row r="21525" spans="1:9">
      <c r="A21525" s="58">
        <v>1097693</v>
      </c>
      <c r="B21525" s="58" t="s">
        <v>565</v>
      </c>
      <c r="C21525" s="58">
        <v>2037</v>
      </c>
      <c r="D21525" s="58" t="s">
        <v>686</v>
      </c>
      <c r="E21525" s="58" t="s">
        <v>601</v>
      </c>
      <c r="F21525" s="58" t="s">
        <v>568</v>
      </c>
      <c r="G21525" s="58" t="s">
        <v>597</v>
      </c>
      <c r="H21525" s="58" t="s">
        <v>570</v>
      </c>
      <c r="I21525" s="58">
        <v>0</v>
      </c>
    </row>
    <row r="21526" spans="1:9">
      <c r="A21526" s="58">
        <v>1097694</v>
      </c>
      <c r="B21526" s="58" t="s">
        <v>565</v>
      </c>
      <c r="C21526" s="58">
        <v>2037</v>
      </c>
      <c r="D21526" s="58" t="s">
        <v>686</v>
      </c>
      <c r="E21526" s="58" t="s">
        <v>601</v>
      </c>
      <c r="F21526" s="58" t="s">
        <v>568</v>
      </c>
      <c r="G21526" s="58" t="s">
        <v>597</v>
      </c>
      <c r="H21526" s="58" t="s">
        <v>572</v>
      </c>
    </row>
    <row r="21527" spans="1:9">
      <c r="A21527" s="58">
        <v>1097695</v>
      </c>
      <c r="B21527" s="58" t="s">
        <v>565</v>
      </c>
      <c r="C21527" s="58">
        <v>2037</v>
      </c>
      <c r="D21527" s="58" t="s">
        <v>686</v>
      </c>
      <c r="E21527" s="58" t="s">
        <v>601</v>
      </c>
      <c r="F21527" s="58" t="s">
        <v>568</v>
      </c>
      <c r="G21527" s="58" t="s">
        <v>597</v>
      </c>
      <c r="H21527" s="58" t="s">
        <v>576</v>
      </c>
    </row>
    <row r="21528" spans="1:9">
      <c r="A21528" s="58">
        <v>1097696</v>
      </c>
      <c r="B21528" s="58" t="s">
        <v>565</v>
      </c>
      <c r="C21528" s="58">
        <v>2037</v>
      </c>
      <c r="D21528" s="58" t="s">
        <v>686</v>
      </c>
      <c r="E21528" s="58" t="s">
        <v>601</v>
      </c>
      <c r="F21528" s="58" t="s">
        <v>568</v>
      </c>
      <c r="G21528" s="58" t="s">
        <v>597</v>
      </c>
      <c r="H21528" s="58" t="s">
        <v>581</v>
      </c>
    </row>
    <row r="21529" spans="1:9">
      <c r="A21529" s="58">
        <v>1097907</v>
      </c>
      <c r="B21529" s="58" t="s">
        <v>565</v>
      </c>
      <c r="C21529" s="58">
        <v>2037</v>
      </c>
      <c r="D21529" s="58" t="s">
        <v>883</v>
      </c>
      <c r="E21529" s="58" t="s">
        <v>601</v>
      </c>
      <c r="F21529" s="58" t="s">
        <v>700</v>
      </c>
      <c r="G21529" s="58" t="s">
        <v>701</v>
      </c>
      <c r="H21529" s="58" t="s">
        <v>572</v>
      </c>
      <c r="I21529" s="58">
        <v>43468.640384197497</v>
      </c>
    </row>
    <row r="21530" spans="1:9">
      <c r="A21530" s="58">
        <v>1097908</v>
      </c>
      <c r="B21530" s="58" t="s">
        <v>565</v>
      </c>
      <c r="C21530" s="58">
        <v>2037</v>
      </c>
      <c r="D21530" s="58" t="s">
        <v>883</v>
      </c>
      <c r="E21530" s="58" t="s">
        <v>601</v>
      </c>
      <c r="F21530" s="58" t="s">
        <v>700</v>
      </c>
      <c r="G21530" s="58" t="s">
        <v>701</v>
      </c>
      <c r="H21530" s="58" t="s">
        <v>576</v>
      </c>
    </row>
    <row r="21531" spans="1:9">
      <c r="A21531" s="58">
        <v>1097909</v>
      </c>
      <c r="B21531" s="58" t="s">
        <v>565</v>
      </c>
      <c r="C21531" s="58">
        <v>2037</v>
      </c>
      <c r="D21531" s="58" t="s">
        <v>883</v>
      </c>
      <c r="E21531" s="58" t="s">
        <v>601</v>
      </c>
      <c r="F21531" s="58" t="s">
        <v>700</v>
      </c>
      <c r="G21531" s="58" t="s">
        <v>701</v>
      </c>
      <c r="H21531" s="58" t="s">
        <v>702</v>
      </c>
    </row>
    <row r="21532" spans="1:9">
      <c r="A21532" s="58">
        <v>1097910</v>
      </c>
      <c r="B21532" s="58" t="s">
        <v>565</v>
      </c>
      <c r="C21532" s="58">
        <v>2037</v>
      </c>
      <c r="D21532" s="58" t="s">
        <v>883</v>
      </c>
      <c r="E21532" s="58" t="s">
        <v>601</v>
      </c>
      <c r="F21532" s="58" t="s">
        <v>700</v>
      </c>
      <c r="G21532" s="58" t="s">
        <v>701</v>
      </c>
      <c r="H21532" s="58" t="s">
        <v>578</v>
      </c>
    </row>
    <row r="21533" spans="1:9">
      <c r="A21533" s="58">
        <v>1097911</v>
      </c>
      <c r="B21533" s="58" t="s">
        <v>565</v>
      </c>
      <c r="C21533" s="58">
        <v>2037</v>
      </c>
      <c r="D21533" s="58" t="s">
        <v>883</v>
      </c>
      <c r="E21533" s="58" t="s">
        <v>601</v>
      </c>
      <c r="F21533" s="58" t="s">
        <v>700</v>
      </c>
      <c r="G21533" s="58" t="s">
        <v>701</v>
      </c>
      <c r="H21533" s="58" t="s">
        <v>703</v>
      </c>
    </row>
    <row r="21534" spans="1:9">
      <c r="A21534" s="58">
        <v>1097912</v>
      </c>
      <c r="B21534" s="58" t="s">
        <v>565</v>
      </c>
      <c r="C21534" s="58">
        <v>2037</v>
      </c>
      <c r="D21534" s="58" t="s">
        <v>883</v>
      </c>
      <c r="E21534" s="58" t="s">
        <v>601</v>
      </c>
      <c r="F21534" s="58" t="s">
        <v>700</v>
      </c>
      <c r="G21534" s="58" t="s">
        <v>701</v>
      </c>
      <c r="H21534" s="58" t="s">
        <v>704</v>
      </c>
    </row>
    <row r="21535" spans="1:9">
      <c r="A21535" s="58">
        <v>1098193</v>
      </c>
      <c r="B21535" s="58" t="s">
        <v>565</v>
      </c>
      <c r="C21535" s="58">
        <v>2037</v>
      </c>
      <c r="D21535" s="58" t="s">
        <v>884</v>
      </c>
      <c r="E21535" s="58" t="s">
        <v>601</v>
      </c>
      <c r="F21535" s="58" t="s">
        <v>700</v>
      </c>
      <c r="G21535" s="58" t="s">
        <v>732</v>
      </c>
      <c r="H21535" s="58" t="s">
        <v>572</v>
      </c>
      <c r="I21535" s="58">
        <v>728.21459861426797</v>
      </c>
    </row>
    <row r="21536" spans="1:9">
      <c r="A21536" s="58">
        <v>1098194</v>
      </c>
      <c r="B21536" s="58" t="s">
        <v>565</v>
      </c>
      <c r="C21536" s="58">
        <v>2037</v>
      </c>
      <c r="D21536" s="58" t="s">
        <v>884</v>
      </c>
      <c r="E21536" s="58" t="s">
        <v>601</v>
      </c>
      <c r="F21536" s="58" t="s">
        <v>700</v>
      </c>
      <c r="G21536" s="58" t="s">
        <v>732</v>
      </c>
      <c r="H21536" s="58" t="s">
        <v>702</v>
      </c>
    </row>
    <row r="21537" spans="1:9">
      <c r="A21537" s="58">
        <v>1098315</v>
      </c>
      <c r="B21537" s="58" t="s">
        <v>565</v>
      </c>
      <c r="C21537" s="58">
        <v>2037</v>
      </c>
      <c r="D21537" s="58" t="s">
        <v>885</v>
      </c>
      <c r="E21537" s="58" t="s">
        <v>601</v>
      </c>
      <c r="F21537" s="58" t="s">
        <v>700</v>
      </c>
      <c r="G21537" s="58" t="s">
        <v>701</v>
      </c>
      <c r="H21537" s="58" t="s">
        <v>572</v>
      </c>
      <c r="I21537" s="58">
        <v>0</v>
      </c>
    </row>
    <row r="21538" spans="1:9">
      <c r="A21538" s="58">
        <v>1098316</v>
      </c>
      <c r="B21538" s="58" t="s">
        <v>565</v>
      </c>
      <c r="C21538" s="58">
        <v>2037</v>
      </c>
      <c r="D21538" s="58" t="s">
        <v>885</v>
      </c>
      <c r="E21538" s="58" t="s">
        <v>601</v>
      </c>
      <c r="F21538" s="58" t="s">
        <v>700</v>
      </c>
      <c r="G21538" s="58" t="s">
        <v>701</v>
      </c>
      <c r="H21538" s="58" t="s">
        <v>576</v>
      </c>
    </row>
    <row r="21539" spans="1:9">
      <c r="A21539" s="58">
        <v>1098317</v>
      </c>
      <c r="B21539" s="58" t="s">
        <v>565</v>
      </c>
      <c r="C21539" s="58">
        <v>2037</v>
      </c>
      <c r="D21539" s="58" t="s">
        <v>885</v>
      </c>
      <c r="E21539" s="58" t="s">
        <v>601</v>
      </c>
      <c r="F21539" s="58" t="s">
        <v>700</v>
      </c>
      <c r="G21539" s="58" t="s">
        <v>701</v>
      </c>
      <c r="H21539" s="58" t="s">
        <v>702</v>
      </c>
    </row>
    <row r="21540" spans="1:9">
      <c r="A21540" s="58">
        <v>1098318</v>
      </c>
      <c r="B21540" s="58" t="s">
        <v>565</v>
      </c>
      <c r="C21540" s="58">
        <v>2037</v>
      </c>
      <c r="D21540" s="58" t="s">
        <v>885</v>
      </c>
      <c r="E21540" s="58" t="s">
        <v>601</v>
      </c>
      <c r="F21540" s="58" t="s">
        <v>700</v>
      </c>
      <c r="G21540" s="58" t="s">
        <v>701</v>
      </c>
      <c r="H21540" s="58" t="s">
        <v>578</v>
      </c>
    </row>
    <row r="21541" spans="1:9">
      <c r="A21541" s="58">
        <v>1098319</v>
      </c>
      <c r="B21541" s="58" t="s">
        <v>565</v>
      </c>
      <c r="C21541" s="58">
        <v>2037</v>
      </c>
      <c r="D21541" s="58" t="s">
        <v>885</v>
      </c>
      <c r="E21541" s="58" t="s">
        <v>601</v>
      </c>
      <c r="F21541" s="58" t="s">
        <v>700</v>
      </c>
      <c r="G21541" s="58" t="s">
        <v>701</v>
      </c>
      <c r="H21541" s="58" t="s">
        <v>703</v>
      </c>
    </row>
    <row r="21542" spans="1:9">
      <c r="A21542" s="58">
        <v>1098320</v>
      </c>
      <c r="B21542" s="58" t="s">
        <v>565</v>
      </c>
      <c r="C21542" s="58">
        <v>2037</v>
      </c>
      <c r="D21542" s="58" t="s">
        <v>885</v>
      </c>
      <c r="E21542" s="58" t="s">
        <v>601</v>
      </c>
      <c r="F21542" s="58" t="s">
        <v>700</v>
      </c>
      <c r="G21542" s="58" t="s">
        <v>701</v>
      </c>
      <c r="H21542" s="58" t="s">
        <v>704</v>
      </c>
    </row>
    <row r="21543" spans="1:9">
      <c r="A21543" s="58">
        <v>1098601</v>
      </c>
      <c r="B21543" s="58" t="s">
        <v>565</v>
      </c>
      <c r="C21543" s="58">
        <v>2037</v>
      </c>
      <c r="D21543" s="58" t="s">
        <v>886</v>
      </c>
      <c r="E21543" s="58" t="s">
        <v>601</v>
      </c>
      <c r="F21543" s="58" t="s">
        <v>700</v>
      </c>
      <c r="G21543" s="58" t="s">
        <v>732</v>
      </c>
      <c r="H21543" s="58" t="s">
        <v>572</v>
      </c>
      <c r="I21543" s="58">
        <v>0</v>
      </c>
    </row>
    <row r="21544" spans="1:9">
      <c r="A21544" s="58">
        <v>1098602</v>
      </c>
      <c r="B21544" s="58" t="s">
        <v>565</v>
      </c>
      <c r="C21544" s="58">
        <v>2037</v>
      </c>
      <c r="D21544" s="58" t="s">
        <v>886</v>
      </c>
      <c r="E21544" s="58" t="s">
        <v>601</v>
      </c>
      <c r="F21544" s="58" t="s">
        <v>700</v>
      </c>
      <c r="G21544" s="58" t="s">
        <v>732</v>
      </c>
      <c r="H21544" s="58" t="s">
        <v>702</v>
      </c>
    </row>
    <row r="21545" spans="1:9">
      <c r="A21545" s="58">
        <v>1098703</v>
      </c>
      <c r="B21545" s="58" t="s">
        <v>565</v>
      </c>
      <c r="C21545" s="58">
        <v>2037</v>
      </c>
      <c r="D21545" s="58" t="s">
        <v>887</v>
      </c>
      <c r="E21545" s="58" t="s">
        <v>601</v>
      </c>
      <c r="F21545" s="58" t="s">
        <v>778</v>
      </c>
      <c r="G21545" s="58" t="s">
        <v>783</v>
      </c>
      <c r="H21545" s="58" t="s">
        <v>572</v>
      </c>
      <c r="I21545" s="58">
        <v>0</v>
      </c>
    </row>
    <row r="21546" spans="1:9">
      <c r="A21546" s="58">
        <v>1098704</v>
      </c>
      <c r="B21546" s="58" t="s">
        <v>565</v>
      </c>
      <c r="C21546" s="58">
        <v>2037</v>
      </c>
      <c r="D21546" s="58" t="s">
        <v>887</v>
      </c>
      <c r="E21546" s="58" t="s">
        <v>601</v>
      </c>
      <c r="F21546" s="58" t="s">
        <v>778</v>
      </c>
      <c r="G21546" s="58" t="s">
        <v>783</v>
      </c>
      <c r="H21546" s="58" t="s">
        <v>702</v>
      </c>
    </row>
    <row r="21547" spans="1:9">
      <c r="A21547" s="58">
        <v>1098805</v>
      </c>
      <c r="B21547" s="58" t="s">
        <v>565</v>
      </c>
      <c r="C21547" s="58">
        <v>2037</v>
      </c>
      <c r="D21547" s="58" t="s">
        <v>888</v>
      </c>
      <c r="E21547" s="58" t="s">
        <v>601</v>
      </c>
      <c r="F21547" s="58" t="s">
        <v>778</v>
      </c>
      <c r="G21547" s="58" t="s">
        <v>783</v>
      </c>
      <c r="H21547" s="58" t="s">
        <v>572</v>
      </c>
      <c r="I21547" s="58">
        <v>0</v>
      </c>
    </row>
    <row r="21548" spans="1:9">
      <c r="A21548" s="58">
        <v>1098806</v>
      </c>
      <c r="B21548" s="58" t="s">
        <v>565</v>
      </c>
      <c r="C21548" s="58">
        <v>2037</v>
      </c>
      <c r="D21548" s="58" t="s">
        <v>888</v>
      </c>
      <c r="E21548" s="58" t="s">
        <v>601</v>
      </c>
      <c r="F21548" s="58" t="s">
        <v>778</v>
      </c>
      <c r="G21548" s="58" t="s">
        <v>783</v>
      </c>
      <c r="H21548" s="58" t="s">
        <v>702</v>
      </c>
    </row>
    <row r="21549" spans="1:9">
      <c r="A21549" s="58">
        <v>1098907</v>
      </c>
      <c r="B21549" s="58" t="s">
        <v>565</v>
      </c>
      <c r="C21549" s="58">
        <v>2037</v>
      </c>
      <c r="D21549" s="58" t="s">
        <v>889</v>
      </c>
      <c r="E21549" s="58" t="s">
        <v>601</v>
      </c>
      <c r="F21549" s="58" t="s">
        <v>778</v>
      </c>
      <c r="G21549" s="58" t="s">
        <v>783</v>
      </c>
      <c r="H21549" s="58" t="s">
        <v>572</v>
      </c>
      <c r="I21549" s="58">
        <v>0</v>
      </c>
    </row>
    <row r="21550" spans="1:9">
      <c r="A21550" s="58">
        <v>1098908</v>
      </c>
      <c r="B21550" s="58" t="s">
        <v>565</v>
      </c>
      <c r="C21550" s="58">
        <v>2037</v>
      </c>
      <c r="D21550" s="58" t="s">
        <v>889</v>
      </c>
      <c r="E21550" s="58" t="s">
        <v>601</v>
      </c>
      <c r="F21550" s="58" t="s">
        <v>778</v>
      </c>
      <c r="G21550" s="58" t="s">
        <v>783</v>
      </c>
      <c r="H21550" s="58" t="s">
        <v>702</v>
      </c>
    </row>
    <row r="21551" spans="1:9">
      <c r="A21551" s="58">
        <v>1099009</v>
      </c>
      <c r="B21551" s="58" t="s">
        <v>565</v>
      </c>
      <c r="C21551" s="58">
        <v>2037</v>
      </c>
      <c r="D21551" s="58" t="s">
        <v>890</v>
      </c>
      <c r="E21551" s="58" t="s">
        <v>601</v>
      </c>
      <c r="F21551" s="58" t="s">
        <v>778</v>
      </c>
      <c r="G21551" s="58" t="s">
        <v>783</v>
      </c>
      <c r="H21551" s="58" t="s">
        <v>572</v>
      </c>
      <c r="I21551" s="58">
        <v>0</v>
      </c>
    </row>
    <row r="21552" spans="1:9">
      <c r="A21552" s="58">
        <v>1099010</v>
      </c>
      <c r="B21552" s="58" t="s">
        <v>565</v>
      </c>
      <c r="C21552" s="58">
        <v>2037</v>
      </c>
      <c r="D21552" s="58" t="s">
        <v>890</v>
      </c>
      <c r="E21552" s="58" t="s">
        <v>601</v>
      </c>
      <c r="F21552" s="58" t="s">
        <v>778</v>
      </c>
      <c r="G21552" s="58" t="s">
        <v>783</v>
      </c>
      <c r="H21552" s="58" t="s">
        <v>702</v>
      </c>
    </row>
    <row r="21553" spans="1:9">
      <c r="A21553" s="58">
        <v>1099111</v>
      </c>
      <c r="B21553" s="58" t="s">
        <v>565</v>
      </c>
      <c r="C21553" s="58">
        <v>2037</v>
      </c>
      <c r="D21553" s="58" t="s">
        <v>891</v>
      </c>
      <c r="E21553" s="58" t="s">
        <v>601</v>
      </c>
      <c r="F21553" s="58" t="s">
        <v>700</v>
      </c>
      <c r="G21553" s="58" t="s">
        <v>732</v>
      </c>
      <c r="H21553" s="58" t="s">
        <v>572</v>
      </c>
      <c r="I21553" s="58">
        <v>0</v>
      </c>
    </row>
    <row r="21554" spans="1:9">
      <c r="A21554" s="58">
        <v>1099112</v>
      </c>
      <c r="B21554" s="58" t="s">
        <v>565</v>
      </c>
      <c r="C21554" s="58">
        <v>2037</v>
      </c>
      <c r="D21554" s="58" t="s">
        <v>891</v>
      </c>
      <c r="E21554" s="58" t="s">
        <v>601</v>
      </c>
      <c r="F21554" s="58" t="s">
        <v>700</v>
      </c>
      <c r="G21554" s="58" t="s">
        <v>732</v>
      </c>
      <c r="H21554" s="58" t="s">
        <v>702</v>
      </c>
    </row>
    <row r="21555" spans="1:9">
      <c r="A21555" s="58">
        <v>1099213</v>
      </c>
      <c r="B21555" s="58" t="s">
        <v>565</v>
      </c>
      <c r="C21555" s="58">
        <v>2037</v>
      </c>
      <c r="D21555" s="58" t="s">
        <v>892</v>
      </c>
      <c r="E21555" s="58" t="s">
        <v>601</v>
      </c>
      <c r="F21555" s="58" t="s">
        <v>700</v>
      </c>
      <c r="G21555" s="58" t="s">
        <v>732</v>
      </c>
      <c r="H21555" s="58" t="s">
        <v>572</v>
      </c>
      <c r="I21555" s="58">
        <v>0</v>
      </c>
    </row>
    <row r="21556" spans="1:9">
      <c r="A21556" s="58">
        <v>1099214</v>
      </c>
      <c r="B21556" s="58" t="s">
        <v>565</v>
      </c>
      <c r="C21556" s="58">
        <v>2037</v>
      </c>
      <c r="D21556" s="58" t="s">
        <v>892</v>
      </c>
      <c r="E21556" s="58" t="s">
        <v>601</v>
      </c>
      <c r="F21556" s="58" t="s">
        <v>700</v>
      </c>
      <c r="G21556" s="58" t="s">
        <v>732</v>
      </c>
      <c r="H21556" s="58" t="s">
        <v>702</v>
      </c>
    </row>
    <row r="21557" spans="1:9">
      <c r="A21557" s="58">
        <v>1099315</v>
      </c>
      <c r="B21557" s="58" t="s">
        <v>565</v>
      </c>
      <c r="C21557" s="58">
        <v>2037</v>
      </c>
      <c r="D21557" s="58" t="s">
        <v>893</v>
      </c>
      <c r="E21557" s="58" t="s">
        <v>601</v>
      </c>
      <c r="F21557" s="58" t="s">
        <v>700</v>
      </c>
      <c r="G21557" s="58" t="s">
        <v>732</v>
      </c>
      <c r="H21557" s="58" t="s">
        <v>572</v>
      </c>
      <c r="I21557" s="58">
        <v>0</v>
      </c>
    </row>
    <row r="21558" spans="1:9">
      <c r="A21558" s="58">
        <v>1099316</v>
      </c>
      <c r="B21558" s="58" t="s">
        <v>565</v>
      </c>
      <c r="C21558" s="58">
        <v>2037</v>
      </c>
      <c r="D21558" s="58" t="s">
        <v>893</v>
      </c>
      <c r="E21558" s="58" t="s">
        <v>601</v>
      </c>
      <c r="F21558" s="58" t="s">
        <v>700</v>
      </c>
      <c r="G21558" s="58" t="s">
        <v>732</v>
      </c>
      <c r="H21558" s="58" t="s">
        <v>702</v>
      </c>
    </row>
    <row r="21559" spans="1:9">
      <c r="A21559" s="58">
        <v>1099417</v>
      </c>
      <c r="B21559" s="58" t="s">
        <v>565</v>
      </c>
      <c r="C21559" s="58">
        <v>2037</v>
      </c>
      <c r="D21559" s="58" t="s">
        <v>894</v>
      </c>
      <c r="E21559" s="58" t="s">
        <v>601</v>
      </c>
      <c r="F21559" s="58" t="s">
        <v>700</v>
      </c>
      <c r="G21559" s="58" t="s">
        <v>732</v>
      </c>
      <c r="H21559" s="58" t="s">
        <v>572</v>
      </c>
      <c r="I21559" s="58">
        <v>0</v>
      </c>
    </row>
    <row r="21560" spans="1:9">
      <c r="A21560" s="58">
        <v>1099418</v>
      </c>
      <c r="B21560" s="58" t="s">
        <v>565</v>
      </c>
      <c r="C21560" s="58">
        <v>2037</v>
      </c>
      <c r="D21560" s="58" t="s">
        <v>894</v>
      </c>
      <c r="E21560" s="58" t="s">
        <v>601</v>
      </c>
      <c r="F21560" s="58" t="s">
        <v>700</v>
      </c>
      <c r="G21560" s="58" t="s">
        <v>732</v>
      </c>
      <c r="H21560" s="58" t="s">
        <v>702</v>
      </c>
    </row>
    <row r="21561" spans="1:9">
      <c r="A21561" s="58">
        <v>1099519</v>
      </c>
      <c r="B21561" s="58" t="s">
        <v>565</v>
      </c>
      <c r="C21561" s="58">
        <v>2037</v>
      </c>
      <c r="D21561" s="58" t="s">
        <v>895</v>
      </c>
      <c r="E21561" s="58" t="s">
        <v>601</v>
      </c>
      <c r="F21561" s="58" t="s">
        <v>700</v>
      </c>
      <c r="G21561" s="58" t="s">
        <v>732</v>
      </c>
      <c r="H21561" s="58" t="s">
        <v>572</v>
      </c>
      <c r="I21561" s="58">
        <v>0</v>
      </c>
    </row>
    <row r="21562" spans="1:9">
      <c r="A21562" s="58">
        <v>1099520</v>
      </c>
      <c r="B21562" s="58" t="s">
        <v>565</v>
      </c>
      <c r="C21562" s="58">
        <v>2037</v>
      </c>
      <c r="D21562" s="58" t="s">
        <v>895</v>
      </c>
      <c r="E21562" s="58" t="s">
        <v>601</v>
      </c>
      <c r="F21562" s="58" t="s">
        <v>700</v>
      </c>
      <c r="G21562" s="58" t="s">
        <v>732</v>
      </c>
      <c r="H21562" s="58" t="s">
        <v>702</v>
      </c>
    </row>
    <row r="21563" spans="1:9">
      <c r="A21563" s="58">
        <v>1099621</v>
      </c>
      <c r="B21563" s="58" t="s">
        <v>565</v>
      </c>
      <c r="C21563" s="58">
        <v>2037</v>
      </c>
      <c r="D21563" s="58" t="s">
        <v>896</v>
      </c>
      <c r="E21563" s="58" t="s">
        <v>601</v>
      </c>
      <c r="F21563" s="58" t="s">
        <v>700</v>
      </c>
      <c r="G21563" s="58" t="s">
        <v>732</v>
      </c>
      <c r="H21563" s="58" t="s">
        <v>572</v>
      </c>
      <c r="I21563" s="58">
        <v>0</v>
      </c>
    </row>
    <row r="21564" spans="1:9">
      <c r="A21564" s="58">
        <v>1099622</v>
      </c>
      <c r="B21564" s="58" t="s">
        <v>565</v>
      </c>
      <c r="C21564" s="58">
        <v>2037</v>
      </c>
      <c r="D21564" s="58" t="s">
        <v>896</v>
      </c>
      <c r="E21564" s="58" t="s">
        <v>601</v>
      </c>
      <c r="F21564" s="58" t="s">
        <v>700</v>
      </c>
      <c r="G21564" s="58" t="s">
        <v>732</v>
      </c>
      <c r="H21564" s="58" t="s">
        <v>702</v>
      </c>
    </row>
    <row r="21565" spans="1:9">
      <c r="A21565" s="58">
        <v>1099748</v>
      </c>
      <c r="B21565" s="58" t="s">
        <v>565</v>
      </c>
      <c r="C21565" s="58">
        <v>2037</v>
      </c>
      <c r="D21565" s="58" t="s">
        <v>897</v>
      </c>
      <c r="E21565" s="58" t="s">
        <v>601</v>
      </c>
      <c r="F21565" s="58" t="s">
        <v>853</v>
      </c>
      <c r="G21565" s="58" t="s">
        <v>898</v>
      </c>
      <c r="H21565" s="58" t="s">
        <v>572</v>
      </c>
      <c r="I21565" s="58">
        <v>0</v>
      </c>
    </row>
    <row r="21566" spans="1:9">
      <c r="A21566" s="58">
        <v>1099749</v>
      </c>
      <c r="B21566" s="58" t="s">
        <v>565</v>
      </c>
      <c r="C21566" s="58">
        <v>2037</v>
      </c>
      <c r="D21566" s="58" t="s">
        <v>897</v>
      </c>
      <c r="E21566" s="58" t="s">
        <v>601</v>
      </c>
      <c r="F21566" s="58" t="s">
        <v>853</v>
      </c>
      <c r="G21566" s="58" t="s">
        <v>898</v>
      </c>
      <c r="H21566" s="58" t="s">
        <v>576</v>
      </c>
    </row>
    <row r="21567" spans="1:9">
      <c r="A21567" s="58">
        <v>1099750</v>
      </c>
      <c r="B21567" s="58" t="s">
        <v>565</v>
      </c>
      <c r="C21567" s="58">
        <v>2037</v>
      </c>
      <c r="D21567" s="58" t="s">
        <v>897</v>
      </c>
      <c r="E21567" s="58" t="s">
        <v>601</v>
      </c>
      <c r="F21567" s="58" t="s">
        <v>853</v>
      </c>
      <c r="G21567" s="58" t="s">
        <v>898</v>
      </c>
      <c r="H21567" s="58" t="s">
        <v>702</v>
      </c>
    </row>
    <row r="21568" spans="1:9">
      <c r="A21568" s="58">
        <v>1099751</v>
      </c>
      <c r="B21568" s="58" t="s">
        <v>565</v>
      </c>
      <c r="C21568" s="58">
        <v>2037</v>
      </c>
      <c r="D21568" s="58" t="s">
        <v>897</v>
      </c>
      <c r="E21568" s="58" t="s">
        <v>601</v>
      </c>
      <c r="F21568" s="58" t="s">
        <v>853</v>
      </c>
      <c r="G21568" s="58" t="s">
        <v>898</v>
      </c>
      <c r="H21568" s="58" t="s">
        <v>703</v>
      </c>
    </row>
    <row r="21569" spans="1:9">
      <c r="A21569" s="58">
        <v>1099752</v>
      </c>
      <c r="B21569" s="58" t="s">
        <v>565</v>
      </c>
      <c r="C21569" s="58">
        <v>2037</v>
      </c>
      <c r="D21569" s="58" t="s">
        <v>897</v>
      </c>
      <c r="E21569" s="58" t="s">
        <v>601</v>
      </c>
      <c r="F21569" s="58" t="s">
        <v>853</v>
      </c>
      <c r="G21569" s="58" t="s">
        <v>898</v>
      </c>
      <c r="H21569" s="58" t="s">
        <v>688</v>
      </c>
    </row>
    <row r="21570" spans="1:9">
      <c r="A21570" s="58">
        <v>1099753</v>
      </c>
      <c r="B21570" s="58" t="s">
        <v>565</v>
      </c>
      <c r="C21570" s="58">
        <v>2037</v>
      </c>
      <c r="D21570" s="58" t="s">
        <v>897</v>
      </c>
      <c r="E21570" s="58" t="s">
        <v>601</v>
      </c>
      <c r="F21570" s="58" t="s">
        <v>853</v>
      </c>
      <c r="G21570" s="58" t="s">
        <v>898</v>
      </c>
      <c r="H21570" s="58" t="s">
        <v>858</v>
      </c>
    </row>
    <row r="21571" spans="1:9">
      <c r="A21571" s="58">
        <v>1099754</v>
      </c>
      <c r="B21571" s="58" t="s">
        <v>565</v>
      </c>
      <c r="C21571" s="58">
        <v>2037</v>
      </c>
      <c r="D21571" s="58" t="s">
        <v>897</v>
      </c>
      <c r="E21571" s="58" t="s">
        <v>601</v>
      </c>
      <c r="F21571" s="58" t="s">
        <v>853</v>
      </c>
      <c r="G21571" s="58" t="s">
        <v>898</v>
      </c>
      <c r="H21571" s="58" t="s">
        <v>859</v>
      </c>
    </row>
    <row r="21572" spans="1:9">
      <c r="A21572" s="58">
        <v>1100105</v>
      </c>
      <c r="B21572" s="58" t="s">
        <v>565</v>
      </c>
      <c r="C21572" s="58">
        <v>2037</v>
      </c>
      <c r="D21572" s="58" t="s">
        <v>899</v>
      </c>
      <c r="E21572" s="58" t="s">
        <v>601</v>
      </c>
      <c r="F21572" s="58" t="s">
        <v>853</v>
      </c>
      <c r="G21572" s="58" t="s">
        <v>900</v>
      </c>
      <c r="H21572" s="58" t="s">
        <v>572</v>
      </c>
      <c r="I21572" s="58">
        <v>0</v>
      </c>
    </row>
    <row r="21573" spans="1:9">
      <c r="A21573" s="58">
        <v>1100106</v>
      </c>
      <c r="B21573" s="58" t="s">
        <v>565</v>
      </c>
      <c r="C21573" s="58">
        <v>2037</v>
      </c>
      <c r="D21573" s="58" t="s">
        <v>899</v>
      </c>
      <c r="E21573" s="58" t="s">
        <v>601</v>
      </c>
      <c r="F21573" s="58" t="s">
        <v>853</v>
      </c>
      <c r="G21573" s="58" t="s">
        <v>900</v>
      </c>
      <c r="H21573" s="58" t="s">
        <v>576</v>
      </c>
    </row>
    <row r="21574" spans="1:9">
      <c r="A21574" s="58">
        <v>1100107</v>
      </c>
      <c r="B21574" s="58" t="s">
        <v>565</v>
      </c>
      <c r="C21574" s="58">
        <v>2037</v>
      </c>
      <c r="D21574" s="58" t="s">
        <v>899</v>
      </c>
      <c r="E21574" s="58" t="s">
        <v>601</v>
      </c>
      <c r="F21574" s="58" t="s">
        <v>853</v>
      </c>
      <c r="G21574" s="58" t="s">
        <v>900</v>
      </c>
      <c r="H21574" s="58" t="s">
        <v>702</v>
      </c>
    </row>
    <row r="21575" spans="1:9">
      <c r="A21575" s="58">
        <v>1100108</v>
      </c>
      <c r="B21575" s="58" t="s">
        <v>565</v>
      </c>
      <c r="C21575" s="58">
        <v>2037</v>
      </c>
      <c r="D21575" s="58" t="s">
        <v>899</v>
      </c>
      <c r="E21575" s="58" t="s">
        <v>601</v>
      </c>
      <c r="F21575" s="58" t="s">
        <v>853</v>
      </c>
      <c r="G21575" s="58" t="s">
        <v>900</v>
      </c>
      <c r="H21575" s="58" t="s">
        <v>703</v>
      </c>
    </row>
    <row r="21576" spans="1:9">
      <c r="A21576" s="58">
        <v>1100109</v>
      </c>
      <c r="B21576" s="58" t="s">
        <v>565</v>
      </c>
      <c r="C21576" s="58">
        <v>2037</v>
      </c>
      <c r="D21576" s="58" t="s">
        <v>899</v>
      </c>
      <c r="E21576" s="58" t="s">
        <v>601</v>
      </c>
      <c r="F21576" s="58" t="s">
        <v>853</v>
      </c>
      <c r="G21576" s="58" t="s">
        <v>900</v>
      </c>
      <c r="H21576" s="58" t="s">
        <v>688</v>
      </c>
    </row>
    <row r="21577" spans="1:9">
      <c r="A21577" s="58">
        <v>1100110</v>
      </c>
      <c r="B21577" s="58" t="s">
        <v>565</v>
      </c>
      <c r="C21577" s="58">
        <v>2037</v>
      </c>
      <c r="D21577" s="58" t="s">
        <v>899</v>
      </c>
      <c r="E21577" s="58" t="s">
        <v>601</v>
      </c>
      <c r="F21577" s="58" t="s">
        <v>853</v>
      </c>
      <c r="G21577" s="58" t="s">
        <v>900</v>
      </c>
      <c r="H21577" s="58" t="s">
        <v>858</v>
      </c>
    </row>
    <row r="21578" spans="1:9">
      <c r="A21578" s="58">
        <v>1100111</v>
      </c>
      <c r="B21578" s="58" t="s">
        <v>565</v>
      </c>
      <c r="C21578" s="58">
        <v>2037</v>
      </c>
      <c r="D21578" s="58" t="s">
        <v>899</v>
      </c>
      <c r="E21578" s="58" t="s">
        <v>601</v>
      </c>
      <c r="F21578" s="58" t="s">
        <v>853</v>
      </c>
      <c r="G21578" s="58" t="s">
        <v>900</v>
      </c>
      <c r="H21578" s="58" t="s">
        <v>859</v>
      </c>
    </row>
    <row r="21579" spans="1:9">
      <c r="A21579" s="58">
        <v>1100462</v>
      </c>
      <c r="B21579" s="58" t="s">
        <v>565</v>
      </c>
      <c r="C21579" s="58">
        <v>2037</v>
      </c>
      <c r="D21579" s="58" t="s">
        <v>901</v>
      </c>
      <c r="E21579" s="58" t="s">
        <v>601</v>
      </c>
      <c r="F21579" s="58" t="s">
        <v>853</v>
      </c>
      <c r="G21579" s="58" t="s">
        <v>900</v>
      </c>
      <c r="H21579" s="58" t="s">
        <v>572</v>
      </c>
      <c r="I21579" s="58">
        <v>0</v>
      </c>
    </row>
    <row r="21580" spans="1:9">
      <c r="A21580" s="58">
        <v>1100463</v>
      </c>
      <c r="B21580" s="58" t="s">
        <v>565</v>
      </c>
      <c r="C21580" s="58">
        <v>2037</v>
      </c>
      <c r="D21580" s="58" t="s">
        <v>901</v>
      </c>
      <c r="E21580" s="58" t="s">
        <v>601</v>
      </c>
      <c r="F21580" s="58" t="s">
        <v>853</v>
      </c>
      <c r="G21580" s="58" t="s">
        <v>900</v>
      </c>
      <c r="H21580" s="58" t="s">
        <v>576</v>
      </c>
    </row>
    <row r="21581" spans="1:9">
      <c r="A21581" s="58">
        <v>1100464</v>
      </c>
      <c r="B21581" s="58" t="s">
        <v>565</v>
      </c>
      <c r="C21581" s="58">
        <v>2037</v>
      </c>
      <c r="D21581" s="58" t="s">
        <v>901</v>
      </c>
      <c r="E21581" s="58" t="s">
        <v>601</v>
      </c>
      <c r="F21581" s="58" t="s">
        <v>853</v>
      </c>
      <c r="G21581" s="58" t="s">
        <v>900</v>
      </c>
      <c r="H21581" s="58" t="s">
        <v>702</v>
      </c>
    </row>
    <row r="21582" spans="1:9">
      <c r="A21582" s="58">
        <v>1100465</v>
      </c>
      <c r="B21582" s="58" t="s">
        <v>565</v>
      </c>
      <c r="C21582" s="58">
        <v>2037</v>
      </c>
      <c r="D21582" s="58" t="s">
        <v>901</v>
      </c>
      <c r="E21582" s="58" t="s">
        <v>601</v>
      </c>
      <c r="F21582" s="58" t="s">
        <v>853</v>
      </c>
      <c r="G21582" s="58" t="s">
        <v>900</v>
      </c>
      <c r="H21582" s="58" t="s">
        <v>703</v>
      </c>
    </row>
    <row r="21583" spans="1:9">
      <c r="A21583" s="58">
        <v>1100466</v>
      </c>
      <c r="B21583" s="58" t="s">
        <v>565</v>
      </c>
      <c r="C21583" s="58">
        <v>2037</v>
      </c>
      <c r="D21583" s="58" t="s">
        <v>901</v>
      </c>
      <c r="E21583" s="58" t="s">
        <v>601</v>
      </c>
      <c r="F21583" s="58" t="s">
        <v>853</v>
      </c>
      <c r="G21583" s="58" t="s">
        <v>900</v>
      </c>
      <c r="H21583" s="58" t="s">
        <v>688</v>
      </c>
    </row>
    <row r="21584" spans="1:9">
      <c r="A21584" s="58">
        <v>1100467</v>
      </c>
      <c r="B21584" s="58" t="s">
        <v>565</v>
      </c>
      <c r="C21584" s="58">
        <v>2037</v>
      </c>
      <c r="D21584" s="58" t="s">
        <v>901</v>
      </c>
      <c r="E21584" s="58" t="s">
        <v>601</v>
      </c>
      <c r="F21584" s="58" t="s">
        <v>853</v>
      </c>
      <c r="G21584" s="58" t="s">
        <v>900</v>
      </c>
      <c r="H21584" s="58" t="s">
        <v>858</v>
      </c>
    </row>
    <row r="21585" spans="1:9">
      <c r="A21585" s="58">
        <v>1100468</v>
      </c>
      <c r="B21585" s="58" t="s">
        <v>565</v>
      </c>
      <c r="C21585" s="58">
        <v>2037</v>
      </c>
      <c r="D21585" s="58" t="s">
        <v>901</v>
      </c>
      <c r="E21585" s="58" t="s">
        <v>601</v>
      </c>
      <c r="F21585" s="58" t="s">
        <v>853</v>
      </c>
      <c r="G21585" s="58" t="s">
        <v>900</v>
      </c>
      <c r="H21585" s="58" t="s">
        <v>859</v>
      </c>
    </row>
    <row r="21586" spans="1:9">
      <c r="A21586" s="58">
        <v>1100819</v>
      </c>
      <c r="B21586" s="58" t="s">
        <v>565</v>
      </c>
      <c r="C21586" s="58">
        <v>2037</v>
      </c>
      <c r="D21586" s="58" t="s">
        <v>902</v>
      </c>
      <c r="E21586" s="58" t="s">
        <v>601</v>
      </c>
      <c r="F21586" s="58" t="s">
        <v>853</v>
      </c>
      <c r="G21586" s="58" t="s">
        <v>900</v>
      </c>
      <c r="H21586" s="58" t="s">
        <v>572</v>
      </c>
      <c r="I21586" s="58">
        <v>0</v>
      </c>
    </row>
    <row r="21587" spans="1:9">
      <c r="A21587" s="58">
        <v>1100820</v>
      </c>
      <c r="B21587" s="58" t="s">
        <v>565</v>
      </c>
      <c r="C21587" s="58">
        <v>2037</v>
      </c>
      <c r="D21587" s="58" t="s">
        <v>902</v>
      </c>
      <c r="E21587" s="58" t="s">
        <v>601</v>
      </c>
      <c r="F21587" s="58" t="s">
        <v>853</v>
      </c>
      <c r="G21587" s="58" t="s">
        <v>900</v>
      </c>
      <c r="H21587" s="58" t="s">
        <v>576</v>
      </c>
    </row>
    <row r="21588" spans="1:9">
      <c r="A21588" s="58">
        <v>1100821</v>
      </c>
      <c r="B21588" s="58" t="s">
        <v>565</v>
      </c>
      <c r="C21588" s="58">
        <v>2037</v>
      </c>
      <c r="D21588" s="58" t="s">
        <v>902</v>
      </c>
      <c r="E21588" s="58" t="s">
        <v>601</v>
      </c>
      <c r="F21588" s="58" t="s">
        <v>853</v>
      </c>
      <c r="G21588" s="58" t="s">
        <v>900</v>
      </c>
      <c r="H21588" s="58" t="s">
        <v>702</v>
      </c>
    </row>
    <row r="21589" spans="1:9">
      <c r="A21589" s="58">
        <v>1100822</v>
      </c>
      <c r="B21589" s="58" t="s">
        <v>565</v>
      </c>
      <c r="C21589" s="58">
        <v>2037</v>
      </c>
      <c r="D21589" s="58" t="s">
        <v>902</v>
      </c>
      <c r="E21589" s="58" t="s">
        <v>601</v>
      </c>
      <c r="F21589" s="58" t="s">
        <v>853</v>
      </c>
      <c r="G21589" s="58" t="s">
        <v>900</v>
      </c>
      <c r="H21589" s="58" t="s">
        <v>703</v>
      </c>
    </row>
    <row r="21590" spans="1:9">
      <c r="A21590" s="58">
        <v>1100823</v>
      </c>
      <c r="B21590" s="58" t="s">
        <v>565</v>
      </c>
      <c r="C21590" s="58">
        <v>2037</v>
      </c>
      <c r="D21590" s="58" t="s">
        <v>902</v>
      </c>
      <c r="E21590" s="58" t="s">
        <v>601</v>
      </c>
      <c r="F21590" s="58" t="s">
        <v>853</v>
      </c>
      <c r="G21590" s="58" t="s">
        <v>900</v>
      </c>
      <c r="H21590" s="58" t="s">
        <v>688</v>
      </c>
    </row>
    <row r="21591" spans="1:9">
      <c r="A21591" s="58">
        <v>1100824</v>
      </c>
      <c r="B21591" s="58" t="s">
        <v>565</v>
      </c>
      <c r="C21591" s="58">
        <v>2037</v>
      </c>
      <c r="D21591" s="58" t="s">
        <v>902</v>
      </c>
      <c r="E21591" s="58" t="s">
        <v>601</v>
      </c>
      <c r="F21591" s="58" t="s">
        <v>853</v>
      </c>
      <c r="G21591" s="58" t="s">
        <v>900</v>
      </c>
      <c r="H21591" s="58" t="s">
        <v>858</v>
      </c>
    </row>
    <row r="21592" spans="1:9">
      <c r="A21592" s="58">
        <v>1100825</v>
      </c>
      <c r="B21592" s="58" t="s">
        <v>565</v>
      </c>
      <c r="C21592" s="58">
        <v>2037</v>
      </c>
      <c r="D21592" s="58" t="s">
        <v>902</v>
      </c>
      <c r="E21592" s="58" t="s">
        <v>601</v>
      </c>
      <c r="F21592" s="58" t="s">
        <v>853</v>
      </c>
      <c r="G21592" s="58" t="s">
        <v>900</v>
      </c>
      <c r="H21592" s="58" t="s">
        <v>859</v>
      </c>
    </row>
    <row r="21593" spans="1:9">
      <c r="A21593" s="58">
        <v>1101176</v>
      </c>
      <c r="B21593" s="58" t="s">
        <v>565</v>
      </c>
      <c r="C21593" s="58">
        <v>2037</v>
      </c>
      <c r="D21593" s="58" t="s">
        <v>903</v>
      </c>
      <c r="E21593" s="58" t="s">
        <v>601</v>
      </c>
      <c r="F21593" s="58" t="s">
        <v>853</v>
      </c>
      <c r="G21593" s="58" t="s">
        <v>900</v>
      </c>
      <c r="H21593" s="58" t="s">
        <v>572</v>
      </c>
    </row>
    <row r="21594" spans="1:9">
      <c r="A21594" s="58">
        <v>1101177</v>
      </c>
      <c r="B21594" s="58" t="s">
        <v>565</v>
      </c>
      <c r="C21594" s="58">
        <v>2037</v>
      </c>
      <c r="D21594" s="58" t="s">
        <v>903</v>
      </c>
      <c r="E21594" s="58" t="s">
        <v>601</v>
      </c>
      <c r="F21594" s="58" t="s">
        <v>853</v>
      </c>
      <c r="G21594" s="58" t="s">
        <v>900</v>
      </c>
      <c r="H21594" s="58" t="s">
        <v>576</v>
      </c>
      <c r="I21594" s="58">
        <v>747.81077942149</v>
      </c>
    </row>
    <row r="21595" spans="1:9">
      <c r="A21595" s="58">
        <v>1101178</v>
      </c>
      <c r="B21595" s="58" t="s">
        <v>565</v>
      </c>
      <c r="C21595" s="58">
        <v>2037</v>
      </c>
      <c r="D21595" s="58" t="s">
        <v>903</v>
      </c>
      <c r="E21595" s="58" t="s">
        <v>601</v>
      </c>
      <c r="F21595" s="58" t="s">
        <v>853</v>
      </c>
      <c r="G21595" s="58" t="s">
        <v>900</v>
      </c>
      <c r="H21595" s="58" t="s">
        <v>702</v>
      </c>
    </row>
    <row r="21596" spans="1:9">
      <c r="A21596" s="58">
        <v>1101179</v>
      </c>
      <c r="B21596" s="58" t="s">
        <v>565</v>
      </c>
      <c r="C21596" s="58">
        <v>2037</v>
      </c>
      <c r="D21596" s="58" t="s">
        <v>903</v>
      </c>
      <c r="E21596" s="58" t="s">
        <v>601</v>
      </c>
      <c r="F21596" s="58" t="s">
        <v>853</v>
      </c>
      <c r="G21596" s="58" t="s">
        <v>900</v>
      </c>
      <c r="H21596" s="58" t="s">
        <v>703</v>
      </c>
    </row>
    <row r="21597" spans="1:9">
      <c r="A21597" s="58">
        <v>1101180</v>
      </c>
      <c r="B21597" s="58" t="s">
        <v>565</v>
      </c>
      <c r="C21597" s="58">
        <v>2037</v>
      </c>
      <c r="D21597" s="58" t="s">
        <v>903</v>
      </c>
      <c r="E21597" s="58" t="s">
        <v>601</v>
      </c>
      <c r="F21597" s="58" t="s">
        <v>853</v>
      </c>
      <c r="G21597" s="58" t="s">
        <v>900</v>
      </c>
      <c r="H21597" s="58" t="s">
        <v>688</v>
      </c>
    </row>
    <row r="21598" spans="1:9">
      <c r="A21598" s="58">
        <v>1101181</v>
      </c>
      <c r="B21598" s="58" t="s">
        <v>565</v>
      </c>
      <c r="C21598" s="58">
        <v>2037</v>
      </c>
      <c r="D21598" s="58" t="s">
        <v>903</v>
      </c>
      <c r="E21598" s="58" t="s">
        <v>601</v>
      </c>
      <c r="F21598" s="58" t="s">
        <v>853</v>
      </c>
      <c r="G21598" s="58" t="s">
        <v>900</v>
      </c>
      <c r="H21598" s="58" t="s">
        <v>858</v>
      </c>
    </row>
    <row r="21599" spans="1:9">
      <c r="A21599" s="58">
        <v>1101182</v>
      </c>
      <c r="B21599" s="58" t="s">
        <v>565</v>
      </c>
      <c r="C21599" s="58">
        <v>2037</v>
      </c>
      <c r="D21599" s="58" t="s">
        <v>903</v>
      </c>
      <c r="E21599" s="58" t="s">
        <v>601</v>
      </c>
      <c r="F21599" s="58" t="s">
        <v>853</v>
      </c>
      <c r="G21599" s="58" t="s">
        <v>900</v>
      </c>
      <c r="H21599" s="58" t="s">
        <v>859</v>
      </c>
    </row>
    <row r="21600" spans="1:9">
      <c r="A21600" s="58">
        <v>1101533</v>
      </c>
      <c r="B21600" s="58" t="s">
        <v>565</v>
      </c>
      <c r="C21600" s="58">
        <v>2037</v>
      </c>
      <c r="D21600" s="58" t="s">
        <v>904</v>
      </c>
      <c r="E21600" s="58" t="s">
        <v>601</v>
      </c>
      <c r="F21600" s="58" t="s">
        <v>853</v>
      </c>
      <c r="G21600" s="58" t="s">
        <v>900</v>
      </c>
      <c r="H21600" s="58" t="s">
        <v>572</v>
      </c>
    </row>
    <row r="21601" spans="1:9">
      <c r="A21601" s="58">
        <v>1101534</v>
      </c>
      <c r="B21601" s="58" t="s">
        <v>565</v>
      </c>
      <c r="C21601" s="58">
        <v>2037</v>
      </c>
      <c r="D21601" s="58" t="s">
        <v>904</v>
      </c>
      <c r="E21601" s="58" t="s">
        <v>601</v>
      </c>
      <c r="F21601" s="58" t="s">
        <v>853</v>
      </c>
      <c r="G21601" s="58" t="s">
        <v>900</v>
      </c>
      <c r="H21601" s="58" t="s">
        <v>576</v>
      </c>
    </row>
    <row r="21602" spans="1:9">
      <c r="A21602" s="58">
        <v>1101535</v>
      </c>
      <c r="B21602" s="58" t="s">
        <v>565</v>
      </c>
      <c r="C21602" s="58">
        <v>2037</v>
      </c>
      <c r="D21602" s="58" t="s">
        <v>904</v>
      </c>
      <c r="E21602" s="58" t="s">
        <v>601</v>
      </c>
      <c r="F21602" s="58" t="s">
        <v>853</v>
      </c>
      <c r="G21602" s="58" t="s">
        <v>900</v>
      </c>
      <c r="H21602" s="58" t="s">
        <v>702</v>
      </c>
    </row>
    <row r="21603" spans="1:9">
      <c r="A21603" s="58">
        <v>1101536</v>
      </c>
      <c r="B21603" s="58" t="s">
        <v>565</v>
      </c>
      <c r="C21603" s="58">
        <v>2037</v>
      </c>
      <c r="D21603" s="58" t="s">
        <v>904</v>
      </c>
      <c r="E21603" s="58" t="s">
        <v>601</v>
      </c>
      <c r="F21603" s="58" t="s">
        <v>853</v>
      </c>
      <c r="G21603" s="58" t="s">
        <v>900</v>
      </c>
      <c r="H21603" s="58" t="s">
        <v>703</v>
      </c>
      <c r="I21603" s="58">
        <v>0</v>
      </c>
    </row>
    <row r="21604" spans="1:9">
      <c r="A21604" s="58">
        <v>1101537</v>
      </c>
      <c r="B21604" s="58" t="s">
        <v>565</v>
      </c>
      <c r="C21604" s="58">
        <v>2037</v>
      </c>
      <c r="D21604" s="58" t="s">
        <v>904</v>
      </c>
      <c r="E21604" s="58" t="s">
        <v>601</v>
      </c>
      <c r="F21604" s="58" t="s">
        <v>853</v>
      </c>
      <c r="G21604" s="58" t="s">
        <v>900</v>
      </c>
      <c r="H21604" s="58" t="s">
        <v>688</v>
      </c>
    </row>
    <row r="21605" spans="1:9">
      <c r="A21605" s="58">
        <v>1101538</v>
      </c>
      <c r="B21605" s="58" t="s">
        <v>565</v>
      </c>
      <c r="C21605" s="58">
        <v>2037</v>
      </c>
      <c r="D21605" s="58" t="s">
        <v>904</v>
      </c>
      <c r="E21605" s="58" t="s">
        <v>601</v>
      </c>
      <c r="F21605" s="58" t="s">
        <v>853</v>
      </c>
      <c r="G21605" s="58" t="s">
        <v>900</v>
      </c>
      <c r="H21605" s="58" t="s">
        <v>858</v>
      </c>
    </row>
    <row r="21606" spans="1:9">
      <c r="A21606" s="58">
        <v>1101539</v>
      </c>
      <c r="B21606" s="58" t="s">
        <v>565</v>
      </c>
      <c r="C21606" s="58">
        <v>2037</v>
      </c>
      <c r="D21606" s="58" t="s">
        <v>904</v>
      </c>
      <c r="E21606" s="58" t="s">
        <v>601</v>
      </c>
      <c r="F21606" s="58" t="s">
        <v>853</v>
      </c>
      <c r="G21606" s="58" t="s">
        <v>900</v>
      </c>
      <c r="H21606" s="58" t="s">
        <v>859</v>
      </c>
    </row>
    <row r="21607" spans="1:9">
      <c r="A21607" s="58">
        <v>1101890</v>
      </c>
      <c r="B21607" s="58" t="s">
        <v>565</v>
      </c>
      <c r="C21607" s="58">
        <v>2037</v>
      </c>
      <c r="D21607" s="58" t="s">
        <v>905</v>
      </c>
      <c r="E21607" s="58" t="s">
        <v>601</v>
      </c>
      <c r="F21607" s="58" t="s">
        <v>853</v>
      </c>
      <c r="G21607" s="58" t="s">
        <v>900</v>
      </c>
      <c r="H21607" s="58" t="s">
        <v>572</v>
      </c>
    </row>
    <row r="21608" spans="1:9">
      <c r="A21608" s="58">
        <v>1101891</v>
      </c>
      <c r="B21608" s="58" t="s">
        <v>565</v>
      </c>
      <c r="C21608" s="58">
        <v>2037</v>
      </c>
      <c r="D21608" s="58" t="s">
        <v>905</v>
      </c>
      <c r="E21608" s="58" t="s">
        <v>601</v>
      </c>
      <c r="F21608" s="58" t="s">
        <v>853</v>
      </c>
      <c r="G21608" s="58" t="s">
        <v>900</v>
      </c>
      <c r="H21608" s="58" t="s">
        <v>576</v>
      </c>
    </row>
    <row r="21609" spans="1:9">
      <c r="A21609" s="58">
        <v>1101892</v>
      </c>
      <c r="B21609" s="58" t="s">
        <v>565</v>
      </c>
      <c r="C21609" s="58">
        <v>2037</v>
      </c>
      <c r="D21609" s="58" t="s">
        <v>905</v>
      </c>
      <c r="E21609" s="58" t="s">
        <v>601</v>
      </c>
      <c r="F21609" s="58" t="s">
        <v>853</v>
      </c>
      <c r="G21609" s="58" t="s">
        <v>900</v>
      </c>
      <c r="H21609" s="58" t="s">
        <v>702</v>
      </c>
      <c r="I21609" s="58">
        <v>473685.47894186003</v>
      </c>
    </row>
    <row r="21610" spans="1:9">
      <c r="A21610" s="58">
        <v>1101893</v>
      </c>
      <c r="B21610" s="58" t="s">
        <v>565</v>
      </c>
      <c r="C21610" s="58">
        <v>2037</v>
      </c>
      <c r="D21610" s="58" t="s">
        <v>905</v>
      </c>
      <c r="E21610" s="58" t="s">
        <v>601</v>
      </c>
      <c r="F21610" s="58" t="s">
        <v>853</v>
      </c>
      <c r="G21610" s="58" t="s">
        <v>900</v>
      </c>
      <c r="H21610" s="58" t="s">
        <v>703</v>
      </c>
    </row>
    <row r="21611" spans="1:9">
      <c r="A21611" s="58">
        <v>1101894</v>
      </c>
      <c r="B21611" s="58" t="s">
        <v>565</v>
      </c>
      <c r="C21611" s="58">
        <v>2037</v>
      </c>
      <c r="D21611" s="58" t="s">
        <v>905</v>
      </c>
      <c r="E21611" s="58" t="s">
        <v>601</v>
      </c>
      <c r="F21611" s="58" t="s">
        <v>853</v>
      </c>
      <c r="G21611" s="58" t="s">
        <v>900</v>
      </c>
      <c r="H21611" s="58" t="s">
        <v>688</v>
      </c>
    </row>
    <row r="21612" spans="1:9">
      <c r="A21612" s="58">
        <v>1101895</v>
      </c>
      <c r="B21612" s="58" t="s">
        <v>565</v>
      </c>
      <c r="C21612" s="58">
        <v>2037</v>
      </c>
      <c r="D21612" s="58" t="s">
        <v>905</v>
      </c>
      <c r="E21612" s="58" t="s">
        <v>601</v>
      </c>
      <c r="F21612" s="58" t="s">
        <v>853</v>
      </c>
      <c r="G21612" s="58" t="s">
        <v>900</v>
      </c>
      <c r="H21612" s="58" t="s">
        <v>858</v>
      </c>
    </row>
    <row r="21613" spans="1:9">
      <c r="A21613" s="58">
        <v>1101896</v>
      </c>
      <c r="B21613" s="58" t="s">
        <v>565</v>
      </c>
      <c r="C21613" s="58">
        <v>2037</v>
      </c>
      <c r="D21613" s="58" t="s">
        <v>905</v>
      </c>
      <c r="E21613" s="58" t="s">
        <v>601</v>
      </c>
      <c r="F21613" s="58" t="s">
        <v>853</v>
      </c>
      <c r="G21613" s="58" t="s">
        <v>900</v>
      </c>
      <c r="H21613" s="58" t="s">
        <v>859</v>
      </c>
    </row>
    <row r="21614" spans="1:9">
      <c r="A21614" s="58">
        <v>1102247</v>
      </c>
      <c r="B21614" s="58" t="s">
        <v>565</v>
      </c>
      <c r="C21614" s="58">
        <v>2037</v>
      </c>
      <c r="D21614" s="58" t="s">
        <v>906</v>
      </c>
      <c r="E21614" s="58" t="s">
        <v>601</v>
      </c>
      <c r="F21614" s="58" t="s">
        <v>853</v>
      </c>
      <c r="G21614" s="58" t="s">
        <v>900</v>
      </c>
      <c r="H21614" s="58" t="s">
        <v>572</v>
      </c>
    </row>
    <row r="21615" spans="1:9">
      <c r="A21615" s="58">
        <v>1102248</v>
      </c>
      <c r="B21615" s="58" t="s">
        <v>565</v>
      </c>
      <c r="C21615" s="58">
        <v>2037</v>
      </c>
      <c r="D21615" s="58" t="s">
        <v>906</v>
      </c>
      <c r="E21615" s="58" t="s">
        <v>601</v>
      </c>
      <c r="F21615" s="58" t="s">
        <v>853</v>
      </c>
      <c r="G21615" s="58" t="s">
        <v>900</v>
      </c>
      <c r="H21615" s="58" t="s">
        <v>576</v>
      </c>
    </row>
    <row r="21616" spans="1:9">
      <c r="A21616" s="58">
        <v>1102249</v>
      </c>
      <c r="B21616" s="58" t="s">
        <v>565</v>
      </c>
      <c r="C21616" s="58">
        <v>2037</v>
      </c>
      <c r="D21616" s="58" t="s">
        <v>906</v>
      </c>
      <c r="E21616" s="58" t="s">
        <v>601</v>
      </c>
      <c r="F21616" s="58" t="s">
        <v>853</v>
      </c>
      <c r="G21616" s="58" t="s">
        <v>900</v>
      </c>
      <c r="H21616" s="58" t="s">
        <v>702</v>
      </c>
    </row>
    <row r="21617" spans="1:9">
      <c r="A21617" s="58">
        <v>1102250</v>
      </c>
      <c r="B21617" s="58" t="s">
        <v>565</v>
      </c>
      <c r="C21617" s="58">
        <v>2037</v>
      </c>
      <c r="D21617" s="58" t="s">
        <v>906</v>
      </c>
      <c r="E21617" s="58" t="s">
        <v>601</v>
      </c>
      <c r="F21617" s="58" t="s">
        <v>853</v>
      </c>
      <c r="G21617" s="58" t="s">
        <v>900</v>
      </c>
      <c r="H21617" s="58" t="s">
        <v>703</v>
      </c>
    </row>
    <row r="21618" spans="1:9">
      <c r="A21618" s="58">
        <v>1102251</v>
      </c>
      <c r="B21618" s="58" t="s">
        <v>565</v>
      </c>
      <c r="C21618" s="58">
        <v>2037</v>
      </c>
      <c r="D21618" s="58" t="s">
        <v>906</v>
      </c>
      <c r="E21618" s="58" t="s">
        <v>601</v>
      </c>
      <c r="F21618" s="58" t="s">
        <v>853</v>
      </c>
      <c r="G21618" s="58" t="s">
        <v>900</v>
      </c>
      <c r="H21618" s="58" t="s">
        <v>688</v>
      </c>
    </row>
    <row r="21619" spans="1:9">
      <c r="A21619" s="58">
        <v>1102252</v>
      </c>
      <c r="B21619" s="58" t="s">
        <v>565</v>
      </c>
      <c r="C21619" s="58">
        <v>2037</v>
      </c>
      <c r="D21619" s="58" t="s">
        <v>906</v>
      </c>
      <c r="E21619" s="58" t="s">
        <v>601</v>
      </c>
      <c r="F21619" s="58" t="s">
        <v>853</v>
      </c>
      <c r="G21619" s="58" t="s">
        <v>900</v>
      </c>
      <c r="H21619" s="58" t="s">
        <v>858</v>
      </c>
    </row>
    <row r="21620" spans="1:9">
      <c r="A21620" s="58">
        <v>1102253</v>
      </c>
      <c r="B21620" s="58" t="s">
        <v>565</v>
      </c>
      <c r="C21620" s="58">
        <v>2037</v>
      </c>
      <c r="D21620" s="58" t="s">
        <v>906</v>
      </c>
      <c r="E21620" s="58" t="s">
        <v>601</v>
      </c>
      <c r="F21620" s="58" t="s">
        <v>853</v>
      </c>
      <c r="G21620" s="58" t="s">
        <v>900</v>
      </c>
      <c r="H21620" s="58" t="s">
        <v>859</v>
      </c>
      <c r="I21620" s="58">
        <v>0</v>
      </c>
    </row>
    <row r="21621" spans="1:9">
      <c r="A21621" s="58">
        <v>1102604</v>
      </c>
      <c r="B21621" s="58" t="s">
        <v>565</v>
      </c>
      <c r="C21621" s="58">
        <v>2037</v>
      </c>
      <c r="D21621" s="58" t="s">
        <v>907</v>
      </c>
      <c r="E21621" s="58" t="s">
        <v>601</v>
      </c>
      <c r="F21621" s="58" t="s">
        <v>853</v>
      </c>
      <c r="G21621" s="58" t="s">
        <v>900</v>
      </c>
      <c r="H21621" s="58" t="s">
        <v>572</v>
      </c>
    </row>
    <row r="21622" spans="1:9">
      <c r="A21622" s="58">
        <v>1102605</v>
      </c>
      <c r="B21622" s="58" t="s">
        <v>565</v>
      </c>
      <c r="C21622" s="58">
        <v>2037</v>
      </c>
      <c r="D21622" s="58" t="s">
        <v>907</v>
      </c>
      <c r="E21622" s="58" t="s">
        <v>601</v>
      </c>
      <c r="F21622" s="58" t="s">
        <v>853</v>
      </c>
      <c r="G21622" s="58" t="s">
        <v>900</v>
      </c>
      <c r="H21622" s="58" t="s">
        <v>576</v>
      </c>
    </row>
    <row r="21623" spans="1:9">
      <c r="A21623" s="58">
        <v>1102606</v>
      </c>
      <c r="B21623" s="58" t="s">
        <v>565</v>
      </c>
      <c r="C21623" s="58">
        <v>2037</v>
      </c>
      <c r="D21623" s="58" t="s">
        <v>907</v>
      </c>
      <c r="E21623" s="58" t="s">
        <v>601</v>
      </c>
      <c r="F21623" s="58" t="s">
        <v>853</v>
      </c>
      <c r="G21623" s="58" t="s">
        <v>900</v>
      </c>
      <c r="H21623" s="58" t="s">
        <v>702</v>
      </c>
    </row>
    <row r="21624" spans="1:9">
      <c r="A21624" s="58">
        <v>1102607</v>
      </c>
      <c r="B21624" s="58" t="s">
        <v>565</v>
      </c>
      <c r="C21624" s="58">
        <v>2037</v>
      </c>
      <c r="D21624" s="58" t="s">
        <v>907</v>
      </c>
      <c r="E21624" s="58" t="s">
        <v>601</v>
      </c>
      <c r="F21624" s="58" t="s">
        <v>853</v>
      </c>
      <c r="G21624" s="58" t="s">
        <v>900</v>
      </c>
      <c r="H21624" s="58" t="s">
        <v>703</v>
      </c>
    </row>
    <row r="21625" spans="1:9">
      <c r="A21625" s="58">
        <v>1102608</v>
      </c>
      <c r="B21625" s="58" t="s">
        <v>565</v>
      </c>
      <c r="C21625" s="58">
        <v>2037</v>
      </c>
      <c r="D21625" s="58" t="s">
        <v>907</v>
      </c>
      <c r="E21625" s="58" t="s">
        <v>601</v>
      </c>
      <c r="F21625" s="58" t="s">
        <v>853</v>
      </c>
      <c r="G21625" s="58" t="s">
        <v>900</v>
      </c>
      <c r="H21625" s="58" t="s">
        <v>688</v>
      </c>
      <c r="I21625" s="58">
        <v>0</v>
      </c>
    </row>
    <row r="21626" spans="1:9">
      <c r="A21626" s="58">
        <v>1102609</v>
      </c>
      <c r="B21626" s="58" t="s">
        <v>565</v>
      </c>
      <c r="C21626" s="58">
        <v>2037</v>
      </c>
      <c r="D21626" s="58" t="s">
        <v>907</v>
      </c>
      <c r="E21626" s="58" t="s">
        <v>601</v>
      </c>
      <c r="F21626" s="58" t="s">
        <v>853</v>
      </c>
      <c r="G21626" s="58" t="s">
        <v>900</v>
      </c>
      <c r="H21626" s="58" t="s">
        <v>858</v>
      </c>
    </row>
    <row r="21627" spans="1:9">
      <c r="A21627" s="58">
        <v>1102610</v>
      </c>
      <c r="B21627" s="58" t="s">
        <v>565</v>
      </c>
      <c r="C21627" s="58">
        <v>2037</v>
      </c>
      <c r="D21627" s="58" t="s">
        <v>907</v>
      </c>
      <c r="E21627" s="58" t="s">
        <v>601</v>
      </c>
      <c r="F21627" s="58" t="s">
        <v>853</v>
      </c>
      <c r="G21627" s="58" t="s">
        <v>900</v>
      </c>
      <c r="H21627" s="58" t="s">
        <v>859</v>
      </c>
    </row>
    <row r="21628" spans="1:9">
      <c r="A21628" s="58">
        <v>1102961</v>
      </c>
      <c r="B21628" s="58" t="s">
        <v>565</v>
      </c>
      <c r="C21628" s="58">
        <v>2037</v>
      </c>
      <c r="D21628" s="58" t="s">
        <v>908</v>
      </c>
      <c r="E21628" s="58" t="s">
        <v>601</v>
      </c>
      <c r="F21628" s="58" t="s">
        <v>853</v>
      </c>
      <c r="G21628" s="58" t="s">
        <v>900</v>
      </c>
      <c r="H21628" s="58" t="s">
        <v>572</v>
      </c>
      <c r="I21628" s="58">
        <v>0</v>
      </c>
    </row>
    <row r="21629" spans="1:9">
      <c r="A21629" s="58">
        <v>1102962</v>
      </c>
      <c r="B21629" s="58" t="s">
        <v>565</v>
      </c>
      <c r="C21629" s="58">
        <v>2037</v>
      </c>
      <c r="D21629" s="58" t="s">
        <v>908</v>
      </c>
      <c r="E21629" s="58" t="s">
        <v>601</v>
      </c>
      <c r="F21629" s="58" t="s">
        <v>853</v>
      </c>
      <c r="G21629" s="58" t="s">
        <v>900</v>
      </c>
      <c r="H21629" s="58" t="s">
        <v>576</v>
      </c>
    </row>
    <row r="21630" spans="1:9">
      <c r="A21630" s="58">
        <v>1102963</v>
      </c>
      <c r="B21630" s="58" t="s">
        <v>565</v>
      </c>
      <c r="C21630" s="58">
        <v>2037</v>
      </c>
      <c r="D21630" s="58" t="s">
        <v>908</v>
      </c>
      <c r="E21630" s="58" t="s">
        <v>601</v>
      </c>
      <c r="F21630" s="58" t="s">
        <v>853</v>
      </c>
      <c r="G21630" s="58" t="s">
        <v>900</v>
      </c>
      <c r="H21630" s="58" t="s">
        <v>702</v>
      </c>
    </row>
    <row r="21631" spans="1:9">
      <c r="A21631" s="58">
        <v>1102964</v>
      </c>
      <c r="B21631" s="58" t="s">
        <v>565</v>
      </c>
      <c r="C21631" s="58">
        <v>2037</v>
      </c>
      <c r="D21631" s="58" t="s">
        <v>908</v>
      </c>
      <c r="E21631" s="58" t="s">
        <v>601</v>
      </c>
      <c r="F21631" s="58" t="s">
        <v>853</v>
      </c>
      <c r="G21631" s="58" t="s">
        <v>900</v>
      </c>
      <c r="H21631" s="58" t="s">
        <v>703</v>
      </c>
    </row>
    <row r="21632" spans="1:9">
      <c r="A21632" s="58">
        <v>1102965</v>
      </c>
      <c r="B21632" s="58" t="s">
        <v>565</v>
      </c>
      <c r="C21632" s="58">
        <v>2037</v>
      </c>
      <c r="D21632" s="58" t="s">
        <v>908</v>
      </c>
      <c r="E21632" s="58" t="s">
        <v>601</v>
      </c>
      <c r="F21632" s="58" t="s">
        <v>853</v>
      </c>
      <c r="G21632" s="58" t="s">
        <v>900</v>
      </c>
      <c r="H21632" s="58" t="s">
        <v>688</v>
      </c>
    </row>
    <row r="21633" spans="1:9">
      <c r="A21633" s="58">
        <v>1102966</v>
      </c>
      <c r="B21633" s="58" t="s">
        <v>565</v>
      </c>
      <c r="C21633" s="58">
        <v>2037</v>
      </c>
      <c r="D21633" s="58" t="s">
        <v>908</v>
      </c>
      <c r="E21633" s="58" t="s">
        <v>601</v>
      </c>
      <c r="F21633" s="58" t="s">
        <v>853</v>
      </c>
      <c r="G21633" s="58" t="s">
        <v>900</v>
      </c>
      <c r="H21633" s="58" t="s">
        <v>858</v>
      </c>
    </row>
    <row r="21634" spans="1:9">
      <c r="A21634" s="58">
        <v>1102967</v>
      </c>
      <c r="B21634" s="58" t="s">
        <v>565</v>
      </c>
      <c r="C21634" s="58">
        <v>2037</v>
      </c>
      <c r="D21634" s="58" t="s">
        <v>908</v>
      </c>
      <c r="E21634" s="58" t="s">
        <v>601</v>
      </c>
      <c r="F21634" s="58" t="s">
        <v>853</v>
      </c>
      <c r="G21634" s="58" t="s">
        <v>900</v>
      </c>
      <c r="H21634" s="58" t="s">
        <v>859</v>
      </c>
    </row>
    <row r="21635" spans="1:9">
      <c r="A21635" s="58">
        <v>1103318</v>
      </c>
      <c r="B21635" s="58" t="s">
        <v>565</v>
      </c>
      <c r="C21635" s="58">
        <v>2037</v>
      </c>
      <c r="D21635" s="58" t="s">
        <v>909</v>
      </c>
      <c r="E21635" s="58" t="s">
        <v>601</v>
      </c>
      <c r="F21635" s="58" t="s">
        <v>853</v>
      </c>
      <c r="G21635" s="58" t="s">
        <v>900</v>
      </c>
      <c r="H21635" s="58" t="s">
        <v>572</v>
      </c>
    </row>
    <row r="21636" spans="1:9">
      <c r="A21636" s="58">
        <v>1103319</v>
      </c>
      <c r="B21636" s="58" t="s">
        <v>565</v>
      </c>
      <c r="C21636" s="58">
        <v>2037</v>
      </c>
      <c r="D21636" s="58" t="s">
        <v>909</v>
      </c>
      <c r="E21636" s="58" t="s">
        <v>601</v>
      </c>
      <c r="F21636" s="58" t="s">
        <v>853</v>
      </c>
      <c r="G21636" s="58" t="s">
        <v>900</v>
      </c>
      <c r="H21636" s="58" t="s">
        <v>576</v>
      </c>
    </row>
    <row r="21637" spans="1:9">
      <c r="A21637" s="58">
        <v>1103320</v>
      </c>
      <c r="B21637" s="58" t="s">
        <v>565</v>
      </c>
      <c r="C21637" s="58">
        <v>2037</v>
      </c>
      <c r="D21637" s="58" t="s">
        <v>909</v>
      </c>
      <c r="E21637" s="58" t="s">
        <v>601</v>
      </c>
      <c r="F21637" s="58" t="s">
        <v>853</v>
      </c>
      <c r="G21637" s="58" t="s">
        <v>900</v>
      </c>
      <c r="H21637" s="58" t="s">
        <v>702</v>
      </c>
    </row>
    <row r="21638" spans="1:9">
      <c r="A21638" s="58">
        <v>1103321</v>
      </c>
      <c r="B21638" s="58" t="s">
        <v>565</v>
      </c>
      <c r="C21638" s="58">
        <v>2037</v>
      </c>
      <c r="D21638" s="58" t="s">
        <v>909</v>
      </c>
      <c r="E21638" s="58" t="s">
        <v>601</v>
      </c>
      <c r="F21638" s="58" t="s">
        <v>853</v>
      </c>
      <c r="G21638" s="58" t="s">
        <v>900</v>
      </c>
      <c r="H21638" s="58" t="s">
        <v>703</v>
      </c>
    </row>
    <row r="21639" spans="1:9">
      <c r="A21639" s="58">
        <v>1103322</v>
      </c>
      <c r="B21639" s="58" t="s">
        <v>565</v>
      </c>
      <c r="C21639" s="58">
        <v>2037</v>
      </c>
      <c r="D21639" s="58" t="s">
        <v>909</v>
      </c>
      <c r="E21639" s="58" t="s">
        <v>601</v>
      </c>
      <c r="F21639" s="58" t="s">
        <v>853</v>
      </c>
      <c r="G21639" s="58" t="s">
        <v>900</v>
      </c>
      <c r="H21639" s="58" t="s">
        <v>688</v>
      </c>
    </row>
    <row r="21640" spans="1:9">
      <c r="A21640" s="58">
        <v>1103323</v>
      </c>
      <c r="B21640" s="58" t="s">
        <v>565</v>
      </c>
      <c r="C21640" s="58">
        <v>2037</v>
      </c>
      <c r="D21640" s="58" t="s">
        <v>909</v>
      </c>
      <c r="E21640" s="58" t="s">
        <v>601</v>
      </c>
      <c r="F21640" s="58" t="s">
        <v>853</v>
      </c>
      <c r="G21640" s="58" t="s">
        <v>900</v>
      </c>
      <c r="H21640" s="58" t="s">
        <v>858</v>
      </c>
      <c r="I21640" s="58">
        <v>45890.477066897904</v>
      </c>
    </row>
    <row r="21641" spans="1:9">
      <c r="A21641" s="58">
        <v>1103324</v>
      </c>
      <c r="B21641" s="58" t="s">
        <v>565</v>
      </c>
      <c r="C21641" s="58">
        <v>2037</v>
      </c>
      <c r="D21641" s="58" t="s">
        <v>909</v>
      </c>
      <c r="E21641" s="58" t="s">
        <v>601</v>
      </c>
      <c r="F21641" s="58" t="s">
        <v>853</v>
      </c>
      <c r="G21641" s="58" t="s">
        <v>900</v>
      </c>
      <c r="H21641" s="58" t="s">
        <v>859</v>
      </c>
    </row>
    <row r="21642" spans="1:9">
      <c r="A21642" s="58">
        <v>1103675</v>
      </c>
      <c r="B21642" s="58" t="s">
        <v>565</v>
      </c>
      <c r="C21642" s="58">
        <v>2037</v>
      </c>
      <c r="D21642" s="58" t="s">
        <v>910</v>
      </c>
      <c r="E21642" s="58" t="s">
        <v>601</v>
      </c>
      <c r="F21642" s="58" t="s">
        <v>853</v>
      </c>
      <c r="G21642" s="58" t="s">
        <v>898</v>
      </c>
      <c r="H21642" s="58" t="s">
        <v>572</v>
      </c>
      <c r="I21642" s="58">
        <v>0</v>
      </c>
    </row>
    <row r="21643" spans="1:9">
      <c r="A21643" s="58">
        <v>1103676</v>
      </c>
      <c r="B21643" s="58" t="s">
        <v>565</v>
      </c>
      <c r="C21643" s="58">
        <v>2037</v>
      </c>
      <c r="D21643" s="58" t="s">
        <v>910</v>
      </c>
      <c r="E21643" s="58" t="s">
        <v>601</v>
      </c>
      <c r="F21643" s="58" t="s">
        <v>853</v>
      </c>
      <c r="G21643" s="58" t="s">
        <v>898</v>
      </c>
      <c r="H21643" s="58" t="s">
        <v>576</v>
      </c>
    </row>
    <row r="21644" spans="1:9">
      <c r="A21644" s="58">
        <v>1103677</v>
      </c>
      <c r="B21644" s="58" t="s">
        <v>565</v>
      </c>
      <c r="C21644" s="58">
        <v>2037</v>
      </c>
      <c r="D21644" s="58" t="s">
        <v>910</v>
      </c>
      <c r="E21644" s="58" t="s">
        <v>601</v>
      </c>
      <c r="F21644" s="58" t="s">
        <v>853</v>
      </c>
      <c r="G21644" s="58" t="s">
        <v>898</v>
      </c>
      <c r="H21644" s="58" t="s">
        <v>702</v>
      </c>
    </row>
    <row r="21645" spans="1:9">
      <c r="A21645" s="58">
        <v>1103678</v>
      </c>
      <c r="B21645" s="58" t="s">
        <v>565</v>
      </c>
      <c r="C21645" s="58">
        <v>2037</v>
      </c>
      <c r="D21645" s="58" t="s">
        <v>910</v>
      </c>
      <c r="E21645" s="58" t="s">
        <v>601</v>
      </c>
      <c r="F21645" s="58" t="s">
        <v>853</v>
      </c>
      <c r="G21645" s="58" t="s">
        <v>898</v>
      </c>
      <c r="H21645" s="58" t="s">
        <v>703</v>
      </c>
    </row>
    <row r="21646" spans="1:9">
      <c r="A21646" s="58">
        <v>1103679</v>
      </c>
      <c r="B21646" s="58" t="s">
        <v>565</v>
      </c>
      <c r="C21646" s="58">
        <v>2037</v>
      </c>
      <c r="D21646" s="58" t="s">
        <v>910</v>
      </c>
      <c r="E21646" s="58" t="s">
        <v>601</v>
      </c>
      <c r="F21646" s="58" t="s">
        <v>853</v>
      </c>
      <c r="G21646" s="58" t="s">
        <v>898</v>
      </c>
      <c r="H21646" s="58" t="s">
        <v>688</v>
      </c>
    </row>
    <row r="21647" spans="1:9">
      <c r="A21647" s="58">
        <v>1103680</v>
      </c>
      <c r="B21647" s="58" t="s">
        <v>565</v>
      </c>
      <c r="C21647" s="58">
        <v>2037</v>
      </c>
      <c r="D21647" s="58" t="s">
        <v>910</v>
      </c>
      <c r="E21647" s="58" t="s">
        <v>601</v>
      </c>
      <c r="F21647" s="58" t="s">
        <v>853</v>
      </c>
      <c r="G21647" s="58" t="s">
        <v>898</v>
      </c>
      <c r="H21647" s="58" t="s">
        <v>858</v>
      </c>
    </row>
    <row r="21648" spans="1:9">
      <c r="A21648" s="58">
        <v>1103681</v>
      </c>
      <c r="B21648" s="58" t="s">
        <v>565</v>
      </c>
      <c r="C21648" s="58">
        <v>2037</v>
      </c>
      <c r="D21648" s="58" t="s">
        <v>910</v>
      </c>
      <c r="E21648" s="58" t="s">
        <v>601</v>
      </c>
      <c r="F21648" s="58" t="s">
        <v>853</v>
      </c>
      <c r="G21648" s="58" t="s">
        <v>898</v>
      </c>
      <c r="H21648" s="58" t="s">
        <v>859</v>
      </c>
    </row>
    <row r="21649" spans="1:9">
      <c r="A21649" s="58">
        <v>1104032</v>
      </c>
      <c r="B21649" s="58" t="s">
        <v>565</v>
      </c>
      <c r="C21649" s="58">
        <v>2037</v>
      </c>
      <c r="D21649" s="58" t="s">
        <v>911</v>
      </c>
      <c r="E21649" s="58" t="s">
        <v>601</v>
      </c>
      <c r="F21649" s="58" t="s">
        <v>853</v>
      </c>
      <c r="G21649" s="58" t="s">
        <v>898</v>
      </c>
      <c r="H21649" s="58" t="s">
        <v>572</v>
      </c>
      <c r="I21649" s="58">
        <v>0</v>
      </c>
    </row>
    <row r="21650" spans="1:9">
      <c r="A21650" s="58">
        <v>1104033</v>
      </c>
      <c r="B21650" s="58" t="s">
        <v>565</v>
      </c>
      <c r="C21650" s="58">
        <v>2037</v>
      </c>
      <c r="D21650" s="58" t="s">
        <v>911</v>
      </c>
      <c r="E21650" s="58" t="s">
        <v>601</v>
      </c>
      <c r="F21650" s="58" t="s">
        <v>853</v>
      </c>
      <c r="G21650" s="58" t="s">
        <v>898</v>
      </c>
      <c r="H21650" s="58" t="s">
        <v>576</v>
      </c>
    </row>
    <row r="21651" spans="1:9">
      <c r="A21651" s="58">
        <v>1104034</v>
      </c>
      <c r="B21651" s="58" t="s">
        <v>565</v>
      </c>
      <c r="C21651" s="58">
        <v>2037</v>
      </c>
      <c r="D21651" s="58" t="s">
        <v>911</v>
      </c>
      <c r="E21651" s="58" t="s">
        <v>601</v>
      </c>
      <c r="F21651" s="58" t="s">
        <v>853</v>
      </c>
      <c r="G21651" s="58" t="s">
        <v>898</v>
      </c>
      <c r="H21651" s="58" t="s">
        <v>702</v>
      </c>
    </row>
    <row r="21652" spans="1:9">
      <c r="A21652" s="58">
        <v>1104035</v>
      </c>
      <c r="B21652" s="58" t="s">
        <v>565</v>
      </c>
      <c r="C21652" s="58">
        <v>2037</v>
      </c>
      <c r="D21652" s="58" t="s">
        <v>911</v>
      </c>
      <c r="E21652" s="58" t="s">
        <v>601</v>
      </c>
      <c r="F21652" s="58" t="s">
        <v>853</v>
      </c>
      <c r="G21652" s="58" t="s">
        <v>898</v>
      </c>
      <c r="H21652" s="58" t="s">
        <v>703</v>
      </c>
    </row>
    <row r="21653" spans="1:9">
      <c r="A21653" s="58">
        <v>1104036</v>
      </c>
      <c r="B21653" s="58" t="s">
        <v>565</v>
      </c>
      <c r="C21653" s="58">
        <v>2037</v>
      </c>
      <c r="D21653" s="58" t="s">
        <v>911</v>
      </c>
      <c r="E21653" s="58" t="s">
        <v>601</v>
      </c>
      <c r="F21653" s="58" t="s">
        <v>853</v>
      </c>
      <c r="G21653" s="58" t="s">
        <v>898</v>
      </c>
      <c r="H21653" s="58" t="s">
        <v>688</v>
      </c>
    </row>
    <row r="21654" spans="1:9">
      <c r="A21654" s="58">
        <v>1104037</v>
      </c>
      <c r="B21654" s="58" t="s">
        <v>565</v>
      </c>
      <c r="C21654" s="58">
        <v>2037</v>
      </c>
      <c r="D21654" s="58" t="s">
        <v>911</v>
      </c>
      <c r="E21654" s="58" t="s">
        <v>601</v>
      </c>
      <c r="F21654" s="58" t="s">
        <v>853</v>
      </c>
      <c r="G21654" s="58" t="s">
        <v>898</v>
      </c>
      <c r="H21654" s="58" t="s">
        <v>858</v>
      </c>
    </row>
    <row r="21655" spans="1:9">
      <c r="A21655" s="58">
        <v>1104038</v>
      </c>
      <c r="B21655" s="58" t="s">
        <v>565</v>
      </c>
      <c r="C21655" s="58">
        <v>2037</v>
      </c>
      <c r="D21655" s="58" t="s">
        <v>911</v>
      </c>
      <c r="E21655" s="58" t="s">
        <v>601</v>
      </c>
      <c r="F21655" s="58" t="s">
        <v>853</v>
      </c>
      <c r="G21655" s="58" t="s">
        <v>898</v>
      </c>
      <c r="H21655" s="58" t="s">
        <v>859</v>
      </c>
    </row>
    <row r="21656" spans="1:9">
      <c r="A21656" s="58">
        <v>1104389</v>
      </c>
      <c r="B21656" s="58" t="s">
        <v>565</v>
      </c>
      <c r="C21656" s="58">
        <v>2037</v>
      </c>
      <c r="D21656" s="58" t="s">
        <v>912</v>
      </c>
      <c r="E21656" s="58" t="s">
        <v>601</v>
      </c>
      <c r="F21656" s="58" t="s">
        <v>853</v>
      </c>
      <c r="G21656" s="58" t="s">
        <v>898</v>
      </c>
      <c r="H21656" s="58" t="s">
        <v>572</v>
      </c>
    </row>
    <row r="21657" spans="1:9">
      <c r="A21657" s="58">
        <v>1104390</v>
      </c>
      <c r="B21657" s="58" t="s">
        <v>565</v>
      </c>
      <c r="C21657" s="58">
        <v>2037</v>
      </c>
      <c r="D21657" s="58" t="s">
        <v>912</v>
      </c>
      <c r="E21657" s="58" t="s">
        <v>601</v>
      </c>
      <c r="F21657" s="58" t="s">
        <v>853</v>
      </c>
      <c r="G21657" s="58" t="s">
        <v>898</v>
      </c>
      <c r="H21657" s="58" t="s">
        <v>576</v>
      </c>
      <c r="I21657" s="58">
        <v>0</v>
      </c>
    </row>
    <row r="21658" spans="1:9">
      <c r="A21658" s="58">
        <v>1104391</v>
      </c>
      <c r="B21658" s="58" t="s">
        <v>565</v>
      </c>
      <c r="C21658" s="58">
        <v>2037</v>
      </c>
      <c r="D21658" s="58" t="s">
        <v>912</v>
      </c>
      <c r="E21658" s="58" t="s">
        <v>601</v>
      </c>
      <c r="F21658" s="58" t="s">
        <v>853</v>
      </c>
      <c r="G21658" s="58" t="s">
        <v>898</v>
      </c>
      <c r="H21658" s="58" t="s">
        <v>702</v>
      </c>
    </row>
    <row r="21659" spans="1:9">
      <c r="A21659" s="58">
        <v>1104392</v>
      </c>
      <c r="B21659" s="58" t="s">
        <v>565</v>
      </c>
      <c r="C21659" s="58">
        <v>2037</v>
      </c>
      <c r="D21659" s="58" t="s">
        <v>912</v>
      </c>
      <c r="E21659" s="58" t="s">
        <v>601</v>
      </c>
      <c r="F21659" s="58" t="s">
        <v>853</v>
      </c>
      <c r="G21659" s="58" t="s">
        <v>898</v>
      </c>
      <c r="H21659" s="58" t="s">
        <v>703</v>
      </c>
    </row>
    <row r="21660" spans="1:9">
      <c r="A21660" s="58">
        <v>1104393</v>
      </c>
      <c r="B21660" s="58" t="s">
        <v>565</v>
      </c>
      <c r="C21660" s="58">
        <v>2037</v>
      </c>
      <c r="D21660" s="58" t="s">
        <v>912</v>
      </c>
      <c r="E21660" s="58" t="s">
        <v>601</v>
      </c>
      <c r="F21660" s="58" t="s">
        <v>853</v>
      </c>
      <c r="G21660" s="58" t="s">
        <v>898</v>
      </c>
      <c r="H21660" s="58" t="s">
        <v>688</v>
      </c>
    </row>
    <row r="21661" spans="1:9">
      <c r="A21661" s="58">
        <v>1104394</v>
      </c>
      <c r="B21661" s="58" t="s">
        <v>565</v>
      </c>
      <c r="C21661" s="58">
        <v>2037</v>
      </c>
      <c r="D21661" s="58" t="s">
        <v>912</v>
      </c>
      <c r="E21661" s="58" t="s">
        <v>601</v>
      </c>
      <c r="F21661" s="58" t="s">
        <v>853</v>
      </c>
      <c r="G21661" s="58" t="s">
        <v>898</v>
      </c>
      <c r="H21661" s="58" t="s">
        <v>858</v>
      </c>
    </row>
    <row r="21662" spans="1:9">
      <c r="A21662" s="58">
        <v>1104395</v>
      </c>
      <c r="B21662" s="58" t="s">
        <v>565</v>
      </c>
      <c r="C21662" s="58">
        <v>2037</v>
      </c>
      <c r="D21662" s="58" t="s">
        <v>912</v>
      </c>
      <c r="E21662" s="58" t="s">
        <v>601</v>
      </c>
      <c r="F21662" s="58" t="s">
        <v>853</v>
      </c>
      <c r="G21662" s="58" t="s">
        <v>898</v>
      </c>
      <c r="H21662" s="58" t="s">
        <v>859</v>
      </c>
    </row>
    <row r="21663" spans="1:9">
      <c r="A21663" s="58">
        <v>1104746</v>
      </c>
      <c r="B21663" s="58" t="s">
        <v>565</v>
      </c>
      <c r="C21663" s="58">
        <v>2037</v>
      </c>
      <c r="D21663" s="58" t="s">
        <v>913</v>
      </c>
      <c r="E21663" s="58" t="s">
        <v>601</v>
      </c>
      <c r="F21663" s="58" t="s">
        <v>853</v>
      </c>
      <c r="G21663" s="58" t="s">
        <v>898</v>
      </c>
      <c r="H21663" s="58" t="s">
        <v>572</v>
      </c>
    </row>
    <row r="21664" spans="1:9">
      <c r="A21664" s="58">
        <v>1104747</v>
      </c>
      <c r="B21664" s="58" t="s">
        <v>565</v>
      </c>
      <c r="C21664" s="58">
        <v>2037</v>
      </c>
      <c r="D21664" s="58" t="s">
        <v>913</v>
      </c>
      <c r="E21664" s="58" t="s">
        <v>601</v>
      </c>
      <c r="F21664" s="58" t="s">
        <v>853</v>
      </c>
      <c r="G21664" s="58" t="s">
        <v>898</v>
      </c>
      <c r="H21664" s="58" t="s">
        <v>576</v>
      </c>
    </row>
    <row r="21665" spans="1:9">
      <c r="A21665" s="58">
        <v>1104748</v>
      </c>
      <c r="B21665" s="58" t="s">
        <v>565</v>
      </c>
      <c r="C21665" s="58">
        <v>2037</v>
      </c>
      <c r="D21665" s="58" t="s">
        <v>913</v>
      </c>
      <c r="E21665" s="58" t="s">
        <v>601</v>
      </c>
      <c r="F21665" s="58" t="s">
        <v>853</v>
      </c>
      <c r="G21665" s="58" t="s">
        <v>898</v>
      </c>
      <c r="H21665" s="58" t="s">
        <v>702</v>
      </c>
    </row>
    <row r="21666" spans="1:9">
      <c r="A21666" s="58">
        <v>1104749</v>
      </c>
      <c r="B21666" s="58" t="s">
        <v>565</v>
      </c>
      <c r="C21666" s="58">
        <v>2037</v>
      </c>
      <c r="D21666" s="58" t="s">
        <v>913</v>
      </c>
      <c r="E21666" s="58" t="s">
        <v>601</v>
      </c>
      <c r="F21666" s="58" t="s">
        <v>853</v>
      </c>
      <c r="G21666" s="58" t="s">
        <v>898</v>
      </c>
      <c r="H21666" s="58" t="s">
        <v>703</v>
      </c>
      <c r="I21666" s="58">
        <v>219.60517803319399</v>
      </c>
    </row>
    <row r="21667" spans="1:9">
      <c r="A21667" s="58">
        <v>1104750</v>
      </c>
      <c r="B21667" s="58" t="s">
        <v>565</v>
      </c>
      <c r="C21667" s="58">
        <v>2037</v>
      </c>
      <c r="D21667" s="58" t="s">
        <v>913</v>
      </c>
      <c r="E21667" s="58" t="s">
        <v>601</v>
      </c>
      <c r="F21667" s="58" t="s">
        <v>853</v>
      </c>
      <c r="G21667" s="58" t="s">
        <v>898</v>
      </c>
      <c r="H21667" s="58" t="s">
        <v>688</v>
      </c>
    </row>
    <row r="21668" spans="1:9">
      <c r="A21668" s="58">
        <v>1104751</v>
      </c>
      <c r="B21668" s="58" t="s">
        <v>565</v>
      </c>
      <c r="C21668" s="58">
        <v>2037</v>
      </c>
      <c r="D21668" s="58" t="s">
        <v>913</v>
      </c>
      <c r="E21668" s="58" t="s">
        <v>601</v>
      </c>
      <c r="F21668" s="58" t="s">
        <v>853</v>
      </c>
      <c r="G21668" s="58" t="s">
        <v>898</v>
      </c>
      <c r="H21668" s="58" t="s">
        <v>858</v>
      </c>
    </row>
    <row r="21669" spans="1:9">
      <c r="A21669" s="58">
        <v>1104752</v>
      </c>
      <c r="B21669" s="58" t="s">
        <v>565</v>
      </c>
      <c r="C21669" s="58">
        <v>2037</v>
      </c>
      <c r="D21669" s="58" t="s">
        <v>913</v>
      </c>
      <c r="E21669" s="58" t="s">
        <v>601</v>
      </c>
      <c r="F21669" s="58" t="s">
        <v>853</v>
      </c>
      <c r="G21669" s="58" t="s">
        <v>898</v>
      </c>
      <c r="H21669" s="58" t="s">
        <v>859</v>
      </c>
    </row>
    <row r="21670" spans="1:9">
      <c r="A21670" s="58">
        <v>1105103</v>
      </c>
      <c r="B21670" s="58" t="s">
        <v>565</v>
      </c>
      <c r="C21670" s="58">
        <v>2037</v>
      </c>
      <c r="D21670" s="58" t="s">
        <v>914</v>
      </c>
      <c r="E21670" s="58" t="s">
        <v>601</v>
      </c>
      <c r="F21670" s="58" t="s">
        <v>853</v>
      </c>
      <c r="G21670" s="58" t="s">
        <v>898</v>
      </c>
      <c r="H21670" s="58" t="s">
        <v>572</v>
      </c>
    </row>
    <row r="21671" spans="1:9">
      <c r="A21671" s="58">
        <v>1105104</v>
      </c>
      <c r="B21671" s="58" t="s">
        <v>565</v>
      </c>
      <c r="C21671" s="58">
        <v>2037</v>
      </c>
      <c r="D21671" s="58" t="s">
        <v>914</v>
      </c>
      <c r="E21671" s="58" t="s">
        <v>601</v>
      </c>
      <c r="F21671" s="58" t="s">
        <v>853</v>
      </c>
      <c r="G21671" s="58" t="s">
        <v>898</v>
      </c>
      <c r="H21671" s="58" t="s">
        <v>576</v>
      </c>
    </row>
    <row r="21672" spans="1:9">
      <c r="A21672" s="58">
        <v>1105105</v>
      </c>
      <c r="B21672" s="58" t="s">
        <v>565</v>
      </c>
      <c r="C21672" s="58">
        <v>2037</v>
      </c>
      <c r="D21672" s="58" t="s">
        <v>914</v>
      </c>
      <c r="E21672" s="58" t="s">
        <v>601</v>
      </c>
      <c r="F21672" s="58" t="s">
        <v>853</v>
      </c>
      <c r="G21672" s="58" t="s">
        <v>898</v>
      </c>
      <c r="H21672" s="58" t="s">
        <v>702</v>
      </c>
      <c r="I21672" s="58">
        <v>39716.727551388103</v>
      </c>
    </row>
    <row r="21673" spans="1:9">
      <c r="A21673" s="58">
        <v>1105106</v>
      </c>
      <c r="B21673" s="58" t="s">
        <v>565</v>
      </c>
      <c r="C21673" s="58">
        <v>2037</v>
      </c>
      <c r="D21673" s="58" t="s">
        <v>914</v>
      </c>
      <c r="E21673" s="58" t="s">
        <v>601</v>
      </c>
      <c r="F21673" s="58" t="s">
        <v>853</v>
      </c>
      <c r="G21673" s="58" t="s">
        <v>898</v>
      </c>
      <c r="H21673" s="58" t="s">
        <v>703</v>
      </c>
    </row>
    <row r="21674" spans="1:9">
      <c r="A21674" s="58">
        <v>1105107</v>
      </c>
      <c r="B21674" s="58" t="s">
        <v>565</v>
      </c>
      <c r="C21674" s="58">
        <v>2037</v>
      </c>
      <c r="D21674" s="58" t="s">
        <v>914</v>
      </c>
      <c r="E21674" s="58" t="s">
        <v>601</v>
      </c>
      <c r="F21674" s="58" t="s">
        <v>853</v>
      </c>
      <c r="G21674" s="58" t="s">
        <v>898</v>
      </c>
      <c r="H21674" s="58" t="s">
        <v>688</v>
      </c>
    </row>
    <row r="21675" spans="1:9">
      <c r="A21675" s="58">
        <v>1105108</v>
      </c>
      <c r="B21675" s="58" t="s">
        <v>565</v>
      </c>
      <c r="C21675" s="58">
        <v>2037</v>
      </c>
      <c r="D21675" s="58" t="s">
        <v>914</v>
      </c>
      <c r="E21675" s="58" t="s">
        <v>601</v>
      </c>
      <c r="F21675" s="58" t="s">
        <v>853</v>
      </c>
      <c r="G21675" s="58" t="s">
        <v>898</v>
      </c>
      <c r="H21675" s="58" t="s">
        <v>858</v>
      </c>
    </row>
    <row r="21676" spans="1:9">
      <c r="A21676" s="58">
        <v>1105109</v>
      </c>
      <c r="B21676" s="58" t="s">
        <v>565</v>
      </c>
      <c r="C21676" s="58">
        <v>2037</v>
      </c>
      <c r="D21676" s="58" t="s">
        <v>914</v>
      </c>
      <c r="E21676" s="58" t="s">
        <v>601</v>
      </c>
      <c r="F21676" s="58" t="s">
        <v>853</v>
      </c>
      <c r="G21676" s="58" t="s">
        <v>898</v>
      </c>
      <c r="H21676" s="58" t="s">
        <v>859</v>
      </c>
    </row>
    <row r="21677" spans="1:9">
      <c r="A21677" s="58">
        <v>1105460</v>
      </c>
      <c r="B21677" s="58" t="s">
        <v>565</v>
      </c>
      <c r="C21677" s="58">
        <v>2037</v>
      </c>
      <c r="D21677" s="58" t="s">
        <v>915</v>
      </c>
      <c r="E21677" s="58" t="s">
        <v>601</v>
      </c>
      <c r="F21677" s="58" t="s">
        <v>853</v>
      </c>
      <c r="G21677" s="58" t="s">
        <v>898</v>
      </c>
      <c r="H21677" s="58" t="s">
        <v>572</v>
      </c>
    </row>
    <row r="21678" spans="1:9">
      <c r="A21678" s="58">
        <v>1105461</v>
      </c>
      <c r="B21678" s="58" t="s">
        <v>565</v>
      </c>
      <c r="C21678" s="58">
        <v>2037</v>
      </c>
      <c r="D21678" s="58" t="s">
        <v>915</v>
      </c>
      <c r="E21678" s="58" t="s">
        <v>601</v>
      </c>
      <c r="F21678" s="58" t="s">
        <v>853</v>
      </c>
      <c r="G21678" s="58" t="s">
        <v>898</v>
      </c>
      <c r="H21678" s="58" t="s">
        <v>576</v>
      </c>
    </row>
    <row r="21679" spans="1:9">
      <c r="A21679" s="58">
        <v>1105462</v>
      </c>
      <c r="B21679" s="58" t="s">
        <v>565</v>
      </c>
      <c r="C21679" s="58">
        <v>2037</v>
      </c>
      <c r="D21679" s="58" t="s">
        <v>915</v>
      </c>
      <c r="E21679" s="58" t="s">
        <v>601</v>
      </c>
      <c r="F21679" s="58" t="s">
        <v>853</v>
      </c>
      <c r="G21679" s="58" t="s">
        <v>898</v>
      </c>
      <c r="H21679" s="58" t="s">
        <v>702</v>
      </c>
    </row>
    <row r="21680" spans="1:9">
      <c r="A21680" s="58">
        <v>1105463</v>
      </c>
      <c r="B21680" s="58" t="s">
        <v>565</v>
      </c>
      <c r="C21680" s="58">
        <v>2037</v>
      </c>
      <c r="D21680" s="58" t="s">
        <v>915</v>
      </c>
      <c r="E21680" s="58" t="s">
        <v>601</v>
      </c>
      <c r="F21680" s="58" t="s">
        <v>853</v>
      </c>
      <c r="G21680" s="58" t="s">
        <v>898</v>
      </c>
      <c r="H21680" s="58" t="s">
        <v>703</v>
      </c>
    </row>
    <row r="21681" spans="1:9">
      <c r="A21681" s="58">
        <v>1105464</v>
      </c>
      <c r="B21681" s="58" t="s">
        <v>565</v>
      </c>
      <c r="C21681" s="58">
        <v>2037</v>
      </c>
      <c r="D21681" s="58" t="s">
        <v>915</v>
      </c>
      <c r="E21681" s="58" t="s">
        <v>601</v>
      </c>
      <c r="F21681" s="58" t="s">
        <v>853</v>
      </c>
      <c r="G21681" s="58" t="s">
        <v>898</v>
      </c>
      <c r="H21681" s="58" t="s">
        <v>688</v>
      </c>
    </row>
    <row r="21682" spans="1:9">
      <c r="A21682" s="58">
        <v>1105465</v>
      </c>
      <c r="B21682" s="58" t="s">
        <v>565</v>
      </c>
      <c r="C21682" s="58">
        <v>2037</v>
      </c>
      <c r="D21682" s="58" t="s">
        <v>915</v>
      </c>
      <c r="E21682" s="58" t="s">
        <v>601</v>
      </c>
      <c r="F21682" s="58" t="s">
        <v>853</v>
      </c>
      <c r="G21682" s="58" t="s">
        <v>898</v>
      </c>
      <c r="H21682" s="58" t="s">
        <v>858</v>
      </c>
    </row>
    <row r="21683" spans="1:9">
      <c r="A21683" s="58">
        <v>1105466</v>
      </c>
      <c r="B21683" s="58" t="s">
        <v>565</v>
      </c>
      <c r="C21683" s="58">
        <v>2037</v>
      </c>
      <c r="D21683" s="58" t="s">
        <v>915</v>
      </c>
      <c r="E21683" s="58" t="s">
        <v>601</v>
      </c>
      <c r="F21683" s="58" t="s">
        <v>853</v>
      </c>
      <c r="G21683" s="58" t="s">
        <v>898</v>
      </c>
      <c r="H21683" s="58" t="s">
        <v>859</v>
      </c>
      <c r="I21683" s="58">
        <v>0</v>
      </c>
    </row>
    <row r="21684" spans="1:9">
      <c r="A21684" s="58">
        <v>1105817</v>
      </c>
      <c r="B21684" s="58" t="s">
        <v>565</v>
      </c>
      <c r="C21684" s="58">
        <v>2037</v>
      </c>
      <c r="D21684" s="58" t="s">
        <v>916</v>
      </c>
      <c r="E21684" s="58" t="s">
        <v>601</v>
      </c>
      <c r="F21684" s="58" t="s">
        <v>853</v>
      </c>
      <c r="G21684" s="58" t="s">
        <v>898</v>
      </c>
      <c r="H21684" s="58" t="s">
        <v>572</v>
      </c>
    </row>
    <row r="21685" spans="1:9">
      <c r="A21685" s="58">
        <v>1105818</v>
      </c>
      <c r="B21685" s="58" t="s">
        <v>565</v>
      </c>
      <c r="C21685" s="58">
        <v>2037</v>
      </c>
      <c r="D21685" s="58" t="s">
        <v>916</v>
      </c>
      <c r="E21685" s="58" t="s">
        <v>601</v>
      </c>
      <c r="F21685" s="58" t="s">
        <v>853</v>
      </c>
      <c r="G21685" s="58" t="s">
        <v>898</v>
      </c>
      <c r="H21685" s="58" t="s">
        <v>576</v>
      </c>
    </row>
    <row r="21686" spans="1:9">
      <c r="A21686" s="58">
        <v>1105819</v>
      </c>
      <c r="B21686" s="58" t="s">
        <v>565</v>
      </c>
      <c r="C21686" s="58">
        <v>2037</v>
      </c>
      <c r="D21686" s="58" t="s">
        <v>916</v>
      </c>
      <c r="E21686" s="58" t="s">
        <v>601</v>
      </c>
      <c r="F21686" s="58" t="s">
        <v>853</v>
      </c>
      <c r="G21686" s="58" t="s">
        <v>898</v>
      </c>
      <c r="H21686" s="58" t="s">
        <v>702</v>
      </c>
    </row>
    <row r="21687" spans="1:9">
      <c r="A21687" s="58">
        <v>1105820</v>
      </c>
      <c r="B21687" s="58" t="s">
        <v>565</v>
      </c>
      <c r="C21687" s="58">
        <v>2037</v>
      </c>
      <c r="D21687" s="58" t="s">
        <v>916</v>
      </c>
      <c r="E21687" s="58" t="s">
        <v>601</v>
      </c>
      <c r="F21687" s="58" t="s">
        <v>853</v>
      </c>
      <c r="G21687" s="58" t="s">
        <v>898</v>
      </c>
      <c r="H21687" s="58" t="s">
        <v>703</v>
      </c>
    </row>
    <row r="21688" spans="1:9">
      <c r="A21688" s="58">
        <v>1105821</v>
      </c>
      <c r="B21688" s="58" t="s">
        <v>565</v>
      </c>
      <c r="C21688" s="58">
        <v>2037</v>
      </c>
      <c r="D21688" s="58" t="s">
        <v>916</v>
      </c>
      <c r="E21688" s="58" t="s">
        <v>601</v>
      </c>
      <c r="F21688" s="58" t="s">
        <v>853</v>
      </c>
      <c r="G21688" s="58" t="s">
        <v>898</v>
      </c>
      <c r="H21688" s="58" t="s">
        <v>688</v>
      </c>
      <c r="I21688" s="58">
        <v>0</v>
      </c>
    </row>
    <row r="21689" spans="1:9">
      <c r="A21689" s="58">
        <v>1105822</v>
      </c>
      <c r="B21689" s="58" t="s">
        <v>565</v>
      </c>
      <c r="C21689" s="58">
        <v>2037</v>
      </c>
      <c r="D21689" s="58" t="s">
        <v>916</v>
      </c>
      <c r="E21689" s="58" t="s">
        <v>601</v>
      </c>
      <c r="F21689" s="58" t="s">
        <v>853</v>
      </c>
      <c r="G21689" s="58" t="s">
        <v>898</v>
      </c>
      <c r="H21689" s="58" t="s">
        <v>858</v>
      </c>
    </row>
    <row r="21690" spans="1:9">
      <c r="A21690" s="58">
        <v>1105823</v>
      </c>
      <c r="B21690" s="58" t="s">
        <v>565</v>
      </c>
      <c r="C21690" s="58">
        <v>2037</v>
      </c>
      <c r="D21690" s="58" t="s">
        <v>916</v>
      </c>
      <c r="E21690" s="58" t="s">
        <v>601</v>
      </c>
      <c r="F21690" s="58" t="s">
        <v>853</v>
      </c>
      <c r="G21690" s="58" t="s">
        <v>898</v>
      </c>
      <c r="H21690" s="58" t="s">
        <v>859</v>
      </c>
    </row>
    <row r="21691" spans="1:9">
      <c r="A21691" s="58">
        <v>1106174</v>
      </c>
      <c r="B21691" s="58" t="s">
        <v>565</v>
      </c>
      <c r="C21691" s="58">
        <v>2037</v>
      </c>
      <c r="D21691" s="58" t="s">
        <v>917</v>
      </c>
      <c r="E21691" s="58" t="s">
        <v>601</v>
      </c>
      <c r="F21691" s="58" t="s">
        <v>853</v>
      </c>
      <c r="G21691" s="58" t="s">
        <v>898</v>
      </c>
      <c r="H21691" s="58" t="s">
        <v>572</v>
      </c>
      <c r="I21691" s="58">
        <v>0</v>
      </c>
    </row>
    <row r="21692" spans="1:9">
      <c r="A21692" s="58">
        <v>1106175</v>
      </c>
      <c r="B21692" s="58" t="s">
        <v>565</v>
      </c>
      <c r="C21692" s="58">
        <v>2037</v>
      </c>
      <c r="D21692" s="58" t="s">
        <v>917</v>
      </c>
      <c r="E21692" s="58" t="s">
        <v>601</v>
      </c>
      <c r="F21692" s="58" t="s">
        <v>853</v>
      </c>
      <c r="G21692" s="58" t="s">
        <v>898</v>
      </c>
      <c r="H21692" s="58" t="s">
        <v>576</v>
      </c>
    </row>
    <row r="21693" spans="1:9">
      <c r="A21693" s="58">
        <v>1106176</v>
      </c>
      <c r="B21693" s="58" t="s">
        <v>565</v>
      </c>
      <c r="C21693" s="58">
        <v>2037</v>
      </c>
      <c r="D21693" s="58" t="s">
        <v>917</v>
      </c>
      <c r="E21693" s="58" t="s">
        <v>601</v>
      </c>
      <c r="F21693" s="58" t="s">
        <v>853</v>
      </c>
      <c r="G21693" s="58" t="s">
        <v>898</v>
      </c>
      <c r="H21693" s="58" t="s">
        <v>702</v>
      </c>
    </row>
    <row r="21694" spans="1:9">
      <c r="A21694" s="58">
        <v>1106177</v>
      </c>
      <c r="B21694" s="58" t="s">
        <v>565</v>
      </c>
      <c r="C21694" s="58">
        <v>2037</v>
      </c>
      <c r="D21694" s="58" t="s">
        <v>917</v>
      </c>
      <c r="E21694" s="58" t="s">
        <v>601</v>
      </c>
      <c r="F21694" s="58" t="s">
        <v>853</v>
      </c>
      <c r="G21694" s="58" t="s">
        <v>898</v>
      </c>
      <c r="H21694" s="58" t="s">
        <v>703</v>
      </c>
    </row>
    <row r="21695" spans="1:9">
      <c r="A21695" s="58">
        <v>1106178</v>
      </c>
      <c r="B21695" s="58" t="s">
        <v>565</v>
      </c>
      <c r="C21695" s="58">
        <v>2037</v>
      </c>
      <c r="D21695" s="58" t="s">
        <v>917</v>
      </c>
      <c r="E21695" s="58" t="s">
        <v>601</v>
      </c>
      <c r="F21695" s="58" t="s">
        <v>853</v>
      </c>
      <c r="G21695" s="58" t="s">
        <v>898</v>
      </c>
      <c r="H21695" s="58" t="s">
        <v>688</v>
      </c>
    </row>
    <row r="21696" spans="1:9">
      <c r="A21696" s="58">
        <v>1106179</v>
      </c>
      <c r="B21696" s="58" t="s">
        <v>565</v>
      </c>
      <c r="C21696" s="58">
        <v>2037</v>
      </c>
      <c r="D21696" s="58" t="s">
        <v>917</v>
      </c>
      <c r="E21696" s="58" t="s">
        <v>601</v>
      </c>
      <c r="F21696" s="58" t="s">
        <v>853</v>
      </c>
      <c r="G21696" s="58" t="s">
        <v>898</v>
      </c>
      <c r="H21696" s="58" t="s">
        <v>858</v>
      </c>
    </row>
    <row r="21697" spans="1:9">
      <c r="A21697" s="58">
        <v>1106180</v>
      </c>
      <c r="B21697" s="58" t="s">
        <v>565</v>
      </c>
      <c r="C21697" s="58">
        <v>2037</v>
      </c>
      <c r="D21697" s="58" t="s">
        <v>917</v>
      </c>
      <c r="E21697" s="58" t="s">
        <v>601</v>
      </c>
      <c r="F21697" s="58" t="s">
        <v>853</v>
      </c>
      <c r="G21697" s="58" t="s">
        <v>898</v>
      </c>
      <c r="H21697" s="58" t="s">
        <v>859</v>
      </c>
    </row>
    <row r="21698" spans="1:9">
      <c r="A21698" s="58">
        <v>1106531</v>
      </c>
      <c r="B21698" s="58" t="s">
        <v>565</v>
      </c>
      <c r="C21698" s="58">
        <v>2037</v>
      </c>
      <c r="D21698" s="58" t="s">
        <v>918</v>
      </c>
      <c r="E21698" s="58" t="s">
        <v>601</v>
      </c>
      <c r="F21698" s="58" t="s">
        <v>853</v>
      </c>
      <c r="G21698" s="58" t="s">
        <v>898</v>
      </c>
      <c r="H21698" s="58" t="s">
        <v>572</v>
      </c>
    </row>
    <row r="21699" spans="1:9">
      <c r="A21699" s="58">
        <v>1106532</v>
      </c>
      <c r="B21699" s="58" t="s">
        <v>565</v>
      </c>
      <c r="C21699" s="58">
        <v>2037</v>
      </c>
      <c r="D21699" s="58" t="s">
        <v>918</v>
      </c>
      <c r="E21699" s="58" t="s">
        <v>601</v>
      </c>
      <c r="F21699" s="58" t="s">
        <v>853</v>
      </c>
      <c r="G21699" s="58" t="s">
        <v>898</v>
      </c>
      <c r="H21699" s="58" t="s">
        <v>576</v>
      </c>
    </row>
    <row r="21700" spans="1:9">
      <c r="A21700" s="58">
        <v>1106533</v>
      </c>
      <c r="B21700" s="58" t="s">
        <v>565</v>
      </c>
      <c r="C21700" s="58">
        <v>2037</v>
      </c>
      <c r="D21700" s="58" t="s">
        <v>918</v>
      </c>
      <c r="E21700" s="58" t="s">
        <v>601</v>
      </c>
      <c r="F21700" s="58" t="s">
        <v>853</v>
      </c>
      <c r="G21700" s="58" t="s">
        <v>898</v>
      </c>
      <c r="H21700" s="58" t="s">
        <v>702</v>
      </c>
    </row>
    <row r="21701" spans="1:9">
      <c r="A21701" s="58">
        <v>1106534</v>
      </c>
      <c r="B21701" s="58" t="s">
        <v>565</v>
      </c>
      <c r="C21701" s="58">
        <v>2037</v>
      </c>
      <c r="D21701" s="58" t="s">
        <v>918</v>
      </c>
      <c r="E21701" s="58" t="s">
        <v>601</v>
      </c>
      <c r="F21701" s="58" t="s">
        <v>853</v>
      </c>
      <c r="G21701" s="58" t="s">
        <v>898</v>
      </c>
      <c r="H21701" s="58" t="s">
        <v>703</v>
      </c>
    </row>
    <row r="21702" spans="1:9">
      <c r="A21702" s="58">
        <v>1106535</v>
      </c>
      <c r="B21702" s="58" t="s">
        <v>565</v>
      </c>
      <c r="C21702" s="58">
        <v>2037</v>
      </c>
      <c r="D21702" s="58" t="s">
        <v>918</v>
      </c>
      <c r="E21702" s="58" t="s">
        <v>601</v>
      </c>
      <c r="F21702" s="58" t="s">
        <v>853</v>
      </c>
      <c r="G21702" s="58" t="s">
        <v>898</v>
      </c>
      <c r="H21702" s="58" t="s">
        <v>688</v>
      </c>
    </row>
    <row r="21703" spans="1:9">
      <c r="A21703" s="58">
        <v>1106536</v>
      </c>
      <c r="B21703" s="58" t="s">
        <v>565</v>
      </c>
      <c r="C21703" s="58">
        <v>2037</v>
      </c>
      <c r="D21703" s="58" t="s">
        <v>918</v>
      </c>
      <c r="E21703" s="58" t="s">
        <v>601</v>
      </c>
      <c r="F21703" s="58" t="s">
        <v>853</v>
      </c>
      <c r="G21703" s="58" t="s">
        <v>898</v>
      </c>
      <c r="H21703" s="58" t="s">
        <v>858</v>
      </c>
      <c r="I21703" s="58">
        <v>0</v>
      </c>
    </row>
    <row r="21704" spans="1:9">
      <c r="A21704" s="58">
        <v>1106537</v>
      </c>
      <c r="B21704" s="58" t="s">
        <v>565</v>
      </c>
      <c r="C21704" s="58">
        <v>2037</v>
      </c>
      <c r="D21704" s="58" t="s">
        <v>918</v>
      </c>
      <c r="E21704" s="58" t="s">
        <v>601</v>
      </c>
      <c r="F21704" s="58" t="s">
        <v>853</v>
      </c>
      <c r="G21704" s="58" t="s">
        <v>898</v>
      </c>
      <c r="H21704" s="58" t="s">
        <v>859</v>
      </c>
    </row>
    <row r="21705" spans="1:9">
      <c r="A21705" s="58">
        <v>1106858</v>
      </c>
      <c r="B21705" s="58" t="s">
        <v>565</v>
      </c>
      <c r="C21705" s="58">
        <v>2037</v>
      </c>
      <c r="D21705" s="58" t="s">
        <v>919</v>
      </c>
      <c r="E21705" s="58" t="s">
        <v>601</v>
      </c>
      <c r="F21705" s="58" t="s">
        <v>778</v>
      </c>
      <c r="G21705" s="58" t="s">
        <v>920</v>
      </c>
      <c r="H21705" s="58" t="s">
        <v>572</v>
      </c>
      <c r="I21705" s="58">
        <v>323.77965918343199</v>
      </c>
    </row>
    <row r="21706" spans="1:9">
      <c r="A21706" s="58">
        <v>1106909</v>
      </c>
      <c r="B21706" s="58" t="s">
        <v>565</v>
      </c>
      <c r="C21706" s="58">
        <v>2037</v>
      </c>
      <c r="D21706" s="58" t="s">
        <v>921</v>
      </c>
      <c r="E21706" s="58" t="s">
        <v>601</v>
      </c>
      <c r="F21706" s="58" t="s">
        <v>778</v>
      </c>
      <c r="G21706" s="58" t="s">
        <v>920</v>
      </c>
      <c r="H21706" s="58" t="s">
        <v>572</v>
      </c>
      <c r="I21706" s="58">
        <v>15429.4750063501</v>
      </c>
    </row>
    <row r="21707" spans="1:9">
      <c r="A21707" s="58">
        <v>1106960</v>
      </c>
      <c r="B21707" s="58" t="s">
        <v>565</v>
      </c>
      <c r="C21707" s="58">
        <v>2037</v>
      </c>
      <c r="D21707" s="58" t="s">
        <v>922</v>
      </c>
      <c r="E21707" s="58" t="s">
        <v>601</v>
      </c>
      <c r="F21707" s="58" t="s">
        <v>778</v>
      </c>
      <c r="G21707" s="58" t="s">
        <v>920</v>
      </c>
      <c r="H21707" s="58" t="s">
        <v>572</v>
      </c>
      <c r="I21707" s="58">
        <v>16438.541038183801</v>
      </c>
    </row>
    <row r="21708" spans="1:9">
      <c r="A21708" s="58">
        <v>1107011</v>
      </c>
      <c r="B21708" s="58" t="s">
        <v>565</v>
      </c>
      <c r="C21708" s="58">
        <v>2037</v>
      </c>
      <c r="D21708" s="58" t="s">
        <v>923</v>
      </c>
      <c r="E21708" s="58" t="s">
        <v>601</v>
      </c>
      <c r="F21708" s="58" t="s">
        <v>778</v>
      </c>
      <c r="G21708" s="58" t="s">
        <v>920</v>
      </c>
      <c r="H21708" s="58" t="s">
        <v>572</v>
      </c>
      <c r="I21708" s="58">
        <v>1519963.77972258</v>
      </c>
    </row>
    <row r="21709" spans="1:9">
      <c r="A21709" s="58">
        <v>1107062</v>
      </c>
      <c r="B21709" s="58" t="s">
        <v>565</v>
      </c>
      <c r="C21709" s="58">
        <v>2037</v>
      </c>
      <c r="D21709" s="58" t="s">
        <v>924</v>
      </c>
      <c r="E21709" s="58" t="s">
        <v>601</v>
      </c>
      <c r="F21709" s="58" t="s">
        <v>778</v>
      </c>
      <c r="G21709" s="58" t="s">
        <v>920</v>
      </c>
      <c r="H21709" s="58" t="s">
        <v>572</v>
      </c>
      <c r="I21709" s="58">
        <v>1586.8518674208599</v>
      </c>
    </row>
    <row r="21710" spans="1:9">
      <c r="A21710" s="58">
        <v>1107113</v>
      </c>
      <c r="B21710" s="58" t="s">
        <v>565</v>
      </c>
      <c r="C21710" s="58">
        <v>2037</v>
      </c>
      <c r="D21710" s="58" t="s">
        <v>925</v>
      </c>
      <c r="E21710" s="58" t="s">
        <v>601</v>
      </c>
      <c r="F21710" s="58" t="s">
        <v>778</v>
      </c>
      <c r="G21710" s="58" t="s">
        <v>920</v>
      </c>
      <c r="H21710" s="58" t="s">
        <v>572</v>
      </c>
      <c r="I21710" s="58">
        <v>1090.00584232703</v>
      </c>
    </row>
    <row r="21711" spans="1:9">
      <c r="A21711" s="58">
        <v>1107164</v>
      </c>
      <c r="B21711" s="58" t="s">
        <v>565</v>
      </c>
      <c r="C21711" s="58">
        <v>2037</v>
      </c>
      <c r="D21711" s="58" t="s">
        <v>926</v>
      </c>
      <c r="E21711" s="58" t="s">
        <v>601</v>
      </c>
      <c r="F21711" s="58" t="s">
        <v>778</v>
      </c>
      <c r="G21711" s="58" t="s">
        <v>920</v>
      </c>
      <c r="H21711" s="58" t="s">
        <v>572</v>
      </c>
      <c r="I21711" s="58">
        <v>445312.33240724099</v>
      </c>
    </row>
    <row r="21712" spans="1:9">
      <c r="A21712" s="58">
        <v>1107215</v>
      </c>
      <c r="B21712" s="58" t="s">
        <v>565</v>
      </c>
      <c r="C21712" s="58">
        <v>2037</v>
      </c>
      <c r="D21712" s="58" t="s">
        <v>927</v>
      </c>
      <c r="E21712" s="58" t="s">
        <v>601</v>
      </c>
      <c r="F21712" s="58" t="s">
        <v>778</v>
      </c>
      <c r="G21712" s="58" t="s">
        <v>920</v>
      </c>
      <c r="H21712" s="58" t="s">
        <v>572</v>
      </c>
      <c r="I21712" s="58">
        <v>187718.157078524</v>
      </c>
    </row>
    <row r="21713" spans="1:9">
      <c r="A21713" s="58">
        <v>1107266</v>
      </c>
      <c r="B21713" s="58" t="s">
        <v>565</v>
      </c>
      <c r="C21713" s="58">
        <v>2037</v>
      </c>
      <c r="D21713" s="58" t="s">
        <v>928</v>
      </c>
      <c r="E21713" s="58" t="s">
        <v>601</v>
      </c>
      <c r="F21713" s="58" t="s">
        <v>778</v>
      </c>
      <c r="G21713" s="58" t="s">
        <v>920</v>
      </c>
      <c r="H21713" s="58" t="s">
        <v>572</v>
      </c>
      <c r="I21713" s="58">
        <v>931585.689612658</v>
      </c>
    </row>
    <row r="21714" spans="1:9">
      <c r="A21714" s="58">
        <v>1107317</v>
      </c>
      <c r="B21714" s="58" t="s">
        <v>565</v>
      </c>
      <c r="C21714" s="58">
        <v>2037</v>
      </c>
      <c r="D21714" s="58" t="s">
        <v>929</v>
      </c>
      <c r="E21714" s="58" t="s">
        <v>601</v>
      </c>
      <c r="F21714" s="58" t="s">
        <v>778</v>
      </c>
      <c r="G21714" s="58" t="s">
        <v>920</v>
      </c>
      <c r="H21714" s="58" t="s">
        <v>572</v>
      </c>
      <c r="I21714" s="58">
        <v>653.23147427684705</v>
      </c>
    </row>
    <row r="21715" spans="1:9">
      <c r="A21715" s="58">
        <v>1107368</v>
      </c>
      <c r="B21715" s="58" t="s">
        <v>565</v>
      </c>
      <c r="C21715" s="58">
        <v>2037</v>
      </c>
      <c r="D21715" s="58" t="s">
        <v>930</v>
      </c>
      <c r="E21715" s="58" t="s">
        <v>601</v>
      </c>
      <c r="F21715" s="58" t="s">
        <v>778</v>
      </c>
      <c r="G21715" s="58" t="s">
        <v>920</v>
      </c>
      <c r="H21715" s="58" t="s">
        <v>572</v>
      </c>
      <c r="I21715" s="58">
        <v>22185.117007704899</v>
      </c>
    </row>
    <row r="21716" spans="1:9">
      <c r="A21716" s="58">
        <v>1107419</v>
      </c>
      <c r="B21716" s="58" t="s">
        <v>565</v>
      </c>
      <c r="C21716" s="58">
        <v>2037</v>
      </c>
      <c r="D21716" s="58" t="s">
        <v>931</v>
      </c>
      <c r="E21716" s="58" t="s">
        <v>601</v>
      </c>
      <c r="F21716" s="58" t="s">
        <v>778</v>
      </c>
      <c r="G21716" s="58" t="s">
        <v>920</v>
      </c>
      <c r="H21716" s="58" t="s">
        <v>572</v>
      </c>
      <c r="I21716" s="58">
        <v>802196.99902454601</v>
      </c>
    </row>
    <row r="21717" spans="1:9">
      <c r="A21717" s="58">
        <v>1107470</v>
      </c>
      <c r="B21717" s="58" t="s">
        <v>565</v>
      </c>
      <c r="C21717" s="58">
        <v>2037</v>
      </c>
      <c r="D21717" s="58" t="s">
        <v>932</v>
      </c>
      <c r="E21717" s="58" t="s">
        <v>601</v>
      </c>
      <c r="F21717" s="58" t="s">
        <v>778</v>
      </c>
      <c r="G21717" s="58" t="s">
        <v>920</v>
      </c>
      <c r="H21717" s="58" t="s">
        <v>572</v>
      </c>
      <c r="I21717" s="58">
        <v>239548.814219388</v>
      </c>
    </row>
    <row r="21718" spans="1:9">
      <c r="A21718" s="58">
        <v>1107521</v>
      </c>
      <c r="B21718" s="58" t="s">
        <v>565</v>
      </c>
      <c r="C21718" s="58">
        <v>2037</v>
      </c>
      <c r="D21718" s="58" t="s">
        <v>933</v>
      </c>
      <c r="E21718" s="58" t="s">
        <v>601</v>
      </c>
      <c r="F21718" s="58" t="s">
        <v>778</v>
      </c>
      <c r="G21718" s="58" t="s">
        <v>920</v>
      </c>
      <c r="H21718" s="58" t="s">
        <v>572</v>
      </c>
      <c r="I21718" s="58">
        <v>202521.73492229101</v>
      </c>
    </row>
    <row r="21719" spans="1:9">
      <c r="A21719" s="58">
        <v>1107572</v>
      </c>
      <c r="B21719" s="58" t="s">
        <v>565</v>
      </c>
      <c r="C21719" s="58">
        <v>2037</v>
      </c>
      <c r="D21719" s="58" t="s">
        <v>934</v>
      </c>
      <c r="E21719" s="58" t="s">
        <v>601</v>
      </c>
      <c r="F21719" s="58" t="s">
        <v>778</v>
      </c>
      <c r="G21719" s="58" t="s">
        <v>920</v>
      </c>
      <c r="H21719" s="58" t="s">
        <v>572</v>
      </c>
      <c r="I21719" s="58">
        <v>21118.577830934399</v>
      </c>
    </row>
    <row r="21720" spans="1:9">
      <c r="A21720" s="58">
        <v>1107623</v>
      </c>
      <c r="B21720" s="58" t="s">
        <v>565</v>
      </c>
      <c r="C21720" s="58">
        <v>2037</v>
      </c>
      <c r="D21720" s="58" t="s">
        <v>935</v>
      </c>
      <c r="E21720" s="58" t="s">
        <v>601</v>
      </c>
      <c r="F21720" s="58" t="s">
        <v>778</v>
      </c>
      <c r="G21720" s="58" t="s">
        <v>920</v>
      </c>
      <c r="H21720" s="58" t="s">
        <v>572</v>
      </c>
      <c r="I21720" s="58">
        <v>12048.975357072901</v>
      </c>
    </row>
    <row r="21721" spans="1:9">
      <c r="A21721" s="58">
        <v>1107674</v>
      </c>
      <c r="B21721" s="58" t="s">
        <v>565</v>
      </c>
      <c r="C21721" s="58">
        <v>2037</v>
      </c>
      <c r="D21721" s="58" t="s">
        <v>936</v>
      </c>
      <c r="E21721" s="58" t="s">
        <v>601</v>
      </c>
      <c r="F21721" s="58" t="s">
        <v>778</v>
      </c>
      <c r="G21721" s="58" t="s">
        <v>920</v>
      </c>
      <c r="H21721" s="58" t="s">
        <v>572</v>
      </c>
      <c r="I21721" s="58">
        <v>5387.5517057983798</v>
      </c>
    </row>
    <row r="21722" spans="1:9">
      <c r="A21722" s="58">
        <v>1107725</v>
      </c>
      <c r="B21722" s="58" t="s">
        <v>565</v>
      </c>
      <c r="C21722" s="58">
        <v>2037</v>
      </c>
      <c r="D21722" s="58" t="s">
        <v>937</v>
      </c>
      <c r="E21722" s="58" t="s">
        <v>601</v>
      </c>
      <c r="F21722" s="58" t="s">
        <v>778</v>
      </c>
      <c r="G21722" s="58" t="s">
        <v>920</v>
      </c>
      <c r="H21722" s="58" t="s">
        <v>572</v>
      </c>
      <c r="I21722" s="58">
        <v>21038.909998191601</v>
      </c>
    </row>
    <row r="21723" spans="1:9">
      <c r="A21723" s="58">
        <v>1107776</v>
      </c>
      <c r="B21723" s="58" t="s">
        <v>565</v>
      </c>
      <c r="C21723" s="58">
        <v>2037</v>
      </c>
      <c r="D21723" s="58" t="s">
        <v>938</v>
      </c>
      <c r="E21723" s="58" t="s">
        <v>601</v>
      </c>
      <c r="F21723" s="58" t="s">
        <v>778</v>
      </c>
      <c r="G21723" s="58" t="s">
        <v>920</v>
      </c>
      <c r="H21723" s="58" t="s">
        <v>572</v>
      </c>
      <c r="I21723" s="58">
        <v>37400.226684392699</v>
      </c>
    </row>
    <row r="21724" spans="1:9">
      <c r="A21724" s="58">
        <v>1107827</v>
      </c>
      <c r="B21724" s="58" t="s">
        <v>565</v>
      </c>
      <c r="C21724" s="58">
        <v>2037</v>
      </c>
      <c r="D21724" s="58" t="s">
        <v>939</v>
      </c>
      <c r="E21724" s="58" t="s">
        <v>601</v>
      </c>
      <c r="F21724" s="58" t="s">
        <v>778</v>
      </c>
      <c r="G21724" s="58" t="s">
        <v>920</v>
      </c>
      <c r="H21724" s="58" t="s">
        <v>572</v>
      </c>
      <c r="I21724" s="58">
        <v>143279.30022671499</v>
      </c>
    </row>
    <row r="21725" spans="1:9">
      <c r="A21725" s="58">
        <v>1107878</v>
      </c>
      <c r="B21725" s="58" t="s">
        <v>565</v>
      </c>
      <c r="C21725" s="58">
        <v>2037</v>
      </c>
      <c r="D21725" s="58" t="s">
        <v>940</v>
      </c>
      <c r="E21725" s="58" t="s">
        <v>601</v>
      </c>
      <c r="F21725" s="58" t="s">
        <v>778</v>
      </c>
      <c r="G21725" s="58" t="s">
        <v>920</v>
      </c>
      <c r="H21725" s="58" t="s">
        <v>572</v>
      </c>
      <c r="I21725" s="58">
        <v>8096.5871132884004</v>
      </c>
    </row>
    <row r="21726" spans="1:9">
      <c r="A21726" s="58">
        <v>1107929</v>
      </c>
      <c r="B21726" s="58" t="s">
        <v>565</v>
      </c>
      <c r="C21726" s="58">
        <v>2037</v>
      </c>
      <c r="D21726" s="58" t="s">
        <v>941</v>
      </c>
      <c r="E21726" s="58" t="s">
        <v>601</v>
      </c>
      <c r="F21726" s="58" t="s">
        <v>778</v>
      </c>
      <c r="G21726" s="58" t="s">
        <v>920</v>
      </c>
      <c r="H21726" s="58" t="s">
        <v>572</v>
      </c>
      <c r="I21726" s="58">
        <v>28118.5893961767</v>
      </c>
    </row>
    <row r="21727" spans="1:9">
      <c r="A21727" s="58">
        <v>1107980</v>
      </c>
      <c r="B21727" s="58" t="s">
        <v>565</v>
      </c>
      <c r="C21727" s="58">
        <v>2037</v>
      </c>
      <c r="D21727" s="58" t="s">
        <v>942</v>
      </c>
      <c r="E21727" s="58" t="s">
        <v>601</v>
      </c>
      <c r="F21727" s="58" t="s">
        <v>778</v>
      </c>
      <c r="G21727" s="58" t="s">
        <v>920</v>
      </c>
      <c r="H21727" s="58" t="s">
        <v>572</v>
      </c>
      <c r="I21727" s="58">
        <v>1552.8974207239701</v>
      </c>
    </row>
    <row r="21728" spans="1:9">
      <c r="A21728" s="58">
        <v>1108031</v>
      </c>
      <c r="B21728" s="58" t="s">
        <v>565</v>
      </c>
      <c r="C21728" s="58">
        <v>2037</v>
      </c>
      <c r="D21728" s="58" t="s">
        <v>943</v>
      </c>
      <c r="E21728" s="58" t="s">
        <v>601</v>
      </c>
      <c r="F21728" s="58" t="s">
        <v>778</v>
      </c>
      <c r="G21728" s="58" t="s">
        <v>920</v>
      </c>
      <c r="H21728" s="58" t="s">
        <v>572</v>
      </c>
      <c r="I21728" s="58">
        <v>1136.59365959253</v>
      </c>
    </row>
    <row r="21729" spans="1:9">
      <c r="A21729" s="58">
        <v>1108082</v>
      </c>
      <c r="B21729" s="58" t="s">
        <v>565</v>
      </c>
      <c r="C21729" s="58">
        <v>2037</v>
      </c>
      <c r="D21729" s="58" t="s">
        <v>944</v>
      </c>
      <c r="E21729" s="58" t="s">
        <v>601</v>
      </c>
      <c r="F21729" s="58" t="s">
        <v>778</v>
      </c>
      <c r="G21729" s="58" t="s">
        <v>920</v>
      </c>
      <c r="H21729" s="58" t="s">
        <v>572</v>
      </c>
      <c r="I21729" s="58">
        <v>217.39438515680001</v>
      </c>
    </row>
    <row r="21730" spans="1:9">
      <c r="A21730" s="58">
        <v>1108133</v>
      </c>
      <c r="B21730" s="58" t="s">
        <v>565</v>
      </c>
      <c r="C21730" s="58">
        <v>2037</v>
      </c>
      <c r="D21730" s="58" t="s">
        <v>945</v>
      </c>
      <c r="E21730" s="58" t="s">
        <v>601</v>
      </c>
      <c r="F21730" s="58" t="s">
        <v>778</v>
      </c>
      <c r="G21730" s="58" t="s">
        <v>920</v>
      </c>
      <c r="H21730" s="58" t="s">
        <v>572</v>
      </c>
      <c r="I21730" s="58">
        <v>28725.289085627501</v>
      </c>
    </row>
    <row r="21731" spans="1:9">
      <c r="A21731" s="58">
        <v>1109049</v>
      </c>
      <c r="B21731" s="58" t="s">
        <v>565</v>
      </c>
      <c r="C21731" s="58">
        <v>2037</v>
      </c>
      <c r="E21731" s="58" t="s">
        <v>601</v>
      </c>
      <c r="F21731" s="58" t="s">
        <v>700</v>
      </c>
      <c r="G21731" s="58" t="s">
        <v>946</v>
      </c>
      <c r="H21731" s="58" t="s">
        <v>572</v>
      </c>
      <c r="I21731" s="58">
        <v>1206885.4419823999</v>
      </c>
    </row>
    <row r="21732" spans="1:9">
      <c r="A21732" s="58">
        <v>1109050</v>
      </c>
      <c r="B21732" s="58" t="s">
        <v>565</v>
      </c>
      <c r="C21732" s="58">
        <v>2037</v>
      </c>
      <c r="E21732" s="58" t="s">
        <v>601</v>
      </c>
      <c r="F21732" s="58" t="s">
        <v>700</v>
      </c>
      <c r="G21732" s="58" t="s">
        <v>947</v>
      </c>
      <c r="H21732" s="58" t="s">
        <v>572</v>
      </c>
      <c r="I21732" s="58">
        <v>1152809.10932554</v>
      </c>
    </row>
    <row r="21733" spans="1:9">
      <c r="A21733" s="58">
        <v>1109051</v>
      </c>
      <c r="B21733" s="58" t="s">
        <v>565</v>
      </c>
      <c r="C21733" s="58">
        <v>2037</v>
      </c>
      <c r="E21733" s="58" t="s">
        <v>601</v>
      </c>
      <c r="F21733" s="58" t="s">
        <v>700</v>
      </c>
      <c r="G21733" s="58" t="s">
        <v>947</v>
      </c>
      <c r="H21733" s="58" t="s">
        <v>576</v>
      </c>
      <c r="I21733" s="58">
        <v>93830.731907832</v>
      </c>
    </row>
    <row r="21734" spans="1:9">
      <c r="A21734" s="58">
        <v>1109052</v>
      </c>
      <c r="B21734" s="58" t="s">
        <v>565</v>
      </c>
      <c r="C21734" s="58">
        <v>2037</v>
      </c>
      <c r="E21734" s="58" t="s">
        <v>601</v>
      </c>
      <c r="F21734" s="58" t="s">
        <v>700</v>
      </c>
      <c r="G21734" s="58" t="s">
        <v>947</v>
      </c>
      <c r="H21734" s="58" t="s">
        <v>702</v>
      </c>
      <c r="I21734" s="58">
        <v>3612392.1045598099</v>
      </c>
    </row>
    <row r="21735" spans="1:9">
      <c r="A21735" s="58">
        <v>1109053</v>
      </c>
      <c r="B21735" s="58" t="s">
        <v>565</v>
      </c>
      <c r="C21735" s="58">
        <v>2037</v>
      </c>
      <c r="E21735" s="58" t="s">
        <v>601</v>
      </c>
      <c r="F21735" s="58" t="s">
        <v>700</v>
      </c>
      <c r="G21735" s="58" t="s">
        <v>947</v>
      </c>
      <c r="H21735" s="58" t="s">
        <v>578</v>
      </c>
      <c r="I21735" s="58">
        <v>674577.17824771698</v>
      </c>
    </row>
    <row r="21736" spans="1:9">
      <c r="A21736" s="58">
        <v>1109054</v>
      </c>
      <c r="B21736" s="58" t="s">
        <v>565</v>
      </c>
      <c r="C21736" s="58">
        <v>2037</v>
      </c>
      <c r="E21736" s="58" t="s">
        <v>601</v>
      </c>
      <c r="F21736" s="58" t="s">
        <v>700</v>
      </c>
      <c r="G21736" s="58" t="s">
        <v>947</v>
      </c>
      <c r="H21736" s="58" t="s">
        <v>703</v>
      </c>
      <c r="I21736" s="58">
        <v>3788338.4077030001</v>
      </c>
    </row>
    <row r="21737" spans="1:9">
      <c r="A21737" s="58">
        <v>1109055</v>
      </c>
      <c r="B21737" s="58" t="s">
        <v>565</v>
      </c>
      <c r="C21737" s="58">
        <v>2037</v>
      </c>
      <c r="E21737" s="58" t="s">
        <v>601</v>
      </c>
      <c r="F21737" s="58" t="s">
        <v>700</v>
      </c>
      <c r="G21737" s="58" t="s">
        <v>947</v>
      </c>
      <c r="H21737" s="58" t="s">
        <v>704</v>
      </c>
      <c r="I21737" s="58">
        <v>39457.199499659597</v>
      </c>
    </row>
    <row r="21738" spans="1:9">
      <c r="A21738" s="58">
        <v>1109056</v>
      </c>
      <c r="B21738" s="58" t="s">
        <v>565</v>
      </c>
      <c r="C21738" s="58">
        <v>2037</v>
      </c>
      <c r="E21738" s="58" t="s">
        <v>601</v>
      </c>
      <c r="F21738" s="58" t="s">
        <v>700</v>
      </c>
      <c r="G21738" s="58" t="s">
        <v>947</v>
      </c>
      <c r="H21738" s="58" t="s">
        <v>858</v>
      </c>
      <c r="I21738" s="58">
        <v>4.4700512387786398E-2</v>
      </c>
    </row>
    <row r="21739" spans="1:9">
      <c r="A21739" s="58">
        <v>1109057</v>
      </c>
      <c r="B21739" s="58" t="s">
        <v>565</v>
      </c>
      <c r="C21739" s="58">
        <v>2037</v>
      </c>
      <c r="E21739" s="58" t="s">
        <v>601</v>
      </c>
      <c r="F21739" s="58" t="s">
        <v>700</v>
      </c>
      <c r="G21739" s="58" t="s">
        <v>948</v>
      </c>
      <c r="H21739" s="58" t="s">
        <v>572</v>
      </c>
      <c r="I21739" s="58">
        <v>5516871.3951331899</v>
      </c>
    </row>
    <row r="21740" spans="1:9">
      <c r="A21740" s="58">
        <v>1109058</v>
      </c>
      <c r="B21740" s="58" t="s">
        <v>565</v>
      </c>
      <c r="C21740" s="58">
        <v>2037</v>
      </c>
      <c r="E21740" s="58" t="s">
        <v>601</v>
      </c>
      <c r="F21740" s="58" t="s">
        <v>700</v>
      </c>
      <c r="G21740" s="58" t="s">
        <v>949</v>
      </c>
      <c r="H21740" s="58" t="s">
        <v>572</v>
      </c>
      <c r="I21740" s="58">
        <v>3589598.1993964599</v>
      </c>
    </row>
    <row r="21741" spans="1:9">
      <c r="A21741" s="58">
        <v>1109059</v>
      </c>
      <c r="B21741" s="58" t="s">
        <v>565</v>
      </c>
      <c r="C21741" s="58">
        <v>2037</v>
      </c>
      <c r="E21741" s="58" t="s">
        <v>601</v>
      </c>
      <c r="F21741" s="58" t="s">
        <v>700</v>
      </c>
      <c r="G21741" s="58" t="s">
        <v>950</v>
      </c>
      <c r="H21741" s="58" t="s">
        <v>572</v>
      </c>
      <c r="I21741" s="58">
        <v>22912454.507939398</v>
      </c>
    </row>
    <row r="21742" spans="1:9">
      <c r="A21742" s="58">
        <v>1109060</v>
      </c>
      <c r="B21742" s="58" t="s">
        <v>565</v>
      </c>
      <c r="C21742" s="58">
        <v>2037</v>
      </c>
      <c r="E21742" s="58" t="s">
        <v>601</v>
      </c>
      <c r="F21742" s="58" t="s">
        <v>778</v>
      </c>
      <c r="G21742" s="58" t="s">
        <v>951</v>
      </c>
      <c r="H21742" s="58" t="s">
        <v>572</v>
      </c>
      <c r="I21742" s="58">
        <v>5191084.2838162901</v>
      </c>
    </row>
    <row r="21743" spans="1:9">
      <c r="A21743" s="58">
        <v>1109061</v>
      </c>
      <c r="B21743" s="58" t="s">
        <v>565</v>
      </c>
      <c r="C21743" s="58">
        <v>2037</v>
      </c>
      <c r="E21743" s="58" t="s">
        <v>601</v>
      </c>
      <c r="F21743" s="58" t="s">
        <v>778</v>
      </c>
      <c r="G21743" s="58" t="s">
        <v>952</v>
      </c>
      <c r="H21743" s="58" t="s">
        <v>572</v>
      </c>
      <c r="I21743" s="58">
        <v>5713964.1297131898</v>
      </c>
    </row>
    <row r="21744" spans="1:9">
      <c r="A21744" s="58">
        <v>1109062</v>
      </c>
      <c r="B21744" s="58" t="s">
        <v>565</v>
      </c>
      <c r="C21744" s="58">
        <v>2037</v>
      </c>
      <c r="E21744" s="58" t="s">
        <v>601</v>
      </c>
      <c r="F21744" s="58" t="s">
        <v>778</v>
      </c>
      <c r="G21744" s="58" t="s">
        <v>953</v>
      </c>
      <c r="H21744" s="58" t="s">
        <v>572</v>
      </c>
      <c r="I21744" s="58">
        <v>40271700.979530498</v>
      </c>
    </row>
    <row r="21745" spans="1:9">
      <c r="A21745" s="58">
        <v>1109063</v>
      </c>
      <c r="B21745" s="58" t="s">
        <v>565</v>
      </c>
      <c r="C21745" s="58">
        <v>2037</v>
      </c>
      <c r="E21745" s="58" t="s">
        <v>601</v>
      </c>
      <c r="F21745" s="58" t="s">
        <v>778</v>
      </c>
      <c r="G21745" s="58" t="s">
        <v>953</v>
      </c>
      <c r="H21745" s="58" t="s">
        <v>576</v>
      </c>
      <c r="I21745" s="58">
        <v>3030285.9865880902</v>
      </c>
    </row>
    <row r="21746" spans="1:9">
      <c r="A21746" s="58">
        <v>1109064</v>
      </c>
      <c r="B21746" s="58" t="s">
        <v>565</v>
      </c>
      <c r="C21746" s="58">
        <v>2037</v>
      </c>
      <c r="E21746" s="58" t="s">
        <v>601</v>
      </c>
      <c r="F21746" s="58" t="s">
        <v>778</v>
      </c>
      <c r="G21746" s="58" t="s">
        <v>953</v>
      </c>
      <c r="H21746" s="58" t="s">
        <v>702</v>
      </c>
      <c r="I21746" s="58">
        <v>12030999.6031032</v>
      </c>
    </row>
    <row r="21747" spans="1:9">
      <c r="A21747" s="58">
        <v>1109065</v>
      </c>
      <c r="B21747" s="58" t="s">
        <v>565</v>
      </c>
      <c r="C21747" s="58">
        <v>2037</v>
      </c>
      <c r="E21747" s="58" t="s">
        <v>601</v>
      </c>
      <c r="F21747" s="58" t="s">
        <v>778</v>
      </c>
      <c r="G21747" s="58" t="s">
        <v>954</v>
      </c>
      <c r="H21747" s="58" t="s">
        <v>572</v>
      </c>
      <c r="I21747" s="58">
        <v>5438.8442726489702</v>
      </c>
    </row>
    <row r="21748" spans="1:9">
      <c r="A21748" s="58">
        <v>1109066</v>
      </c>
      <c r="B21748" s="58" t="s">
        <v>565</v>
      </c>
      <c r="C21748" s="58">
        <v>2037</v>
      </c>
      <c r="E21748" s="58" t="s">
        <v>601</v>
      </c>
      <c r="F21748" s="58" t="s">
        <v>778</v>
      </c>
      <c r="G21748" s="58" t="s">
        <v>954</v>
      </c>
      <c r="H21748" s="58" t="s">
        <v>576</v>
      </c>
      <c r="I21748" s="58">
        <v>0</v>
      </c>
    </row>
    <row r="21749" spans="1:9">
      <c r="A21749" s="58">
        <v>1109067</v>
      </c>
      <c r="B21749" s="58" t="s">
        <v>565</v>
      </c>
      <c r="C21749" s="58">
        <v>2037</v>
      </c>
      <c r="E21749" s="58" t="s">
        <v>601</v>
      </c>
      <c r="F21749" s="58" t="s">
        <v>778</v>
      </c>
      <c r="G21749" s="58" t="s">
        <v>954</v>
      </c>
      <c r="H21749" s="58" t="s">
        <v>702</v>
      </c>
      <c r="I21749" s="58">
        <v>79549.654098408195</v>
      </c>
    </row>
    <row r="21750" spans="1:9">
      <c r="A21750" s="58">
        <v>1109068</v>
      </c>
      <c r="B21750" s="58" t="s">
        <v>565</v>
      </c>
      <c r="C21750" s="58">
        <v>2037</v>
      </c>
      <c r="E21750" s="58" t="s">
        <v>601</v>
      </c>
      <c r="F21750" s="58" t="s">
        <v>778</v>
      </c>
      <c r="G21750" s="58" t="s">
        <v>954</v>
      </c>
      <c r="H21750" s="58" t="s">
        <v>955</v>
      </c>
      <c r="I21750" s="58">
        <v>1879388.7872279801</v>
      </c>
    </row>
    <row r="21751" spans="1:9">
      <c r="A21751" s="58">
        <v>1109069</v>
      </c>
      <c r="B21751" s="58" t="s">
        <v>565</v>
      </c>
      <c r="C21751" s="58">
        <v>2037</v>
      </c>
      <c r="E21751" s="58" t="s">
        <v>601</v>
      </c>
      <c r="F21751" s="58" t="s">
        <v>568</v>
      </c>
      <c r="G21751" s="58" t="s">
        <v>596</v>
      </c>
      <c r="H21751" s="58" t="s">
        <v>570</v>
      </c>
      <c r="I21751" s="58">
        <v>288120.224100305</v>
      </c>
    </row>
    <row r="21752" spans="1:9">
      <c r="A21752" s="58">
        <v>1109070</v>
      </c>
      <c r="B21752" s="58" t="s">
        <v>565</v>
      </c>
      <c r="C21752" s="58">
        <v>2037</v>
      </c>
      <c r="E21752" s="58" t="s">
        <v>601</v>
      </c>
      <c r="F21752" s="58" t="s">
        <v>568</v>
      </c>
      <c r="G21752" s="58" t="s">
        <v>596</v>
      </c>
      <c r="H21752" s="58" t="s">
        <v>576</v>
      </c>
      <c r="I21752" s="58">
        <v>2884462.8503891001</v>
      </c>
    </row>
    <row r="21753" spans="1:9">
      <c r="A21753" s="58">
        <v>1109071</v>
      </c>
      <c r="B21753" s="58" t="s">
        <v>565</v>
      </c>
      <c r="C21753" s="58">
        <v>2037</v>
      </c>
      <c r="E21753" s="58" t="s">
        <v>601</v>
      </c>
      <c r="F21753" s="58" t="s">
        <v>568</v>
      </c>
      <c r="G21753" s="58" t="s">
        <v>596</v>
      </c>
      <c r="H21753" s="58" t="s">
        <v>578</v>
      </c>
      <c r="I21753" s="58">
        <v>2223.5530477268298</v>
      </c>
    </row>
    <row r="21754" spans="1:9">
      <c r="A21754" s="58">
        <v>1109072</v>
      </c>
      <c r="B21754" s="58" t="s">
        <v>565</v>
      </c>
      <c r="C21754" s="58">
        <v>2037</v>
      </c>
      <c r="E21754" s="58" t="s">
        <v>601</v>
      </c>
      <c r="F21754" s="58" t="s">
        <v>568</v>
      </c>
      <c r="G21754" s="58" t="s">
        <v>596</v>
      </c>
      <c r="H21754" s="58" t="s">
        <v>581</v>
      </c>
      <c r="I21754" s="58">
        <v>43228.682572605197</v>
      </c>
    </row>
    <row r="21755" spans="1:9">
      <c r="A21755" s="58">
        <v>1109073</v>
      </c>
      <c r="B21755" s="58" t="s">
        <v>565</v>
      </c>
      <c r="C21755" s="58">
        <v>2037</v>
      </c>
      <c r="E21755" s="58" t="s">
        <v>601</v>
      </c>
      <c r="F21755" s="58" t="s">
        <v>568</v>
      </c>
      <c r="G21755" s="58" t="s">
        <v>593</v>
      </c>
      <c r="H21755" s="58" t="s">
        <v>572</v>
      </c>
      <c r="I21755" s="58">
        <v>500169.70439049101</v>
      </c>
    </row>
    <row r="21756" spans="1:9">
      <c r="A21756" s="58">
        <v>1109074</v>
      </c>
      <c r="B21756" s="58" t="s">
        <v>565</v>
      </c>
      <c r="C21756" s="58">
        <v>2037</v>
      </c>
      <c r="E21756" s="58" t="s">
        <v>601</v>
      </c>
      <c r="F21756" s="58" t="s">
        <v>568</v>
      </c>
      <c r="G21756" s="58" t="s">
        <v>593</v>
      </c>
      <c r="H21756" s="58" t="s">
        <v>576</v>
      </c>
      <c r="I21756" s="58">
        <v>464463.58066271199</v>
      </c>
    </row>
    <row r="21757" spans="1:9">
      <c r="A21757" s="58">
        <v>1109075</v>
      </c>
      <c r="B21757" s="58" t="s">
        <v>565</v>
      </c>
      <c r="C21757" s="58">
        <v>2037</v>
      </c>
      <c r="E21757" s="58" t="s">
        <v>601</v>
      </c>
      <c r="F21757" s="58" t="s">
        <v>568</v>
      </c>
      <c r="G21757" s="58" t="s">
        <v>582</v>
      </c>
      <c r="H21757" s="58" t="s">
        <v>576</v>
      </c>
      <c r="I21757" s="58">
        <v>8620574.1978757493</v>
      </c>
    </row>
    <row r="21758" spans="1:9">
      <c r="A21758" s="58">
        <v>1109076</v>
      </c>
      <c r="B21758" s="58" t="s">
        <v>565</v>
      </c>
      <c r="C21758" s="58">
        <v>2037</v>
      </c>
      <c r="E21758" s="58" t="s">
        <v>601</v>
      </c>
      <c r="F21758" s="58" t="s">
        <v>568</v>
      </c>
      <c r="G21758" s="58" t="s">
        <v>582</v>
      </c>
      <c r="H21758" s="58" t="s">
        <v>652</v>
      </c>
      <c r="I21758" s="58">
        <v>3067522.4454989699</v>
      </c>
    </row>
    <row r="21759" spans="1:9">
      <c r="A21759" s="58">
        <v>1109077</v>
      </c>
      <c r="B21759" s="58" t="s">
        <v>565</v>
      </c>
      <c r="C21759" s="58">
        <v>2037</v>
      </c>
      <c r="E21759" s="58" t="s">
        <v>601</v>
      </c>
      <c r="F21759" s="58" t="s">
        <v>568</v>
      </c>
      <c r="G21759" s="58" t="s">
        <v>577</v>
      </c>
      <c r="H21759" s="58" t="s">
        <v>570</v>
      </c>
      <c r="I21759" s="58">
        <v>268876.01365002798</v>
      </c>
    </row>
    <row r="21760" spans="1:9">
      <c r="A21760" s="58">
        <v>1109078</v>
      </c>
      <c r="B21760" s="58" t="s">
        <v>565</v>
      </c>
      <c r="C21760" s="58">
        <v>2037</v>
      </c>
      <c r="E21760" s="58" t="s">
        <v>601</v>
      </c>
      <c r="F21760" s="58" t="s">
        <v>568</v>
      </c>
      <c r="G21760" s="58" t="s">
        <v>577</v>
      </c>
      <c r="H21760" s="58" t="s">
        <v>687</v>
      </c>
      <c r="I21760" s="58">
        <v>40454407.079305798</v>
      </c>
    </row>
    <row r="21761" spans="1:9">
      <c r="A21761" s="58">
        <v>1109079</v>
      </c>
      <c r="B21761" s="58" t="s">
        <v>565</v>
      </c>
      <c r="C21761" s="58">
        <v>2037</v>
      </c>
      <c r="E21761" s="58" t="s">
        <v>601</v>
      </c>
      <c r="F21761" s="58" t="s">
        <v>568</v>
      </c>
      <c r="G21761" s="58" t="s">
        <v>579</v>
      </c>
      <c r="H21761" s="58" t="s">
        <v>576</v>
      </c>
      <c r="I21761" s="58">
        <v>99500.883320509995</v>
      </c>
    </row>
    <row r="21762" spans="1:9">
      <c r="A21762" s="58">
        <v>1109080</v>
      </c>
      <c r="B21762" s="58" t="s">
        <v>565</v>
      </c>
      <c r="C21762" s="58">
        <v>2037</v>
      </c>
      <c r="E21762" s="58" t="s">
        <v>601</v>
      </c>
      <c r="F21762" s="58" t="s">
        <v>568</v>
      </c>
      <c r="G21762" s="58" t="s">
        <v>579</v>
      </c>
      <c r="H21762" s="58" t="s">
        <v>688</v>
      </c>
      <c r="I21762" s="58">
        <v>1010.01648676178</v>
      </c>
    </row>
    <row r="21763" spans="1:9">
      <c r="A21763" s="58">
        <v>1109081</v>
      </c>
      <c r="B21763" s="58" t="s">
        <v>565</v>
      </c>
      <c r="C21763" s="58">
        <v>2037</v>
      </c>
      <c r="E21763" s="58" t="s">
        <v>601</v>
      </c>
      <c r="F21763" s="58" t="s">
        <v>568</v>
      </c>
      <c r="G21763" s="58" t="s">
        <v>579</v>
      </c>
      <c r="H21763" s="58" t="s">
        <v>652</v>
      </c>
      <c r="I21763" s="58">
        <v>1496.0773421420899</v>
      </c>
    </row>
    <row r="21764" spans="1:9">
      <c r="A21764" s="58">
        <v>1109082</v>
      </c>
      <c r="B21764" s="58" t="s">
        <v>565</v>
      </c>
      <c r="C21764" s="58">
        <v>2037</v>
      </c>
      <c r="E21764" s="58" t="s">
        <v>601</v>
      </c>
      <c r="F21764" s="58" t="s">
        <v>568</v>
      </c>
      <c r="G21764" s="58" t="s">
        <v>591</v>
      </c>
      <c r="H21764" s="58" t="s">
        <v>576</v>
      </c>
      <c r="I21764" s="58">
        <v>2435923.68705452</v>
      </c>
    </row>
    <row r="21765" spans="1:9">
      <c r="A21765" s="58">
        <v>1109083</v>
      </c>
      <c r="B21765" s="58" t="s">
        <v>565</v>
      </c>
      <c r="C21765" s="58">
        <v>2037</v>
      </c>
      <c r="E21765" s="58" t="s">
        <v>601</v>
      </c>
      <c r="F21765" s="58" t="s">
        <v>568</v>
      </c>
      <c r="G21765" s="58" t="s">
        <v>591</v>
      </c>
      <c r="H21765" s="58" t="s">
        <v>688</v>
      </c>
      <c r="I21765" s="58">
        <v>614806.57767291798</v>
      </c>
    </row>
    <row r="21766" spans="1:9">
      <c r="A21766" s="58">
        <v>1109084</v>
      </c>
      <c r="B21766" s="58" t="s">
        <v>565</v>
      </c>
      <c r="C21766" s="58">
        <v>2037</v>
      </c>
      <c r="E21766" s="58" t="s">
        <v>601</v>
      </c>
      <c r="F21766" s="58" t="s">
        <v>568</v>
      </c>
      <c r="G21766" s="58" t="s">
        <v>591</v>
      </c>
      <c r="H21766" s="58" t="s">
        <v>687</v>
      </c>
      <c r="I21766" s="58">
        <v>9294697.5106773693</v>
      </c>
    </row>
    <row r="21767" spans="1:9">
      <c r="A21767" s="58">
        <v>1109085</v>
      </c>
      <c r="B21767" s="58" t="s">
        <v>565</v>
      </c>
      <c r="C21767" s="58">
        <v>2037</v>
      </c>
      <c r="E21767" s="58" t="s">
        <v>601</v>
      </c>
      <c r="F21767" s="58" t="s">
        <v>568</v>
      </c>
      <c r="G21767" s="58" t="s">
        <v>592</v>
      </c>
      <c r="H21767" s="58" t="s">
        <v>570</v>
      </c>
      <c r="I21767" s="58">
        <v>270449.71579457697</v>
      </c>
    </row>
    <row r="21768" spans="1:9">
      <c r="A21768" s="58">
        <v>1109086</v>
      </c>
      <c r="B21768" s="58" t="s">
        <v>565</v>
      </c>
      <c r="C21768" s="58">
        <v>2037</v>
      </c>
      <c r="E21768" s="58" t="s">
        <v>601</v>
      </c>
      <c r="F21768" s="58" t="s">
        <v>568</v>
      </c>
      <c r="G21768" s="58" t="s">
        <v>589</v>
      </c>
      <c r="H21768" s="58" t="s">
        <v>589</v>
      </c>
      <c r="I21768" s="58">
        <v>2347723.2734910101</v>
      </c>
    </row>
    <row r="21769" spans="1:9">
      <c r="A21769" s="58">
        <v>1109087</v>
      </c>
      <c r="B21769" s="58" t="s">
        <v>565</v>
      </c>
      <c r="C21769" s="58">
        <v>2037</v>
      </c>
      <c r="E21769" s="58" t="s">
        <v>601</v>
      </c>
      <c r="F21769" s="58" t="s">
        <v>568</v>
      </c>
      <c r="G21769" s="58" t="s">
        <v>586</v>
      </c>
      <c r="H21769" s="58" t="s">
        <v>576</v>
      </c>
      <c r="I21769" s="58">
        <v>321980.38197327999</v>
      </c>
    </row>
    <row r="21770" spans="1:9">
      <c r="A21770" s="58">
        <v>1109088</v>
      </c>
      <c r="B21770" s="58" t="s">
        <v>565</v>
      </c>
      <c r="C21770" s="58">
        <v>2037</v>
      </c>
      <c r="E21770" s="58" t="s">
        <v>601</v>
      </c>
      <c r="F21770" s="58" t="s">
        <v>568</v>
      </c>
      <c r="G21770" s="58" t="s">
        <v>586</v>
      </c>
      <c r="H21770" s="58" t="s">
        <v>688</v>
      </c>
      <c r="I21770" s="58">
        <v>852879.88296193397</v>
      </c>
    </row>
    <row r="21771" spans="1:9">
      <c r="A21771" s="58">
        <v>1109089</v>
      </c>
      <c r="B21771" s="58" t="s">
        <v>565</v>
      </c>
      <c r="C21771" s="58">
        <v>2037</v>
      </c>
      <c r="E21771" s="58" t="s">
        <v>601</v>
      </c>
      <c r="F21771" s="58" t="s">
        <v>568</v>
      </c>
      <c r="G21771" s="58" t="s">
        <v>586</v>
      </c>
      <c r="H21771" s="58" t="s">
        <v>652</v>
      </c>
      <c r="I21771" s="58">
        <v>9754.1534077627493</v>
      </c>
    </row>
    <row r="21772" spans="1:9">
      <c r="A21772" s="58">
        <v>1109090</v>
      </c>
      <c r="B21772" s="58" t="s">
        <v>565</v>
      </c>
      <c r="C21772" s="58">
        <v>2037</v>
      </c>
      <c r="E21772" s="58" t="s">
        <v>601</v>
      </c>
      <c r="F21772" s="58" t="s">
        <v>568</v>
      </c>
      <c r="G21772" s="58" t="s">
        <v>594</v>
      </c>
      <c r="H21772" s="58" t="s">
        <v>570</v>
      </c>
      <c r="I21772" s="58">
        <v>3905395.31471712</v>
      </c>
    </row>
    <row r="21773" spans="1:9">
      <c r="A21773" s="58">
        <v>1109091</v>
      </c>
      <c r="B21773" s="58" t="s">
        <v>565</v>
      </c>
      <c r="C21773" s="58">
        <v>2037</v>
      </c>
      <c r="E21773" s="58" t="s">
        <v>601</v>
      </c>
      <c r="F21773" s="58" t="s">
        <v>568</v>
      </c>
      <c r="G21773" s="58" t="s">
        <v>594</v>
      </c>
      <c r="H21773" s="58" t="s">
        <v>576</v>
      </c>
      <c r="I21773" s="58">
        <v>1233238.8718482</v>
      </c>
    </row>
    <row r="21774" spans="1:9">
      <c r="A21774" s="58">
        <v>1109092</v>
      </c>
      <c r="B21774" s="58" t="s">
        <v>565</v>
      </c>
      <c r="C21774" s="58">
        <v>2037</v>
      </c>
      <c r="E21774" s="58" t="s">
        <v>601</v>
      </c>
      <c r="F21774" s="58" t="s">
        <v>853</v>
      </c>
      <c r="G21774" s="58" t="s">
        <v>956</v>
      </c>
      <c r="H21774" s="58" t="s">
        <v>570</v>
      </c>
      <c r="I21774" s="58">
        <v>3110964.1198072</v>
      </c>
    </row>
    <row r="21775" spans="1:9">
      <c r="A21775" s="58">
        <v>1109093</v>
      </c>
      <c r="B21775" s="58" t="s">
        <v>565</v>
      </c>
      <c r="C21775" s="58">
        <v>2037</v>
      </c>
      <c r="E21775" s="58" t="s">
        <v>601</v>
      </c>
      <c r="F21775" s="58" t="s">
        <v>853</v>
      </c>
      <c r="G21775" s="58" t="s">
        <v>956</v>
      </c>
      <c r="H21775" s="58" t="s">
        <v>572</v>
      </c>
      <c r="I21775" s="58">
        <v>6684332.7432953501</v>
      </c>
    </row>
    <row r="21776" spans="1:9">
      <c r="A21776" s="58">
        <v>1109094</v>
      </c>
      <c r="B21776" s="58" t="s">
        <v>565</v>
      </c>
      <c r="C21776" s="58">
        <v>2037</v>
      </c>
      <c r="E21776" s="58" t="s">
        <v>601</v>
      </c>
      <c r="F21776" s="58" t="s">
        <v>853</v>
      </c>
      <c r="G21776" s="58" t="s">
        <v>956</v>
      </c>
      <c r="H21776" s="58" t="s">
        <v>576</v>
      </c>
      <c r="I21776" s="58">
        <v>11196433.1374861</v>
      </c>
    </row>
    <row r="21777" spans="1:9">
      <c r="A21777" s="58">
        <v>1109095</v>
      </c>
      <c r="B21777" s="58" t="s">
        <v>565</v>
      </c>
      <c r="C21777" s="58">
        <v>2037</v>
      </c>
      <c r="E21777" s="58" t="s">
        <v>601</v>
      </c>
      <c r="F21777" s="58" t="s">
        <v>853</v>
      </c>
      <c r="G21777" s="58" t="s">
        <v>956</v>
      </c>
      <c r="H21777" s="58" t="s">
        <v>702</v>
      </c>
      <c r="I21777" s="58">
        <v>1621650.3442654901</v>
      </c>
    </row>
    <row r="21778" spans="1:9">
      <c r="A21778" s="58">
        <v>1109096</v>
      </c>
      <c r="B21778" s="58" t="s">
        <v>565</v>
      </c>
      <c r="C21778" s="58">
        <v>2037</v>
      </c>
      <c r="E21778" s="58" t="s">
        <v>601</v>
      </c>
      <c r="F21778" s="58" t="s">
        <v>853</v>
      </c>
      <c r="G21778" s="58" t="s">
        <v>956</v>
      </c>
      <c r="H21778" s="58" t="s">
        <v>578</v>
      </c>
      <c r="I21778" s="58">
        <v>667448.83651756297</v>
      </c>
    </row>
    <row r="21779" spans="1:9">
      <c r="A21779" s="58">
        <v>1109097</v>
      </c>
      <c r="B21779" s="58" t="s">
        <v>565</v>
      </c>
      <c r="C21779" s="58">
        <v>2037</v>
      </c>
      <c r="E21779" s="58" t="s">
        <v>601</v>
      </c>
      <c r="F21779" s="58" t="s">
        <v>853</v>
      </c>
      <c r="G21779" s="58" t="s">
        <v>956</v>
      </c>
      <c r="H21779" s="58" t="s">
        <v>858</v>
      </c>
      <c r="I21779" s="58">
        <v>0</v>
      </c>
    </row>
    <row r="21780" spans="1:9">
      <c r="A21780" s="58">
        <v>1109098</v>
      </c>
      <c r="B21780" s="58" t="s">
        <v>565</v>
      </c>
      <c r="C21780" s="58">
        <v>2037</v>
      </c>
      <c r="E21780" s="58" t="s">
        <v>601</v>
      </c>
      <c r="F21780" s="58" t="s">
        <v>853</v>
      </c>
      <c r="G21780" s="58" t="s">
        <v>956</v>
      </c>
      <c r="H21780" s="58" t="s">
        <v>859</v>
      </c>
      <c r="I21780" s="58">
        <v>505016.59754205</v>
      </c>
    </row>
    <row r="21781" spans="1:9">
      <c r="A21781" s="58">
        <v>1109099</v>
      </c>
      <c r="B21781" s="58" t="s">
        <v>565</v>
      </c>
      <c r="C21781" s="58">
        <v>2037</v>
      </c>
      <c r="E21781" s="58" t="s">
        <v>601</v>
      </c>
      <c r="F21781" s="58" t="s">
        <v>853</v>
      </c>
      <c r="G21781" s="58" t="s">
        <v>956</v>
      </c>
      <c r="H21781" s="58" t="s">
        <v>955</v>
      </c>
      <c r="I21781" s="58">
        <v>84380.383883383402</v>
      </c>
    </row>
    <row r="21782" spans="1:9">
      <c r="A21782" s="58">
        <v>1109100</v>
      </c>
      <c r="B21782" s="58" t="s">
        <v>565</v>
      </c>
      <c r="C21782" s="58">
        <v>2037</v>
      </c>
      <c r="E21782" s="58" t="s">
        <v>601</v>
      </c>
      <c r="F21782" s="58" t="s">
        <v>853</v>
      </c>
      <c r="G21782" s="58" t="s">
        <v>956</v>
      </c>
      <c r="H21782" s="58" t="s">
        <v>957</v>
      </c>
      <c r="I21782" s="58">
        <v>2993534.75223616</v>
      </c>
    </row>
    <row r="21783" spans="1:9">
      <c r="A21783" s="58">
        <v>1109101</v>
      </c>
      <c r="B21783" s="58" t="s">
        <v>565</v>
      </c>
      <c r="C21783" s="58">
        <v>2037</v>
      </c>
      <c r="E21783" s="58" t="s">
        <v>601</v>
      </c>
      <c r="F21783" s="58" t="s">
        <v>853</v>
      </c>
      <c r="G21783" s="58" t="s">
        <v>958</v>
      </c>
      <c r="H21783" s="58" t="s">
        <v>570</v>
      </c>
      <c r="I21783" s="58">
        <v>231575.07884214001</v>
      </c>
    </row>
    <row r="21784" spans="1:9">
      <c r="A21784" s="58">
        <v>1109102</v>
      </c>
      <c r="B21784" s="58" t="s">
        <v>565</v>
      </c>
      <c r="C21784" s="58">
        <v>2037</v>
      </c>
      <c r="E21784" s="58" t="s">
        <v>601</v>
      </c>
      <c r="F21784" s="58" t="s">
        <v>853</v>
      </c>
      <c r="G21784" s="58" t="s">
        <v>958</v>
      </c>
      <c r="H21784" s="58" t="s">
        <v>572</v>
      </c>
      <c r="I21784" s="58">
        <v>184240.153209412</v>
      </c>
    </row>
    <row r="21785" spans="1:9">
      <c r="A21785" s="58">
        <v>1109103</v>
      </c>
      <c r="B21785" s="58" t="s">
        <v>565</v>
      </c>
      <c r="C21785" s="58">
        <v>2037</v>
      </c>
      <c r="E21785" s="58" t="s">
        <v>601</v>
      </c>
      <c r="F21785" s="58" t="s">
        <v>853</v>
      </c>
      <c r="G21785" s="58" t="s">
        <v>958</v>
      </c>
      <c r="H21785" s="58" t="s">
        <v>576</v>
      </c>
      <c r="I21785" s="58">
        <v>533925.33849033597</v>
      </c>
    </row>
    <row r="21786" spans="1:9">
      <c r="A21786" s="58">
        <v>1109104</v>
      </c>
      <c r="B21786" s="58" t="s">
        <v>565</v>
      </c>
      <c r="C21786" s="58">
        <v>2037</v>
      </c>
      <c r="E21786" s="58" t="s">
        <v>601</v>
      </c>
      <c r="F21786" s="58" t="s">
        <v>853</v>
      </c>
      <c r="G21786" s="58" t="s">
        <v>958</v>
      </c>
      <c r="H21786" s="58" t="s">
        <v>702</v>
      </c>
      <c r="I21786" s="58">
        <v>47966.0579744977</v>
      </c>
    </row>
    <row r="21787" spans="1:9">
      <c r="A21787" s="58">
        <v>1109105</v>
      </c>
      <c r="B21787" s="58" t="s">
        <v>565</v>
      </c>
      <c r="C21787" s="58">
        <v>2037</v>
      </c>
      <c r="E21787" s="58" t="s">
        <v>601</v>
      </c>
      <c r="F21787" s="58" t="s">
        <v>853</v>
      </c>
      <c r="G21787" s="58" t="s">
        <v>958</v>
      </c>
      <c r="H21787" s="58" t="s">
        <v>578</v>
      </c>
      <c r="I21787" s="58">
        <v>73993.9557490804</v>
      </c>
    </row>
    <row r="21788" spans="1:9">
      <c r="A21788" s="58">
        <v>1109106</v>
      </c>
      <c r="B21788" s="58" t="s">
        <v>565</v>
      </c>
      <c r="C21788" s="58">
        <v>2037</v>
      </c>
      <c r="E21788" s="58" t="s">
        <v>601</v>
      </c>
      <c r="F21788" s="58" t="s">
        <v>853</v>
      </c>
      <c r="G21788" s="58" t="s">
        <v>958</v>
      </c>
      <c r="H21788" s="58" t="s">
        <v>859</v>
      </c>
      <c r="I21788" s="58">
        <v>26393.954532809101</v>
      </c>
    </row>
    <row r="21789" spans="1:9">
      <c r="A21789" s="58">
        <v>1109107</v>
      </c>
      <c r="B21789" s="58" t="s">
        <v>565</v>
      </c>
      <c r="C21789" s="58">
        <v>2037</v>
      </c>
      <c r="E21789" s="58" t="s">
        <v>601</v>
      </c>
      <c r="F21789" s="58" t="s">
        <v>853</v>
      </c>
      <c r="G21789" s="58" t="s">
        <v>958</v>
      </c>
      <c r="H21789" s="58" t="s">
        <v>955</v>
      </c>
      <c r="I21789" s="58">
        <v>0</v>
      </c>
    </row>
    <row r="21790" spans="1:9">
      <c r="A21790" s="58">
        <v>1109108</v>
      </c>
      <c r="B21790" s="58" t="s">
        <v>565</v>
      </c>
      <c r="C21790" s="58">
        <v>2037</v>
      </c>
      <c r="E21790" s="58" t="s">
        <v>601</v>
      </c>
      <c r="F21790" s="58" t="s">
        <v>853</v>
      </c>
      <c r="G21790" s="58" t="s">
        <v>958</v>
      </c>
      <c r="H21790" s="58" t="s">
        <v>957</v>
      </c>
      <c r="I21790" s="58">
        <v>255760.070178756</v>
      </c>
    </row>
    <row r="21791" spans="1:9">
      <c r="A21791" s="58">
        <v>1109109</v>
      </c>
      <c r="B21791" s="58" t="s">
        <v>565</v>
      </c>
      <c r="C21791" s="58">
        <v>2037</v>
      </c>
      <c r="E21791" s="58" t="s">
        <v>601</v>
      </c>
      <c r="F21791" s="58" t="s">
        <v>853</v>
      </c>
      <c r="G21791" s="58" t="s">
        <v>959</v>
      </c>
      <c r="H21791" s="58" t="s">
        <v>570</v>
      </c>
      <c r="I21791" s="58">
        <v>512082.72523274802</v>
      </c>
    </row>
    <row r="21792" spans="1:9">
      <c r="A21792" s="58">
        <v>1109110</v>
      </c>
      <c r="B21792" s="58" t="s">
        <v>565</v>
      </c>
      <c r="C21792" s="58">
        <v>2037</v>
      </c>
      <c r="E21792" s="58" t="s">
        <v>601</v>
      </c>
      <c r="F21792" s="58" t="s">
        <v>853</v>
      </c>
      <c r="G21792" s="58" t="s">
        <v>959</v>
      </c>
      <c r="H21792" s="58" t="s">
        <v>572</v>
      </c>
      <c r="I21792" s="58">
        <v>7727576.9563752003</v>
      </c>
    </row>
    <row r="21793" spans="1:9">
      <c r="A21793" s="58">
        <v>1109111</v>
      </c>
      <c r="B21793" s="58" t="s">
        <v>565</v>
      </c>
      <c r="C21793" s="58">
        <v>2037</v>
      </c>
      <c r="E21793" s="58" t="s">
        <v>601</v>
      </c>
      <c r="F21793" s="58" t="s">
        <v>853</v>
      </c>
      <c r="G21793" s="58" t="s">
        <v>959</v>
      </c>
      <c r="H21793" s="58" t="s">
        <v>576</v>
      </c>
      <c r="I21793" s="58">
        <v>5288465.9080865998</v>
      </c>
    </row>
    <row r="21794" spans="1:9">
      <c r="A21794" s="58">
        <v>1109112</v>
      </c>
      <c r="B21794" s="58" t="s">
        <v>565</v>
      </c>
      <c r="C21794" s="58">
        <v>2037</v>
      </c>
      <c r="E21794" s="58" t="s">
        <v>601</v>
      </c>
      <c r="F21794" s="58" t="s">
        <v>853</v>
      </c>
      <c r="G21794" s="58" t="s">
        <v>959</v>
      </c>
      <c r="H21794" s="58" t="s">
        <v>702</v>
      </c>
      <c r="I21794" s="58">
        <v>4319175.4333265303</v>
      </c>
    </row>
    <row r="21795" spans="1:9">
      <c r="A21795" s="58">
        <v>1109113</v>
      </c>
      <c r="B21795" s="58" t="s">
        <v>565</v>
      </c>
      <c r="C21795" s="58">
        <v>2037</v>
      </c>
      <c r="E21795" s="58" t="s">
        <v>601</v>
      </c>
      <c r="F21795" s="58" t="s">
        <v>853</v>
      </c>
      <c r="G21795" s="58" t="s">
        <v>959</v>
      </c>
      <c r="H21795" s="58" t="s">
        <v>688</v>
      </c>
      <c r="I21795" s="58">
        <v>0</v>
      </c>
    </row>
    <row r="21796" spans="1:9">
      <c r="A21796" s="58">
        <v>1109114</v>
      </c>
      <c r="B21796" s="58" t="s">
        <v>565</v>
      </c>
      <c r="C21796" s="58">
        <v>2037</v>
      </c>
      <c r="E21796" s="58" t="s">
        <v>601</v>
      </c>
      <c r="F21796" s="58" t="s">
        <v>853</v>
      </c>
      <c r="G21796" s="58" t="s">
        <v>959</v>
      </c>
      <c r="H21796" s="58" t="s">
        <v>858</v>
      </c>
      <c r="I21796" s="58">
        <v>194511.06949130099</v>
      </c>
    </row>
    <row r="21797" spans="1:9">
      <c r="A21797" s="58">
        <v>1109115</v>
      </c>
      <c r="B21797" s="58" t="s">
        <v>565</v>
      </c>
      <c r="C21797" s="58">
        <v>2037</v>
      </c>
      <c r="E21797" s="58" t="s">
        <v>601</v>
      </c>
      <c r="F21797" s="58" t="s">
        <v>853</v>
      </c>
      <c r="G21797" s="58" t="s">
        <v>959</v>
      </c>
      <c r="H21797" s="58" t="s">
        <v>859</v>
      </c>
      <c r="I21797" s="58">
        <v>300117.14401821099</v>
      </c>
    </row>
    <row r="21798" spans="1:9">
      <c r="A21798" s="58">
        <v>1109116</v>
      </c>
      <c r="B21798" s="58" t="s">
        <v>565</v>
      </c>
      <c r="C21798" s="58">
        <v>2037</v>
      </c>
      <c r="E21798" s="58" t="s">
        <v>601</v>
      </c>
      <c r="F21798" s="58" t="s">
        <v>853</v>
      </c>
      <c r="G21798" s="58" t="s">
        <v>959</v>
      </c>
      <c r="H21798" s="58" t="s">
        <v>955</v>
      </c>
      <c r="I21798" s="58">
        <v>213472.44553596599</v>
      </c>
    </row>
    <row r="21799" spans="1:9">
      <c r="A21799" s="58">
        <v>1109117</v>
      </c>
      <c r="B21799" s="58" t="s">
        <v>565</v>
      </c>
      <c r="C21799" s="58">
        <v>2037</v>
      </c>
      <c r="E21799" s="58" t="s">
        <v>601</v>
      </c>
      <c r="F21799" s="58" t="s">
        <v>853</v>
      </c>
      <c r="G21799" s="58" t="s">
        <v>960</v>
      </c>
      <c r="H21799" s="58" t="s">
        <v>570</v>
      </c>
      <c r="I21799" s="58">
        <v>0</v>
      </c>
    </row>
    <row r="21800" spans="1:9">
      <c r="A21800" s="58">
        <v>1109118</v>
      </c>
      <c r="B21800" s="58" t="s">
        <v>565</v>
      </c>
      <c r="C21800" s="58">
        <v>2037</v>
      </c>
      <c r="E21800" s="58" t="s">
        <v>601</v>
      </c>
      <c r="F21800" s="58" t="s">
        <v>853</v>
      </c>
      <c r="G21800" s="58" t="s">
        <v>960</v>
      </c>
      <c r="H21800" s="58" t="s">
        <v>572</v>
      </c>
      <c r="I21800" s="58">
        <v>6587262.8138823695</v>
      </c>
    </row>
    <row r="21801" spans="1:9">
      <c r="A21801" s="58">
        <v>1109119</v>
      </c>
      <c r="B21801" s="58" t="s">
        <v>565</v>
      </c>
      <c r="C21801" s="58">
        <v>2037</v>
      </c>
      <c r="E21801" s="58" t="s">
        <v>601</v>
      </c>
      <c r="F21801" s="58" t="s">
        <v>853</v>
      </c>
      <c r="G21801" s="58" t="s">
        <v>960</v>
      </c>
      <c r="H21801" s="58" t="s">
        <v>576</v>
      </c>
      <c r="I21801" s="58">
        <v>5427956.7911082301</v>
      </c>
    </row>
    <row r="21802" spans="1:9">
      <c r="A21802" s="58">
        <v>1109120</v>
      </c>
      <c r="B21802" s="58" t="s">
        <v>565</v>
      </c>
      <c r="C21802" s="58">
        <v>2037</v>
      </c>
      <c r="E21802" s="58" t="s">
        <v>601</v>
      </c>
      <c r="F21802" s="58" t="s">
        <v>853</v>
      </c>
      <c r="G21802" s="58" t="s">
        <v>960</v>
      </c>
      <c r="H21802" s="58" t="s">
        <v>702</v>
      </c>
      <c r="I21802" s="58">
        <v>215060.82194456999</v>
      </c>
    </row>
    <row r="21803" spans="1:9">
      <c r="A21803" s="58">
        <v>1109121</v>
      </c>
      <c r="B21803" s="58" t="s">
        <v>565</v>
      </c>
      <c r="C21803" s="58">
        <v>2037</v>
      </c>
      <c r="E21803" s="58" t="s">
        <v>601</v>
      </c>
      <c r="F21803" s="58" t="s">
        <v>853</v>
      </c>
      <c r="G21803" s="58" t="s">
        <v>960</v>
      </c>
      <c r="H21803" s="58" t="s">
        <v>578</v>
      </c>
      <c r="I21803" s="58">
        <v>1003006.72863226</v>
      </c>
    </row>
    <row r="21804" spans="1:9">
      <c r="A21804" s="58">
        <v>1109122</v>
      </c>
      <c r="B21804" s="58" t="s">
        <v>565</v>
      </c>
      <c r="C21804" s="58">
        <v>2037</v>
      </c>
      <c r="E21804" s="58" t="s">
        <v>601</v>
      </c>
      <c r="F21804" s="58" t="s">
        <v>853</v>
      </c>
      <c r="G21804" s="58" t="s">
        <v>960</v>
      </c>
      <c r="H21804" s="58" t="s">
        <v>688</v>
      </c>
      <c r="I21804" s="58">
        <v>0</v>
      </c>
    </row>
    <row r="21805" spans="1:9">
      <c r="A21805" s="58">
        <v>1109123</v>
      </c>
      <c r="B21805" s="58" t="s">
        <v>565</v>
      </c>
      <c r="C21805" s="58">
        <v>2037</v>
      </c>
      <c r="E21805" s="58" t="s">
        <v>601</v>
      </c>
      <c r="F21805" s="58" t="s">
        <v>853</v>
      </c>
      <c r="G21805" s="58" t="s">
        <v>960</v>
      </c>
      <c r="H21805" s="58" t="s">
        <v>858</v>
      </c>
      <c r="I21805" s="58">
        <v>0</v>
      </c>
    </row>
    <row r="21806" spans="1:9">
      <c r="A21806" s="58">
        <v>1109124</v>
      </c>
      <c r="B21806" s="58" t="s">
        <v>565</v>
      </c>
      <c r="C21806" s="58">
        <v>2037</v>
      </c>
      <c r="E21806" s="58" t="s">
        <v>601</v>
      </c>
      <c r="F21806" s="58" t="s">
        <v>853</v>
      </c>
      <c r="G21806" s="58" t="s">
        <v>960</v>
      </c>
      <c r="H21806" s="58" t="s">
        <v>859</v>
      </c>
      <c r="I21806" s="58">
        <v>211875.915288597</v>
      </c>
    </row>
    <row r="21807" spans="1:9">
      <c r="A21807" s="58">
        <v>1109125</v>
      </c>
      <c r="B21807" s="58" t="s">
        <v>565</v>
      </c>
      <c r="C21807" s="58">
        <v>2037</v>
      </c>
      <c r="E21807" s="58" t="s">
        <v>601</v>
      </c>
      <c r="F21807" s="58" t="s">
        <v>853</v>
      </c>
      <c r="G21807" s="58" t="s">
        <v>960</v>
      </c>
      <c r="H21807" s="58" t="s">
        <v>955</v>
      </c>
      <c r="I21807" s="58">
        <v>0</v>
      </c>
    </row>
    <row r="21808" spans="1:9">
      <c r="A21808" s="58">
        <v>1109126</v>
      </c>
      <c r="B21808" s="58" t="s">
        <v>565</v>
      </c>
      <c r="C21808" s="58">
        <v>2037</v>
      </c>
      <c r="E21808" s="58" t="s">
        <v>601</v>
      </c>
      <c r="F21808" s="58" t="s">
        <v>853</v>
      </c>
      <c r="G21808" s="58" t="s">
        <v>960</v>
      </c>
      <c r="H21808" s="58" t="s">
        <v>961</v>
      </c>
      <c r="I21808" s="58">
        <v>18869457.2193099</v>
      </c>
    </row>
    <row r="21809" spans="1:9">
      <c r="A21809" s="58">
        <v>1109127</v>
      </c>
      <c r="B21809" s="58" t="s">
        <v>565</v>
      </c>
      <c r="C21809" s="58">
        <v>2037</v>
      </c>
      <c r="E21809" s="58" t="s">
        <v>601</v>
      </c>
      <c r="F21809" s="58" t="s">
        <v>853</v>
      </c>
      <c r="G21809" s="58" t="s">
        <v>962</v>
      </c>
      <c r="H21809" s="58" t="s">
        <v>572</v>
      </c>
      <c r="I21809" s="58">
        <v>1684661.85050641</v>
      </c>
    </row>
    <row r="21810" spans="1:9">
      <c r="A21810" s="58">
        <v>1109128</v>
      </c>
      <c r="B21810" s="58" t="s">
        <v>565</v>
      </c>
      <c r="C21810" s="58">
        <v>2037</v>
      </c>
      <c r="E21810" s="58" t="s">
        <v>601</v>
      </c>
      <c r="F21810" s="58" t="s">
        <v>853</v>
      </c>
      <c r="G21810" s="58" t="s">
        <v>962</v>
      </c>
      <c r="H21810" s="58" t="s">
        <v>576</v>
      </c>
      <c r="I21810" s="58">
        <v>189643.07189242399</v>
      </c>
    </row>
    <row r="21811" spans="1:9">
      <c r="A21811" s="58">
        <v>1109129</v>
      </c>
      <c r="B21811" s="58" t="s">
        <v>565</v>
      </c>
      <c r="C21811" s="58">
        <v>2037</v>
      </c>
      <c r="E21811" s="58" t="s">
        <v>601</v>
      </c>
      <c r="F21811" s="58" t="s">
        <v>853</v>
      </c>
      <c r="G21811" s="58" t="s">
        <v>962</v>
      </c>
      <c r="H21811" s="58" t="s">
        <v>702</v>
      </c>
      <c r="I21811" s="58">
        <v>1395684.1356359201</v>
      </c>
    </row>
    <row r="21812" spans="1:9">
      <c r="A21812" s="58">
        <v>1109130</v>
      </c>
      <c r="B21812" s="58" t="s">
        <v>565</v>
      </c>
      <c r="C21812" s="58">
        <v>2037</v>
      </c>
      <c r="E21812" s="58" t="s">
        <v>601</v>
      </c>
      <c r="F21812" s="58" t="s">
        <v>853</v>
      </c>
      <c r="G21812" s="58" t="s">
        <v>962</v>
      </c>
      <c r="H21812" s="58" t="s">
        <v>578</v>
      </c>
      <c r="I21812" s="58">
        <v>21246.319257657498</v>
      </c>
    </row>
    <row r="21813" spans="1:9">
      <c r="A21813" s="58">
        <v>1109131</v>
      </c>
      <c r="B21813" s="58" t="s">
        <v>565</v>
      </c>
      <c r="C21813" s="58">
        <v>2037</v>
      </c>
      <c r="E21813" s="58" t="s">
        <v>601</v>
      </c>
      <c r="F21813" s="58" t="s">
        <v>853</v>
      </c>
      <c r="G21813" s="58" t="s">
        <v>962</v>
      </c>
      <c r="H21813" s="58" t="s">
        <v>955</v>
      </c>
      <c r="I21813" s="58">
        <v>601747.60424738098</v>
      </c>
    </row>
    <row r="21814" spans="1:9">
      <c r="A21814" s="58">
        <v>1109132</v>
      </c>
      <c r="B21814" s="58" t="s">
        <v>565</v>
      </c>
      <c r="C21814" s="58">
        <v>2037</v>
      </c>
      <c r="E21814" s="58" t="s">
        <v>601</v>
      </c>
      <c r="F21814" s="58" t="s">
        <v>853</v>
      </c>
      <c r="G21814" s="58" t="s">
        <v>963</v>
      </c>
      <c r="H21814" s="58" t="s">
        <v>572</v>
      </c>
      <c r="I21814" s="58">
        <v>1278911.94943731</v>
      </c>
    </row>
    <row r="21815" spans="1:9">
      <c r="A21815" s="58">
        <v>1109133</v>
      </c>
      <c r="B21815" s="58" t="s">
        <v>565</v>
      </c>
      <c r="C21815" s="58">
        <v>2037</v>
      </c>
      <c r="E21815" s="58" t="s">
        <v>601</v>
      </c>
      <c r="F21815" s="58" t="s">
        <v>853</v>
      </c>
      <c r="G21815" s="58" t="s">
        <v>963</v>
      </c>
      <c r="H21815" s="58" t="s">
        <v>576</v>
      </c>
      <c r="I21815" s="58">
        <v>9454.9662079385707</v>
      </c>
    </row>
    <row r="21816" spans="1:9">
      <c r="A21816" s="58">
        <v>1109134</v>
      </c>
      <c r="B21816" s="58" t="s">
        <v>565</v>
      </c>
      <c r="C21816" s="58">
        <v>2037</v>
      </c>
      <c r="E21816" s="58" t="s">
        <v>601</v>
      </c>
      <c r="F21816" s="58" t="s">
        <v>853</v>
      </c>
      <c r="G21816" s="58" t="s">
        <v>963</v>
      </c>
      <c r="H21816" s="58" t="s">
        <v>702</v>
      </c>
      <c r="I21816" s="58">
        <v>503093.64113186602</v>
      </c>
    </row>
    <row r="21817" spans="1:9">
      <c r="A21817" s="58">
        <v>1109135</v>
      </c>
      <c r="B21817" s="58" t="s">
        <v>565</v>
      </c>
      <c r="C21817" s="58">
        <v>2037</v>
      </c>
      <c r="E21817" s="58" t="s">
        <v>601</v>
      </c>
      <c r="F21817" s="58" t="s">
        <v>853</v>
      </c>
      <c r="G21817" s="58" t="s">
        <v>963</v>
      </c>
      <c r="H21817" s="58" t="s">
        <v>578</v>
      </c>
      <c r="I21817" s="58">
        <v>22136.120209802099</v>
      </c>
    </row>
    <row r="21818" spans="1:9">
      <c r="A21818" s="58">
        <v>1109136</v>
      </c>
      <c r="B21818" s="58" t="s">
        <v>565</v>
      </c>
      <c r="C21818" s="58">
        <v>2037</v>
      </c>
      <c r="E21818" s="58" t="s">
        <v>601</v>
      </c>
      <c r="F21818" s="58" t="s">
        <v>853</v>
      </c>
      <c r="G21818" s="58" t="s">
        <v>963</v>
      </c>
      <c r="H21818" s="58" t="s">
        <v>688</v>
      </c>
      <c r="I21818" s="58">
        <v>0</v>
      </c>
    </row>
    <row r="21819" spans="1:9">
      <c r="A21819" s="58">
        <v>1109137</v>
      </c>
      <c r="B21819" s="58" t="s">
        <v>565</v>
      </c>
      <c r="C21819" s="58">
        <v>2037</v>
      </c>
      <c r="E21819" s="58" t="s">
        <v>601</v>
      </c>
      <c r="F21819" s="58" t="s">
        <v>853</v>
      </c>
      <c r="G21819" s="58" t="s">
        <v>963</v>
      </c>
      <c r="H21819" s="58" t="s">
        <v>858</v>
      </c>
      <c r="I21819" s="58">
        <v>26927.488220581799</v>
      </c>
    </row>
    <row r="21820" spans="1:9">
      <c r="A21820" s="58">
        <v>1109138</v>
      </c>
      <c r="B21820" s="58" t="s">
        <v>565</v>
      </c>
      <c r="C21820" s="58">
        <v>2037</v>
      </c>
      <c r="E21820" s="58" t="s">
        <v>601</v>
      </c>
      <c r="F21820" s="58" t="s">
        <v>853</v>
      </c>
      <c r="G21820" s="58" t="s">
        <v>963</v>
      </c>
      <c r="H21820" s="58" t="s">
        <v>955</v>
      </c>
      <c r="I21820" s="58">
        <v>3516864.1199122798</v>
      </c>
    </row>
    <row r="21821" spans="1:9">
      <c r="A21821" s="58">
        <v>1109139</v>
      </c>
      <c r="B21821" s="58" t="s">
        <v>565</v>
      </c>
      <c r="C21821" s="58">
        <v>2037</v>
      </c>
      <c r="E21821" s="58" t="s">
        <v>601</v>
      </c>
      <c r="F21821" s="58" t="s">
        <v>853</v>
      </c>
      <c r="G21821" s="58" t="s">
        <v>964</v>
      </c>
      <c r="H21821" s="58" t="s">
        <v>572</v>
      </c>
      <c r="I21821" s="58">
        <v>1997685.8173134101</v>
      </c>
    </row>
    <row r="21822" spans="1:9">
      <c r="A21822" s="58">
        <v>1109140</v>
      </c>
      <c r="B21822" s="58" t="s">
        <v>565</v>
      </c>
      <c r="C21822" s="58">
        <v>2037</v>
      </c>
      <c r="E21822" s="58" t="s">
        <v>601</v>
      </c>
      <c r="F21822" s="58" t="s">
        <v>853</v>
      </c>
      <c r="G21822" s="58" t="s">
        <v>964</v>
      </c>
      <c r="H21822" s="58" t="s">
        <v>576</v>
      </c>
      <c r="I21822" s="58">
        <v>1327858.8268941401</v>
      </c>
    </row>
    <row r="21823" spans="1:9">
      <c r="A21823" s="58">
        <v>1109141</v>
      </c>
      <c r="B21823" s="58" t="s">
        <v>565</v>
      </c>
      <c r="C21823" s="58">
        <v>2037</v>
      </c>
      <c r="E21823" s="58" t="s">
        <v>601</v>
      </c>
      <c r="F21823" s="58" t="s">
        <v>853</v>
      </c>
      <c r="G21823" s="58" t="s">
        <v>964</v>
      </c>
      <c r="H21823" s="58" t="s">
        <v>702</v>
      </c>
      <c r="I21823" s="58">
        <v>1066385.23179088</v>
      </c>
    </row>
    <row r="21824" spans="1:9">
      <c r="A21824" s="58">
        <v>1109142</v>
      </c>
      <c r="B21824" s="58" t="s">
        <v>565</v>
      </c>
      <c r="C21824" s="58">
        <v>2037</v>
      </c>
      <c r="E21824" s="58" t="s">
        <v>601</v>
      </c>
      <c r="F21824" s="58" t="s">
        <v>853</v>
      </c>
      <c r="G21824" s="58" t="s">
        <v>964</v>
      </c>
      <c r="H21824" s="58" t="s">
        <v>578</v>
      </c>
      <c r="I21824" s="58">
        <v>1293248.2291886699</v>
      </c>
    </row>
    <row r="21825" spans="1:9">
      <c r="A21825" s="58">
        <v>1109143</v>
      </c>
      <c r="B21825" s="58" t="s">
        <v>565</v>
      </c>
      <c r="C21825" s="58">
        <v>2037</v>
      </c>
      <c r="E21825" s="58" t="s">
        <v>601</v>
      </c>
      <c r="F21825" s="58" t="s">
        <v>853</v>
      </c>
      <c r="G21825" s="58" t="s">
        <v>964</v>
      </c>
      <c r="H21825" s="58" t="s">
        <v>688</v>
      </c>
      <c r="I21825" s="58">
        <v>0</v>
      </c>
    </row>
    <row r="21826" spans="1:9">
      <c r="A21826" s="58">
        <v>1109144</v>
      </c>
      <c r="B21826" s="58" t="s">
        <v>565</v>
      </c>
      <c r="C21826" s="58">
        <v>2037</v>
      </c>
      <c r="E21826" s="58" t="s">
        <v>601</v>
      </c>
      <c r="F21826" s="58" t="s">
        <v>853</v>
      </c>
      <c r="G21826" s="58" t="s">
        <v>964</v>
      </c>
      <c r="H21826" s="58" t="s">
        <v>858</v>
      </c>
      <c r="I21826" s="58">
        <v>0</v>
      </c>
    </row>
    <row r="21827" spans="1:9">
      <c r="A21827" s="58">
        <v>1109145</v>
      </c>
      <c r="B21827" s="58" t="s">
        <v>565</v>
      </c>
      <c r="C21827" s="58">
        <v>2037</v>
      </c>
      <c r="E21827" s="58" t="s">
        <v>601</v>
      </c>
      <c r="F21827" s="58" t="s">
        <v>853</v>
      </c>
      <c r="G21827" s="58" t="s">
        <v>964</v>
      </c>
      <c r="H21827" s="58" t="s">
        <v>955</v>
      </c>
      <c r="I21827" s="58">
        <v>3047798.90242188</v>
      </c>
    </row>
    <row r="21828" spans="1:9">
      <c r="A21828" s="58">
        <v>1109146</v>
      </c>
      <c r="B21828" s="58" t="s">
        <v>565</v>
      </c>
      <c r="C21828" s="58">
        <v>2037</v>
      </c>
      <c r="E21828" s="58" t="s">
        <v>601</v>
      </c>
      <c r="F21828" s="58" t="s">
        <v>853</v>
      </c>
      <c r="G21828" s="58" t="s">
        <v>964</v>
      </c>
      <c r="H21828" s="58" t="s">
        <v>965</v>
      </c>
      <c r="I21828" s="58">
        <v>0</v>
      </c>
    </row>
    <row r="21829" spans="1:9">
      <c r="A21829" s="58">
        <v>1109147</v>
      </c>
      <c r="B21829" s="58" t="s">
        <v>565</v>
      </c>
      <c r="C21829" s="58">
        <v>2037</v>
      </c>
      <c r="E21829" s="58" t="s">
        <v>601</v>
      </c>
      <c r="F21829" s="58" t="s">
        <v>853</v>
      </c>
      <c r="G21829" s="58" t="s">
        <v>964</v>
      </c>
      <c r="H21829" s="58" t="s">
        <v>966</v>
      </c>
      <c r="I21829" s="58">
        <v>0</v>
      </c>
    </row>
    <row r="21830" spans="1:9">
      <c r="A21830" s="58">
        <v>1109148</v>
      </c>
      <c r="B21830" s="58" t="s">
        <v>565</v>
      </c>
      <c r="C21830" s="58">
        <v>2037</v>
      </c>
      <c r="E21830" s="58" t="s">
        <v>601</v>
      </c>
      <c r="F21830" s="58" t="s">
        <v>853</v>
      </c>
      <c r="G21830" s="58" t="s">
        <v>964</v>
      </c>
      <c r="H21830" s="58" t="s">
        <v>967</v>
      </c>
      <c r="I21830" s="58">
        <v>1424742.67166519</v>
      </c>
    </row>
    <row r="21831" spans="1:9">
      <c r="A21831" s="58">
        <v>1109149</v>
      </c>
      <c r="B21831" s="58" t="s">
        <v>565</v>
      </c>
      <c r="C21831" s="58">
        <v>2037</v>
      </c>
      <c r="E21831" s="58" t="s">
        <v>601</v>
      </c>
      <c r="F21831" s="58" t="s">
        <v>853</v>
      </c>
      <c r="G21831" s="58" t="s">
        <v>968</v>
      </c>
      <c r="H21831" s="58" t="s">
        <v>572</v>
      </c>
      <c r="I21831" s="58">
        <v>248703.434335222</v>
      </c>
    </row>
    <row r="21832" spans="1:9">
      <c r="A21832" s="58">
        <v>1109150</v>
      </c>
      <c r="B21832" s="58" t="s">
        <v>565</v>
      </c>
      <c r="C21832" s="58">
        <v>2037</v>
      </c>
      <c r="E21832" s="58" t="s">
        <v>601</v>
      </c>
      <c r="F21832" s="58" t="s">
        <v>853</v>
      </c>
      <c r="G21832" s="58" t="s">
        <v>968</v>
      </c>
      <c r="H21832" s="58" t="s">
        <v>576</v>
      </c>
      <c r="I21832" s="58">
        <v>166651.935257326</v>
      </c>
    </row>
    <row r="21833" spans="1:9">
      <c r="A21833" s="58">
        <v>1109151</v>
      </c>
      <c r="B21833" s="58" t="s">
        <v>565</v>
      </c>
      <c r="C21833" s="58">
        <v>2037</v>
      </c>
      <c r="E21833" s="58" t="s">
        <v>601</v>
      </c>
      <c r="F21833" s="58" t="s">
        <v>853</v>
      </c>
      <c r="G21833" s="58" t="s">
        <v>968</v>
      </c>
      <c r="H21833" s="58" t="s">
        <v>702</v>
      </c>
      <c r="I21833" s="58">
        <v>1793662.7627568301</v>
      </c>
    </row>
    <row r="21834" spans="1:9">
      <c r="A21834" s="58">
        <v>1109152</v>
      </c>
      <c r="B21834" s="58" t="s">
        <v>565</v>
      </c>
      <c r="C21834" s="58">
        <v>2037</v>
      </c>
      <c r="E21834" s="58" t="s">
        <v>601</v>
      </c>
      <c r="F21834" s="58" t="s">
        <v>853</v>
      </c>
      <c r="G21834" s="58" t="s">
        <v>968</v>
      </c>
      <c r="H21834" s="58" t="s">
        <v>578</v>
      </c>
      <c r="I21834" s="58">
        <v>390230.13244887302</v>
      </c>
    </row>
    <row r="21835" spans="1:9">
      <c r="A21835" s="58">
        <v>1109153</v>
      </c>
      <c r="B21835" s="58" t="s">
        <v>565</v>
      </c>
      <c r="C21835" s="58">
        <v>2037</v>
      </c>
      <c r="E21835" s="58" t="s">
        <v>601</v>
      </c>
      <c r="F21835" s="58" t="s">
        <v>853</v>
      </c>
      <c r="G21835" s="58" t="s">
        <v>968</v>
      </c>
      <c r="H21835" s="58" t="s">
        <v>688</v>
      </c>
      <c r="I21835" s="58">
        <v>0</v>
      </c>
    </row>
    <row r="21836" spans="1:9">
      <c r="A21836" s="58">
        <v>1109154</v>
      </c>
      <c r="B21836" s="58" t="s">
        <v>565</v>
      </c>
      <c r="C21836" s="58">
        <v>2037</v>
      </c>
      <c r="E21836" s="58" t="s">
        <v>601</v>
      </c>
      <c r="F21836" s="58" t="s">
        <v>853</v>
      </c>
      <c r="G21836" s="58" t="s">
        <v>968</v>
      </c>
      <c r="H21836" s="58" t="s">
        <v>955</v>
      </c>
      <c r="I21836" s="58">
        <v>0</v>
      </c>
    </row>
    <row r="21837" spans="1:9">
      <c r="A21837" s="58">
        <v>1109155</v>
      </c>
      <c r="B21837" s="58" t="s">
        <v>565</v>
      </c>
      <c r="C21837" s="58">
        <v>2037</v>
      </c>
      <c r="E21837" s="58" t="s">
        <v>601</v>
      </c>
      <c r="F21837" s="58" t="s">
        <v>853</v>
      </c>
      <c r="G21837" s="58" t="s">
        <v>969</v>
      </c>
      <c r="H21837" s="58" t="s">
        <v>572</v>
      </c>
      <c r="I21837" s="58">
        <v>988320.01662984502</v>
      </c>
    </row>
    <row r="21838" spans="1:9">
      <c r="A21838" s="58">
        <v>1109156</v>
      </c>
      <c r="B21838" s="58" t="s">
        <v>565</v>
      </c>
      <c r="C21838" s="58">
        <v>2037</v>
      </c>
      <c r="E21838" s="58" t="s">
        <v>601</v>
      </c>
      <c r="F21838" s="58" t="s">
        <v>853</v>
      </c>
      <c r="G21838" s="58" t="s">
        <v>969</v>
      </c>
      <c r="H21838" s="58" t="s">
        <v>576</v>
      </c>
      <c r="I21838" s="58">
        <v>362738.02513948898</v>
      </c>
    </row>
    <row r="21839" spans="1:9">
      <c r="A21839" s="58">
        <v>1109157</v>
      </c>
      <c r="B21839" s="58" t="s">
        <v>565</v>
      </c>
      <c r="C21839" s="58">
        <v>2037</v>
      </c>
      <c r="E21839" s="58" t="s">
        <v>601</v>
      </c>
      <c r="F21839" s="58" t="s">
        <v>853</v>
      </c>
      <c r="G21839" s="58" t="s">
        <v>969</v>
      </c>
      <c r="H21839" s="58" t="s">
        <v>702</v>
      </c>
      <c r="I21839" s="58">
        <v>730938.05835368996</v>
      </c>
    </row>
    <row r="21840" spans="1:9">
      <c r="A21840" s="58">
        <v>1109158</v>
      </c>
      <c r="B21840" s="58" t="s">
        <v>565</v>
      </c>
      <c r="C21840" s="58">
        <v>2037</v>
      </c>
      <c r="E21840" s="58" t="s">
        <v>601</v>
      </c>
      <c r="F21840" s="58" t="s">
        <v>853</v>
      </c>
      <c r="G21840" s="58" t="s">
        <v>969</v>
      </c>
      <c r="H21840" s="58" t="s">
        <v>578</v>
      </c>
      <c r="I21840" s="58">
        <v>101593.350189644</v>
      </c>
    </row>
    <row r="21841" spans="1:9">
      <c r="A21841" s="58">
        <v>1109159</v>
      </c>
      <c r="B21841" s="58" t="s">
        <v>565</v>
      </c>
      <c r="C21841" s="58">
        <v>2037</v>
      </c>
      <c r="E21841" s="58" t="s">
        <v>601</v>
      </c>
      <c r="F21841" s="58" t="s">
        <v>853</v>
      </c>
      <c r="G21841" s="58" t="s">
        <v>969</v>
      </c>
      <c r="H21841" s="58" t="s">
        <v>703</v>
      </c>
      <c r="I21841" s="58">
        <v>1364895.12889193</v>
      </c>
    </row>
    <row r="21842" spans="1:9">
      <c r="A21842" s="58">
        <v>1109160</v>
      </c>
      <c r="B21842" s="58" t="s">
        <v>565</v>
      </c>
      <c r="C21842" s="58">
        <v>2037</v>
      </c>
      <c r="E21842" s="58" t="s">
        <v>601</v>
      </c>
      <c r="F21842" s="58" t="s">
        <v>853</v>
      </c>
      <c r="G21842" s="58" t="s">
        <v>969</v>
      </c>
      <c r="H21842" s="58" t="s">
        <v>688</v>
      </c>
      <c r="I21842" s="58">
        <v>0</v>
      </c>
    </row>
    <row r="21843" spans="1:9">
      <c r="A21843" s="58">
        <v>1109161</v>
      </c>
      <c r="B21843" s="58" t="s">
        <v>565</v>
      </c>
      <c r="C21843" s="58">
        <v>2037</v>
      </c>
      <c r="E21843" s="58" t="s">
        <v>601</v>
      </c>
      <c r="F21843" s="58" t="s">
        <v>853</v>
      </c>
      <c r="G21843" s="58" t="s">
        <v>969</v>
      </c>
      <c r="H21843" s="58" t="s">
        <v>858</v>
      </c>
      <c r="I21843" s="58">
        <v>1833110.5988519699</v>
      </c>
    </row>
    <row r="21844" spans="1:9">
      <c r="A21844" s="58">
        <v>1109162</v>
      </c>
      <c r="B21844" s="58" t="s">
        <v>565</v>
      </c>
      <c r="C21844" s="58">
        <v>2037</v>
      </c>
      <c r="E21844" s="58" t="s">
        <v>601</v>
      </c>
      <c r="F21844" s="58" t="s">
        <v>853</v>
      </c>
      <c r="G21844" s="58" t="s">
        <v>969</v>
      </c>
      <c r="H21844" s="58" t="s">
        <v>859</v>
      </c>
      <c r="I21844" s="58">
        <v>70035.081313530303</v>
      </c>
    </row>
    <row r="21845" spans="1:9">
      <c r="A21845" s="58">
        <v>1109163</v>
      </c>
      <c r="B21845" s="58" t="s">
        <v>565</v>
      </c>
      <c r="C21845" s="58">
        <v>2037</v>
      </c>
      <c r="E21845" s="58" t="s">
        <v>601</v>
      </c>
      <c r="F21845" s="58" t="s">
        <v>853</v>
      </c>
      <c r="G21845" s="58" t="s">
        <v>969</v>
      </c>
      <c r="H21845" s="58" t="s">
        <v>955</v>
      </c>
      <c r="I21845" s="58">
        <v>0</v>
      </c>
    </row>
    <row r="21846" spans="1:9">
      <c r="A21846" s="58">
        <v>1109164</v>
      </c>
      <c r="B21846" s="58" t="s">
        <v>565</v>
      </c>
      <c r="C21846" s="58">
        <v>2037</v>
      </c>
      <c r="E21846" s="58" t="s">
        <v>601</v>
      </c>
      <c r="F21846" s="58" t="s">
        <v>853</v>
      </c>
      <c r="G21846" s="58" t="s">
        <v>969</v>
      </c>
      <c r="H21846" s="58" t="s">
        <v>860</v>
      </c>
      <c r="I21846" s="58">
        <v>1454816.7747157</v>
      </c>
    </row>
    <row r="21847" spans="1:9">
      <c r="A21847" s="58">
        <v>1109165</v>
      </c>
      <c r="B21847" s="58" t="s">
        <v>565</v>
      </c>
      <c r="C21847" s="58">
        <v>2037</v>
      </c>
      <c r="E21847" s="58" t="s">
        <v>601</v>
      </c>
      <c r="F21847" s="58" t="s">
        <v>853</v>
      </c>
      <c r="G21847" s="58" t="s">
        <v>969</v>
      </c>
      <c r="H21847" s="58" t="s">
        <v>970</v>
      </c>
      <c r="I21847" s="58">
        <v>0</v>
      </c>
    </row>
    <row r="21848" spans="1:9">
      <c r="A21848" s="58">
        <v>1109166</v>
      </c>
      <c r="B21848" s="58" t="s">
        <v>565</v>
      </c>
      <c r="C21848" s="58">
        <v>2037</v>
      </c>
      <c r="E21848" s="58" t="s">
        <v>601</v>
      </c>
      <c r="F21848" s="58" t="s">
        <v>853</v>
      </c>
      <c r="G21848" s="58" t="s">
        <v>971</v>
      </c>
      <c r="H21848" s="58" t="s">
        <v>572</v>
      </c>
      <c r="I21848" s="58">
        <v>471641.59018427</v>
      </c>
    </row>
    <row r="21849" spans="1:9">
      <c r="A21849" s="58">
        <v>1109167</v>
      </c>
      <c r="B21849" s="58" t="s">
        <v>565</v>
      </c>
      <c r="C21849" s="58">
        <v>2037</v>
      </c>
      <c r="E21849" s="58" t="s">
        <v>601</v>
      </c>
      <c r="F21849" s="58" t="s">
        <v>853</v>
      </c>
      <c r="G21849" s="58" t="s">
        <v>971</v>
      </c>
      <c r="H21849" s="58" t="s">
        <v>576</v>
      </c>
      <c r="I21849" s="58">
        <v>10796.0635580492</v>
      </c>
    </row>
    <row r="21850" spans="1:9">
      <c r="A21850" s="58">
        <v>1109168</v>
      </c>
      <c r="B21850" s="58" t="s">
        <v>565</v>
      </c>
      <c r="C21850" s="58">
        <v>2037</v>
      </c>
      <c r="E21850" s="58" t="s">
        <v>601</v>
      </c>
      <c r="F21850" s="58" t="s">
        <v>853</v>
      </c>
      <c r="G21850" s="58" t="s">
        <v>971</v>
      </c>
      <c r="H21850" s="58" t="s">
        <v>702</v>
      </c>
      <c r="I21850" s="58">
        <v>474203.36797770602</v>
      </c>
    </row>
    <row r="21851" spans="1:9">
      <c r="A21851" s="58">
        <v>1109169</v>
      </c>
      <c r="B21851" s="58" t="s">
        <v>565</v>
      </c>
      <c r="C21851" s="58">
        <v>2037</v>
      </c>
      <c r="E21851" s="58" t="s">
        <v>601</v>
      </c>
      <c r="F21851" s="58" t="s">
        <v>853</v>
      </c>
      <c r="G21851" s="58" t="s">
        <v>971</v>
      </c>
      <c r="H21851" s="58" t="s">
        <v>578</v>
      </c>
      <c r="I21851" s="58">
        <v>97713.524406750905</v>
      </c>
    </row>
    <row r="21852" spans="1:9">
      <c r="A21852" s="58">
        <v>1109170</v>
      </c>
      <c r="B21852" s="58" t="s">
        <v>565</v>
      </c>
      <c r="C21852" s="58">
        <v>2037</v>
      </c>
      <c r="E21852" s="58" t="s">
        <v>601</v>
      </c>
      <c r="F21852" s="58" t="s">
        <v>853</v>
      </c>
      <c r="G21852" s="58" t="s">
        <v>971</v>
      </c>
      <c r="H21852" s="58" t="s">
        <v>688</v>
      </c>
      <c r="I21852" s="58">
        <v>0</v>
      </c>
    </row>
    <row r="21853" spans="1:9">
      <c r="A21853" s="58">
        <v>1109171</v>
      </c>
      <c r="B21853" s="58" t="s">
        <v>565</v>
      </c>
      <c r="C21853" s="58">
        <v>2037</v>
      </c>
      <c r="E21853" s="58" t="s">
        <v>601</v>
      </c>
      <c r="F21853" s="58" t="s">
        <v>853</v>
      </c>
      <c r="G21853" s="58" t="s">
        <v>971</v>
      </c>
      <c r="H21853" s="58" t="s">
        <v>858</v>
      </c>
      <c r="I21853" s="58">
        <v>0</v>
      </c>
    </row>
    <row r="21854" spans="1:9">
      <c r="A21854" s="58">
        <v>1109172</v>
      </c>
      <c r="B21854" s="58" t="s">
        <v>565</v>
      </c>
      <c r="C21854" s="58">
        <v>2037</v>
      </c>
      <c r="E21854" s="58" t="s">
        <v>601</v>
      </c>
      <c r="F21854" s="58" t="s">
        <v>853</v>
      </c>
      <c r="G21854" s="58" t="s">
        <v>971</v>
      </c>
      <c r="H21854" s="58" t="s">
        <v>859</v>
      </c>
      <c r="I21854" s="58">
        <v>0</v>
      </c>
    </row>
    <row r="21855" spans="1:9">
      <c r="A21855" s="58">
        <v>1109173</v>
      </c>
      <c r="B21855" s="58" t="s">
        <v>565</v>
      </c>
      <c r="C21855" s="58">
        <v>2037</v>
      </c>
      <c r="E21855" s="58" t="s">
        <v>601</v>
      </c>
      <c r="F21855" s="58" t="s">
        <v>853</v>
      </c>
      <c r="G21855" s="58" t="s">
        <v>971</v>
      </c>
      <c r="H21855" s="58" t="s">
        <v>955</v>
      </c>
      <c r="I21855" s="58">
        <v>0</v>
      </c>
    </row>
    <row r="21856" spans="1:9">
      <c r="A21856" s="58">
        <v>1109174</v>
      </c>
      <c r="B21856" s="58" t="s">
        <v>565</v>
      </c>
      <c r="C21856" s="58">
        <v>2037</v>
      </c>
      <c r="E21856" s="58" t="s">
        <v>601</v>
      </c>
      <c r="F21856" s="58" t="s">
        <v>853</v>
      </c>
      <c r="G21856" s="58" t="s">
        <v>971</v>
      </c>
      <c r="H21856" s="58" t="s">
        <v>970</v>
      </c>
      <c r="I21856" s="58">
        <v>0</v>
      </c>
    </row>
    <row r="21857" spans="1:9">
      <c r="A21857" s="58">
        <v>1109175</v>
      </c>
      <c r="B21857" s="58" t="s">
        <v>565</v>
      </c>
      <c r="C21857" s="58">
        <v>2037</v>
      </c>
      <c r="E21857" s="58" t="s">
        <v>601</v>
      </c>
      <c r="F21857" s="58" t="s">
        <v>853</v>
      </c>
      <c r="G21857" s="58" t="s">
        <v>972</v>
      </c>
      <c r="H21857" s="58" t="s">
        <v>572</v>
      </c>
      <c r="I21857" s="58">
        <v>492730.51094808697</v>
      </c>
    </row>
    <row r="21858" spans="1:9">
      <c r="A21858" s="58">
        <v>1109176</v>
      </c>
      <c r="B21858" s="58" t="s">
        <v>565</v>
      </c>
      <c r="C21858" s="58">
        <v>2037</v>
      </c>
      <c r="E21858" s="58" t="s">
        <v>601</v>
      </c>
      <c r="F21858" s="58" t="s">
        <v>853</v>
      </c>
      <c r="G21858" s="58" t="s">
        <v>972</v>
      </c>
      <c r="H21858" s="58" t="s">
        <v>576</v>
      </c>
      <c r="I21858" s="58">
        <v>4437.3651064863398</v>
      </c>
    </row>
    <row r="21859" spans="1:9">
      <c r="A21859" s="58">
        <v>1109177</v>
      </c>
      <c r="B21859" s="58" t="s">
        <v>565</v>
      </c>
      <c r="C21859" s="58">
        <v>2037</v>
      </c>
      <c r="E21859" s="58" t="s">
        <v>601</v>
      </c>
      <c r="F21859" s="58" t="s">
        <v>853</v>
      </c>
      <c r="G21859" s="58" t="s">
        <v>972</v>
      </c>
      <c r="H21859" s="58" t="s">
        <v>702</v>
      </c>
      <c r="I21859" s="58">
        <v>45974.762185760599</v>
      </c>
    </row>
    <row r="21860" spans="1:9">
      <c r="A21860" s="58">
        <v>1109178</v>
      </c>
      <c r="B21860" s="58" t="s">
        <v>565</v>
      </c>
      <c r="C21860" s="58">
        <v>2037</v>
      </c>
      <c r="E21860" s="58" t="s">
        <v>601</v>
      </c>
      <c r="F21860" s="58" t="s">
        <v>853</v>
      </c>
      <c r="G21860" s="58" t="s">
        <v>972</v>
      </c>
      <c r="H21860" s="58" t="s">
        <v>578</v>
      </c>
      <c r="I21860" s="58">
        <v>7227.8730600499202</v>
      </c>
    </row>
    <row r="21861" spans="1:9">
      <c r="A21861" s="58">
        <v>1109179</v>
      </c>
      <c r="B21861" s="58" t="s">
        <v>565</v>
      </c>
      <c r="C21861" s="58">
        <v>2037</v>
      </c>
      <c r="E21861" s="58" t="s">
        <v>601</v>
      </c>
      <c r="F21861" s="58" t="s">
        <v>853</v>
      </c>
      <c r="G21861" s="58" t="s">
        <v>972</v>
      </c>
      <c r="H21861" s="58" t="s">
        <v>955</v>
      </c>
      <c r="I21861" s="58">
        <v>0</v>
      </c>
    </row>
    <row r="21862" spans="1:9">
      <c r="A21862" s="58">
        <v>1109180</v>
      </c>
      <c r="B21862" s="58" t="s">
        <v>565</v>
      </c>
      <c r="C21862" s="58">
        <v>2037</v>
      </c>
      <c r="E21862" s="58" t="s">
        <v>601</v>
      </c>
      <c r="F21862" s="58" t="s">
        <v>853</v>
      </c>
      <c r="G21862" s="58" t="s">
        <v>972</v>
      </c>
      <c r="H21862" s="58" t="s">
        <v>860</v>
      </c>
      <c r="I21862" s="58">
        <v>175326.24234143799</v>
      </c>
    </row>
    <row r="21863" spans="1:9">
      <c r="A21863" s="58">
        <v>1109181</v>
      </c>
      <c r="B21863" s="58" t="s">
        <v>565</v>
      </c>
      <c r="C21863" s="58">
        <v>2037</v>
      </c>
      <c r="E21863" s="58" t="s">
        <v>601</v>
      </c>
      <c r="F21863" s="58" t="s">
        <v>853</v>
      </c>
      <c r="G21863" s="58" t="s">
        <v>973</v>
      </c>
      <c r="H21863" s="58" t="s">
        <v>572</v>
      </c>
      <c r="I21863" s="58">
        <v>652803.441618382</v>
      </c>
    </row>
    <row r="21864" spans="1:9">
      <c r="A21864" s="58">
        <v>1109182</v>
      </c>
      <c r="B21864" s="58" t="s">
        <v>565</v>
      </c>
      <c r="C21864" s="58">
        <v>2037</v>
      </c>
      <c r="E21864" s="58" t="s">
        <v>601</v>
      </c>
      <c r="F21864" s="58" t="s">
        <v>853</v>
      </c>
      <c r="G21864" s="58" t="s">
        <v>973</v>
      </c>
      <c r="H21864" s="58" t="s">
        <v>576</v>
      </c>
      <c r="I21864" s="58">
        <v>17791.917410514699</v>
      </c>
    </row>
    <row r="21865" spans="1:9">
      <c r="A21865" s="58">
        <v>1109183</v>
      </c>
      <c r="B21865" s="58" t="s">
        <v>565</v>
      </c>
      <c r="C21865" s="58">
        <v>2037</v>
      </c>
      <c r="E21865" s="58" t="s">
        <v>601</v>
      </c>
      <c r="F21865" s="58" t="s">
        <v>853</v>
      </c>
      <c r="G21865" s="58" t="s">
        <v>973</v>
      </c>
      <c r="H21865" s="58" t="s">
        <v>702</v>
      </c>
      <c r="I21865" s="58">
        <v>605924.737879441</v>
      </c>
    </row>
    <row r="21866" spans="1:9">
      <c r="A21866" s="58">
        <v>1109184</v>
      </c>
      <c r="B21866" s="58" t="s">
        <v>565</v>
      </c>
      <c r="C21866" s="58">
        <v>2037</v>
      </c>
      <c r="E21866" s="58" t="s">
        <v>601</v>
      </c>
      <c r="F21866" s="58" t="s">
        <v>853</v>
      </c>
      <c r="G21866" s="58" t="s">
        <v>973</v>
      </c>
      <c r="H21866" s="58" t="s">
        <v>578</v>
      </c>
      <c r="I21866" s="58">
        <v>36483.426150774598</v>
      </c>
    </row>
    <row r="21867" spans="1:9">
      <c r="A21867" s="58">
        <v>1109185</v>
      </c>
      <c r="B21867" s="58" t="s">
        <v>565</v>
      </c>
      <c r="C21867" s="58">
        <v>2037</v>
      </c>
      <c r="E21867" s="58" t="s">
        <v>601</v>
      </c>
      <c r="F21867" s="58" t="s">
        <v>853</v>
      </c>
      <c r="G21867" s="58" t="s">
        <v>973</v>
      </c>
      <c r="H21867" s="58" t="s">
        <v>955</v>
      </c>
      <c r="I21867" s="58">
        <v>0</v>
      </c>
    </row>
    <row r="21868" spans="1:9">
      <c r="A21868" s="58">
        <v>1109186</v>
      </c>
      <c r="B21868" s="58" t="s">
        <v>565</v>
      </c>
      <c r="C21868" s="58">
        <v>2037</v>
      </c>
      <c r="E21868" s="58" t="s">
        <v>601</v>
      </c>
      <c r="F21868" s="58" t="s">
        <v>853</v>
      </c>
      <c r="G21868" s="58" t="s">
        <v>974</v>
      </c>
      <c r="H21868" s="58" t="s">
        <v>572</v>
      </c>
      <c r="I21868" s="58">
        <v>475179.65209706902</v>
      </c>
    </row>
    <row r="21869" spans="1:9">
      <c r="A21869" s="58">
        <v>1109187</v>
      </c>
      <c r="B21869" s="58" t="s">
        <v>565</v>
      </c>
      <c r="C21869" s="58">
        <v>2037</v>
      </c>
      <c r="E21869" s="58" t="s">
        <v>601</v>
      </c>
      <c r="F21869" s="58" t="s">
        <v>853</v>
      </c>
      <c r="G21869" s="58" t="s">
        <v>974</v>
      </c>
      <c r="H21869" s="58" t="s">
        <v>576</v>
      </c>
      <c r="I21869" s="58">
        <v>38932.481431371001</v>
      </c>
    </row>
    <row r="21870" spans="1:9">
      <c r="A21870" s="58">
        <v>1109188</v>
      </c>
      <c r="B21870" s="58" t="s">
        <v>565</v>
      </c>
      <c r="C21870" s="58">
        <v>2037</v>
      </c>
      <c r="E21870" s="58" t="s">
        <v>601</v>
      </c>
      <c r="F21870" s="58" t="s">
        <v>853</v>
      </c>
      <c r="G21870" s="58" t="s">
        <v>974</v>
      </c>
      <c r="H21870" s="58" t="s">
        <v>702</v>
      </c>
      <c r="I21870" s="58">
        <v>175777.248253578</v>
      </c>
    </row>
    <row r="21871" spans="1:9">
      <c r="A21871" s="58">
        <v>1109189</v>
      </c>
      <c r="B21871" s="58" t="s">
        <v>565</v>
      </c>
      <c r="C21871" s="58">
        <v>2037</v>
      </c>
      <c r="E21871" s="58" t="s">
        <v>601</v>
      </c>
      <c r="F21871" s="58" t="s">
        <v>853</v>
      </c>
      <c r="G21871" s="58" t="s">
        <v>974</v>
      </c>
      <c r="H21871" s="58" t="s">
        <v>578</v>
      </c>
      <c r="I21871" s="58">
        <v>56946.017616035198</v>
      </c>
    </row>
    <row r="21872" spans="1:9">
      <c r="A21872" s="58">
        <v>1109190</v>
      </c>
      <c r="B21872" s="58" t="s">
        <v>565</v>
      </c>
      <c r="C21872" s="58">
        <v>2037</v>
      </c>
      <c r="E21872" s="58" t="s">
        <v>601</v>
      </c>
      <c r="F21872" s="58" t="s">
        <v>853</v>
      </c>
      <c r="G21872" s="58" t="s">
        <v>974</v>
      </c>
      <c r="H21872" s="58" t="s">
        <v>955</v>
      </c>
      <c r="I21872" s="58">
        <v>0</v>
      </c>
    </row>
    <row r="21873" spans="1:9">
      <c r="A21873" s="58">
        <v>1109191</v>
      </c>
      <c r="B21873" s="58" t="s">
        <v>565</v>
      </c>
      <c r="C21873" s="58">
        <v>2037</v>
      </c>
      <c r="E21873" s="58" t="s">
        <v>601</v>
      </c>
      <c r="F21873" s="58" t="s">
        <v>853</v>
      </c>
      <c r="G21873" s="58" t="s">
        <v>975</v>
      </c>
      <c r="H21873" s="58" t="s">
        <v>572</v>
      </c>
      <c r="I21873" s="58">
        <v>1977542.23041076</v>
      </c>
    </row>
    <row r="21874" spans="1:9">
      <c r="A21874" s="58">
        <v>1109192</v>
      </c>
      <c r="B21874" s="58" t="s">
        <v>565</v>
      </c>
      <c r="C21874" s="58">
        <v>2037</v>
      </c>
      <c r="E21874" s="58" t="s">
        <v>601</v>
      </c>
      <c r="F21874" s="58" t="s">
        <v>853</v>
      </c>
      <c r="G21874" s="58" t="s">
        <v>975</v>
      </c>
      <c r="H21874" s="58" t="s">
        <v>576</v>
      </c>
      <c r="I21874" s="58">
        <v>55641.249824152903</v>
      </c>
    </row>
    <row r="21875" spans="1:9">
      <c r="A21875" s="58">
        <v>1109193</v>
      </c>
      <c r="B21875" s="58" t="s">
        <v>565</v>
      </c>
      <c r="C21875" s="58">
        <v>2037</v>
      </c>
      <c r="E21875" s="58" t="s">
        <v>601</v>
      </c>
      <c r="F21875" s="58" t="s">
        <v>853</v>
      </c>
      <c r="G21875" s="58" t="s">
        <v>975</v>
      </c>
      <c r="H21875" s="58" t="s">
        <v>702</v>
      </c>
      <c r="I21875" s="58">
        <v>1208699.9375324</v>
      </c>
    </row>
    <row r="21876" spans="1:9">
      <c r="A21876" s="58">
        <v>1109194</v>
      </c>
      <c r="B21876" s="58" t="s">
        <v>565</v>
      </c>
      <c r="C21876" s="58">
        <v>2037</v>
      </c>
      <c r="E21876" s="58" t="s">
        <v>601</v>
      </c>
      <c r="F21876" s="58" t="s">
        <v>853</v>
      </c>
      <c r="G21876" s="58" t="s">
        <v>975</v>
      </c>
      <c r="H21876" s="58" t="s">
        <v>578</v>
      </c>
      <c r="I21876" s="58">
        <v>117527.423731605</v>
      </c>
    </row>
    <row r="21877" spans="1:9">
      <c r="A21877" s="58">
        <v>1109195</v>
      </c>
      <c r="B21877" s="58" t="s">
        <v>565</v>
      </c>
      <c r="C21877" s="58">
        <v>2037</v>
      </c>
      <c r="E21877" s="58" t="s">
        <v>601</v>
      </c>
      <c r="F21877" s="58" t="s">
        <v>853</v>
      </c>
      <c r="G21877" s="58" t="s">
        <v>975</v>
      </c>
      <c r="H21877" s="58" t="s">
        <v>955</v>
      </c>
      <c r="I21877" s="58">
        <v>5118.7902322127802</v>
      </c>
    </row>
    <row r="21878" spans="1:9">
      <c r="A21878" s="58">
        <v>1109196</v>
      </c>
      <c r="B21878" s="58" t="s">
        <v>565</v>
      </c>
      <c r="C21878" s="58">
        <v>2037</v>
      </c>
      <c r="E21878" s="58" t="s">
        <v>601</v>
      </c>
      <c r="F21878" s="58" t="s">
        <v>853</v>
      </c>
      <c r="G21878" s="58" t="s">
        <v>976</v>
      </c>
      <c r="H21878" s="58" t="s">
        <v>572</v>
      </c>
      <c r="I21878" s="58">
        <v>23405.08886688</v>
      </c>
    </row>
    <row r="21879" spans="1:9">
      <c r="A21879" s="58">
        <v>1109197</v>
      </c>
      <c r="B21879" s="58" t="s">
        <v>565</v>
      </c>
      <c r="C21879" s="58">
        <v>2037</v>
      </c>
      <c r="E21879" s="58" t="s">
        <v>601</v>
      </c>
      <c r="F21879" s="58" t="s">
        <v>853</v>
      </c>
      <c r="G21879" s="58" t="s">
        <v>976</v>
      </c>
      <c r="H21879" s="58" t="s">
        <v>576</v>
      </c>
      <c r="I21879" s="58">
        <v>304.95229793980502</v>
      </c>
    </row>
    <row r="21880" spans="1:9">
      <c r="A21880" s="58">
        <v>1109198</v>
      </c>
      <c r="B21880" s="58" t="s">
        <v>565</v>
      </c>
      <c r="C21880" s="58">
        <v>2037</v>
      </c>
      <c r="E21880" s="58" t="s">
        <v>601</v>
      </c>
      <c r="F21880" s="58" t="s">
        <v>853</v>
      </c>
      <c r="G21880" s="58" t="s">
        <v>976</v>
      </c>
      <c r="H21880" s="58" t="s">
        <v>702</v>
      </c>
      <c r="I21880" s="58">
        <v>17679.1228470528</v>
      </c>
    </row>
    <row r="21881" spans="1:9">
      <c r="A21881" s="58">
        <v>1109199</v>
      </c>
      <c r="B21881" s="58" t="s">
        <v>565</v>
      </c>
      <c r="C21881" s="58">
        <v>2037</v>
      </c>
      <c r="E21881" s="58" t="s">
        <v>601</v>
      </c>
      <c r="F21881" s="58" t="s">
        <v>853</v>
      </c>
      <c r="G21881" s="58" t="s">
        <v>976</v>
      </c>
      <c r="H21881" s="58" t="s">
        <v>578</v>
      </c>
      <c r="I21881" s="58">
        <v>386.05663249826398</v>
      </c>
    </row>
    <row r="21882" spans="1:9">
      <c r="A21882" s="58">
        <v>1109200</v>
      </c>
      <c r="B21882" s="58" t="s">
        <v>565</v>
      </c>
      <c r="C21882" s="58">
        <v>2037</v>
      </c>
      <c r="E21882" s="58" t="s">
        <v>601</v>
      </c>
      <c r="F21882" s="58" t="s">
        <v>853</v>
      </c>
      <c r="G21882" s="58" t="s">
        <v>976</v>
      </c>
      <c r="H21882" s="58" t="s">
        <v>955</v>
      </c>
      <c r="I21882" s="58">
        <v>0</v>
      </c>
    </row>
    <row r="21883" spans="1:9">
      <c r="A21883" s="58">
        <v>1109201</v>
      </c>
      <c r="B21883" s="58" t="s">
        <v>565</v>
      </c>
      <c r="C21883" s="58">
        <v>2037</v>
      </c>
      <c r="E21883" s="58" t="s">
        <v>601</v>
      </c>
      <c r="F21883" s="58" t="s">
        <v>853</v>
      </c>
      <c r="G21883" s="58" t="s">
        <v>977</v>
      </c>
      <c r="H21883" s="58" t="s">
        <v>572</v>
      </c>
      <c r="I21883" s="58">
        <v>51440.4026346135</v>
      </c>
    </row>
    <row r="21884" spans="1:9">
      <c r="A21884" s="58">
        <v>1109202</v>
      </c>
      <c r="B21884" s="58" t="s">
        <v>565</v>
      </c>
      <c r="C21884" s="58">
        <v>2037</v>
      </c>
      <c r="E21884" s="58" t="s">
        <v>601</v>
      </c>
      <c r="F21884" s="58" t="s">
        <v>853</v>
      </c>
      <c r="G21884" s="58" t="s">
        <v>977</v>
      </c>
      <c r="H21884" s="58" t="s">
        <v>576</v>
      </c>
      <c r="I21884" s="58">
        <v>7887.1060689770802</v>
      </c>
    </row>
    <row r="21885" spans="1:9">
      <c r="A21885" s="58">
        <v>1109203</v>
      </c>
      <c r="B21885" s="58" t="s">
        <v>565</v>
      </c>
      <c r="C21885" s="58">
        <v>2037</v>
      </c>
      <c r="E21885" s="58" t="s">
        <v>601</v>
      </c>
      <c r="F21885" s="58" t="s">
        <v>853</v>
      </c>
      <c r="G21885" s="58" t="s">
        <v>977</v>
      </c>
      <c r="H21885" s="58" t="s">
        <v>702</v>
      </c>
      <c r="I21885" s="58">
        <v>8647.3090635772805</v>
      </c>
    </row>
    <row r="21886" spans="1:9">
      <c r="A21886" s="58">
        <v>1109204</v>
      </c>
      <c r="B21886" s="58" t="s">
        <v>565</v>
      </c>
      <c r="C21886" s="58">
        <v>2037</v>
      </c>
      <c r="E21886" s="58" t="s">
        <v>601</v>
      </c>
      <c r="F21886" s="58" t="s">
        <v>853</v>
      </c>
      <c r="G21886" s="58" t="s">
        <v>977</v>
      </c>
      <c r="H21886" s="58" t="s">
        <v>578</v>
      </c>
      <c r="I21886" s="58">
        <v>26385.3789375819</v>
      </c>
    </row>
    <row r="21887" spans="1:9">
      <c r="A21887" s="58">
        <v>1109205</v>
      </c>
      <c r="B21887" s="58" t="s">
        <v>565</v>
      </c>
      <c r="C21887" s="58">
        <v>2037</v>
      </c>
      <c r="E21887" s="58" t="s">
        <v>601</v>
      </c>
      <c r="F21887" s="58" t="s">
        <v>853</v>
      </c>
      <c r="G21887" s="58" t="s">
        <v>977</v>
      </c>
      <c r="H21887" s="58" t="s">
        <v>955</v>
      </c>
      <c r="I21887" s="58">
        <v>0</v>
      </c>
    </row>
    <row r="21888" spans="1:9">
      <c r="A21888" s="58">
        <v>1109206</v>
      </c>
      <c r="B21888" s="58" t="s">
        <v>565</v>
      </c>
      <c r="C21888" s="58">
        <v>2037</v>
      </c>
      <c r="E21888" s="58" t="s">
        <v>601</v>
      </c>
      <c r="F21888" s="58" t="s">
        <v>853</v>
      </c>
      <c r="G21888" s="58" t="s">
        <v>977</v>
      </c>
      <c r="H21888" s="58" t="s">
        <v>860</v>
      </c>
      <c r="I21888" s="58">
        <v>120701.863970142</v>
      </c>
    </row>
    <row r="21889" spans="1:9">
      <c r="A21889" s="58">
        <v>1109207</v>
      </c>
      <c r="B21889" s="58" t="s">
        <v>565</v>
      </c>
      <c r="C21889" s="58">
        <v>2037</v>
      </c>
      <c r="E21889" s="58" t="s">
        <v>601</v>
      </c>
      <c r="F21889" s="58" t="s">
        <v>853</v>
      </c>
      <c r="G21889" s="58" t="s">
        <v>978</v>
      </c>
      <c r="H21889" s="58" t="s">
        <v>572</v>
      </c>
      <c r="I21889" s="58">
        <v>158282.257248562</v>
      </c>
    </row>
    <row r="21890" spans="1:9">
      <c r="A21890" s="58">
        <v>1109208</v>
      </c>
      <c r="B21890" s="58" t="s">
        <v>565</v>
      </c>
      <c r="C21890" s="58">
        <v>2037</v>
      </c>
      <c r="E21890" s="58" t="s">
        <v>601</v>
      </c>
      <c r="F21890" s="58" t="s">
        <v>853</v>
      </c>
      <c r="G21890" s="58" t="s">
        <v>978</v>
      </c>
      <c r="H21890" s="58" t="s">
        <v>576</v>
      </c>
      <c r="I21890" s="58">
        <v>319783.814644553</v>
      </c>
    </row>
    <row r="21891" spans="1:9">
      <c r="A21891" s="58">
        <v>1109209</v>
      </c>
      <c r="B21891" s="58" t="s">
        <v>565</v>
      </c>
      <c r="C21891" s="58">
        <v>2037</v>
      </c>
      <c r="E21891" s="58" t="s">
        <v>601</v>
      </c>
      <c r="F21891" s="58" t="s">
        <v>853</v>
      </c>
      <c r="G21891" s="58" t="s">
        <v>978</v>
      </c>
      <c r="H21891" s="58" t="s">
        <v>702</v>
      </c>
      <c r="I21891" s="58">
        <v>162708.79495127601</v>
      </c>
    </row>
    <row r="21892" spans="1:9">
      <c r="A21892" s="58">
        <v>1109210</v>
      </c>
      <c r="B21892" s="58" t="s">
        <v>565</v>
      </c>
      <c r="C21892" s="58">
        <v>2037</v>
      </c>
      <c r="E21892" s="58" t="s">
        <v>601</v>
      </c>
      <c r="F21892" s="58" t="s">
        <v>853</v>
      </c>
      <c r="G21892" s="58" t="s">
        <v>978</v>
      </c>
      <c r="H21892" s="58" t="s">
        <v>578</v>
      </c>
      <c r="I21892" s="58">
        <v>50636.908568925697</v>
      </c>
    </row>
    <row r="21893" spans="1:9">
      <c r="A21893" s="58">
        <v>1109211</v>
      </c>
      <c r="B21893" s="58" t="s">
        <v>565</v>
      </c>
      <c r="C21893" s="58">
        <v>2037</v>
      </c>
      <c r="E21893" s="58" t="s">
        <v>601</v>
      </c>
      <c r="F21893" s="58" t="s">
        <v>853</v>
      </c>
      <c r="G21893" s="58" t="s">
        <v>978</v>
      </c>
      <c r="H21893" s="58" t="s">
        <v>688</v>
      </c>
      <c r="I21893" s="58">
        <v>0</v>
      </c>
    </row>
    <row r="21894" spans="1:9">
      <c r="A21894" s="58">
        <v>1109212</v>
      </c>
      <c r="B21894" s="58" t="s">
        <v>565</v>
      </c>
      <c r="C21894" s="58">
        <v>2037</v>
      </c>
      <c r="E21894" s="58" t="s">
        <v>601</v>
      </c>
      <c r="F21894" s="58" t="s">
        <v>853</v>
      </c>
      <c r="G21894" s="58" t="s">
        <v>978</v>
      </c>
      <c r="H21894" s="58" t="s">
        <v>955</v>
      </c>
      <c r="I21894" s="58">
        <v>593558.46468210896</v>
      </c>
    </row>
    <row r="21895" spans="1:9">
      <c r="A21895" s="58">
        <v>1109213</v>
      </c>
      <c r="B21895" s="58" t="s">
        <v>565</v>
      </c>
      <c r="C21895" s="58">
        <v>2037</v>
      </c>
      <c r="E21895" s="58" t="s">
        <v>601</v>
      </c>
      <c r="F21895" s="58" t="s">
        <v>853</v>
      </c>
      <c r="G21895" s="58" t="s">
        <v>979</v>
      </c>
      <c r="H21895" s="58" t="s">
        <v>572</v>
      </c>
      <c r="I21895" s="58">
        <v>1366811.7339773399</v>
      </c>
    </row>
    <row r="21896" spans="1:9">
      <c r="A21896" s="58">
        <v>1109214</v>
      </c>
      <c r="B21896" s="58" t="s">
        <v>565</v>
      </c>
      <c r="C21896" s="58">
        <v>2037</v>
      </c>
      <c r="E21896" s="58" t="s">
        <v>601</v>
      </c>
      <c r="F21896" s="58" t="s">
        <v>853</v>
      </c>
      <c r="G21896" s="58" t="s">
        <v>979</v>
      </c>
      <c r="H21896" s="58" t="s">
        <v>576</v>
      </c>
      <c r="I21896" s="58">
        <v>7093.1114353517196</v>
      </c>
    </row>
    <row r="21897" spans="1:9">
      <c r="A21897" s="58">
        <v>1109215</v>
      </c>
      <c r="B21897" s="58" t="s">
        <v>565</v>
      </c>
      <c r="C21897" s="58">
        <v>2037</v>
      </c>
      <c r="E21897" s="58" t="s">
        <v>601</v>
      </c>
      <c r="F21897" s="58" t="s">
        <v>853</v>
      </c>
      <c r="G21897" s="58" t="s">
        <v>979</v>
      </c>
      <c r="H21897" s="58" t="s">
        <v>702</v>
      </c>
      <c r="I21897" s="58">
        <v>393744.78369936103</v>
      </c>
    </row>
    <row r="21898" spans="1:9">
      <c r="A21898" s="58">
        <v>1109216</v>
      </c>
      <c r="B21898" s="58" t="s">
        <v>565</v>
      </c>
      <c r="C21898" s="58">
        <v>2037</v>
      </c>
      <c r="E21898" s="58" t="s">
        <v>601</v>
      </c>
      <c r="F21898" s="58" t="s">
        <v>853</v>
      </c>
      <c r="G21898" s="58" t="s">
        <v>979</v>
      </c>
      <c r="H21898" s="58" t="s">
        <v>578</v>
      </c>
      <c r="I21898" s="58">
        <v>28295.346704066102</v>
      </c>
    </row>
    <row r="21899" spans="1:9">
      <c r="A21899" s="58">
        <v>1109217</v>
      </c>
      <c r="B21899" s="58" t="s">
        <v>565</v>
      </c>
      <c r="C21899" s="58">
        <v>2037</v>
      </c>
      <c r="E21899" s="58" t="s">
        <v>601</v>
      </c>
      <c r="F21899" s="58" t="s">
        <v>853</v>
      </c>
      <c r="G21899" s="58" t="s">
        <v>979</v>
      </c>
      <c r="H21899" s="58" t="s">
        <v>955</v>
      </c>
      <c r="I21899" s="58">
        <v>0</v>
      </c>
    </row>
    <row r="21900" spans="1:9">
      <c r="A21900" s="58">
        <v>1109218</v>
      </c>
      <c r="B21900" s="58" t="s">
        <v>565</v>
      </c>
      <c r="C21900" s="58">
        <v>2037</v>
      </c>
      <c r="E21900" s="58" t="s">
        <v>601</v>
      </c>
      <c r="F21900" s="58" t="s">
        <v>853</v>
      </c>
      <c r="G21900" s="58" t="s">
        <v>980</v>
      </c>
      <c r="H21900" s="58" t="s">
        <v>572</v>
      </c>
      <c r="I21900" s="58">
        <v>1301054.3575259801</v>
      </c>
    </row>
    <row r="21901" spans="1:9">
      <c r="A21901" s="58">
        <v>1109219</v>
      </c>
      <c r="B21901" s="58" t="s">
        <v>565</v>
      </c>
      <c r="C21901" s="58">
        <v>2037</v>
      </c>
      <c r="E21901" s="58" t="s">
        <v>601</v>
      </c>
      <c r="F21901" s="58" t="s">
        <v>853</v>
      </c>
      <c r="G21901" s="58" t="s">
        <v>980</v>
      </c>
      <c r="H21901" s="58" t="s">
        <v>576</v>
      </c>
      <c r="I21901" s="58">
        <v>32063.332551918498</v>
      </c>
    </row>
    <row r="21902" spans="1:9">
      <c r="A21902" s="58">
        <v>1109220</v>
      </c>
      <c r="B21902" s="58" t="s">
        <v>565</v>
      </c>
      <c r="C21902" s="58">
        <v>2037</v>
      </c>
      <c r="E21902" s="58" t="s">
        <v>601</v>
      </c>
      <c r="F21902" s="58" t="s">
        <v>853</v>
      </c>
      <c r="G21902" s="58" t="s">
        <v>980</v>
      </c>
      <c r="H21902" s="58" t="s">
        <v>702</v>
      </c>
      <c r="I21902" s="58">
        <v>899565.67165848496</v>
      </c>
    </row>
    <row r="21903" spans="1:9">
      <c r="A21903" s="58">
        <v>1109221</v>
      </c>
      <c r="B21903" s="58" t="s">
        <v>565</v>
      </c>
      <c r="C21903" s="58">
        <v>2037</v>
      </c>
      <c r="E21903" s="58" t="s">
        <v>601</v>
      </c>
      <c r="F21903" s="58" t="s">
        <v>853</v>
      </c>
      <c r="G21903" s="58" t="s">
        <v>980</v>
      </c>
      <c r="H21903" s="58" t="s">
        <v>578</v>
      </c>
      <c r="I21903" s="58">
        <v>0</v>
      </c>
    </row>
    <row r="21904" spans="1:9">
      <c r="A21904" s="58">
        <v>1109222</v>
      </c>
      <c r="B21904" s="58" t="s">
        <v>565</v>
      </c>
      <c r="C21904" s="58">
        <v>2037</v>
      </c>
      <c r="E21904" s="58" t="s">
        <v>601</v>
      </c>
      <c r="F21904" s="58" t="s">
        <v>853</v>
      </c>
      <c r="G21904" s="58" t="s">
        <v>980</v>
      </c>
      <c r="H21904" s="58" t="s">
        <v>955</v>
      </c>
      <c r="I21904" s="58">
        <v>9957.5566931424091</v>
      </c>
    </row>
    <row r="21905" spans="1:9">
      <c r="A21905" s="58">
        <v>1117083</v>
      </c>
      <c r="B21905" s="58" t="s">
        <v>565</v>
      </c>
      <c r="C21905" s="58">
        <v>2038</v>
      </c>
      <c r="D21905" s="58" t="s">
        <v>699</v>
      </c>
      <c r="E21905" s="58" t="s">
        <v>601</v>
      </c>
      <c r="F21905" s="58" t="s">
        <v>700</v>
      </c>
      <c r="G21905" s="58" t="s">
        <v>701</v>
      </c>
      <c r="H21905" s="58" t="s">
        <v>572</v>
      </c>
      <c r="I21905" s="58">
        <v>3121946.0432617501</v>
      </c>
    </row>
    <row r="21906" spans="1:9">
      <c r="A21906" s="58">
        <v>1117084</v>
      </c>
      <c r="B21906" s="58" t="s">
        <v>565</v>
      </c>
      <c r="C21906" s="58">
        <v>2038</v>
      </c>
      <c r="D21906" s="58" t="s">
        <v>699</v>
      </c>
      <c r="E21906" s="58" t="s">
        <v>601</v>
      </c>
      <c r="F21906" s="58" t="s">
        <v>700</v>
      </c>
      <c r="G21906" s="58" t="s">
        <v>701</v>
      </c>
      <c r="H21906" s="58" t="s">
        <v>576</v>
      </c>
    </row>
    <row r="21907" spans="1:9">
      <c r="A21907" s="58">
        <v>1117085</v>
      </c>
      <c r="B21907" s="58" t="s">
        <v>565</v>
      </c>
      <c r="C21907" s="58">
        <v>2038</v>
      </c>
      <c r="D21907" s="58" t="s">
        <v>699</v>
      </c>
      <c r="E21907" s="58" t="s">
        <v>601</v>
      </c>
      <c r="F21907" s="58" t="s">
        <v>700</v>
      </c>
      <c r="G21907" s="58" t="s">
        <v>701</v>
      </c>
      <c r="H21907" s="58" t="s">
        <v>702</v>
      </c>
    </row>
    <row r="21908" spans="1:9">
      <c r="A21908" s="58">
        <v>1117086</v>
      </c>
      <c r="B21908" s="58" t="s">
        <v>565</v>
      </c>
      <c r="C21908" s="58">
        <v>2038</v>
      </c>
      <c r="D21908" s="58" t="s">
        <v>699</v>
      </c>
      <c r="E21908" s="58" t="s">
        <v>601</v>
      </c>
      <c r="F21908" s="58" t="s">
        <v>700</v>
      </c>
      <c r="G21908" s="58" t="s">
        <v>701</v>
      </c>
      <c r="H21908" s="58" t="s">
        <v>578</v>
      </c>
    </row>
    <row r="21909" spans="1:9">
      <c r="A21909" s="58">
        <v>1117087</v>
      </c>
      <c r="B21909" s="58" t="s">
        <v>565</v>
      </c>
      <c r="C21909" s="58">
        <v>2038</v>
      </c>
      <c r="D21909" s="58" t="s">
        <v>699</v>
      </c>
      <c r="E21909" s="58" t="s">
        <v>601</v>
      </c>
      <c r="F21909" s="58" t="s">
        <v>700</v>
      </c>
      <c r="G21909" s="58" t="s">
        <v>701</v>
      </c>
      <c r="H21909" s="58" t="s">
        <v>703</v>
      </c>
    </row>
    <row r="21910" spans="1:9">
      <c r="A21910" s="58">
        <v>1117088</v>
      </c>
      <c r="B21910" s="58" t="s">
        <v>565</v>
      </c>
      <c r="C21910" s="58">
        <v>2038</v>
      </c>
      <c r="D21910" s="58" t="s">
        <v>699</v>
      </c>
      <c r="E21910" s="58" t="s">
        <v>601</v>
      </c>
      <c r="F21910" s="58" t="s">
        <v>700</v>
      </c>
      <c r="G21910" s="58" t="s">
        <v>701</v>
      </c>
      <c r="H21910" s="58" t="s">
        <v>704</v>
      </c>
    </row>
    <row r="21911" spans="1:9">
      <c r="A21911" s="58">
        <v>1117389</v>
      </c>
      <c r="B21911" s="58" t="s">
        <v>565</v>
      </c>
      <c r="C21911" s="58">
        <v>2038</v>
      </c>
      <c r="D21911" s="58" t="s">
        <v>705</v>
      </c>
      <c r="E21911" s="58" t="s">
        <v>601</v>
      </c>
      <c r="F21911" s="58" t="s">
        <v>700</v>
      </c>
      <c r="G21911" s="58" t="s">
        <v>701</v>
      </c>
      <c r="H21911" s="58" t="s">
        <v>572</v>
      </c>
      <c r="I21911" s="58">
        <v>2720389.55982685</v>
      </c>
    </row>
    <row r="21912" spans="1:9">
      <c r="A21912" s="58">
        <v>1117390</v>
      </c>
      <c r="B21912" s="58" t="s">
        <v>565</v>
      </c>
      <c r="C21912" s="58">
        <v>2038</v>
      </c>
      <c r="D21912" s="58" t="s">
        <v>705</v>
      </c>
      <c r="E21912" s="58" t="s">
        <v>601</v>
      </c>
      <c r="F21912" s="58" t="s">
        <v>700</v>
      </c>
      <c r="G21912" s="58" t="s">
        <v>701</v>
      </c>
      <c r="H21912" s="58" t="s">
        <v>576</v>
      </c>
    </row>
    <row r="21913" spans="1:9">
      <c r="A21913" s="58">
        <v>1117391</v>
      </c>
      <c r="B21913" s="58" t="s">
        <v>565</v>
      </c>
      <c r="C21913" s="58">
        <v>2038</v>
      </c>
      <c r="D21913" s="58" t="s">
        <v>705</v>
      </c>
      <c r="E21913" s="58" t="s">
        <v>601</v>
      </c>
      <c r="F21913" s="58" t="s">
        <v>700</v>
      </c>
      <c r="G21913" s="58" t="s">
        <v>701</v>
      </c>
      <c r="H21913" s="58" t="s">
        <v>702</v>
      </c>
    </row>
    <row r="21914" spans="1:9">
      <c r="A21914" s="58">
        <v>1117392</v>
      </c>
      <c r="B21914" s="58" t="s">
        <v>565</v>
      </c>
      <c r="C21914" s="58">
        <v>2038</v>
      </c>
      <c r="D21914" s="58" t="s">
        <v>705</v>
      </c>
      <c r="E21914" s="58" t="s">
        <v>601</v>
      </c>
      <c r="F21914" s="58" t="s">
        <v>700</v>
      </c>
      <c r="G21914" s="58" t="s">
        <v>701</v>
      </c>
      <c r="H21914" s="58" t="s">
        <v>578</v>
      </c>
    </row>
    <row r="21915" spans="1:9">
      <c r="A21915" s="58">
        <v>1117393</v>
      </c>
      <c r="B21915" s="58" t="s">
        <v>565</v>
      </c>
      <c r="C21915" s="58">
        <v>2038</v>
      </c>
      <c r="D21915" s="58" t="s">
        <v>705</v>
      </c>
      <c r="E21915" s="58" t="s">
        <v>601</v>
      </c>
      <c r="F21915" s="58" t="s">
        <v>700</v>
      </c>
      <c r="G21915" s="58" t="s">
        <v>701</v>
      </c>
      <c r="H21915" s="58" t="s">
        <v>703</v>
      </c>
    </row>
    <row r="21916" spans="1:9">
      <c r="A21916" s="58">
        <v>1117394</v>
      </c>
      <c r="B21916" s="58" t="s">
        <v>565</v>
      </c>
      <c r="C21916" s="58">
        <v>2038</v>
      </c>
      <c r="D21916" s="58" t="s">
        <v>705</v>
      </c>
      <c r="E21916" s="58" t="s">
        <v>601</v>
      </c>
      <c r="F21916" s="58" t="s">
        <v>700</v>
      </c>
      <c r="G21916" s="58" t="s">
        <v>701</v>
      </c>
      <c r="H21916" s="58" t="s">
        <v>704</v>
      </c>
    </row>
    <row r="21917" spans="1:9">
      <c r="A21917" s="58">
        <v>1117695</v>
      </c>
      <c r="B21917" s="58" t="s">
        <v>565</v>
      </c>
      <c r="C21917" s="58">
        <v>2038</v>
      </c>
      <c r="D21917" s="58" t="s">
        <v>706</v>
      </c>
      <c r="E21917" s="58" t="s">
        <v>601</v>
      </c>
      <c r="F21917" s="58" t="s">
        <v>700</v>
      </c>
      <c r="G21917" s="58" t="s">
        <v>701</v>
      </c>
      <c r="H21917" s="58" t="s">
        <v>572</v>
      </c>
      <c r="I21917" s="58">
        <v>6163.4932453606198</v>
      </c>
    </row>
    <row r="21918" spans="1:9">
      <c r="A21918" s="58">
        <v>1117696</v>
      </c>
      <c r="B21918" s="58" t="s">
        <v>565</v>
      </c>
      <c r="C21918" s="58">
        <v>2038</v>
      </c>
      <c r="D21918" s="58" t="s">
        <v>706</v>
      </c>
      <c r="E21918" s="58" t="s">
        <v>601</v>
      </c>
      <c r="F21918" s="58" t="s">
        <v>700</v>
      </c>
      <c r="G21918" s="58" t="s">
        <v>701</v>
      </c>
      <c r="H21918" s="58" t="s">
        <v>576</v>
      </c>
      <c r="I21918" s="58">
        <v>232103.65416748601</v>
      </c>
    </row>
    <row r="21919" spans="1:9">
      <c r="A21919" s="58">
        <v>1117697</v>
      </c>
      <c r="B21919" s="58" t="s">
        <v>565</v>
      </c>
      <c r="C21919" s="58">
        <v>2038</v>
      </c>
      <c r="D21919" s="58" t="s">
        <v>706</v>
      </c>
      <c r="E21919" s="58" t="s">
        <v>601</v>
      </c>
      <c r="F21919" s="58" t="s">
        <v>700</v>
      </c>
      <c r="G21919" s="58" t="s">
        <v>701</v>
      </c>
      <c r="H21919" s="58" t="s">
        <v>702</v>
      </c>
    </row>
    <row r="21920" spans="1:9">
      <c r="A21920" s="58">
        <v>1117698</v>
      </c>
      <c r="B21920" s="58" t="s">
        <v>565</v>
      </c>
      <c r="C21920" s="58">
        <v>2038</v>
      </c>
      <c r="D21920" s="58" t="s">
        <v>706</v>
      </c>
      <c r="E21920" s="58" t="s">
        <v>601</v>
      </c>
      <c r="F21920" s="58" t="s">
        <v>700</v>
      </c>
      <c r="G21920" s="58" t="s">
        <v>701</v>
      </c>
      <c r="H21920" s="58" t="s">
        <v>578</v>
      </c>
    </row>
    <row r="21921" spans="1:9">
      <c r="A21921" s="58">
        <v>1117699</v>
      </c>
      <c r="B21921" s="58" t="s">
        <v>565</v>
      </c>
      <c r="C21921" s="58">
        <v>2038</v>
      </c>
      <c r="D21921" s="58" t="s">
        <v>706</v>
      </c>
      <c r="E21921" s="58" t="s">
        <v>601</v>
      </c>
      <c r="F21921" s="58" t="s">
        <v>700</v>
      </c>
      <c r="G21921" s="58" t="s">
        <v>701</v>
      </c>
      <c r="H21921" s="58" t="s">
        <v>703</v>
      </c>
    </row>
    <row r="21922" spans="1:9">
      <c r="A21922" s="58">
        <v>1117700</v>
      </c>
      <c r="B21922" s="58" t="s">
        <v>565</v>
      </c>
      <c r="C21922" s="58">
        <v>2038</v>
      </c>
      <c r="D21922" s="58" t="s">
        <v>706</v>
      </c>
      <c r="E21922" s="58" t="s">
        <v>601</v>
      </c>
      <c r="F21922" s="58" t="s">
        <v>700</v>
      </c>
      <c r="G21922" s="58" t="s">
        <v>701</v>
      </c>
      <c r="H21922" s="58" t="s">
        <v>704</v>
      </c>
    </row>
    <row r="21923" spans="1:9">
      <c r="A21923" s="58">
        <v>1118001</v>
      </c>
      <c r="B21923" s="58" t="s">
        <v>565</v>
      </c>
      <c r="C21923" s="58">
        <v>2038</v>
      </c>
      <c r="D21923" s="58" t="s">
        <v>707</v>
      </c>
      <c r="E21923" s="58" t="s">
        <v>601</v>
      </c>
      <c r="F21923" s="58" t="s">
        <v>700</v>
      </c>
      <c r="G21923" s="58" t="s">
        <v>701</v>
      </c>
      <c r="H21923" s="58" t="s">
        <v>572</v>
      </c>
      <c r="I21923" s="58">
        <v>0</v>
      </c>
    </row>
    <row r="21924" spans="1:9">
      <c r="A21924" s="58">
        <v>1118002</v>
      </c>
      <c r="B21924" s="58" t="s">
        <v>565</v>
      </c>
      <c r="C21924" s="58">
        <v>2038</v>
      </c>
      <c r="D21924" s="58" t="s">
        <v>707</v>
      </c>
      <c r="E21924" s="58" t="s">
        <v>601</v>
      </c>
      <c r="F21924" s="58" t="s">
        <v>700</v>
      </c>
      <c r="G21924" s="58" t="s">
        <v>701</v>
      </c>
      <c r="H21924" s="58" t="s">
        <v>576</v>
      </c>
      <c r="I21924" s="58">
        <v>0</v>
      </c>
    </row>
    <row r="21925" spans="1:9">
      <c r="A21925" s="58">
        <v>1118003</v>
      </c>
      <c r="B21925" s="58" t="s">
        <v>565</v>
      </c>
      <c r="C21925" s="58">
        <v>2038</v>
      </c>
      <c r="D21925" s="58" t="s">
        <v>707</v>
      </c>
      <c r="E21925" s="58" t="s">
        <v>601</v>
      </c>
      <c r="F21925" s="58" t="s">
        <v>700</v>
      </c>
      <c r="G21925" s="58" t="s">
        <v>701</v>
      </c>
      <c r="H21925" s="58" t="s">
        <v>702</v>
      </c>
    </row>
    <row r="21926" spans="1:9">
      <c r="A21926" s="58">
        <v>1118004</v>
      </c>
      <c r="B21926" s="58" t="s">
        <v>565</v>
      </c>
      <c r="C21926" s="58">
        <v>2038</v>
      </c>
      <c r="D21926" s="58" t="s">
        <v>707</v>
      </c>
      <c r="E21926" s="58" t="s">
        <v>601</v>
      </c>
      <c r="F21926" s="58" t="s">
        <v>700</v>
      </c>
      <c r="G21926" s="58" t="s">
        <v>701</v>
      </c>
      <c r="H21926" s="58" t="s">
        <v>578</v>
      </c>
    </row>
    <row r="21927" spans="1:9">
      <c r="A21927" s="58">
        <v>1118005</v>
      </c>
      <c r="B21927" s="58" t="s">
        <v>565</v>
      </c>
      <c r="C21927" s="58">
        <v>2038</v>
      </c>
      <c r="D21927" s="58" t="s">
        <v>707</v>
      </c>
      <c r="E21927" s="58" t="s">
        <v>601</v>
      </c>
      <c r="F21927" s="58" t="s">
        <v>700</v>
      </c>
      <c r="G21927" s="58" t="s">
        <v>701</v>
      </c>
      <c r="H21927" s="58" t="s">
        <v>703</v>
      </c>
    </row>
    <row r="21928" spans="1:9">
      <c r="A21928" s="58">
        <v>1118006</v>
      </c>
      <c r="B21928" s="58" t="s">
        <v>565</v>
      </c>
      <c r="C21928" s="58">
        <v>2038</v>
      </c>
      <c r="D21928" s="58" t="s">
        <v>707</v>
      </c>
      <c r="E21928" s="58" t="s">
        <v>601</v>
      </c>
      <c r="F21928" s="58" t="s">
        <v>700</v>
      </c>
      <c r="G21928" s="58" t="s">
        <v>701</v>
      </c>
      <c r="H21928" s="58" t="s">
        <v>704</v>
      </c>
    </row>
    <row r="21929" spans="1:9">
      <c r="A21929" s="58">
        <v>1118307</v>
      </c>
      <c r="B21929" s="58" t="s">
        <v>565</v>
      </c>
      <c r="C21929" s="58">
        <v>2038</v>
      </c>
      <c r="D21929" s="58" t="s">
        <v>708</v>
      </c>
      <c r="E21929" s="58" t="s">
        <v>601</v>
      </c>
      <c r="F21929" s="58" t="s">
        <v>700</v>
      </c>
      <c r="G21929" s="58" t="s">
        <v>701</v>
      </c>
      <c r="H21929" s="58" t="s">
        <v>572</v>
      </c>
      <c r="I21929" s="58">
        <v>690047.707895122</v>
      </c>
    </row>
    <row r="21930" spans="1:9">
      <c r="A21930" s="58">
        <v>1118308</v>
      </c>
      <c r="B21930" s="58" t="s">
        <v>565</v>
      </c>
      <c r="C21930" s="58">
        <v>2038</v>
      </c>
      <c r="D21930" s="58" t="s">
        <v>708</v>
      </c>
      <c r="E21930" s="58" t="s">
        <v>601</v>
      </c>
      <c r="F21930" s="58" t="s">
        <v>700</v>
      </c>
      <c r="G21930" s="58" t="s">
        <v>701</v>
      </c>
      <c r="H21930" s="58" t="s">
        <v>576</v>
      </c>
    </row>
    <row r="21931" spans="1:9">
      <c r="A21931" s="58">
        <v>1118309</v>
      </c>
      <c r="B21931" s="58" t="s">
        <v>565</v>
      </c>
      <c r="C21931" s="58">
        <v>2038</v>
      </c>
      <c r="D21931" s="58" t="s">
        <v>708</v>
      </c>
      <c r="E21931" s="58" t="s">
        <v>601</v>
      </c>
      <c r="F21931" s="58" t="s">
        <v>700</v>
      </c>
      <c r="G21931" s="58" t="s">
        <v>701</v>
      </c>
      <c r="H21931" s="58" t="s">
        <v>702</v>
      </c>
    </row>
    <row r="21932" spans="1:9">
      <c r="A21932" s="58">
        <v>1118310</v>
      </c>
      <c r="B21932" s="58" t="s">
        <v>565</v>
      </c>
      <c r="C21932" s="58">
        <v>2038</v>
      </c>
      <c r="D21932" s="58" t="s">
        <v>708</v>
      </c>
      <c r="E21932" s="58" t="s">
        <v>601</v>
      </c>
      <c r="F21932" s="58" t="s">
        <v>700</v>
      </c>
      <c r="G21932" s="58" t="s">
        <v>701</v>
      </c>
      <c r="H21932" s="58" t="s">
        <v>578</v>
      </c>
    </row>
    <row r="21933" spans="1:9">
      <c r="A21933" s="58">
        <v>1118311</v>
      </c>
      <c r="B21933" s="58" t="s">
        <v>565</v>
      </c>
      <c r="C21933" s="58">
        <v>2038</v>
      </c>
      <c r="D21933" s="58" t="s">
        <v>708</v>
      </c>
      <c r="E21933" s="58" t="s">
        <v>601</v>
      </c>
      <c r="F21933" s="58" t="s">
        <v>700</v>
      </c>
      <c r="G21933" s="58" t="s">
        <v>701</v>
      </c>
      <c r="H21933" s="58" t="s">
        <v>703</v>
      </c>
    </row>
    <row r="21934" spans="1:9">
      <c r="A21934" s="58">
        <v>1118312</v>
      </c>
      <c r="B21934" s="58" t="s">
        <v>565</v>
      </c>
      <c r="C21934" s="58">
        <v>2038</v>
      </c>
      <c r="D21934" s="58" t="s">
        <v>708</v>
      </c>
      <c r="E21934" s="58" t="s">
        <v>601</v>
      </c>
      <c r="F21934" s="58" t="s">
        <v>700</v>
      </c>
      <c r="G21934" s="58" t="s">
        <v>701</v>
      </c>
      <c r="H21934" s="58" t="s">
        <v>704</v>
      </c>
    </row>
    <row r="21935" spans="1:9">
      <c r="A21935" s="58">
        <v>1118613</v>
      </c>
      <c r="B21935" s="58" t="s">
        <v>565</v>
      </c>
      <c r="C21935" s="58">
        <v>2038</v>
      </c>
      <c r="D21935" s="58" t="s">
        <v>709</v>
      </c>
      <c r="E21935" s="58" t="s">
        <v>601</v>
      </c>
      <c r="F21935" s="58" t="s">
        <v>700</v>
      </c>
      <c r="G21935" s="58" t="s">
        <v>701</v>
      </c>
      <c r="H21935" s="58" t="s">
        <v>572</v>
      </c>
      <c r="I21935" s="58">
        <v>0</v>
      </c>
    </row>
    <row r="21936" spans="1:9">
      <c r="A21936" s="58">
        <v>1118614</v>
      </c>
      <c r="B21936" s="58" t="s">
        <v>565</v>
      </c>
      <c r="C21936" s="58">
        <v>2038</v>
      </c>
      <c r="D21936" s="58" t="s">
        <v>709</v>
      </c>
      <c r="E21936" s="58" t="s">
        <v>601</v>
      </c>
      <c r="F21936" s="58" t="s">
        <v>700</v>
      </c>
      <c r="G21936" s="58" t="s">
        <v>701</v>
      </c>
      <c r="H21936" s="58" t="s">
        <v>576</v>
      </c>
    </row>
    <row r="21937" spans="1:9">
      <c r="A21937" s="58">
        <v>1118615</v>
      </c>
      <c r="B21937" s="58" t="s">
        <v>565</v>
      </c>
      <c r="C21937" s="58">
        <v>2038</v>
      </c>
      <c r="D21937" s="58" t="s">
        <v>709</v>
      </c>
      <c r="E21937" s="58" t="s">
        <v>601</v>
      </c>
      <c r="F21937" s="58" t="s">
        <v>700</v>
      </c>
      <c r="G21937" s="58" t="s">
        <v>701</v>
      </c>
      <c r="H21937" s="58" t="s">
        <v>702</v>
      </c>
      <c r="I21937" s="58">
        <v>4620512.1239015497</v>
      </c>
    </row>
    <row r="21938" spans="1:9">
      <c r="A21938" s="58">
        <v>1118616</v>
      </c>
      <c r="B21938" s="58" t="s">
        <v>565</v>
      </c>
      <c r="C21938" s="58">
        <v>2038</v>
      </c>
      <c r="D21938" s="58" t="s">
        <v>709</v>
      </c>
      <c r="E21938" s="58" t="s">
        <v>601</v>
      </c>
      <c r="F21938" s="58" t="s">
        <v>700</v>
      </c>
      <c r="G21938" s="58" t="s">
        <v>701</v>
      </c>
      <c r="H21938" s="58" t="s">
        <v>578</v>
      </c>
    </row>
    <row r="21939" spans="1:9">
      <c r="A21939" s="58">
        <v>1118617</v>
      </c>
      <c r="B21939" s="58" t="s">
        <v>565</v>
      </c>
      <c r="C21939" s="58">
        <v>2038</v>
      </c>
      <c r="D21939" s="58" t="s">
        <v>709</v>
      </c>
      <c r="E21939" s="58" t="s">
        <v>601</v>
      </c>
      <c r="F21939" s="58" t="s">
        <v>700</v>
      </c>
      <c r="G21939" s="58" t="s">
        <v>701</v>
      </c>
      <c r="H21939" s="58" t="s">
        <v>703</v>
      </c>
    </row>
    <row r="21940" spans="1:9">
      <c r="A21940" s="58">
        <v>1118618</v>
      </c>
      <c r="B21940" s="58" t="s">
        <v>565</v>
      </c>
      <c r="C21940" s="58">
        <v>2038</v>
      </c>
      <c r="D21940" s="58" t="s">
        <v>709</v>
      </c>
      <c r="E21940" s="58" t="s">
        <v>601</v>
      </c>
      <c r="F21940" s="58" t="s">
        <v>700</v>
      </c>
      <c r="G21940" s="58" t="s">
        <v>701</v>
      </c>
      <c r="H21940" s="58" t="s">
        <v>704</v>
      </c>
    </row>
    <row r="21941" spans="1:9">
      <c r="A21941" s="58">
        <v>1118919</v>
      </c>
      <c r="B21941" s="58" t="s">
        <v>565</v>
      </c>
      <c r="C21941" s="58">
        <v>2038</v>
      </c>
      <c r="D21941" s="58" t="s">
        <v>710</v>
      </c>
      <c r="E21941" s="58" t="s">
        <v>601</v>
      </c>
      <c r="F21941" s="58" t="s">
        <v>700</v>
      </c>
      <c r="G21941" s="58" t="s">
        <v>701</v>
      </c>
      <c r="H21941" s="58" t="s">
        <v>572</v>
      </c>
      <c r="I21941" s="58">
        <v>0</v>
      </c>
    </row>
    <row r="21942" spans="1:9">
      <c r="A21942" s="58">
        <v>1118920</v>
      </c>
      <c r="B21942" s="58" t="s">
        <v>565</v>
      </c>
      <c r="C21942" s="58">
        <v>2038</v>
      </c>
      <c r="D21942" s="58" t="s">
        <v>710</v>
      </c>
      <c r="E21942" s="58" t="s">
        <v>601</v>
      </c>
      <c r="F21942" s="58" t="s">
        <v>700</v>
      </c>
      <c r="G21942" s="58" t="s">
        <v>701</v>
      </c>
      <c r="H21942" s="58" t="s">
        <v>576</v>
      </c>
    </row>
    <row r="21943" spans="1:9">
      <c r="A21943" s="58">
        <v>1118921</v>
      </c>
      <c r="B21943" s="58" t="s">
        <v>565</v>
      </c>
      <c r="C21943" s="58">
        <v>2038</v>
      </c>
      <c r="D21943" s="58" t="s">
        <v>710</v>
      </c>
      <c r="E21943" s="58" t="s">
        <v>601</v>
      </c>
      <c r="F21943" s="58" t="s">
        <v>700</v>
      </c>
      <c r="G21943" s="58" t="s">
        <v>701</v>
      </c>
      <c r="H21943" s="58" t="s">
        <v>702</v>
      </c>
    </row>
    <row r="21944" spans="1:9">
      <c r="A21944" s="58">
        <v>1118922</v>
      </c>
      <c r="B21944" s="58" t="s">
        <v>565</v>
      </c>
      <c r="C21944" s="58">
        <v>2038</v>
      </c>
      <c r="D21944" s="58" t="s">
        <v>710</v>
      </c>
      <c r="E21944" s="58" t="s">
        <v>601</v>
      </c>
      <c r="F21944" s="58" t="s">
        <v>700</v>
      </c>
      <c r="G21944" s="58" t="s">
        <v>701</v>
      </c>
      <c r="H21944" s="58" t="s">
        <v>578</v>
      </c>
      <c r="I21944" s="58">
        <v>10248552.1388104</v>
      </c>
    </row>
    <row r="21945" spans="1:9">
      <c r="A21945" s="58">
        <v>1118923</v>
      </c>
      <c r="B21945" s="58" t="s">
        <v>565</v>
      </c>
      <c r="C21945" s="58">
        <v>2038</v>
      </c>
      <c r="D21945" s="58" t="s">
        <v>710</v>
      </c>
      <c r="E21945" s="58" t="s">
        <v>601</v>
      </c>
      <c r="F21945" s="58" t="s">
        <v>700</v>
      </c>
      <c r="G21945" s="58" t="s">
        <v>701</v>
      </c>
      <c r="H21945" s="58" t="s">
        <v>703</v>
      </c>
    </row>
    <row r="21946" spans="1:9">
      <c r="A21946" s="58">
        <v>1118924</v>
      </c>
      <c r="B21946" s="58" t="s">
        <v>565</v>
      </c>
      <c r="C21946" s="58">
        <v>2038</v>
      </c>
      <c r="D21946" s="58" t="s">
        <v>710</v>
      </c>
      <c r="E21946" s="58" t="s">
        <v>601</v>
      </c>
      <c r="F21946" s="58" t="s">
        <v>700</v>
      </c>
      <c r="G21946" s="58" t="s">
        <v>701</v>
      </c>
      <c r="H21946" s="58" t="s">
        <v>704</v>
      </c>
    </row>
    <row r="21947" spans="1:9">
      <c r="A21947" s="58">
        <v>1119225</v>
      </c>
      <c r="B21947" s="58" t="s">
        <v>565</v>
      </c>
      <c r="C21947" s="58">
        <v>2038</v>
      </c>
      <c r="D21947" s="58" t="s">
        <v>711</v>
      </c>
      <c r="E21947" s="58" t="s">
        <v>601</v>
      </c>
      <c r="F21947" s="58" t="s">
        <v>700</v>
      </c>
      <c r="G21947" s="58" t="s">
        <v>701</v>
      </c>
      <c r="H21947" s="58" t="s">
        <v>572</v>
      </c>
      <c r="I21947" s="58">
        <v>48691.7409579468</v>
      </c>
    </row>
    <row r="21948" spans="1:9">
      <c r="A21948" s="58">
        <v>1119226</v>
      </c>
      <c r="B21948" s="58" t="s">
        <v>565</v>
      </c>
      <c r="C21948" s="58">
        <v>2038</v>
      </c>
      <c r="D21948" s="58" t="s">
        <v>711</v>
      </c>
      <c r="E21948" s="58" t="s">
        <v>601</v>
      </c>
      <c r="F21948" s="58" t="s">
        <v>700</v>
      </c>
      <c r="G21948" s="58" t="s">
        <v>701</v>
      </c>
      <c r="H21948" s="58" t="s">
        <v>576</v>
      </c>
    </row>
    <row r="21949" spans="1:9">
      <c r="A21949" s="58">
        <v>1119227</v>
      </c>
      <c r="B21949" s="58" t="s">
        <v>565</v>
      </c>
      <c r="C21949" s="58">
        <v>2038</v>
      </c>
      <c r="D21949" s="58" t="s">
        <v>711</v>
      </c>
      <c r="E21949" s="58" t="s">
        <v>601</v>
      </c>
      <c r="F21949" s="58" t="s">
        <v>700</v>
      </c>
      <c r="G21949" s="58" t="s">
        <v>701</v>
      </c>
      <c r="H21949" s="58" t="s">
        <v>702</v>
      </c>
    </row>
    <row r="21950" spans="1:9">
      <c r="A21950" s="58">
        <v>1119228</v>
      </c>
      <c r="B21950" s="58" t="s">
        <v>565</v>
      </c>
      <c r="C21950" s="58">
        <v>2038</v>
      </c>
      <c r="D21950" s="58" t="s">
        <v>711</v>
      </c>
      <c r="E21950" s="58" t="s">
        <v>601</v>
      </c>
      <c r="F21950" s="58" t="s">
        <v>700</v>
      </c>
      <c r="G21950" s="58" t="s">
        <v>701</v>
      </c>
      <c r="H21950" s="58" t="s">
        <v>578</v>
      </c>
    </row>
    <row r="21951" spans="1:9">
      <c r="A21951" s="58">
        <v>1119229</v>
      </c>
      <c r="B21951" s="58" t="s">
        <v>565</v>
      </c>
      <c r="C21951" s="58">
        <v>2038</v>
      </c>
      <c r="D21951" s="58" t="s">
        <v>711</v>
      </c>
      <c r="E21951" s="58" t="s">
        <v>601</v>
      </c>
      <c r="F21951" s="58" t="s">
        <v>700</v>
      </c>
      <c r="G21951" s="58" t="s">
        <v>701</v>
      </c>
      <c r="H21951" s="58" t="s">
        <v>703</v>
      </c>
    </row>
    <row r="21952" spans="1:9">
      <c r="A21952" s="58">
        <v>1119230</v>
      </c>
      <c r="B21952" s="58" t="s">
        <v>565</v>
      </c>
      <c r="C21952" s="58">
        <v>2038</v>
      </c>
      <c r="D21952" s="58" t="s">
        <v>711</v>
      </c>
      <c r="E21952" s="58" t="s">
        <v>601</v>
      </c>
      <c r="F21952" s="58" t="s">
        <v>700</v>
      </c>
      <c r="G21952" s="58" t="s">
        <v>701</v>
      </c>
      <c r="H21952" s="58" t="s">
        <v>704</v>
      </c>
    </row>
    <row r="21953" spans="1:9">
      <c r="A21953" s="58">
        <v>1119531</v>
      </c>
      <c r="B21953" s="58" t="s">
        <v>565</v>
      </c>
      <c r="C21953" s="58">
        <v>2038</v>
      </c>
      <c r="D21953" s="58" t="s">
        <v>712</v>
      </c>
      <c r="E21953" s="58" t="s">
        <v>601</v>
      </c>
      <c r="F21953" s="58" t="s">
        <v>700</v>
      </c>
      <c r="G21953" s="58" t="s">
        <v>701</v>
      </c>
      <c r="H21953" s="58" t="s">
        <v>572</v>
      </c>
      <c r="I21953" s="58">
        <v>0</v>
      </c>
    </row>
    <row r="21954" spans="1:9">
      <c r="A21954" s="58">
        <v>1119532</v>
      </c>
      <c r="B21954" s="58" t="s">
        <v>565</v>
      </c>
      <c r="C21954" s="58">
        <v>2038</v>
      </c>
      <c r="D21954" s="58" t="s">
        <v>712</v>
      </c>
      <c r="E21954" s="58" t="s">
        <v>601</v>
      </c>
      <c r="F21954" s="58" t="s">
        <v>700</v>
      </c>
      <c r="G21954" s="58" t="s">
        <v>701</v>
      </c>
      <c r="H21954" s="58" t="s">
        <v>576</v>
      </c>
    </row>
    <row r="21955" spans="1:9">
      <c r="A21955" s="58">
        <v>1119533</v>
      </c>
      <c r="B21955" s="58" t="s">
        <v>565</v>
      </c>
      <c r="C21955" s="58">
        <v>2038</v>
      </c>
      <c r="D21955" s="58" t="s">
        <v>712</v>
      </c>
      <c r="E21955" s="58" t="s">
        <v>601</v>
      </c>
      <c r="F21955" s="58" t="s">
        <v>700</v>
      </c>
      <c r="G21955" s="58" t="s">
        <v>701</v>
      </c>
      <c r="H21955" s="58" t="s">
        <v>702</v>
      </c>
    </row>
    <row r="21956" spans="1:9">
      <c r="A21956" s="58">
        <v>1119534</v>
      </c>
      <c r="B21956" s="58" t="s">
        <v>565</v>
      </c>
      <c r="C21956" s="58">
        <v>2038</v>
      </c>
      <c r="D21956" s="58" t="s">
        <v>712</v>
      </c>
      <c r="E21956" s="58" t="s">
        <v>601</v>
      </c>
      <c r="F21956" s="58" t="s">
        <v>700</v>
      </c>
      <c r="G21956" s="58" t="s">
        <v>701</v>
      </c>
      <c r="H21956" s="58" t="s">
        <v>578</v>
      </c>
    </row>
    <row r="21957" spans="1:9">
      <c r="A21957" s="58">
        <v>1119535</v>
      </c>
      <c r="B21957" s="58" t="s">
        <v>565</v>
      </c>
      <c r="C21957" s="58">
        <v>2038</v>
      </c>
      <c r="D21957" s="58" t="s">
        <v>712</v>
      </c>
      <c r="E21957" s="58" t="s">
        <v>601</v>
      </c>
      <c r="F21957" s="58" t="s">
        <v>700</v>
      </c>
      <c r="G21957" s="58" t="s">
        <v>701</v>
      </c>
      <c r="H21957" s="58" t="s">
        <v>703</v>
      </c>
      <c r="I21957" s="58">
        <v>4834297.9349106904</v>
      </c>
    </row>
    <row r="21958" spans="1:9">
      <c r="A21958" s="58">
        <v>1119536</v>
      </c>
      <c r="B21958" s="58" t="s">
        <v>565</v>
      </c>
      <c r="C21958" s="58">
        <v>2038</v>
      </c>
      <c r="D21958" s="58" t="s">
        <v>712</v>
      </c>
      <c r="E21958" s="58" t="s">
        <v>601</v>
      </c>
      <c r="F21958" s="58" t="s">
        <v>700</v>
      </c>
      <c r="G21958" s="58" t="s">
        <v>701</v>
      </c>
      <c r="H21958" s="58" t="s">
        <v>704</v>
      </c>
    </row>
    <row r="21959" spans="1:9">
      <c r="A21959" s="58">
        <v>1119837</v>
      </c>
      <c r="B21959" s="58" t="s">
        <v>565</v>
      </c>
      <c r="C21959" s="58">
        <v>2038</v>
      </c>
      <c r="D21959" s="58" t="s">
        <v>713</v>
      </c>
      <c r="E21959" s="58" t="s">
        <v>601</v>
      </c>
      <c r="F21959" s="58" t="s">
        <v>700</v>
      </c>
      <c r="G21959" s="58" t="s">
        <v>701</v>
      </c>
      <c r="H21959" s="58" t="s">
        <v>572</v>
      </c>
      <c r="I21959" s="58">
        <v>0</v>
      </c>
    </row>
    <row r="21960" spans="1:9">
      <c r="A21960" s="58">
        <v>1119838</v>
      </c>
      <c r="B21960" s="58" t="s">
        <v>565</v>
      </c>
      <c r="C21960" s="58">
        <v>2038</v>
      </c>
      <c r="D21960" s="58" t="s">
        <v>713</v>
      </c>
      <c r="E21960" s="58" t="s">
        <v>601</v>
      </c>
      <c r="F21960" s="58" t="s">
        <v>700</v>
      </c>
      <c r="G21960" s="58" t="s">
        <v>701</v>
      </c>
      <c r="H21960" s="58" t="s">
        <v>576</v>
      </c>
    </row>
    <row r="21961" spans="1:9">
      <c r="A21961" s="58">
        <v>1119839</v>
      </c>
      <c r="B21961" s="58" t="s">
        <v>565</v>
      </c>
      <c r="C21961" s="58">
        <v>2038</v>
      </c>
      <c r="D21961" s="58" t="s">
        <v>713</v>
      </c>
      <c r="E21961" s="58" t="s">
        <v>601</v>
      </c>
      <c r="F21961" s="58" t="s">
        <v>700</v>
      </c>
      <c r="G21961" s="58" t="s">
        <v>701</v>
      </c>
      <c r="H21961" s="58" t="s">
        <v>702</v>
      </c>
    </row>
    <row r="21962" spans="1:9">
      <c r="A21962" s="58">
        <v>1119840</v>
      </c>
      <c r="B21962" s="58" t="s">
        <v>565</v>
      </c>
      <c r="C21962" s="58">
        <v>2038</v>
      </c>
      <c r="D21962" s="58" t="s">
        <v>713</v>
      </c>
      <c r="E21962" s="58" t="s">
        <v>601</v>
      </c>
      <c r="F21962" s="58" t="s">
        <v>700</v>
      </c>
      <c r="G21962" s="58" t="s">
        <v>701</v>
      </c>
      <c r="H21962" s="58" t="s">
        <v>578</v>
      </c>
    </row>
    <row r="21963" spans="1:9">
      <c r="A21963" s="58">
        <v>1119841</v>
      </c>
      <c r="B21963" s="58" t="s">
        <v>565</v>
      </c>
      <c r="C21963" s="58">
        <v>2038</v>
      </c>
      <c r="D21963" s="58" t="s">
        <v>713</v>
      </c>
      <c r="E21963" s="58" t="s">
        <v>601</v>
      </c>
      <c r="F21963" s="58" t="s">
        <v>700</v>
      </c>
      <c r="G21963" s="58" t="s">
        <v>701</v>
      </c>
      <c r="H21963" s="58" t="s">
        <v>703</v>
      </c>
    </row>
    <row r="21964" spans="1:9">
      <c r="A21964" s="58">
        <v>1119842</v>
      </c>
      <c r="B21964" s="58" t="s">
        <v>565</v>
      </c>
      <c r="C21964" s="58">
        <v>2038</v>
      </c>
      <c r="D21964" s="58" t="s">
        <v>713</v>
      </c>
      <c r="E21964" s="58" t="s">
        <v>601</v>
      </c>
      <c r="F21964" s="58" t="s">
        <v>700</v>
      </c>
      <c r="G21964" s="58" t="s">
        <v>701</v>
      </c>
      <c r="H21964" s="58" t="s">
        <v>704</v>
      </c>
      <c r="I21964" s="58">
        <v>206.930853368767</v>
      </c>
    </row>
    <row r="21965" spans="1:9">
      <c r="A21965" s="58">
        <v>1120143</v>
      </c>
      <c r="B21965" s="58" t="s">
        <v>565</v>
      </c>
      <c r="C21965" s="58">
        <v>2038</v>
      </c>
      <c r="D21965" s="58" t="s">
        <v>714</v>
      </c>
      <c r="E21965" s="58" t="s">
        <v>601</v>
      </c>
      <c r="F21965" s="58" t="s">
        <v>700</v>
      </c>
      <c r="G21965" s="58" t="s">
        <v>701</v>
      </c>
      <c r="H21965" s="58" t="s">
        <v>572</v>
      </c>
      <c r="I21965" s="58">
        <v>1556194.16023376</v>
      </c>
    </row>
    <row r="21966" spans="1:9">
      <c r="A21966" s="58">
        <v>1120144</v>
      </c>
      <c r="B21966" s="58" t="s">
        <v>565</v>
      </c>
      <c r="C21966" s="58">
        <v>2038</v>
      </c>
      <c r="D21966" s="58" t="s">
        <v>714</v>
      </c>
      <c r="E21966" s="58" t="s">
        <v>601</v>
      </c>
      <c r="F21966" s="58" t="s">
        <v>700</v>
      </c>
      <c r="G21966" s="58" t="s">
        <v>701</v>
      </c>
      <c r="H21966" s="58" t="s">
        <v>576</v>
      </c>
    </row>
    <row r="21967" spans="1:9">
      <c r="A21967" s="58">
        <v>1120145</v>
      </c>
      <c r="B21967" s="58" t="s">
        <v>565</v>
      </c>
      <c r="C21967" s="58">
        <v>2038</v>
      </c>
      <c r="D21967" s="58" t="s">
        <v>714</v>
      </c>
      <c r="E21967" s="58" t="s">
        <v>601</v>
      </c>
      <c r="F21967" s="58" t="s">
        <v>700</v>
      </c>
      <c r="G21967" s="58" t="s">
        <v>701</v>
      </c>
      <c r="H21967" s="58" t="s">
        <v>702</v>
      </c>
      <c r="I21967" s="58">
        <v>72392110.190716594</v>
      </c>
    </row>
    <row r="21968" spans="1:9">
      <c r="A21968" s="58">
        <v>1120146</v>
      </c>
      <c r="B21968" s="58" t="s">
        <v>565</v>
      </c>
      <c r="C21968" s="58">
        <v>2038</v>
      </c>
      <c r="D21968" s="58" t="s">
        <v>714</v>
      </c>
      <c r="E21968" s="58" t="s">
        <v>601</v>
      </c>
      <c r="F21968" s="58" t="s">
        <v>700</v>
      </c>
      <c r="G21968" s="58" t="s">
        <v>701</v>
      </c>
      <c r="H21968" s="58" t="s">
        <v>578</v>
      </c>
    </row>
    <row r="21969" spans="1:9">
      <c r="A21969" s="58">
        <v>1120147</v>
      </c>
      <c r="B21969" s="58" t="s">
        <v>565</v>
      </c>
      <c r="C21969" s="58">
        <v>2038</v>
      </c>
      <c r="D21969" s="58" t="s">
        <v>714</v>
      </c>
      <c r="E21969" s="58" t="s">
        <v>601</v>
      </c>
      <c r="F21969" s="58" t="s">
        <v>700</v>
      </c>
      <c r="G21969" s="58" t="s">
        <v>701</v>
      </c>
      <c r="H21969" s="58" t="s">
        <v>703</v>
      </c>
    </row>
    <row r="21970" spans="1:9">
      <c r="A21970" s="58">
        <v>1120148</v>
      </c>
      <c r="B21970" s="58" t="s">
        <v>565</v>
      </c>
      <c r="C21970" s="58">
        <v>2038</v>
      </c>
      <c r="D21970" s="58" t="s">
        <v>714</v>
      </c>
      <c r="E21970" s="58" t="s">
        <v>601</v>
      </c>
      <c r="F21970" s="58" t="s">
        <v>700</v>
      </c>
      <c r="G21970" s="58" t="s">
        <v>701</v>
      </c>
      <c r="H21970" s="58" t="s">
        <v>704</v>
      </c>
    </row>
    <row r="21971" spans="1:9">
      <c r="A21971" s="58">
        <v>1120449</v>
      </c>
      <c r="B21971" s="58" t="s">
        <v>565</v>
      </c>
      <c r="C21971" s="58">
        <v>2038</v>
      </c>
      <c r="D21971" s="58" t="s">
        <v>715</v>
      </c>
      <c r="E21971" s="58" t="s">
        <v>601</v>
      </c>
      <c r="F21971" s="58" t="s">
        <v>700</v>
      </c>
      <c r="G21971" s="58" t="s">
        <v>701</v>
      </c>
      <c r="H21971" s="58" t="s">
        <v>572</v>
      </c>
      <c r="I21971" s="58">
        <v>0</v>
      </c>
    </row>
    <row r="21972" spans="1:9">
      <c r="A21972" s="58">
        <v>1120450</v>
      </c>
      <c r="B21972" s="58" t="s">
        <v>565</v>
      </c>
      <c r="C21972" s="58">
        <v>2038</v>
      </c>
      <c r="D21972" s="58" t="s">
        <v>715</v>
      </c>
      <c r="E21972" s="58" t="s">
        <v>601</v>
      </c>
      <c r="F21972" s="58" t="s">
        <v>700</v>
      </c>
      <c r="G21972" s="58" t="s">
        <v>701</v>
      </c>
      <c r="H21972" s="58" t="s">
        <v>576</v>
      </c>
    </row>
    <row r="21973" spans="1:9">
      <c r="A21973" s="58">
        <v>1120451</v>
      </c>
      <c r="B21973" s="58" t="s">
        <v>565</v>
      </c>
      <c r="C21973" s="58">
        <v>2038</v>
      </c>
      <c r="D21973" s="58" t="s">
        <v>715</v>
      </c>
      <c r="E21973" s="58" t="s">
        <v>601</v>
      </c>
      <c r="F21973" s="58" t="s">
        <v>700</v>
      </c>
      <c r="G21973" s="58" t="s">
        <v>701</v>
      </c>
      <c r="H21973" s="58" t="s">
        <v>702</v>
      </c>
    </row>
    <row r="21974" spans="1:9">
      <c r="A21974" s="58">
        <v>1120452</v>
      </c>
      <c r="B21974" s="58" t="s">
        <v>565</v>
      </c>
      <c r="C21974" s="58">
        <v>2038</v>
      </c>
      <c r="D21974" s="58" t="s">
        <v>715</v>
      </c>
      <c r="E21974" s="58" t="s">
        <v>601</v>
      </c>
      <c r="F21974" s="58" t="s">
        <v>700</v>
      </c>
      <c r="G21974" s="58" t="s">
        <v>701</v>
      </c>
      <c r="H21974" s="58" t="s">
        <v>578</v>
      </c>
    </row>
    <row r="21975" spans="1:9">
      <c r="A21975" s="58">
        <v>1120453</v>
      </c>
      <c r="B21975" s="58" t="s">
        <v>565</v>
      </c>
      <c r="C21975" s="58">
        <v>2038</v>
      </c>
      <c r="D21975" s="58" t="s">
        <v>715</v>
      </c>
      <c r="E21975" s="58" t="s">
        <v>601</v>
      </c>
      <c r="F21975" s="58" t="s">
        <v>700</v>
      </c>
      <c r="G21975" s="58" t="s">
        <v>701</v>
      </c>
      <c r="H21975" s="58" t="s">
        <v>703</v>
      </c>
    </row>
    <row r="21976" spans="1:9">
      <c r="A21976" s="58">
        <v>1120454</v>
      </c>
      <c r="B21976" s="58" t="s">
        <v>565</v>
      </c>
      <c r="C21976" s="58">
        <v>2038</v>
      </c>
      <c r="D21976" s="58" t="s">
        <v>715</v>
      </c>
      <c r="E21976" s="58" t="s">
        <v>601</v>
      </c>
      <c r="F21976" s="58" t="s">
        <v>700</v>
      </c>
      <c r="G21976" s="58" t="s">
        <v>701</v>
      </c>
      <c r="H21976" s="58" t="s">
        <v>704</v>
      </c>
    </row>
    <row r="21977" spans="1:9">
      <c r="A21977" s="58">
        <v>1120755</v>
      </c>
      <c r="B21977" s="58" t="s">
        <v>565</v>
      </c>
      <c r="C21977" s="58">
        <v>2038</v>
      </c>
      <c r="D21977" s="58" t="s">
        <v>716</v>
      </c>
      <c r="E21977" s="58" t="s">
        <v>601</v>
      </c>
      <c r="F21977" s="58" t="s">
        <v>700</v>
      </c>
      <c r="G21977" s="58" t="s">
        <v>701</v>
      </c>
      <c r="H21977" s="58" t="s">
        <v>572</v>
      </c>
      <c r="I21977" s="58">
        <v>0</v>
      </c>
    </row>
    <row r="21978" spans="1:9">
      <c r="A21978" s="58">
        <v>1120756</v>
      </c>
      <c r="B21978" s="58" t="s">
        <v>565</v>
      </c>
      <c r="C21978" s="58">
        <v>2038</v>
      </c>
      <c r="D21978" s="58" t="s">
        <v>716</v>
      </c>
      <c r="E21978" s="58" t="s">
        <v>601</v>
      </c>
      <c r="F21978" s="58" t="s">
        <v>700</v>
      </c>
      <c r="G21978" s="58" t="s">
        <v>701</v>
      </c>
      <c r="H21978" s="58" t="s">
        <v>576</v>
      </c>
    </row>
    <row r="21979" spans="1:9">
      <c r="A21979" s="58">
        <v>1120757</v>
      </c>
      <c r="B21979" s="58" t="s">
        <v>565</v>
      </c>
      <c r="C21979" s="58">
        <v>2038</v>
      </c>
      <c r="D21979" s="58" t="s">
        <v>716</v>
      </c>
      <c r="E21979" s="58" t="s">
        <v>601</v>
      </c>
      <c r="F21979" s="58" t="s">
        <v>700</v>
      </c>
      <c r="G21979" s="58" t="s">
        <v>701</v>
      </c>
      <c r="H21979" s="58" t="s">
        <v>702</v>
      </c>
    </row>
    <row r="21980" spans="1:9">
      <c r="A21980" s="58">
        <v>1120758</v>
      </c>
      <c r="B21980" s="58" t="s">
        <v>565</v>
      </c>
      <c r="C21980" s="58">
        <v>2038</v>
      </c>
      <c r="D21980" s="58" t="s">
        <v>716</v>
      </c>
      <c r="E21980" s="58" t="s">
        <v>601</v>
      </c>
      <c r="F21980" s="58" t="s">
        <v>700</v>
      </c>
      <c r="G21980" s="58" t="s">
        <v>701</v>
      </c>
      <c r="H21980" s="58" t="s">
        <v>578</v>
      </c>
    </row>
    <row r="21981" spans="1:9">
      <c r="A21981" s="58">
        <v>1120759</v>
      </c>
      <c r="B21981" s="58" t="s">
        <v>565</v>
      </c>
      <c r="C21981" s="58">
        <v>2038</v>
      </c>
      <c r="D21981" s="58" t="s">
        <v>716</v>
      </c>
      <c r="E21981" s="58" t="s">
        <v>601</v>
      </c>
      <c r="F21981" s="58" t="s">
        <v>700</v>
      </c>
      <c r="G21981" s="58" t="s">
        <v>701</v>
      </c>
      <c r="H21981" s="58" t="s">
        <v>703</v>
      </c>
    </row>
    <row r="21982" spans="1:9">
      <c r="A21982" s="58">
        <v>1120760</v>
      </c>
      <c r="B21982" s="58" t="s">
        <v>565</v>
      </c>
      <c r="C21982" s="58">
        <v>2038</v>
      </c>
      <c r="D21982" s="58" t="s">
        <v>716</v>
      </c>
      <c r="E21982" s="58" t="s">
        <v>601</v>
      </c>
      <c r="F21982" s="58" t="s">
        <v>700</v>
      </c>
      <c r="G21982" s="58" t="s">
        <v>701</v>
      </c>
      <c r="H21982" s="58" t="s">
        <v>704</v>
      </c>
    </row>
    <row r="21983" spans="1:9">
      <c r="A21983" s="58">
        <v>1121036</v>
      </c>
      <c r="B21983" s="58" t="s">
        <v>565</v>
      </c>
      <c r="C21983" s="58">
        <v>2038</v>
      </c>
      <c r="D21983" s="58" t="s">
        <v>717</v>
      </c>
      <c r="E21983" s="58" t="s">
        <v>601</v>
      </c>
      <c r="F21983" s="58" t="s">
        <v>700</v>
      </c>
      <c r="G21983" s="58" t="s">
        <v>718</v>
      </c>
      <c r="H21983" s="58" t="s">
        <v>572</v>
      </c>
      <c r="I21983" s="58">
        <v>0</v>
      </c>
    </row>
    <row r="21984" spans="1:9">
      <c r="A21984" s="58">
        <v>1121087</v>
      </c>
      <c r="B21984" s="58" t="s">
        <v>565</v>
      </c>
      <c r="C21984" s="58">
        <v>2038</v>
      </c>
      <c r="D21984" s="58" t="s">
        <v>719</v>
      </c>
      <c r="E21984" s="58" t="s">
        <v>601</v>
      </c>
      <c r="F21984" s="58" t="s">
        <v>700</v>
      </c>
      <c r="G21984" s="58" t="s">
        <v>718</v>
      </c>
      <c r="H21984" s="58" t="s">
        <v>572</v>
      </c>
      <c r="I21984" s="58">
        <v>3193161.59235491</v>
      </c>
    </row>
    <row r="21985" spans="1:9">
      <c r="A21985" s="58">
        <v>1121138</v>
      </c>
      <c r="B21985" s="58" t="s">
        <v>565</v>
      </c>
      <c r="C21985" s="58">
        <v>2038</v>
      </c>
      <c r="D21985" s="58" t="s">
        <v>720</v>
      </c>
      <c r="E21985" s="58" t="s">
        <v>601</v>
      </c>
      <c r="F21985" s="58" t="s">
        <v>700</v>
      </c>
      <c r="G21985" s="58" t="s">
        <v>718</v>
      </c>
      <c r="H21985" s="58" t="s">
        <v>572</v>
      </c>
      <c r="I21985" s="58">
        <v>22560.804794963398</v>
      </c>
    </row>
    <row r="21986" spans="1:9">
      <c r="A21986" s="58">
        <v>1121209</v>
      </c>
      <c r="B21986" s="58" t="s">
        <v>565</v>
      </c>
      <c r="C21986" s="58">
        <v>2038</v>
      </c>
      <c r="D21986" s="58" t="s">
        <v>566</v>
      </c>
      <c r="E21986" s="58" t="s">
        <v>601</v>
      </c>
      <c r="F21986" s="58" t="s">
        <v>568</v>
      </c>
      <c r="G21986" s="58" t="s">
        <v>569</v>
      </c>
      <c r="H21986" s="58" t="s">
        <v>570</v>
      </c>
    </row>
    <row r="21987" spans="1:9">
      <c r="A21987" s="58">
        <v>1121210</v>
      </c>
      <c r="B21987" s="58" t="s">
        <v>565</v>
      </c>
      <c r="C21987" s="58">
        <v>2038</v>
      </c>
      <c r="D21987" s="58" t="s">
        <v>566</v>
      </c>
      <c r="E21987" s="58" t="s">
        <v>601</v>
      </c>
      <c r="F21987" s="58" t="s">
        <v>568</v>
      </c>
      <c r="G21987" s="58" t="s">
        <v>569</v>
      </c>
      <c r="H21987" s="58" t="s">
        <v>572</v>
      </c>
    </row>
    <row r="21988" spans="1:9">
      <c r="A21988" s="58">
        <v>1121211</v>
      </c>
      <c r="B21988" s="58" t="s">
        <v>565</v>
      </c>
      <c r="C21988" s="58">
        <v>2038</v>
      </c>
      <c r="D21988" s="58" t="s">
        <v>566</v>
      </c>
      <c r="E21988" s="58" t="s">
        <v>601</v>
      </c>
      <c r="F21988" s="58" t="s">
        <v>568</v>
      </c>
      <c r="G21988" s="58" t="s">
        <v>569</v>
      </c>
      <c r="H21988" s="58" t="s">
        <v>576</v>
      </c>
      <c r="I21988" s="58">
        <v>13656817.089486901</v>
      </c>
    </row>
    <row r="21989" spans="1:9">
      <c r="A21989" s="58">
        <v>1121212</v>
      </c>
      <c r="B21989" s="58" t="s">
        <v>565</v>
      </c>
      <c r="C21989" s="58">
        <v>2038</v>
      </c>
      <c r="D21989" s="58" t="s">
        <v>566</v>
      </c>
      <c r="E21989" s="58" t="s">
        <v>601</v>
      </c>
      <c r="F21989" s="58" t="s">
        <v>568</v>
      </c>
      <c r="G21989" s="58" t="s">
        <v>569</v>
      </c>
      <c r="H21989" s="58" t="s">
        <v>578</v>
      </c>
    </row>
    <row r="21990" spans="1:9">
      <c r="A21990" s="58">
        <v>1121213</v>
      </c>
      <c r="B21990" s="58" t="s">
        <v>565</v>
      </c>
      <c r="C21990" s="58">
        <v>2038</v>
      </c>
      <c r="D21990" s="58" t="s">
        <v>566</v>
      </c>
      <c r="E21990" s="58" t="s">
        <v>601</v>
      </c>
      <c r="F21990" s="58" t="s">
        <v>568</v>
      </c>
      <c r="G21990" s="58" t="s">
        <v>569</v>
      </c>
      <c r="H21990" s="58" t="s">
        <v>581</v>
      </c>
    </row>
    <row r="21991" spans="1:9">
      <c r="A21991" s="58">
        <v>1121464</v>
      </c>
      <c r="B21991" s="58" t="s">
        <v>565</v>
      </c>
      <c r="C21991" s="58">
        <v>2038</v>
      </c>
      <c r="D21991" s="58" t="s">
        <v>647</v>
      </c>
      <c r="E21991" s="58" t="s">
        <v>601</v>
      </c>
      <c r="F21991" s="58" t="s">
        <v>568</v>
      </c>
      <c r="G21991" s="58" t="s">
        <v>569</v>
      </c>
      <c r="H21991" s="58" t="s">
        <v>570</v>
      </c>
      <c r="I21991" s="58">
        <v>7996219.9993143501</v>
      </c>
    </row>
    <row r="21992" spans="1:9">
      <c r="A21992" s="58">
        <v>1121465</v>
      </c>
      <c r="B21992" s="58" t="s">
        <v>565</v>
      </c>
      <c r="C21992" s="58">
        <v>2038</v>
      </c>
      <c r="D21992" s="58" t="s">
        <v>647</v>
      </c>
      <c r="E21992" s="58" t="s">
        <v>601</v>
      </c>
      <c r="F21992" s="58" t="s">
        <v>568</v>
      </c>
      <c r="G21992" s="58" t="s">
        <v>569</v>
      </c>
      <c r="H21992" s="58" t="s">
        <v>572</v>
      </c>
    </row>
    <row r="21993" spans="1:9">
      <c r="A21993" s="58">
        <v>1121466</v>
      </c>
      <c r="B21993" s="58" t="s">
        <v>565</v>
      </c>
      <c r="C21993" s="58">
        <v>2038</v>
      </c>
      <c r="D21993" s="58" t="s">
        <v>647</v>
      </c>
      <c r="E21993" s="58" t="s">
        <v>601</v>
      </c>
      <c r="F21993" s="58" t="s">
        <v>568</v>
      </c>
      <c r="G21993" s="58" t="s">
        <v>569</v>
      </c>
      <c r="H21993" s="58" t="s">
        <v>576</v>
      </c>
    </row>
    <row r="21994" spans="1:9">
      <c r="A21994" s="58">
        <v>1121467</v>
      </c>
      <c r="B21994" s="58" t="s">
        <v>565</v>
      </c>
      <c r="C21994" s="58">
        <v>2038</v>
      </c>
      <c r="D21994" s="58" t="s">
        <v>647</v>
      </c>
      <c r="E21994" s="58" t="s">
        <v>601</v>
      </c>
      <c r="F21994" s="58" t="s">
        <v>568</v>
      </c>
      <c r="G21994" s="58" t="s">
        <v>569</v>
      </c>
      <c r="H21994" s="58" t="s">
        <v>578</v>
      </c>
    </row>
    <row r="21995" spans="1:9">
      <c r="A21995" s="58">
        <v>1121468</v>
      </c>
      <c r="B21995" s="58" t="s">
        <v>565</v>
      </c>
      <c r="C21995" s="58">
        <v>2038</v>
      </c>
      <c r="D21995" s="58" t="s">
        <v>647</v>
      </c>
      <c r="E21995" s="58" t="s">
        <v>601</v>
      </c>
      <c r="F21995" s="58" t="s">
        <v>568</v>
      </c>
      <c r="G21995" s="58" t="s">
        <v>569</v>
      </c>
      <c r="H21995" s="58" t="s">
        <v>581</v>
      </c>
    </row>
    <row r="21996" spans="1:9">
      <c r="A21996" s="58">
        <v>1121719</v>
      </c>
      <c r="B21996" s="58" t="s">
        <v>565</v>
      </c>
      <c r="C21996" s="58">
        <v>2038</v>
      </c>
      <c r="D21996" s="58" t="s">
        <v>648</v>
      </c>
      <c r="E21996" s="58" t="s">
        <v>601</v>
      </c>
      <c r="F21996" s="58" t="s">
        <v>568</v>
      </c>
      <c r="G21996" s="58" t="s">
        <v>569</v>
      </c>
      <c r="H21996" s="58" t="s">
        <v>570</v>
      </c>
    </row>
    <row r="21997" spans="1:9">
      <c r="A21997" s="58">
        <v>1121720</v>
      </c>
      <c r="B21997" s="58" t="s">
        <v>565</v>
      </c>
      <c r="C21997" s="58">
        <v>2038</v>
      </c>
      <c r="D21997" s="58" t="s">
        <v>648</v>
      </c>
      <c r="E21997" s="58" t="s">
        <v>601</v>
      </c>
      <c r="F21997" s="58" t="s">
        <v>568</v>
      </c>
      <c r="G21997" s="58" t="s">
        <v>569</v>
      </c>
      <c r="H21997" s="58" t="s">
        <v>572</v>
      </c>
    </row>
    <row r="21998" spans="1:9">
      <c r="A21998" s="58">
        <v>1121721</v>
      </c>
      <c r="B21998" s="58" t="s">
        <v>565</v>
      </c>
      <c r="C21998" s="58">
        <v>2038</v>
      </c>
      <c r="D21998" s="58" t="s">
        <v>648</v>
      </c>
      <c r="E21998" s="58" t="s">
        <v>601</v>
      </c>
      <c r="F21998" s="58" t="s">
        <v>568</v>
      </c>
      <c r="G21998" s="58" t="s">
        <v>569</v>
      </c>
      <c r="H21998" s="58" t="s">
        <v>576</v>
      </c>
    </row>
    <row r="21999" spans="1:9">
      <c r="A21999" s="58">
        <v>1121722</v>
      </c>
      <c r="B21999" s="58" t="s">
        <v>565</v>
      </c>
      <c r="C21999" s="58">
        <v>2038</v>
      </c>
      <c r="D21999" s="58" t="s">
        <v>648</v>
      </c>
      <c r="E21999" s="58" t="s">
        <v>601</v>
      </c>
      <c r="F21999" s="58" t="s">
        <v>568</v>
      </c>
      <c r="G21999" s="58" t="s">
        <v>569</v>
      </c>
      <c r="H21999" s="58" t="s">
        <v>578</v>
      </c>
    </row>
    <row r="22000" spans="1:9">
      <c r="A22000" s="58">
        <v>1121723</v>
      </c>
      <c r="B22000" s="58" t="s">
        <v>565</v>
      </c>
      <c r="C22000" s="58">
        <v>2038</v>
      </c>
      <c r="D22000" s="58" t="s">
        <v>648</v>
      </c>
      <c r="E22000" s="58" t="s">
        <v>601</v>
      </c>
      <c r="F22000" s="58" t="s">
        <v>568</v>
      </c>
      <c r="G22000" s="58" t="s">
        <v>569</v>
      </c>
      <c r="H22000" s="58" t="s">
        <v>581</v>
      </c>
      <c r="I22000" s="58">
        <v>173930.86290065199</v>
      </c>
    </row>
    <row r="22001" spans="1:9">
      <c r="A22001" s="58">
        <v>1121974</v>
      </c>
      <c r="B22001" s="58" t="s">
        <v>565</v>
      </c>
      <c r="C22001" s="58">
        <v>2038</v>
      </c>
      <c r="D22001" s="58" t="s">
        <v>721</v>
      </c>
      <c r="E22001" s="58" t="s">
        <v>601</v>
      </c>
      <c r="F22001" s="58" t="s">
        <v>700</v>
      </c>
      <c r="G22001" s="58" t="s">
        <v>722</v>
      </c>
      <c r="H22001" s="58" t="s">
        <v>572</v>
      </c>
      <c r="I22001" s="58">
        <v>0</v>
      </c>
    </row>
    <row r="22002" spans="1:9">
      <c r="A22002" s="58">
        <v>1121975</v>
      </c>
      <c r="B22002" s="58" t="s">
        <v>565</v>
      </c>
      <c r="C22002" s="58">
        <v>2038</v>
      </c>
      <c r="D22002" s="58" t="s">
        <v>721</v>
      </c>
      <c r="E22002" s="58" t="s">
        <v>601</v>
      </c>
      <c r="F22002" s="58" t="s">
        <v>700</v>
      </c>
      <c r="G22002" s="58" t="s">
        <v>722</v>
      </c>
      <c r="H22002" s="58" t="s">
        <v>576</v>
      </c>
      <c r="I22002" s="58">
        <v>0</v>
      </c>
    </row>
    <row r="22003" spans="1:9">
      <c r="A22003" s="58">
        <v>1121976</v>
      </c>
      <c r="B22003" s="58" t="s">
        <v>565</v>
      </c>
      <c r="C22003" s="58">
        <v>2038</v>
      </c>
      <c r="D22003" s="58" t="s">
        <v>721</v>
      </c>
      <c r="E22003" s="58" t="s">
        <v>601</v>
      </c>
      <c r="F22003" s="58" t="s">
        <v>700</v>
      </c>
      <c r="G22003" s="58" t="s">
        <v>722</v>
      </c>
      <c r="H22003" s="58" t="s">
        <v>702</v>
      </c>
      <c r="I22003" s="58">
        <v>29248271.489218902</v>
      </c>
    </row>
    <row r="22004" spans="1:9">
      <c r="A22004" s="58">
        <v>1121977</v>
      </c>
      <c r="B22004" s="58" t="s">
        <v>565</v>
      </c>
      <c r="C22004" s="58">
        <v>2038</v>
      </c>
      <c r="D22004" s="58" t="s">
        <v>721</v>
      </c>
      <c r="E22004" s="58" t="s">
        <v>601</v>
      </c>
      <c r="F22004" s="58" t="s">
        <v>700</v>
      </c>
      <c r="G22004" s="58" t="s">
        <v>722</v>
      </c>
      <c r="H22004" s="58" t="s">
        <v>578</v>
      </c>
      <c r="I22004" s="58">
        <v>0</v>
      </c>
    </row>
    <row r="22005" spans="1:9">
      <c r="A22005" s="58">
        <v>1121978</v>
      </c>
      <c r="B22005" s="58" t="s">
        <v>565</v>
      </c>
      <c r="C22005" s="58">
        <v>2038</v>
      </c>
      <c r="D22005" s="58" t="s">
        <v>721</v>
      </c>
      <c r="E22005" s="58" t="s">
        <v>601</v>
      </c>
      <c r="F22005" s="58" t="s">
        <v>700</v>
      </c>
      <c r="G22005" s="58" t="s">
        <v>722</v>
      </c>
      <c r="H22005" s="58" t="s">
        <v>723</v>
      </c>
      <c r="I22005" s="58">
        <v>0</v>
      </c>
    </row>
    <row r="22006" spans="1:9">
      <c r="A22006" s="58">
        <v>1122229</v>
      </c>
      <c r="B22006" s="58" t="s">
        <v>565</v>
      </c>
      <c r="C22006" s="58">
        <v>2038</v>
      </c>
      <c r="D22006" s="58" t="s">
        <v>724</v>
      </c>
      <c r="E22006" s="58" t="s">
        <v>601</v>
      </c>
      <c r="F22006" s="58" t="s">
        <v>700</v>
      </c>
      <c r="G22006" s="58" t="s">
        <v>722</v>
      </c>
      <c r="H22006" s="58" t="s">
        <v>572</v>
      </c>
      <c r="I22006" s="58">
        <v>0</v>
      </c>
    </row>
    <row r="22007" spans="1:9">
      <c r="A22007" s="58">
        <v>1122230</v>
      </c>
      <c r="B22007" s="58" t="s">
        <v>565</v>
      </c>
      <c r="C22007" s="58">
        <v>2038</v>
      </c>
      <c r="D22007" s="58" t="s">
        <v>724</v>
      </c>
      <c r="E22007" s="58" t="s">
        <v>601</v>
      </c>
      <c r="F22007" s="58" t="s">
        <v>700</v>
      </c>
      <c r="G22007" s="58" t="s">
        <v>722</v>
      </c>
      <c r="H22007" s="58" t="s">
        <v>576</v>
      </c>
      <c r="I22007" s="58">
        <v>3900.8471206152099</v>
      </c>
    </row>
    <row r="22008" spans="1:9">
      <c r="A22008" s="58">
        <v>1122231</v>
      </c>
      <c r="B22008" s="58" t="s">
        <v>565</v>
      </c>
      <c r="C22008" s="58">
        <v>2038</v>
      </c>
      <c r="D22008" s="58" t="s">
        <v>724</v>
      </c>
      <c r="E22008" s="58" t="s">
        <v>601</v>
      </c>
      <c r="F22008" s="58" t="s">
        <v>700</v>
      </c>
      <c r="G22008" s="58" t="s">
        <v>722</v>
      </c>
      <c r="H22008" s="58" t="s">
        <v>702</v>
      </c>
      <c r="I22008" s="58">
        <v>0</v>
      </c>
    </row>
    <row r="22009" spans="1:9">
      <c r="A22009" s="58">
        <v>1122232</v>
      </c>
      <c r="B22009" s="58" t="s">
        <v>565</v>
      </c>
      <c r="C22009" s="58">
        <v>2038</v>
      </c>
      <c r="D22009" s="58" t="s">
        <v>724</v>
      </c>
      <c r="E22009" s="58" t="s">
        <v>601</v>
      </c>
      <c r="F22009" s="58" t="s">
        <v>700</v>
      </c>
      <c r="G22009" s="58" t="s">
        <v>722</v>
      </c>
      <c r="H22009" s="58" t="s">
        <v>578</v>
      </c>
      <c r="I22009" s="58">
        <v>0</v>
      </c>
    </row>
    <row r="22010" spans="1:9">
      <c r="A22010" s="58">
        <v>1122233</v>
      </c>
      <c r="B22010" s="58" t="s">
        <v>565</v>
      </c>
      <c r="C22010" s="58">
        <v>2038</v>
      </c>
      <c r="D22010" s="58" t="s">
        <v>724</v>
      </c>
      <c r="E22010" s="58" t="s">
        <v>601</v>
      </c>
      <c r="F22010" s="58" t="s">
        <v>700</v>
      </c>
      <c r="G22010" s="58" t="s">
        <v>722</v>
      </c>
      <c r="H22010" s="58" t="s">
        <v>723</v>
      </c>
      <c r="I22010" s="58">
        <v>0</v>
      </c>
    </row>
    <row r="22011" spans="1:9">
      <c r="A22011" s="58">
        <v>1122484</v>
      </c>
      <c r="B22011" s="58" t="s">
        <v>565</v>
      </c>
      <c r="C22011" s="58">
        <v>2038</v>
      </c>
      <c r="D22011" s="58" t="s">
        <v>725</v>
      </c>
      <c r="E22011" s="58" t="s">
        <v>601</v>
      </c>
      <c r="F22011" s="58" t="s">
        <v>700</v>
      </c>
      <c r="G22011" s="58" t="s">
        <v>722</v>
      </c>
      <c r="H22011" s="58" t="s">
        <v>572</v>
      </c>
      <c r="I22011" s="58">
        <v>0</v>
      </c>
    </row>
    <row r="22012" spans="1:9">
      <c r="A22012" s="58">
        <v>1122485</v>
      </c>
      <c r="B22012" s="58" t="s">
        <v>565</v>
      </c>
      <c r="C22012" s="58">
        <v>2038</v>
      </c>
      <c r="D22012" s="58" t="s">
        <v>725</v>
      </c>
      <c r="E22012" s="58" t="s">
        <v>601</v>
      </c>
      <c r="F22012" s="58" t="s">
        <v>700</v>
      </c>
      <c r="G22012" s="58" t="s">
        <v>722</v>
      </c>
      <c r="H22012" s="58" t="s">
        <v>576</v>
      </c>
      <c r="I22012" s="58">
        <v>0</v>
      </c>
    </row>
    <row r="22013" spans="1:9">
      <c r="A22013" s="58">
        <v>1122486</v>
      </c>
      <c r="B22013" s="58" t="s">
        <v>565</v>
      </c>
      <c r="C22013" s="58">
        <v>2038</v>
      </c>
      <c r="D22013" s="58" t="s">
        <v>725</v>
      </c>
      <c r="E22013" s="58" t="s">
        <v>601</v>
      </c>
      <c r="F22013" s="58" t="s">
        <v>700</v>
      </c>
      <c r="G22013" s="58" t="s">
        <v>722</v>
      </c>
      <c r="H22013" s="58" t="s">
        <v>702</v>
      </c>
      <c r="I22013" s="58">
        <v>0</v>
      </c>
    </row>
    <row r="22014" spans="1:9">
      <c r="A22014" s="58">
        <v>1122487</v>
      </c>
      <c r="B22014" s="58" t="s">
        <v>565</v>
      </c>
      <c r="C22014" s="58">
        <v>2038</v>
      </c>
      <c r="D22014" s="58" t="s">
        <v>725</v>
      </c>
      <c r="E22014" s="58" t="s">
        <v>601</v>
      </c>
      <c r="F22014" s="58" t="s">
        <v>700</v>
      </c>
      <c r="G22014" s="58" t="s">
        <v>722</v>
      </c>
      <c r="H22014" s="58" t="s">
        <v>578</v>
      </c>
      <c r="I22014" s="58">
        <v>1344987.0526564701</v>
      </c>
    </row>
    <row r="22015" spans="1:9">
      <c r="A22015" s="58">
        <v>1122488</v>
      </c>
      <c r="B22015" s="58" t="s">
        <v>565</v>
      </c>
      <c r="C22015" s="58">
        <v>2038</v>
      </c>
      <c r="D22015" s="58" t="s">
        <v>725</v>
      </c>
      <c r="E22015" s="58" t="s">
        <v>601</v>
      </c>
      <c r="F22015" s="58" t="s">
        <v>700</v>
      </c>
      <c r="G22015" s="58" t="s">
        <v>722</v>
      </c>
      <c r="H22015" s="58" t="s">
        <v>723</v>
      </c>
      <c r="I22015" s="58">
        <v>0</v>
      </c>
    </row>
    <row r="22016" spans="1:9">
      <c r="A22016" s="58">
        <v>1122739</v>
      </c>
      <c r="B22016" s="58" t="s">
        <v>565</v>
      </c>
      <c r="C22016" s="58">
        <v>2038</v>
      </c>
      <c r="D22016" s="58" t="s">
        <v>726</v>
      </c>
      <c r="E22016" s="58" t="s">
        <v>601</v>
      </c>
      <c r="F22016" s="58" t="s">
        <v>700</v>
      </c>
      <c r="G22016" s="58" t="s">
        <v>722</v>
      </c>
      <c r="H22016" s="58" t="s">
        <v>572</v>
      </c>
      <c r="I22016" s="58">
        <v>6361402.1575401304</v>
      </c>
    </row>
    <row r="22017" spans="1:9">
      <c r="A22017" s="58">
        <v>1122740</v>
      </c>
      <c r="B22017" s="58" t="s">
        <v>565</v>
      </c>
      <c r="C22017" s="58">
        <v>2038</v>
      </c>
      <c r="D22017" s="58" t="s">
        <v>726</v>
      </c>
      <c r="E22017" s="58" t="s">
        <v>601</v>
      </c>
      <c r="F22017" s="58" t="s">
        <v>700</v>
      </c>
      <c r="G22017" s="58" t="s">
        <v>722</v>
      </c>
      <c r="H22017" s="58" t="s">
        <v>576</v>
      </c>
      <c r="I22017" s="58">
        <v>0</v>
      </c>
    </row>
    <row r="22018" spans="1:9">
      <c r="A22018" s="58">
        <v>1122741</v>
      </c>
      <c r="B22018" s="58" t="s">
        <v>565</v>
      </c>
      <c r="C22018" s="58">
        <v>2038</v>
      </c>
      <c r="D22018" s="58" t="s">
        <v>726</v>
      </c>
      <c r="E22018" s="58" t="s">
        <v>601</v>
      </c>
      <c r="F22018" s="58" t="s">
        <v>700</v>
      </c>
      <c r="G22018" s="58" t="s">
        <v>722</v>
      </c>
      <c r="H22018" s="58" t="s">
        <v>702</v>
      </c>
      <c r="I22018" s="58">
        <v>0</v>
      </c>
    </row>
    <row r="22019" spans="1:9">
      <c r="A22019" s="58">
        <v>1122742</v>
      </c>
      <c r="B22019" s="58" t="s">
        <v>565</v>
      </c>
      <c r="C22019" s="58">
        <v>2038</v>
      </c>
      <c r="D22019" s="58" t="s">
        <v>726</v>
      </c>
      <c r="E22019" s="58" t="s">
        <v>601</v>
      </c>
      <c r="F22019" s="58" t="s">
        <v>700</v>
      </c>
      <c r="G22019" s="58" t="s">
        <v>722</v>
      </c>
      <c r="H22019" s="58" t="s">
        <v>578</v>
      </c>
      <c r="I22019" s="58">
        <v>0</v>
      </c>
    </row>
    <row r="22020" spans="1:9">
      <c r="A22020" s="58">
        <v>1122743</v>
      </c>
      <c r="B22020" s="58" t="s">
        <v>565</v>
      </c>
      <c r="C22020" s="58">
        <v>2038</v>
      </c>
      <c r="D22020" s="58" t="s">
        <v>726</v>
      </c>
      <c r="E22020" s="58" t="s">
        <v>601</v>
      </c>
      <c r="F22020" s="58" t="s">
        <v>700</v>
      </c>
      <c r="G22020" s="58" t="s">
        <v>722</v>
      </c>
      <c r="H22020" s="58" t="s">
        <v>723</v>
      </c>
      <c r="I22020" s="58">
        <v>0</v>
      </c>
    </row>
    <row r="22021" spans="1:9">
      <c r="A22021" s="58">
        <v>1122994</v>
      </c>
      <c r="B22021" s="58" t="s">
        <v>565</v>
      </c>
      <c r="C22021" s="58">
        <v>2038</v>
      </c>
      <c r="D22021" s="58" t="s">
        <v>727</v>
      </c>
      <c r="E22021" s="58" t="s">
        <v>601</v>
      </c>
      <c r="F22021" s="58" t="s">
        <v>700</v>
      </c>
      <c r="G22021" s="58" t="s">
        <v>722</v>
      </c>
      <c r="H22021" s="58" t="s">
        <v>572</v>
      </c>
      <c r="I22021" s="58">
        <v>98471.017363150197</v>
      </c>
    </row>
    <row r="22022" spans="1:9">
      <c r="A22022" s="58">
        <v>1122995</v>
      </c>
      <c r="B22022" s="58" t="s">
        <v>565</v>
      </c>
      <c r="C22022" s="58">
        <v>2038</v>
      </c>
      <c r="D22022" s="58" t="s">
        <v>727</v>
      </c>
      <c r="E22022" s="58" t="s">
        <v>601</v>
      </c>
      <c r="F22022" s="58" t="s">
        <v>700</v>
      </c>
      <c r="G22022" s="58" t="s">
        <v>722</v>
      </c>
      <c r="H22022" s="58" t="s">
        <v>576</v>
      </c>
      <c r="I22022" s="58">
        <v>0</v>
      </c>
    </row>
    <row r="22023" spans="1:9">
      <c r="A22023" s="58">
        <v>1122996</v>
      </c>
      <c r="B22023" s="58" t="s">
        <v>565</v>
      </c>
      <c r="C22023" s="58">
        <v>2038</v>
      </c>
      <c r="D22023" s="58" t="s">
        <v>727</v>
      </c>
      <c r="E22023" s="58" t="s">
        <v>601</v>
      </c>
      <c r="F22023" s="58" t="s">
        <v>700</v>
      </c>
      <c r="G22023" s="58" t="s">
        <v>722</v>
      </c>
      <c r="H22023" s="58" t="s">
        <v>702</v>
      </c>
      <c r="I22023" s="58">
        <v>0</v>
      </c>
    </row>
    <row r="22024" spans="1:9">
      <c r="A22024" s="58">
        <v>1122997</v>
      </c>
      <c r="B22024" s="58" t="s">
        <v>565</v>
      </c>
      <c r="C22024" s="58">
        <v>2038</v>
      </c>
      <c r="D22024" s="58" t="s">
        <v>727</v>
      </c>
      <c r="E22024" s="58" t="s">
        <v>601</v>
      </c>
      <c r="F22024" s="58" t="s">
        <v>700</v>
      </c>
      <c r="G22024" s="58" t="s">
        <v>722</v>
      </c>
      <c r="H22024" s="58" t="s">
        <v>578</v>
      </c>
      <c r="I22024" s="58">
        <v>0</v>
      </c>
    </row>
    <row r="22025" spans="1:9">
      <c r="A22025" s="58">
        <v>1122998</v>
      </c>
      <c r="B22025" s="58" t="s">
        <v>565</v>
      </c>
      <c r="C22025" s="58">
        <v>2038</v>
      </c>
      <c r="D22025" s="58" t="s">
        <v>727</v>
      </c>
      <c r="E22025" s="58" t="s">
        <v>601</v>
      </c>
      <c r="F22025" s="58" t="s">
        <v>700</v>
      </c>
      <c r="G22025" s="58" t="s">
        <v>722</v>
      </c>
      <c r="H22025" s="58" t="s">
        <v>723</v>
      </c>
      <c r="I22025" s="58">
        <v>0</v>
      </c>
    </row>
    <row r="22026" spans="1:9">
      <c r="A22026" s="58">
        <v>1123249</v>
      </c>
      <c r="B22026" s="58" t="s">
        <v>565</v>
      </c>
      <c r="C22026" s="58">
        <v>2038</v>
      </c>
      <c r="D22026" s="58" t="s">
        <v>728</v>
      </c>
      <c r="E22026" s="58" t="s">
        <v>601</v>
      </c>
      <c r="F22026" s="58" t="s">
        <v>700</v>
      </c>
      <c r="G22026" s="58" t="s">
        <v>722</v>
      </c>
      <c r="H22026" s="58" t="s">
        <v>572</v>
      </c>
      <c r="I22026" s="58">
        <v>0</v>
      </c>
    </row>
    <row r="22027" spans="1:9">
      <c r="A22027" s="58">
        <v>1123250</v>
      </c>
      <c r="B22027" s="58" t="s">
        <v>565</v>
      </c>
      <c r="C22027" s="58">
        <v>2038</v>
      </c>
      <c r="D22027" s="58" t="s">
        <v>728</v>
      </c>
      <c r="E22027" s="58" t="s">
        <v>601</v>
      </c>
      <c r="F22027" s="58" t="s">
        <v>700</v>
      </c>
      <c r="G22027" s="58" t="s">
        <v>722</v>
      </c>
      <c r="H22027" s="58" t="s">
        <v>576</v>
      </c>
      <c r="I22027" s="58">
        <v>0</v>
      </c>
    </row>
    <row r="22028" spans="1:9">
      <c r="A22028" s="58">
        <v>1123251</v>
      </c>
      <c r="B22028" s="58" t="s">
        <v>565</v>
      </c>
      <c r="C22028" s="58">
        <v>2038</v>
      </c>
      <c r="D22028" s="58" t="s">
        <v>728</v>
      </c>
      <c r="E22028" s="58" t="s">
        <v>601</v>
      </c>
      <c r="F22028" s="58" t="s">
        <v>700</v>
      </c>
      <c r="G22028" s="58" t="s">
        <v>722</v>
      </c>
      <c r="H22028" s="58" t="s">
        <v>702</v>
      </c>
      <c r="I22028" s="58">
        <v>0</v>
      </c>
    </row>
    <row r="22029" spans="1:9">
      <c r="A22029" s="58">
        <v>1123252</v>
      </c>
      <c r="B22029" s="58" t="s">
        <v>565</v>
      </c>
      <c r="C22029" s="58">
        <v>2038</v>
      </c>
      <c r="D22029" s="58" t="s">
        <v>728</v>
      </c>
      <c r="E22029" s="58" t="s">
        <v>601</v>
      </c>
      <c r="F22029" s="58" t="s">
        <v>700</v>
      </c>
      <c r="G22029" s="58" t="s">
        <v>722</v>
      </c>
      <c r="H22029" s="58" t="s">
        <v>578</v>
      </c>
      <c r="I22029" s="58">
        <v>0</v>
      </c>
    </row>
    <row r="22030" spans="1:9">
      <c r="A22030" s="58">
        <v>1123253</v>
      </c>
      <c r="B22030" s="58" t="s">
        <v>565</v>
      </c>
      <c r="C22030" s="58">
        <v>2038</v>
      </c>
      <c r="D22030" s="58" t="s">
        <v>728</v>
      </c>
      <c r="E22030" s="58" t="s">
        <v>601</v>
      </c>
      <c r="F22030" s="58" t="s">
        <v>700</v>
      </c>
      <c r="G22030" s="58" t="s">
        <v>722</v>
      </c>
      <c r="H22030" s="58" t="s">
        <v>723</v>
      </c>
      <c r="I22030" s="58">
        <v>0</v>
      </c>
    </row>
    <row r="22031" spans="1:9">
      <c r="A22031" s="58">
        <v>1123504</v>
      </c>
      <c r="B22031" s="58" t="s">
        <v>565</v>
      </c>
      <c r="C22031" s="58">
        <v>2038</v>
      </c>
      <c r="D22031" s="58" t="s">
        <v>729</v>
      </c>
      <c r="E22031" s="58" t="s">
        <v>601</v>
      </c>
      <c r="F22031" s="58" t="s">
        <v>700</v>
      </c>
      <c r="G22031" s="58" t="s">
        <v>722</v>
      </c>
      <c r="H22031" s="58" t="s">
        <v>572</v>
      </c>
      <c r="I22031" s="58">
        <v>161728.62421161099</v>
      </c>
    </row>
    <row r="22032" spans="1:9">
      <c r="A22032" s="58">
        <v>1123505</v>
      </c>
      <c r="B22032" s="58" t="s">
        <v>565</v>
      </c>
      <c r="C22032" s="58">
        <v>2038</v>
      </c>
      <c r="D22032" s="58" t="s">
        <v>729</v>
      </c>
      <c r="E22032" s="58" t="s">
        <v>601</v>
      </c>
      <c r="F22032" s="58" t="s">
        <v>700</v>
      </c>
      <c r="G22032" s="58" t="s">
        <v>722</v>
      </c>
      <c r="H22032" s="58" t="s">
        <v>576</v>
      </c>
      <c r="I22032" s="58">
        <v>0</v>
      </c>
    </row>
    <row r="22033" spans="1:9">
      <c r="A22033" s="58">
        <v>1123506</v>
      </c>
      <c r="B22033" s="58" t="s">
        <v>565</v>
      </c>
      <c r="C22033" s="58">
        <v>2038</v>
      </c>
      <c r="D22033" s="58" t="s">
        <v>729</v>
      </c>
      <c r="E22033" s="58" t="s">
        <v>601</v>
      </c>
      <c r="F22033" s="58" t="s">
        <v>700</v>
      </c>
      <c r="G22033" s="58" t="s">
        <v>722</v>
      </c>
      <c r="H22033" s="58" t="s">
        <v>702</v>
      </c>
      <c r="I22033" s="58">
        <v>0</v>
      </c>
    </row>
    <row r="22034" spans="1:9">
      <c r="A22034" s="58">
        <v>1123507</v>
      </c>
      <c r="B22034" s="58" t="s">
        <v>565</v>
      </c>
      <c r="C22034" s="58">
        <v>2038</v>
      </c>
      <c r="D22034" s="58" t="s">
        <v>729</v>
      </c>
      <c r="E22034" s="58" t="s">
        <v>601</v>
      </c>
      <c r="F22034" s="58" t="s">
        <v>700</v>
      </c>
      <c r="G22034" s="58" t="s">
        <v>722</v>
      </c>
      <c r="H22034" s="58" t="s">
        <v>578</v>
      </c>
      <c r="I22034" s="58">
        <v>0</v>
      </c>
    </row>
    <row r="22035" spans="1:9">
      <c r="A22035" s="58">
        <v>1123508</v>
      </c>
      <c r="B22035" s="58" t="s">
        <v>565</v>
      </c>
      <c r="C22035" s="58">
        <v>2038</v>
      </c>
      <c r="D22035" s="58" t="s">
        <v>729</v>
      </c>
      <c r="E22035" s="58" t="s">
        <v>601</v>
      </c>
      <c r="F22035" s="58" t="s">
        <v>700</v>
      </c>
      <c r="G22035" s="58" t="s">
        <v>722</v>
      </c>
      <c r="H22035" s="58" t="s">
        <v>723</v>
      </c>
      <c r="I22035" s="58">
        <v>180753.23391508299</v>
      </c>
    </row>
    <row r="22036" spans="1:9">
      <c r="A22036" s="58">
        <v>1123759</v>
      </c>
      <c r="B22036" s="58" t="s">
        <v>565</v>
      </c>
      <c r="C22036" s="58">
        <v>2038</v>
      </c>
      <c r="D22036" s="58" t="s">
        <v>730</v>
      </c>
      <c r="E22036" s="58" t="s">
        <v>601</v>
      </c>
      <c r="F22036" s="58" t="s">
        <v>700</v>
      </c>
      <c r="G22036" s="58" t="s">
        <v>722</v>
      </c>
      <c r="H22036" s="58" t="s">
        <v>572</v>
      </c>
      <c r="I22036" s="58">
        <v>0</v>
      </c>
    </row>
    <row r="22037" spans="1:9">
      <c r="A22037" s="58">
        <v>1123760</v>
      </c>
      <c r="B22037" s="58" t="s">
        <v>565</v>
      </c>
      <c r="C22037" s="58">
        <v>2038</v>
      </c>
      <c r="D22037" s="58" t="s">
        <v>730</v>
      </c>
      <c r="E22037" s="58" t="s">
        <v>601</v>
      </c>
      <c r="F22037" s="58" t="s">
        <v>700</v>
      </c>
      <c r="G22037" s="58" t="s">
        <v>722</v>
      </c>
      <c r="H22037" s="58" t="s">
        <v>576</v>
      </c>
      <c r="I22037" s="58">
        <v>0</v>
      </c>
    </row>
    <row r="22038" spans="1:9">
      <c r="A22038" s="58">
        <v>1123761</v>
      </c>
      <c r="B22038" s="58" t="s">
        <v>565</v>
      </c>
      <c r="C22038" s="58">
        <v>2038</v>
      </c>
      <c r="D22038" s="58" t="s">
        <v>730</v>
      </c>
      <c r="E22038" s="58" t="s">
        <v>601</v>
      </c>
      <c r="F22038" s="58" t="s">
        <v>700</v>
      </c>
      <c r="G22038" s="58" t="s">
        <v>722</v>
      </c>
      <c r="H22038" s="58" t="s">
        <v>702</v>
      </c>
      <c r="I22038" s="58">
        <v>0</v>
      </c>
    </row>
    <row r="22039" spans="1:9">
      <c r="A22039" s="58">
        <v>1123762</v>
      </c>
      <c r="B22039" s="58" t="s">
        <v>565</v>
      </c>
      <c r="C22039" s="58">
        <v>2038</v>
      </c>
      <c r="D22039" s="58" t="s">
        <v>730</v>
      </c>
      <c r="E22039" s="58" t="s">
        <v>601</v>
      </c>
      <c r="F22039" s="58" t="s">
        <v>700</v>
      </c>
      <c r="G22039" s="58" t="s">
        <v>722</v>
      </c>
      <c r="H22039" s="58" t="s">
        <v>578</v>
      </c>
      <c r="I22039" s="58">
        <v>0</v>
      </c>
    </row>
    <row r="22040" spans="1:9">
      <c r="A22040" s="58">
        <v>1123763</v>
      </c>
      <c r="B22040" s="58" t="s">
        <v>565</v>
      </c>
      <c r="C22040" s="58">
        <v>2038</v>
      </c>
      <c r="D22040" s="58" t="s">
        <v>730</v>
      </c>
      <c r="E22040" s="58" t="s">
        <v>601</v>
      </c>
      <c r="F22040" s="58" t="s">
        <v>700</v>
      </c>
      <c r="G22040" s="58" t="s">
        <v>722</v>
      </c>
      <c r="H22040" s="58" t="s">
        <v>723</v>
      </c>
      <c r="I22040" s="58">
        <v>0</v>
      </c>
    </row>
    <row r="22041" spans="1:9">
      <c r="A22041" s="58">
        <v>1123999</v>
      </c>
      <c r="B22041" s="58" t="s">
        <v>565</v>
      </c>
      <c r="C22041" s="58">
        <v>2038</v>
      </c>
      <c r="D22041" s="58" t="s">
        <v>731</v>
      </c>
      <c r="E22041" s="58" t="s">
        <v>601</v>
      </c>
      <c r="F22041" s="58" t="s">
        <v>700</v>
      </c>
      <c r="G22041" s="58" t="s">
        <v>732</v>
      </c>
      <c r="H22041" s="58" t="s">
        <v>572</v>
      </c>
      <c r="I22041" s="58">
        <v>2058324.26050009</v>
      </c>
    </row>
    <row r="22042" spans="1:9">
      <c r="A22042" s="58">
        <v>1124000</v>
      </c>
      <c r="B22042" s="58" t="s">
        <v>565</v>
      </c>
      <c r="C22042" s="58">
        <v>2038</v>
      </c>
      <c r="D22042" s="58" t="s">
        <v>731</v>
      </c>
      <c r="E22042" s="58" t="s">
        <v>601</v>
      </c>
      <c r="F22042" s="58" t="s">
        <v>700</v>
      </c>
      <c r="G22042" s="58" t="s">
        <v>732</v>
      </c>
      <c r="H22042" s="58" t="s">
        <v>702</v>
      </c>
    </row>
    <row r="22043" spans="1:9">
      <c r="A22043" s="58">
        <v>1124101</v>
      </c>
      <c r="B22043" s="58" t="s">
        <v>565</v>
      </c>
      <c r="C22043" s="58">
        <v>2038</v>
      </c>
      <c r="D22043" s="58" t="s">
        <v>733</v>
      </c>
      <c r="E22043" s="58" t="s">
        <v>601</v>
      </c>
      <c r="F22043" s="58" t="s">
        <v>700</v>
      </c>
      <c r="G22043" s="58" t="s">
        <v>732</v>
      </c>
      <c r="H22043" s="58" t="s">
        <v>572</v>
      </c>
      <c r="I22043" s="58">
        <v>0</v>
      </c>
    </row>
    <row r="22044" spans="1:9">
      <c r="A22044" s="58">
        <v>1124102</v>
      </c>
      <c r="B22044" s="58" t="s">
        <v>565</v>
      </c>
      <c r="C22044" s="58">
        <v>2038</v>
      </c>
      <c r="D22044" s="58" t="s">
        <v>733</v>
      </c>
      <c r="E22044" s="58" t="s">
        <v>601</v>
      </c>
      <c r="F22044" s="58" t="s">
        <v>700</v>
      </c>
      <c r="G22044" s="58" t="s">
        <v>732</v>
      </c>
      <c r="H22044" s="58" t="s">
        <v>702</v>
      </c>
    </row>
    <row r="22045" spans="1:9">
      <c r="A22045" s="58">
        <v>1124203</v>
      </c>
      <c r="B22045" s="58" t="s">
        <v>565</v>
      </c>
      <c r="C22045" s="58">
        <v>2038</v>
      </c>
      <c r="D22045" s="58" t="s">
        <v>734</v>
      </c>
      <c r="E22045" s="58" t="s">
        <v>601</v>
      </c>
      <c r="F22045" s="58" t="s">
        <v>700</v>
      </c>
      <c r="G22045" s="58" t="s">
        <v>732</v>
      </c>
      <c r="H22045" s="58" t="s">
        <v>572</v>
      </c>
      <c r="I22045" s="58">
        <v>345335.87716799497</v>
      </c>
    </row>
    <row r="22046" spans="1:9">
      <c r="A22046" s="58">
        <v>1124204</v>
      </c>
      <c r="B22046" s="58" t="s">
        <v>565</v>
      </c>
      <c r="C22046" s="58">
        <v>2038</v>
      </c>
      <c r="D22046" s="58" t="s">
        <v>734</v>
      </c>
      <c r="E22046" s="58" t="s">
        <v>601</v>
      </c>
      <c r="F22046" s="58" t="s">
        <v>700</v>
      </c>
      <c r="G22046" s="58" t="s">
        <v>732</v>
      </c>
      <c r="H22046" s="58" t="s">
        <v>702</v>
      </c>
    </row>
    <row r="22047" spans="1:9">
      <c r="A22047" s="58">
        <v>1124305</v>
      </c>
      <c r="B22047" s="58" t="s">
        <v>565</v>
      </c>
      <c r="C22047" s="58">
        <v>2038</v>
      </c>
      <c r="D22047" s="58" t="s">
        <v>735</v>
      </c>
      <c r="E22047" s="58" t="s">
        <v>601</v>
      </c>
      <c r="F22047" s="58" t="s">
        <v>700</v>
      </c>
      <c r="G22047" s="58" t="s">
        <v>732</v>
      </c>
      <c r="H22047" s="58" t="s">
        <v>572</v>
      </c>
      <c r="I22047" s="58">
        <v>23467.2268638395</v>
      </c>
    </row>
    <row r="22048" spans="1:9">
      <c r="A22048" s="58">
        <v>1124306</v>
      </c>
      <c r="B22048" s="58" t="s">
        <v>565</v>
      </c>
      <c r="C22048" s="58">
        <v>2038</v>
      </c>
      <c r="D22048" s="58" t="s">
        <v>735</v>
      </c>
      <c r="E22048" s="58" t="s">
        <v>601</v>
      </c>
      <c r="F22048" s="58" t="s">
        <v>700</v>
      </c>
      <c r="G22048" s="58" t="s">
        <v>732</v>
      </c>
      <c r="H22048" s="58" t="s">
        <v>702</v>
      </c>
    </row>
    <row r="22049" spans="1:9">
      <c r="A22049" s="58">
        <v>1124407</v>
      </c>
      <c r="B22049" s="58" t="s">
        <v>565</v>
      </c>
      <c r="C22049" s="58">
        <v>2038</v>
      </c>
      <c r="D22049" s="58" t="s">
        <v>736</v>
      </c>
      <c r="E22049" s="58" t="s">
        <v>601</v>
      </c>
      <c r="F22049" s="58" t="s">
        <v>700</v>
      </c>
      <c r="G22049" s="58" t="s">
        <v>732</v>
      </c>
      <c r="H22049" s="58" t="s">
        <v>572</v>
      </c>
      <c r="I22049" s="58">
        <v>0</v>
      </c>
    </row>
    <row r="22050" spans="1:9">
      <c r="A22050" s="58">
        <v>1124408</v>
      </c>
      <c r="B22050" s="58" t="s">
        <v>565</v>
      </c>
      <c r="C22050" s="58">
        <v>2038</v>
      </c>
      <c r="D22050" s="58" t="s">
        <v>736</v>
      </c>
      <c r="E22050" s="58" t="s">
        <v>601</v>
      </c>
      <c r="F22050" s="58" t="s">
        <v>700</v>
      </c>
      <c r="G22050" s="58" t="s">
        <v>732</v>
      </c>
      <c r="H22050" s="58" t="s">
        <v>702</v>
      </c>
    </row>
    <row r="22051" spans="1:9">
      <c r="A22051" s="58">
        <v>1124509</v>
      </c>
      <c r="B22051" s="58" t="s">
        <v>565</v>
      </c>
      <c r="C22051" s="58">
        <v>2038</v>
      </c>
      <c r="D22051" s="58" t="s">
        <v>737</v>
      </c>
      <c r="E22051" s="58" t="s">
        <v>601</v>
      </c>
      <c r="F22051" s="58" t="s">
        <v>700</v>
      </c>
      <c r="G22051" s="58" t="s">
        <v>732</v>
      </c>
      <c r="H22051" s="58" t="s">
        <v>572</v>
      </c>
      <c r="I22051" s="58">
        <v>0</v>
      </c>
    </row>
    <row r="22052" spans="1:9">
      <c r="A22052" s="58">
        <v>1124510</v>
      </c>
      <c r="B22052" s="58" t="s">
        <v>565</v>
      </c>
      <c r="C22052" s="58">
        <v>2038</v>
      </c>
      <c r="D22052" s="58" t="s">
        <v>737</v>
      </c>
      <c r="E22052" s="58" t="s">
        <v>601</v>
      </c>
      <c r="F22052" s="58" t="s">
        <v>700</v>
      </c>
      <c r="G22052" s="58" t="s">
        <v>732</v>
      </c>
      <c r="H22052" s="58" t="s">
        <v>702</v>
      </c>
    </row>
    <row r="22053" spans="1:9">
      <c r="A22053" s="58">
        <v>1124606</v>
      </c>
      <c r="B22053" s="58" t="s">
        <v>565</v>
      </c>
      <c r="C22053" s="58">
        <v>2038</v>
      </c>
      <c r="D22053" s="58" t="s">
        <v>738</v>
      </c>
      <c r="E22053" s="58" t="s">
        <v>601</v>
      </c>
      <c r="F22053" s="58" t="s">
        <v>700</v>
      </c>
      <c r="G22053" s="58" t="s">
        <v>739</v>
      </c>
      <c r="H22053" s="58" t="s">
        <v>572</v>
      </c>
      <c r="I22053" s="58">
        <v>2449024.7980984901</v>
      </c>
    </row>
    <row r="22054" spans="1:9">
      <c r="A22054" s="58">
        <v>1124657</v>
      </c>
      <c r="B22054" s="58" t="s">
        <v>565</v>
      </c>
      <c r="C22054" s="58">
        <v>2038</v>
      </c>
      <c r="D22054" s="58" t="s">
        <v>740</v>
      </c>
      <c r="E22054" s="58" t="s">
        <v>601</v>
      </c>
      <c r="F22054" s="58" t="s">
        <v>700</v>
      </c>
      <c r="G22054" s="58" t="s">
        <v>739</v>
      </c>
      <c r="H22054" s="58" t="s">
        <v>572</v>
      </c>
      <c r="I22054" s="58">
        <v>0</v>
      </c>
    </row>
    <row r="22055" spans="1:9">
      <c r="A22055" s="58">
        <v>1124708</v>
      </c>
      <c r="B22055" s="58" t="s">
        <v>565</v>
      </c>
      <c r="C22055" s="58">
        <v>2038</v>
      </c>
      <c r="D22055" s="58" t="s">
        <v>741</v>
      </c>
      <c r="E22055" s="58" t="s">
        <v>601</v>
      </c>
      <c r="F22055" s="58" t="s">
        <v>700</v>
      </c>
      <c r="G22055" s="58" t="s">
        <v>739</v>
      </c>
      <c r="H22055" s="58" t="s">
        <v>572</v>
      </c>
      <c r="I22055" s="58">
        <v>1040280.60717952</v>
      </c>
    </row>
    <row r="22056" spans="1:9">
      <c r="A22056" s="58">
        <v>1124759</v>
      </c>
      <c r="B22056" s="58" t="s">
        <v>565</v>
      </c>
      <c r="C22056" s="58">
        <v>2038</v>
      </c>
      <c r="D22056" s="58" t="s">
        <v>742</v>
      </c>
      <c r="E22056" s="58" t="s">
        <v>601</v>
      </c>
      <c r="F22056" s="58" t="s">
        <v>700</v>
      </c>
      <c r="G22056" s="58" t="s">
        <v>739</v>
      </c>
      <c r="H22056" s="58" t="s">
        <v>572</v>
      </c>
      <c r="I22056" s="58">
        <v>0</v>
      </c>
    </row>
    <row r="22057" spans="1:9">
      <c r="A22057" s="58">
        <v>1124810</v>
      </c>
      <c r="B22057" s="58" t="s">
        <v>565</v>
      </c>
      <c r="C22057" s="58">
        <v>2038</v>
      </c>
      <c r="D22057" s="58" t="s">
        <v>743</v>
      </c>
      <c r="E22057" s="58" t="s">
        <v>601</v>
      </c>
      <c r="F22057" s="58" t="s">
        <v>700</v>
      </c>
      <c r="G22057" s="58" t="s">
        <v>739</v>
      </c>
      <c r="H22057" s="58" t="s">
        <v>572</v>
      </c>
      <c r="I22057" s="58">
        <v>2127001.3092029202</v>
      </c>
    </row>
    <row r="22058" spans="1:9">
      <c r="A22058" s="58">
        <v>1124861</v>
      </c>
      <c r="B22058" s="58" t="s">
        <v>565</v>
      </c>
      <c r="C22058" s="58">
        <v>2038</v>
      </c>
      <c r="D22058" s="58" t="s">
        <v>744</v>
      </c>
      <c r="E22058" s="58" t="s">
        <v>601</v>
      </c>
      <c r="F22058" s="58" t="s">
        <v>700</v>
      </c>
      <c r="G22058" s="58" t="s">
        <v>739</v>
      </c>
      <c r="H22058" s="58" t="s">
        <v>572</v>
      </c>
      <c r="I22058" s="58">
        <v>0</v>
      </c>
    </row>
    <row r="22059" spans="1:9">
      <c r="A22059" s="58">
        <v>1124912</v>
      </c>
      <c r="B22059" s="58" t="s">
        <v>565</v>
      </c>
      <c r="C22059" s="58">
        <v>2038</v>
      </c>
      <c r="D22059" s="58" t="s">
        <v>745</v>
      </c>
      <c r="E22059" s="58" t="s">
        <v>601</v>
      </c>
      <c r="F22059" s="58" t="s">
        <v>700</v>
      </c>
      <c r="G22059" s="58" t="s">
        <v>746</v>
      </c>
      <c r="H22059" s="58" t="s">
        <v>572</v>
      </c>
      <c r="I22059" s="58">
        <v>693165.42836381705</v>
      </c>
    </row>
    <row r="22060" spans="1:9">
      <c r="A22060" s="58">
        <v>1124963</v>
      </c>
      <c r="B22060" s="58" t="s">
        <v>565</v>
      </c>
      <c r="C22060" s="58">
        <v>2038</v>
      </c>
      <c r="D22060" s="58" t="s">
        <v>747</v>
      </c>
      <c r="E22060" s="58" t="s">
        <v>601</v>
      </c>
      <c r="F22060" s="58" t="s">
        <v>700</v>
      </c>
      <c r="G22060" s="58" t="s">
        <v>746</v>
      </c>
      <c r="H22060" s="58" t="s">
        <v>572</v>
      </c>
      <c r="I22060" s="58">
        <v>687545.40449514601</v>
      </c>
    </row>
    <row r="22061" spans="1:9">
      <c r="A22061" s="58">
        <v>1125024</v>
      </c>
      <c r="B22061" s="58" t="s">
        <v>565</v>
      </c>
      <c r="C22061" s="58">
        <v>2038</v>
      </c>
      <c r="D22061" s="58" t="s">
        <v>748</v>
      </c>
      <c r="E22061" s="58" t="s">
        <v>601</v>
      </c>
      <c r="F22061" s="58" t="s">
        <v>700</v>
      </c>
      <c r="G22061" s="58" t="s">
        <v>749</v>
      </c>
      <c r="H22061" s="58" t="s">
        <v>572</v>
      </c>
    </row>
    <row r="22062" spans="1:9">
      <c r="A22062" s="58">
        <v>1125025</v>
      </c>
      <c r="B22062" s="58" t="s">
        <v>565</v>
      </c>
      <c r="C22062" s="58">
        <v>2038</v>
      </c>
      <c r="D22062" s="58" t="s">
        <v>748</v>
      </c>
      <c r="E22062" s="58" t="s">
        <v>601</v>
      </c>
      <c r="F22062" s="58" t="s">
        <v>700</v>
      </c>
      <c r="G22062" s="58" t="s">
        <v>749</v>
      </c>
      <c r="H22062" s="58" t="s">
        <v>702</v>
      </c>
      <c r="I22062" s="58">
        <v>4108966.0708937701</v>
      </c>
    </row>
    <row r="22063" spans="1:9">
      <c r="A22063" s="58">
        <v>1125026</v>
      </c>
      <c r="B22063" s="58" t="s">
        <v>565</v>
      </c>
      <c r="C22063" s="58">
        <v>2038</v>
      </c>
      <c r="D22063" s="58" t="s">
        <v>748</v>
      </c>
      <c r="E22063" s="58" t="s">
        <v>601</v>
      </c>
      <c r="F22063" s="58" t="s">
        <v>700</v>
      </c>
      <c r="G22063" s="58" t="s">
        <v>749</v>
      </c>
      <c r="H22063" s="58" t="s">
        <v>578</v>
      </c>
    </row>
    <row r="22064" spans="1:9">
      <c r="A22064" s="58">
        <v>1125177</v>
      </c>
      <c r="B22064" s="58" t="s">
        <v>565</v>
      </c>
      <c r="C22064" s="58">
        <v>2038</v>
      </c>
      <c r="D22064" s="58" t="s">
        <v>750</v>
      </c>
      <c r="E22064" s="58" t="s">
        <v>601</v>
      </c>
      <c r="F22064" s="58" t="s">
        <v>700</v>
      </c>
      <c r="G22064" s="58" t="s">
        <v>749</v>
      </c>
      <c r="H22064" s="58" t="s">
        <v>572</v>
      </c>
      <c r="I22064" s="58">
        <v>2411596.8482268802</v>
      </c>
    </row>
    <row r="22065" spans="1:9">
      <c r="A22065" s="58">
        <v>1125178</v>
      </c>
      <c r="B22065" s="58" t="s">
        <v>565</v>
      </c>
      <c r="C22065" s="58">
        <v>2038</v>
      </c>
      <c r="D22065" s="58" t="s">
        <v>750</v>
      </c>
      <c r="E22065" s="58" t="s">
        <v>601</v>
      </c>
      <c r="F22065" s="58" t="s">
        <v>700</v>
      </c>
      <c r="G22065" s="58" t="s">
        <v>749</v>
      </c>
      <c r="H22065" s="58" t="s">
        <v>702</v>
      </c>
    </row>
    <row r="22066" spans="1:9">
      <c r="A22066" s="58">
        <v>1125179</v>
      </c>
      <c r="B22066" s="58" t="s">
        <v>565</v>
      </c>
      <c r="C22066" s="58">
        <v>2038</v>
      </c>
      <c r="D22066" s="58" t="s">
        <v>750</v>
      </c>
      <c r="E22066" s="58" t="s">
        <v>601</v>
      </c>
      <c r="F22066" s="58" t="s">
        <v>700</v>
      </c>
      <c r="G22066" s="58" t="s">
        <v>749</v>
      </c>
      <c r="H22066" s="58" t="s">
        <v>578</v>
      </c>
    </row>
    <row r="22067" spans="1:9">
      <c r="A22067" s="58">
        <v>1125320</v>
      </c>
      <c r="B22067" s="58" t="s">
        <v>565</v>
      </c>
      <c r="C22067" s="58">
        <v>2038</v>
      </c>
      <c r="D22067" s="58" t="s">
        <v>751</v>
      </c>
      <c r="E22067" s="58" t="s">
        <v>601</v>
      </c>
      <c r="F22067" s="58" t="s">
        <v>700</v>
      </c>
      <c r="G22067" s="58" t="s">
        <v>752</v>
      </c>
      <c r="H22067" s="58" t="s">
        <v>572</v>
      </c>
      <c r="I22067" s="58">
        <v>139261.54595793801</v>
      </c>
    </row>
    <row r="22068" spans="1:9">
      <c r="A22068" s="58">
        <v>1125371</v>
      </c>
      <c r="B22068" s="58" t="s">
        <v>565</v>
      </c>
      <c r="C22068" s="58">
        <v>2038</v>
      </c>
      <c r="D22068" s="58" t="s">
        <v>753</v>
      </c>
      <c r="E22068" s="58" t="s">
        <v>601</v>
      </c>
      <c r="F22068" s="58" t="s">
        <v>700</v>
      </c>
      <c r="G22068" s="58" t="s">
        <v>752</v>
      </c>
      <c r="H22068" s="58" t="s">
        <v>572</v>
      </c>
      <c r="I22068" s="58">
        <v>0</v>
      </c>
    </row>
    <row r="22069" spans="1:9">
      <c r="A22069" s="58">
        <v>1125422</v>
      </c>
      <c r="B22069" s="58" t="s">
        <v>565</v>
      </c>
      <c r="C22069" s="58">
        <v>2038</v>
      </c>
      <c r="D22069" s="58" t="s">
        <v>754</v>
      </c>
      <c r="E22069" s="58" t="s">
        <v>601</v>
      </c>
      <c r="F22069" s="58" t="s">
        <v>700</v>
      </c>
      <c r="G22069" s="58" t="s">
        <v>752</v>
      </c>
      <c r="H22069" s="58" t="s">
        <v>572</v>
      </c>
      <c r="I22069" s="58">
        <v>149875.64003095601</v>
      </c>
    </row>
    <row r="22070" spans="1:9">
      <c r="A22070" s="58">
        <v>1125478</v>
      </c>
      <c r="B22070" s="58" t="s">
        <v>565</v>
      </c>
      <c r="C22070" s="58">
        <v>2038</v>
      </c>
      <c r="D22070" s="58" t="s">
        <v>755</v>
      </c>
      <c r="E22070" s="58" t="s">
        <v>601</v>
      </c>
      <c r="F22070" s="58" t="s">
        <v>700</v>
      </c>
      <c r="G22070" s="58" t="s">
        <v>756</v>
      </c>
      <c r="H22070" s="58" t="s">
        <v>572</v>
      </c>
      <c r="I22070" s="58">
        <v>3542622.8070074501</v>
      </c>
    </row>
    <row r="22071" spans="1:9">
      <c r="A22071" s="58">
        <v>1125479</v>
      </c>
      <c r="B22071" s="58" t="s">
        <v>565</v>
      </c>
      <c r="C22071" s="58">
        <v>2038</v>
      </c>
      <c r="D22071" s="58" t="s">
        <v>755</v>
      </c>
      <c r="E22071" s="58" t="s">
        <v>601</v>
      </c>
      <c r="F22071" s="58" t="s">
        <v>700</v>
      </c>
      <c r="G22071" s="58" t="s">
        <v>756</v>
      </c>
      <c r="H22071" s="58" t="s">
        <v>702</v>
      </c>
    </row>
    <row r="22072" spans="1:9">
      <c r="A22072" s="58">
        <v>1125580</v>
      </c>
      <c r="B22072" s="58" t="s">
        <v>565</v>
      </c>
      <c r="C22072" s="58">
        <v>2038</v>
      </c>
      <c r="D22072" s="58" t="s">
        <v>757</v>
      </c>
      <c r="E22072" s="58" t="s">
        <v>601</v>
      </c>
      <c r="F22072" s="58" t="s">
        <v>700</v>
      </c>
      <c r="G22072" s="58" t="s">
        <v>756</v>
      </c>
      <c r="H22072" s="58" t="s">
        <v>572</v>
      </c>
      <c r="I22072" s="58">
        <v>0</v>
      </c>
    </row>
    <row r="22073" spans="1:9">
      <c r="A22073" s="58">
        <v>1125581</v>
      </c>
      <c r="B22073" s="58" t="s">
        <v>565</v>
      </c>
      <c r="C22073" s="58">
        <v>2038</v>
      </c>
      <c r="D22073" s="58" t="s">
        <v>757</v>
      </c>
      <c r="E22073" s="58" t="s">
        <v>601</v>
      </c>
      <c r="F22073" s="58" t="s">
        <v>700</v>
      </c>
      <c r="G22073" s="58" t="s">
        <v>756</v>
      </c>
      <c r="H22073" s="58" t="s">
        <v>702</v>
      </c>
    </row>
    <row r="22074" spans="1:9">
      <c r="A22074" s="58">
        <v>1125682</v>
      </c>
      <c r="B22074" s="58" t="s">
        <v>565</v>
      </c>
      <c r="C22074" s="58">
        <v>2038</v>
      </c>
      <c r="D22074" s="58" t="s">
        <v>758</v>
      </c>
      <c r="E22074" s="58" t="s">
        <v>601</v>
      </c>
      <c r="F22074" s="58" t="s">
        <v>700</v>
      </c>
      <c r="G22074" s="58" t="s">
        <v>756</v>
      </c>
      <c r="H22074" s="58" t="s">
        <v>572</v>
      </c>
    </row>
    <row r="22075" spans="1:9">
      <c r="A22075" s="58">
        <v>1125683</v>
      </c>
      <c r="B22075" s="58" t="s">
        <v>565</v>
      </c>
      <c r="C22075" s="58">
        <v>2038</v>
      </c>
      <c r="D22075" s="58" t="s">
        <v>758</v>
      </c>
      <c r="E22075" s="58" t="s">
        <v>601</v>
      </c>
      <c r="F22075" s="58" t="s">
        <v>700</v>
      </c>
      <c r="G22075" s="58" t="s">
        <v>756</v>
      </c>
      <c r="H22075" s="58" t="s">
        <v>702</v>
      </c>
      <c r="I22075" s="58">
        <v>791338.97057330597</v>
      </c>
    </row>
    <row r="22076" spans="1:9">
      <c r="A22076" s="58">
        <v>1125779</v>
      </c>
      <c r="B22076" s="58" t="s">
        <v>565</v>
      </c>
      <c r="C22076" s="58">
        <v>2038</v>
      </c>
      <c r="D22076" s="58" t="s">
        <v>759</v>
      </c>
      <c r="E22076" s="58" t="s">
        <v>601</v>
      </c>
      <c r="F22076" s="58" t="s">
        <v>700</v>
      </c>
      <c r="G22076" s="58" t="s">
        <v>760</v>
      </c>
      <c r="H22076" s="58" t="s">
        <v>572</v>
      </c>
      <c r="I22076" s="58">
        <v>2773339.3477538601</v>
      </c>
    </row>
    <row r="22077" spans="1:9">
      <c r="A22077" s="58">
        <v>1125855</v>
      </c>
      <c r="B22077" s="58" t="s">
        <v>565</v>
      </c>
      <c r="C22077" s="58">
        <v>2038</v>
      </c>
      <c r="D22077" s="58" t="s">
        <v>761</v>
      </c>
      <c r="E22077" s="58" t="s">
        <v>601</v>
      </c>
      <c r="F22077" s="58" t="s">
        <v>700</v>
      </c>
      <c r="G22077" s="58" t="s">
        <v>701</v>
      </c>
      <c r="H22077" s="58" t="s">
        <v>572</v>
      </c>
      <c r="I22077" s="58">
        <v>50872.968210872197</v>
      </c>
    </row>
    <row r="22078" spans="1:9">
      <c r="A22078" s="58">
        <v>1125856</v>
      </c>
      <c r="B22078" s="58" t="s">
        <v>565</v>
      </c>
      <c r="C22078" s="58">
        <v>2038</v>
      </c>
      <c r="D22078" s="58" t="s">
        <v>761</v>
      </c>
      <c r="E22078" s="58" t="s">
        <v>601</v>
      </c>
      <c r="F22078" s="58" t="s">
        <v>700</v>
      </c>
      <c r="G22078" s="58" t="s">
        <v>701</v>
      </c>
      <c r="H22078" s="58" t="s">
        <v>576</v>
      </c>
    </row>
    <row r="22079" spans="1:9">
      <c r="A22079" s="58">
        <v>1125857</v>
      </c>
      <c r="B22079" s="58" t="s">
        <v>565</v>
      </c>
      <c r="C22079" s="58">
        <v>2038</v>
      </c>
      <c r="D22079" s="58" t="s">
        <v>761</v>
      </c>
      <c r="E22079" s="58" t="s">
        <v>601</v>
      </c>
      <c r="F22079" s="58" t="s">
        <v>700</v>
      </c>
      <c r="G22079" s="58" t="s">
        <v>701</v>
      </c>
      <c r="H22079" s="58" t="s">
        <v>702</v>
      </c>
      <c r="I22079" s="58">
        <v>237711.89219789801</v>
      </c>
    </row>
    <row r="22080" spans="1:9">
      <c r="A22080" s="58">
        <v>1125858</v>
      </c>
      <c r="B22080" s="58" t="s">
        <v>565</v>
      </c>
      <c r="C22080" s="58">
        <v>2038</v>
      </c>
      <c r="D22080" s="58" t="s">
        <v>761</v>
      </c>
      <c r="E22080" s="58" t="s">
        <v>601</v>
      </c>
      <c r="F22080" s="58" t="s">
        <v>700</v>
      </c>
      <c r="G22080" s="58" t="s">
        <v>701</v>
      </c>
      <c r="H22080" s="58" t="s">
        <v>578</v>
      </c>
    </row>
    <row r="22081" spans="1:9">
      <c r="A22081" s="58">
        <v>1125859</v>
      </c>
      <c r="B22081" s="58" t="s">
        <v>565</v>
      </c>
      <c r="C22081" s="58">
        <v>2038</v>
      </c>
      <c r="D22081" s="58" t="s">
        <v>761</v>
      </c>
      <c r="E22081" s="58" t="s">
        <v>601</v>
      </c>
      <c r="F22081" s="58" t="s">
        <v>700</v>
      </c>
      <c r="G22081" s="58" t="s">
        <v>701</v>
      </c>
      <c r="H22081" s="58" t="s">
        <v>703</v>
      </c>
    </row>
    <row r="22082" spans="1:9">
      <c r="A22082" s="58">
        <v>1125860</v>
      </c>
      <c r="B22082" s="58" t="s">
        <v>565</v>
      </c>
      <c r="C22082" s="58">
        <v>2038</v>
      </c>
      <c r="D22082" s="58" t="s">
        <v>761</v>
      </c>
      <c r="E22082" s="58" t="s">
        <v>601</v>
      </c>
      <c r="F22082" s="58" t="s">
        <v>700</v>
      </c>
      <c r="G22082" s="58" t="s">
        <v>701</v>
      </c>
      <c r="H22082" s="58" t="s">
        <v>704</v>
      </c>
    </row>
    <row r="22083" spans="1:9">
      <c r="A22083" s="58">
        <v>1126141</v>
      </c>
      <c r="B22083" s="58" t="s">
        <v>565</v>
      </c>
      <c r="C22083" s="58">
        <v>2038</v>
      </c>
      <c r="D22083" s="58" t="s">
        <v>762</v>
      </c>
      <c r="E22083" s="58" t="s">
        <v>601</v>
      </c>
      <c r="F22083" s="58" t="s">
        <v>700</v>
      </c>
      <c r="G22083" s="58" t="s">
        <v>732</v>
      </c>
      <c r="H22083" s="58" t="s">
        <v>572</v>
      </c>
      <c r="I22083" s="58">
        <v>53947.910212456103</v>
      </c>
    </row>
    <row r="22084" spans="1:9">
      <c r="A22084" s="58">
        <v>1126142</v>
      </c>
      <c r="B22084" s="58" t="s">
        <v>565</v>
      </c>
      <c r="C22084" s="58">
        <v>2038</v>
      </c>
      <c r="D22084" s="58" t="s">
        <v>762</v>
      </c>
      <c r="E22084" s="58" t="s">
        <v>601</v>
      </c>
      <c r="F22084" s="58" t="s">
        <v>700</v>
      </c>
      <c r="G22084" s="58" t="s">
        <v>732</v>
      </c>
      <c r="H22084" s="58" t="s">
        <v>702</v>
      </c>
      <c r="I22084" s="58">
        <v>50237.1119603076</v>
      </c>
    </row>
    <row r="22085" spans="1:9">
      <c r="A22085" s="58">
        <v>1126243</v>
      </c>
      <c r="B22085" s="58" t="s">
        <v>565</v>
      </c>
      <c r="C22085" s="58">
        <v>2038</v>
      </c>
      <c r="D22085" s="58" t="s">
        <v>763</v>
      </c>
      <c r="E22085" s="58" t="s">
        <v>601</v>
      </c>
      <c r="F22085" s="58" t="s">
        <v>700</v>
      </c>
      <c r="G22085" s="58" t="s">
        <v>732</v>
      </c>
      <c r="H22085" s="58" t="s">
        <v>572</v>
      </c>
      <c r="I22085" s="58">
        <v>130260.153717901</v>
      </c>
    </row>
    <row r="22086" spans="1:9">
      <c r="A22086" s="58">
        <v>1126244</v>
      </c>
      <c r="B22086" s="58" t="s">
        <v>565</v>
      </c>
      <c r="C22086" s="58">
        <v>2038</v>
      </c>
      <c r="D22086" s="58" t="s">
        <v>763</v>
      </c>
      <c r="E22086" s="58" t="s">
        <v>601</v>
      </c>
      <c r="F22086" s="58" t="s">
        <v>700</v>
      </c>
      <c r="G22086" s="58" t="s">
        <v>732</v>
      </c>
      <c r="H22086" s="58" t="s">
        <v>702</v>
      </c>
    </row>
    <row r="22087" spans="1:9">
      <c r="A22087" s="58">
        <v>1126345</v>
      </c>
      <c r="B22087" s="58" t="s">
        <v>565</v>
      </c>
      <c r="C22087" s="58">
        <v>2038</v>
      </c>
      <c r="D22087" s="58" t="s">
        <v>764</v>
      </c>
      <c r="E22087" s="58" t="s">
        <v>601</v>
      </c>
      <c r="F22087" s="58" t="s">
        <v>700</v>
      </c>
      <c r="G22087" s="58" t="s">
        <v>732</v>
      </c>
      <c r="H22087" s="58" t="s">
        <v>572</v>
      </c>
      <c r="I22087" s="58">
        <v>0</v>
      </c>
    </row>
    <row r="22088" spans="1:9">
      <c r="A22088" s="58">
        <v>1126346</v>
      </c>
      <c r="B22088" s="58" t="s">
        <v>565</v>
      </c>
      <c r="C22088" s="58">
        <v>2038</v>
      </c>
      <c r="D22088" s="58" t="s">
        <v>764</v>
      </c>
      <c r="E22088" s="58" t="s">
        <v>601</v>
      </c>
      <c r="F22088" s="58" t="s">
        <v>700</v>
      </c>
      <c r="G22088" s="58" t="s">
        <v>732</v>
      </c>
      <c r="H22088" s="58" t="s">
        <v>702</v>
      </c>
    </row>
    <row r="22089" spans="1:9">
      <c r="A22089" s="58">
        <v>1126452</v>
      </c>
      <c r="B22089" s="58" t="s">
        <v>565</v>
      </c>
      <c r="C22089" s="58">
        <v>2038</v>
      </c>
      <c r="D22089" s="58" t="s">
        <v>765</v>
      </c>
      <c r="E22089" s="58" t="s">
        <v>601</v>
      </c>
      <c r="F22089" s="58" t="s">
        <v>700</v>
      </c>
      <c r="G22089" s="58" t="s">
        <v>749</v>
      </c>
      <c r="H22089" s="58" t="s">
        <v>572</v>
      </c>
    </row>
    <row r="22090" spans="1:9">
      <c r="A22090" s="58">
        <v>1126453</v>
      </c>
      <c r="B22090" s="58" t="s">
        <v>565</v>
      </c>
      <c r="C22090" s="58">
        <v>2038</v>
      </c>
      <c r="D22090" s="58" t="s">
        <v>765</v>
      </c>
      <c r="E22090" s="58" t="s">
        <v>601</v>
      </c>
      <c r="F22090" s="58" t="s">
        <v>700</v>
      </c>
      <c r="G22090" s="58" t="s">
        <v>749</v>
      </c>
      <c r="H22090" s="58" t="s">
        <v>702</v>
      </c>
    </row>
    <row r="22091" spans="1:9">
      <c r="A22091" s="58">
        <v>1126454</v>
      </c>
      <c r="B22091" s="58" t="s">
        <v>565</v>
      </c>
      <c r="C22091" s="58">
        <v>2038</v>
      </c>
      <c r="D22091" s="58" t="s">
        <v>765</v>
      </c>
      <c r="E22091" s="58" t="s">
        <v>601</v>
      </c>
      <c r="F22091" s="58" t="s">
        <v>700</v>
      </c>
      <c r="G22091" s="58" t="s">
        <v>749</v>
      </c>
      <c r="H22091" s="58" t="s">
        <v>578</v>
      </c>
      <c r="I22091" s="58">
        <v>860920.645337975</v>
      </c>
    </row>
    <row r="22092" spans="1:9">
      <c r="A22092" s="58">
        <v>1126595</v>
      </c>
      <c r="B22092" s="58" t="s">
        <v>565</v>
      </c>
      <c r="C22092" s="58">
        <v>2038</v>
      </c>
      <c r="D22092" s="58" t="s">
        <v>766</v>
      </c>
      <c r="E22092" s="58" t="s">
        <v>601</v>
      </c>
      <c r="F22092" s="58" t="s">
        <v>700</v>
      </c>
      <c r="G22092" s="58" t="s">
        <v>718</v>
      </c>
      <c r="H22092" s="58" t="s">
        <v>572</v>
      </c>
      <c r="I22092" s="58">
        <v>0</v>
      </c>
    </row>
    <row r="22093" spans="1:9">
      <c r="A22093" s="58">
        <v>1126646</v>
      </c>
      <c r="B22093" s="58" t="s">
        <v>565</v>
      </c>
      <c r="C22093" s="58">
        <v>2038</v>
      </c>
      <c r="D22093" s="58" t="s">
        <v>767</v>
      </c>
      <c r="E22093" s="58" t="s">
        <v>601</v>
      </c>
      <c r="F22093" s="58" t="s">
        <v>700</v>
      </c>
      <c r="G22093" s="58" t="s">
        <v>718</v>
      </c>
      <c r="H22093" s="58" t="s">
        <v>572</v>
      </c>
      <c r="I22093" s="58">
        <v>280428.17622738599</v>
      </c>
    </row>
    <row r="22094" spans="1:9">
      <c r="A22094" s="58">
        <v>1126697</v>
      </c>
      <c r="B22094" s="58" t="s">
        <v>565</v>
      </c>
      <c r="C22094" s="58">
        <v>2038</v>
      </c>
      <c r="D22094" s="58" t="s">
        <v>768</v>
      </c>
      <c r="E22094" s="58" t="s">
        <v>601</v>
      </c>
      <c r="F22094" s="58" t="s">
        <v>700</v>
      </c>
      <c r="G22094" s="58" t="s">
        <v>718</v>
      </c>
      <c r="H22094" s="58" t="s">
        <v>572</v>
      </c>
      <c r="I22094" s="58">
        <v>679570.53853340598</v>
      </c>
    </row>
    <row r="22095" spans="1:9">
      <c r="A22095" s="58">
        <v>1126748</v>
      </c>
      <c r="B22095" s="58" t="s">
        <v>565</v>
      </c>
      <c r="C22095" s="58">
        <v>2038</v>
      </c>
      <c r="D22095" s="58" t="s">
        <v>769</v>
      </c>
      <c r="E22095" s="58" t="s">
        <v>601</v>
      </c>
      <c r="F22095" s="58" t="s">
        <v>700</v>
      </c>
      <c r="G22095" s="58" t="s">
        <v>718</v>
      </c>
      <c r="H22095" s="58" t="s">
        <v>572</v>
      </c>
      <c r="I22095" s="58">
        <v>0.28068671816466201</v>
      </c>
    </row>
    <row r="22096" spans="1:9">
      <c r="A22096" s="58">
        <v>1126799</v>
      </c>
      <c r="B22096" s="58" t="s">
        <v>565</v>
      </c>
      <c r="C22096" s="58">
        <v>2038</v>
      </c>
      <c r="D22096" s="58" t="s">
        <v>770</v>
      </c>
      <c r="E22096" s="58" t="s">
        <v>601</v>
      </c>
      <c r="F22096" s="58" t="s">
        <v>700</v>
      </c>
      <c r="G22096" s="58" t="s">
        <v>718</v>
      </c>
      <c r="H22096" s="58" t="s">
        <v>572</v>
      </c>
      <c r="I22096" s="58">
        <v>156202.29657239499</v>
      </c>
    </row>
    <row r="22097" spans="1:9">
      <c r="A22097" s="58">
        <v>1126850</v>
      </c>
      <c r="B22097" s="58" t="s">
        <v>565</v>
      </c>
      <c r="C22097" s="58">
        <v>2038</v>
      </c>
      <c r="D22097" s="58" t="s">
        <v>771</v>
      </c>
      <c r="E22097" s="58" t="s">
        <v>601</v>
      </c>
      <c r="F22097" s="58" t="s">
        <v>700</v>
      </c>
      <c r="G22097" s="58" t="s">
        <v>718</v>
      </c>
      <c r="H22097" s="58" t="s">
        <v>572</v>
      </c>
      <c r="I22097" s="58">
        <v>520584.90082991403</v>
      </c>
    </row>
    <row r="22098" spans="1:9">
      <c r="A22098" s="58">
        <v>1126901</v>
      </c>
      <c r="B22098" s="58" t="s">
        <v>565</v>
      </c>
      <c r="C22098" s="58">
        <v>2038</v>
      </c>
      <c r="D22098" s="58" t="s">
        <v>772</v>
      </c>
      <c r="E22098" s="58" t="s">
        <v>601</v>
      </c>
      <c r="F22098" s="58" t="s">
        <v>700</v>
      </c>
      <c r="G22098" s="58" t="s">
        <v>718</v>
      </c>
      <c r="H22098" s="58" t="s">
        <v>572</v>
      </c>
      <c r="I22098" s="58">
        <v>0</v>
      </c>
    </row>
    <row r="22099" spans="1:9">
      <c r="A22099" s="58">
        <v>1126952</v>
      </c>
      <c r="B22099" s="58" t="s">
        <v>565</v>
      </c>
      <c r="C22099" s="58">
        <v>2038</v>
      </c>
      <c r="D22099" s="58" t="s">
        <v>773</v>
      </c>
      <c r="E22099" s="58" t="s">
        <v>601</v>
      </c>
      <c r="F22099" s="58" t="s">
        <v>700</v>
      </c>
      <c r="G22099" s="58" t="s">
        <v>718</v>
      </c>
      <c r="H22099" s="58" t="s">
        <v>572</v>
      </c>
      <c r="I22099" s="58">
        <v>4.5130781896901198</v>
      </c>
    </row>
    <row r="22100" spans="1:9">
      <c r="A22100" s="58">
        <v>1127003</v>
      </c>
      <c r="B22100" s="58" t="s">
        <v>565</v>
      </c>
      <c r="C22100" s="58">
        <v>2038</v>
      </c>
      <c r="D22100" s="58" t="s">
        <v>774</v>
      </c>
      <c r="E22100" s="58" t="s">
        <v>601</v>
      </c>
      <c r="F22100" s="58" t="s">
        <v>700</v>
      </c>
      <c r="G22100" s="58" t="s">
        <v>718</v>
      </c>
      <c r="H22100" s="58" t="s">
        <v>572</v>
      </c>
      <c r="I22100" s="58">
        <v>649644.06855428498</v>
      </c>
    </row>
    <row r="22101" spans="1:9">
      <c r="A22101" s="58">
        <v>1127054</v>
      </c>
      <c r="B22101" s="58" t="s">
        <v>565</v>
      </c>
      <c r="C22101" s="58">
        <v>2038</v>
      </c>
      <c r="D22101" s="58" t="s">
        <v>775</v>
      </c>
      <c r="E22101" s="58" t="s">
        <v>601</v>
      </c>
      <c r="F22101" s="58" t="s">
        <v>700</v>
      </c>
      <c r="G22101" s="58" t="s">
        <v>718</v>
      </c>
      <c r="H22101" s="58" t="s">
        <v>572</v>
      </c>
      <c r="I22101" s="58">
        <v>255438.32174064501</v>
      </c>
    </row>
    <row r="22102" spans="1:9">
      <c r="A22102" s="58">
        <v>1127105</v>
      </c>
      <c r="B22102" s="58" t="s">
        <v>565</v>
      </c>
      <c r="C22102" s="58">
        <v>2038</v>
      </c>
      <c r="D22102" s="58" t="s">
        <v>776</v>
      </c>
      <c r="E22102" s="58" t="s">
        <v>601</v>
      </c>
      <c r="F22102" s="58" t="s">
        <v>700</v>
      </c>
      <c r="G22102" s="58" t="s">
        <v>718</v>
      </c>
      <c r="H22102" s="58" t="s">
        <v>572</v>
      </c>
      <c r="I22102" s="58">
        <v>0</v>
      </c>
    </row>
    <row r="22103" spans="1:9">
      <c r="A22103" s="58">
        <v>1127166</v>
      </c>
      <c r="B22103" s="58" t="s">
        <v>565</v>
      </c>
      <c r="C22103" s="58">
        <v>2038</v>
      </c>
      <c r="D22103" s="58" t="s">
        <v>777</v>
      </c>
      <c r="E22103" s="58" t="s">
        <v>601</v>
      </c>
      <c r="F22103" s="58" t="s">
        <v>778</v>
      </c>
      <c r="G22103" s="58" t="s">
        <v>779</v>
      </c>
      <c r="H22103" s="58" t="s">
        <v>572</v>
      </c>
    </row>
    <row r="22104" spans="1:9">
      <c r="A22104" s="58">
        <v>1127167</v>
      </c>
      <c r="B22104" s="58" t="s">
        <v>565</v>
      </c>
      <c r="C22104" s="58">
        <v>2038</v>
      </c>
      <c r="D22104" s="58" t="s">
        <v>777</v>
      </c>
      <c r="E22104" s="58" t="s">
        <v>601</v>
      </c>
      <c r="F22104" s="58" t="s">
        <v>778</v>
      </c>
      <c r="G22104" s="58" t="s">
        <v>779</v>
      </c>
      <c r="H22104" s="58" t="s">
        <v>576</v>
      </c>
    </row>
    <row r="22105" spans="1:9">
      <c r="A22105" s="58">
        <v>1127168</v>
      </c>
      <c r="B22105" s="58" t="s">
        <v>565</v>
      </c>
      <c r="C22105" s="58">
        <v>2038</v>
      </c>
      <c r="D22105" s="58" t="s">
        <v>777</v>
      </c>
      <c r="E22105" s="58" t="s">
        <v>601</v>
      </c>
      <c r="F22105" s="58" t="s">
        <v>778</v>
      </c>
      <c r="G22105" s="58" t="s">
        <v>779</v>
      </c>
      <c r="H22105" s="58" t="s">
        <v>702</v>
      </c>
      <c r="I22105" s="58">
        <v>28110201.371256799</v>
      </c>
    </row>
    <row r="22106" spans="1:9">
      <c r="A22106" s="58">
        <v>1127319</v>
      </c>
      <c r="B22106" s="58" t="s">
        <v>565</v>
      </c>
      <c r="C22106" s="58">
        <v>2038</v>
      </c>
      <c r="D22106" s="58" t="s">
        <v>780</v>
      </c>
      <c r="E22106" s="58" t="s">
        <v>601</v>
      </c>
      <c r="F22106" s="58" t="s">
        <v>778</v>
      </c>
      <c r="G22106" s="58" t="s">
        <v>779</v>
      </c>
      <c r="H22106" s="58" t="s">
        <v>572</v>
      </c>
    </row>
    <row r="22107" spans="1:9">
      <c r="A22107" s="58">
        <v>1127320</v>
      </c>
      <c r="B22107" s="58" t="s">
        <v>565</v>
      </c>
      <c r="C22107" s="58">
        <v>2038</v>
      </c>
      <c r="D22107" s="58" t="s">
        <v>780</v>
      </c>
      <c r="E22107" s="58" t="s">
        <v>601</v>
      </c>
      <c r="F22107" s="58" t="s">
        <v>778</v>
      </c>
      <c r="G22107" s="58" t="s">
        <v>779</v>
      </c>
      <c r="H22107" s="58" t="s">
        <v>576</v>
      </c>
    </row>
    <row r="22108" spans="1:9">
      <c r="A22108" s="58">
        <v>1127321</v>
      </c>
      <c r="B22108" s="58" t="s">
        <v>565</v>
      </c>
      <c r="C22108" s="58">
        <v>2038</v>
      </c>
      <c r="D22108" s="58" t="s">
        <v>780</v>
      </c>
      <c r="E22108" s="58" t="s">
        <v>601</v>
      </c>
      <c r="F22108" s="58" t="s">
        <v>778</v>
      </c>
      <c r="G22108" s="58" t="s">
        <v>779</v>
      </c>
      <c r="H22108" s="58" t="s">
        <v>702</v>
      </c>
      <c r="I22108" s="58">
        <v>150143.08300896201</v>
      </c>
    </row>
    <row r="22109" spans="1:9">
      <c r="A22109" s="58">
        <v>1127472</v>
      </c>
      <c r="B22109" s="58" t="s">
        <v>565</v>
      </c>
      <c r="C22109" s="58">
        <v>2038</v>
      </c>
      <c r="D22109" s="58" t="s">
        <v>781</v>
      </c>
      <c r="E22109" s="58" t="s">
        <v>601</v>
      </c>
      <c r="F22109" s="58" t="s">
        <v>778</v>
      </c>
      <c r="G22109" s="58" t="s">
        <v>779</v>
      </c>
      <c r="H22109" s="58" t="s">
        <v>572</v>
      </c>
    </row>
    <row r="22110" spans="1:9">
      <c r="A22110" s="58">
        <v>1127473</v>
      </c>
      <c r="B22110" s="58" t="s">
        <v>565</v>
      </c>
      <c r="C22110" s="58">
        <v>2038</v>
      </c>
      <c r="D22110" s="58" t="s">
        <v>781</v>
      </c>
      <c r="E22110" s="58" t="s">
        <v>601</v>
      </c>
      <c r="F22110" s="58" t="s">
        <v>778</v>
      </c>
      <c r="G22110" s="58" t="s">
        <v>779</v>
      </c>
      <c r="H22110" s="58" t="s">
        <v>576</v>
      </c>
      <c r="I22110" s="58">
        <v>30939.501796761</v>
      </c>
    </row>
    <row r="22111" spans="1:9">
      <c r="A22111" s="58">
        <v>1127474</v>
      </c>
      <c r="B22111" s="58" t="s">
        <v>565</v>
      </c>
      <c r="C22111" s="58">
        <v>2038</v>
      </c>
      <c r="D22111" s="58" t="s">
        <v>781</v>
      </c>
      <c r="E22111" s="58" t="s">
        <v>601</v>
      </c>
      <c r="F22111" s="58" t="s">
        <v>778</v>
      </c>
      <c r="G22111" s="58" t="s">
        <v>779</v>
      </c>
      <c r="H22111" s="58" t="s">
        <v>702</v>
      </c>
    </row>
    <row r="22112" spans="1:9">
      <c r="A22112" s="58">
        <v>1127620</v>
      </c>
      <c r="B22112" s="58" t="s">
        <v>565</v>
      </c>
      <c r="C22112" s="58">
        <v>2038</v>
      </c>
      <c r="D22112" s="58" t="s">
        <v>782</v>
      </c>
      <c r="E22112" s="58" t="s">
        <v>601</v>
      </c>
      <c r="F22112" s="58" t="s">
        <v>778</v>
      </c>
      <c r="G22112" s="58" t="s">
        <v>783</v>
      </c>
      <c r="H22112" s="58" t="s">
        <v>572</v>
      </c>
      <c r="I22112" s="58">
        <v>488168.67544607102</v>
      </c>
    </row>
    <row r="22113" spans="1:9">
      <c r="A22113" s="58">
        <v>1127621</v>
      </c>
      <c r="B22113" s="58" t="s">
        <v>565</v>
      </c>
      <c r="C22113" s="58">
        <v>2038</v>
      </c>
      <c r="D22113" s="58" t="s">
        <v>782</v>
      </c>
      <c r="E22113" s="58" t="s">
        <v>601</v>
      </c>
      <c r="F22113" s="58" t="s">
        <v>778</v>
      </c>
      <c r="G22113" s="58" t="s">
        <v>783</v>
      </c>
      <c r="H22113" s="58" t="s">
        <v>702</v>
      </c>
    </row>
    <row r="22114" spans="1:9">
      <c r="A22114" s="58">
        <v>1127727</v>
      </c>
      <c r="B22114" s="58" t="s">
        <v>565</v>
      </c>
      <c r="C22114" s="58">
        <v>2038</v>
      </c>
      <c r="D22114" s="58" t="s">
        <v>784</v>
      </c>
      <c r="E22114" s="58" t="s">
        <v>601</v>
      </c>
      <c r="F22114" s="58" t="s">
        <v>778</v>
      </c>
      <c r="G22114" s="58" t="s">
        <v>779</v>
      </c>
      <c r="H22114" s="58" t="s">
        <v>572</v>
      </c>
    </row>
    <row r="22115" spans="1:9">
      <c r="A22115" s="58">
        <v>1127728</v>
      </c>
      <c r="B22115" s="58" t="s">
        <v>565</v>
      </c>
      <c r="C22115" s="58">
        <v>2038</v>
      </c>
      <c r="D22115" s="58" t="s">
        <v>784</v>
      </c>
      <c r="E22115" s="58" t="s">
        <v>601</v>
      </c>
      <c r="F22115" s="58" t="s">
        <v>778</v>
      </c>
      <c r="G22115" s="58" t="s">
        <v>779</v>
      </c>
      <c r="H22115" s="58" t="s">
        <v>576</v>
      </c>
    </row>
    <row r="22116" spans="1:9">
      <c r="A22116" s="58">
        <v>1127729</v>
      </c>
      <c r="B22116" s="58" t="s">
        <v>565</v>
      </c>
      <c r="C22116" s="58">
        <v>2038</v>
      </c>
      <c r="D22116" s="58" t="s">
        <v>784</v>
      </c>
      <c r="E22116" s="58" t="s">
        <v>601</v>
      </c>
      <c r="F22116" s="58" t="s">
        <v>778</v>
      </c>
      <c r="G22116" s="58" t="s">
        <v>779</v>
      </c>
      <c r="H22116" s="58" t="s">
        <v>702</v>
      </c>
      <c r="I22116" s="58">
        <v>8823675.3275135104</v>
      </c>
    </row>
    <row r="22117" spans="1:9">
      <c r="A22117" s="58">
        <v>1127880</v>
      </c>
      <c r="B22117" s="58" t="s">
        <v>565</v>
      </c>
      <c r="C22117" s="58">
        <v>2038</v>
      </c>
      <c r="D22117" s="58" t="s">
        <v>785</v>
      </c>
      <c r="E22117" s="58" t="s">
        <v>601</v>
      </c>
      <c r="F22117" s="58" t="s">
        <v>778</v>
      </c>
      <c r="G22117" s="58" t="s">
        <v>779</v>
      </c>
      <c r="H22117" s="58" t="s">
        <v>572</v>
      </c>
    </row>
    <row r="22118" spans="1:9">
      <c r="A22118" s="58">
        <v>1127881</v>
      </c>
      <c r="B22118" s="58" t="s">
        <v>565</v>
      </c>
      <c r="C22118" s="58">
        <v>2038</v>
      </c>
      <c r="D22118" s="58" t="s">
        <v>785</v>
      </c>
      <c r="E22118" s="58" t="s">
        <v>601</v>
      </c>
      <c r="F22118" s="58" t="s">
        <v>778</v>
      </c>
      <c r="G22118" s="58" t="s">
        <v>779</v>
      </c>
      <c r="H22118" s="58" t="s">
        <v>576</v>
      </c>
    </row>
    <row r="22119" spans="1:9">
      <c r="A22119" s="58">
        <v>1127882</v>
      </c>
      <c r="B22119" s="58" t="s">
        <v>565</v>
      </c>
      <c r="C22119" s="58">
        <v>2038</v>
      </c>
      <c r="D22119" s="58" t="s">
        <v>785</v>
      </c>
      <c r="E22119" s="58" t="s">
        <v>601</v>
      </c>
      <c r="F22119" s="58" t="s">
        <v>778</v>
      </c>
      <c r="G22119" s="58" t="s">
        <v>779</v>
      </c>
      <c r="H22119" s="58" t="s">
        <v>702</v>
      </c>
      <c r="I22119" s="58">
        <v>186827.406426047</v>
      </c>
    </row>
    <row r="22120" spans="1:9">
      <c r="A22120" s="58">
        <v>1128033</v>
      </c>
      <c r="B22120" s="58" t="s">
        <v>565</v>
      </c>
      <c r="C22120" s="58">
        <v>2038</v>
      </c>
      <c r="D22120" s="58" t="s">
        <v>786</v>
      </c>
      <c r="E22120" s="58" t="s">
        <v>601</v>
      </c>
      <c r="F22120" s="58" t="s">
        <v>778</v>
      </c>
      <c r="G22120" s="58" t="s">
        <v>779</v>
      </c>
      <c r="H22120" s="58" t="s">
        <v>572</v>
      </c>
    </row>
    <row r="22121" spans="1:9">
      <c r="A22121" s="58">
        <v>1128034</v>
      </c>
      <c r="B22121" s="58" t="s">
        <v>565</v>
      </c>
      <c r="C22121" s="58">
        <v>2038</v>
      </c>
      <c r="D22121" s="58" t="s">
        <v>786</v>
      </c>
      <c r="E22121" s="58" t="s">
        <v>601</v>
      </c>
      <c r="F22121" s="58" t="s">
        <v>778</v>
      </c>
      <c r="G22121" s="58" t="s">
        <v>779</v>
      </c>
      <c r="H22121" s="58" t="s">
        <v>576</v>
      </c>
      <c r="I22121" s="58">
        <v>77389.386910206696</v>
      </c>
    </row>
    <row r="22122" spans="1:9">
      <c r="A22122" s="58">
        <v>1128035</v>
      </c>
      <c r="B22122" s="58" t="s">
        <v>565</v>
      </c>
      <c r="C22122" s="58">
        <v>2038</v>
      </c>
      <c r="D22122" s="58" t="s">
        <v>786</v>
      </c>
      <c r="E22122" s="58" t="s">
        <v>601</v>
      </c>
      <c r="F22122" s="58" t="s">
        <v>778</v>
      </c>
      <c r="G22122" s="58" t="s">
        <v>779</v>
      </c>
      <c r="H22122" s="58" t="s">
        <v>702</v>
      </c>
    </row>
    <row r="22123" spans="1:9">
      <c r="A22123" s="58">
        <v>1128186</v>
      </c>
      <c r="B22123" s="58" t="s">
        <v>565</v>
      </c>
      <c r="C22123" s="58">
        <v>2038</v>
      </c>
      <c r="D22123" s="58" t="s">
        <v>787</v>
      </c>
      <c r="E22123" s="58" t="s">
        <v>601</v>
      </c>
      <c r="F22123" s="58" t="s">
        <v>778</v>
      </c>
      <c r="G22123" s="58" t="s">
        <v>779</v>
      </c>
      <c r="H22123" s="58" t="s">
        <v>572</v>
      </c>
    </row>
    <row r="22124" spans="1:9">
      <c r="A22124" s="58">
        <v>1128187</v>
      </c>
      <c r="B22124" s="58" t="s">
        <v>565</v>
      </c>
      <c r="C22124" s="58">
        <v>2038</v>
      </c>
      <c r="D22124" s="58" t="s">
        <v>787</v>
      </c>
      <c r="E22124" s="58" t="s">
        <v>601</v>
      </c>
      <c r="F22124" s="58" t="s">
        <v>778</v>
      </c>
      <c r="G22124" s="58" t="s">
        <v>779</v>
      </c>
      <c r="H22124" s="58" t="s">
        <v>576</v>
      </c>
      <c r="I22124" s="58">
        <v>0</v>
      </c>
    </row>
    <row r="22125" spans="1:9">
      <c r="A22125" s="58">
        <v>1128188</v>
      </c>
      <c r="B22125" s="58" t="s">
        <v>565</v>
      </c>
      <c r="C22125" s="58">
        <v>2038</v>
      </c>
      <c r="D22125" s="58" t="s">
        <v>787</v>
      </c>
      <c r="E22125" s="58" t="s">
        <v>601</v>
      </c>
      <c r="F22125" s="58" t="s">
        <v>778</v>
      </c>
      <c r="G22125" s="58" t="s">
        <v>779</v>
      </c>
      <c r="H22125" s="58" t="s">
        <v>702</v>
      </c>
    </row>
    <row r="22126" spans="1:9">
      <c r="A22126" s="58">
        <v>1128339</v>
      </c>
      <c r="B22126" s="58" t="s">
        <v>565</v>
      </c>
      <c r="C22126" s="58">
        <v>2038</v>
      </c>
      <c r="D22126" s="58" t="s">
        <v>788</v>
      </c>
      <c r="E22126" s="58" t="s">
        <v>601</v>
      </c>
      <c r="F22126" s="58" t="s">
        <v>778</v>
      </c>
      <c r="G22126" s="58" t="s">
        <v>779</v>
      </c>
      <c r="H22126" s="58" t="s">
        <v>572</v>
      </c>
      <c r="I22126" s="58">
        <v>466611.98170761898</v>
      </c>
    </row>
    <row r="22127" spans="1:9">
      <c r="A22127" s="58">
        <v>1128340</v>
      </c>
      <c r="B22127" s="58" t="s">
        <v>565</v>
      </c>
      <c r="C22127" s="58">
        <v>2038</v>
      </c>
      <c r="D22127" s="58" t="s">
        <v>788</v>
      </c>
      <c r="E22127" s="58" t="s">
        <v>601</v>
      </c>
      <c r="F22127" s="58" t="s">
        <v>778</v>
      </c>
      <c r="G22127" s="58" t="s">
        <v>779</v>
      </c>
      <c r="H22127" s="58" t="s">
        <v>576</v>
      </c>
    </row>
    <row r="22128" spans="1:9">
      <c r="A22128" s="58">
        <v>1128341</v>
      </c>
      <c r="B22128" s="58" t="s">
        <v>565</v>
      </c>
      <c r="C22128" s="58">
        <v>2038</v>
      </c>
      <c r="D22128" s="58" t="s">
        <v>788</v>
      </c>
      <c r="E22128" s="58" t="s">
        <v>601</v>
      </c>
      <c r="F22128" s="58" t="s">
        <v>778</v>
      </c>
      <c r="G22128" s="58" t="s">
        <v>779</v>
      </c>
      <c r="H22128" s="58" t="s">
        <v>702</v>
      </c>
    </row>
    <row r="22129" spans="1:9">
      <c r="A22129" s="58">
        <v>1128492</v>
      </c>
      <c r="B22129" s="58" t="s">
        <v>565</v>
      </c>
      <c r="C22129" s="58">
        <v>2038</v>
      </c>
      <c r="D22129" s="58" t="s">
        <v>789</v>
      </c>
      <c r="E22129" s="58" t="s">
        <v>601</v>
      </c>
      <c r="F22129" s="58" t="s">
        <v>778</v>
      </c>
      <c r="G22129" s="58" t="s">
        <v>779</v>
      </c>
      <c r="H22129" s="58" t="s">
        <v>572</v>
      </c>
      <c r="I22129" s="58">
        <v>105224.051433107</v>
      </c>
    </row>
    <row r="22130" spans="1:9">
      <c r="A22130" s="58">
        <v>1128493</v>
      </c>
      <c r="B22130" s="58" t="s">
        <v>565</v>
      </c>
      <c r="C22130" s="58">
        <v>2038</v>
      </c>
      <c r="D22130" s="58" t="s">
        <v>789</v>
      </c>
      <c r="E22130" s="58" t="s">
        <v>601</v>
      </c>
      <c r="F22130" s="58" t="s">
        <v>778</v>
      </c>
      <c r="G22130" s="58" t="s">
        <v>779</v>
      </c>
      <c r="H22130" s="58" t="s">
        <v>576</v>
      </c>
    </row>
    <row r="22131" spans="1:9">
      <c r="A22131" s="58">
        <v>1128494</v>
      </c>
      <c r="B22131" s="58" t="s">
        <v>565</v>
      </c>
      <c r="C22131" s="58">
        <v>2038</v>
      </c>
      <c r="D22131" s="58" t="s">
        <v>789</v>
      </c>
      <c r="E22131" s="58" t="s">
        <v>601</v>
      </c>
      <c r="F22131" s="58" t="s">
        <v>778</v>
      </c>
      <c r="G22131" s="58" t="s">
        <v>779</v>
      </c>
      <c r="H22131" s="58" t="s">
        <v>702</v>
      </c>
    </row>
    <row r="22132" spans="1:9">
      <c r="A22132" s="58">
        <v>1128640</v>
      </c>
      <c r="B22132" s="58" t="s">
        <v>565</v>
      </c>
      <c r="C22132" s="58">
        <v>2038</v>
      </c>
      <c r="D22132" s="58" t="s">
        <v>790</v>
      </c>
      <c r="E22132" s="58" t="s">
        <v>601</v>
      </c>
      <c r="F22132" s="58" t="s">
        <v>778</v>
      </c>
      <c r="G22132" s="58" t="s">
        <v>783</v>
      </c>
      <c r="H22132" s="58" t="s">
        <v>572</v>
      </c>
      <c r="I22132" s="58">
        <v>116506.944501576</v>
      </c>
    </row>
    <row r="22133" spans="1:9">
      <c r="A22133" s="58">
        <v>1128641</v>
      </c>
      <c r="B22133" s="58" t="s">
        <v>565</v>
      </c>
      <c r="C22133" s="58">
        <v>2038</v>
      </c>
      <c r="D22133" s="58" t="s">
        <v>790</v>
      </c>
      <c r="E22133" s="58" t="s">
        <v>601</v>
      </c>
      <c r="F22133" s="58" t="s">
        <v>778</v>
      </c>
      <c r="G22133" s="58" t="s">
        <v>783</v>
      </c>
      <c r="H22133" s="58" t="s">
        <v>702</v>
      </c>
    </row>
    <row r="22134" spans="1:9">
      <c r="A22134" s="58">
        <v>1128742</v>
      </c>
      <c r="B22134" s="58" t="s">
        <v>565</v>
      </c>
      <c r="C22134" s="58">
        <v>2038</v>
      </c>
      <c r="D22134" s="58" t="s">
        <v>791</v>
      </c>
      <c r="E22134" s="58" t="s">
        <v>601</v>
      </c>
      <c r="F22134" s="58" t="s">
        <v>778</v>
      </c>
      <c r="G22134" s="58" t="s">
        <v>783</v>
      </c>
      <c r="H22134" s="58" t="s">
        <v>572</v>
      </c>
    </row>
    <row r="22135" spans="1:9">
      <c r="A22135" s="58">
        <v>1128743</v>
      </c>
      <c r="B22135" s="58" t="s">
        <v>565</v>
      </c>
      <c r="C22135" s="58">
        <v>2038</v>
      </c>
      <c r="D22135" s="58" t="s">
        <v>791</v>
      </c>
      <c r="E22135" s="58" t="s">
        <v>601</v>
      </c>
      <c r="F22135" s="58" t="s">
        <v>778</v>
      </c>
      <c r="G22135" s="58" t="s">
        <v>783</v>
      </c>
      <c r="H22135" s="58" t="s">
        <v>702</v>
      </c>
      <c r="I22135" s="58">
        <v>0</v>
      </c>
    </row>
    <row r="22136" spans="1:9">
      <c r="A22136" s="58">
        <v>1128849</v>
      </c>
      <c r="B22136" s="58" t="s">
        <v>565</v>
      </c>
      <c r="C22136" s="58">
        <v>2038</v>
      </c>
      <c r="D22136" s="58" t="s">
        <v>792</v>
      </c>
      <c r="E22136" s="58" t="s">
        <v>601</v>
      </c>
      <c r="F22136" s="58" t="s">
        <v>778</v>
      </c>
      <c r="G22136" s="58" t="s">
        <v>779</v>
      </c>
      <c r="H22136" s="58" t="s">
        <v>572</v>
      </c>
      <c r="I22136" s="58">
        <v>1173220.8396205001</v>
      </c>
    </row>
    <row r="22137" spans="1:9">
      <c r="A22137" s="58">
        <v>1128850</v>
      </c>
      <c r="B22137" s="58" t="s">
        <v>565</v>
      </c>
      <c r="C22137" s="58">
        <v>2038</v>
      </c>
      <c r="D22137" s="58" t="s">
        <v>792</v>
      </c>
      <c r="E22137" s="58" t="s">
        <v>601</v>
      </c>
      <c r="F22137" s="58" t="s">
        <v>778</v>
      </c>
      <c r="G22137" s="58" t="s">
        <v>779</v>
      </c>
      <c r="H22137" s="58" t="s">
        <v>576</v>
      </c>
    </row>
    <row r="22138" spans="1:9">
      <c r="A22138" s="58">
        <v>1128851</v>
      </c>
      <c r="B22138" s="58" t="s">
        <v>565</v>
      </c>
      <c r="C22138" s="58">
        <v>2038</v>
      </c>
      <c r="D22138" s="58" t="s">
        <v>792</v>
      </c>
      <c r="E22138" s="58" t="s">
        <v>601</v>
      </c>
      <c r="F22138" s="58" t="s">
        <v>778</v>
      </c>
      <c r="G22138" s="58" t="s">
        <v>779</v>
      </c>
      <c r="H22138" s="58" t="s">
        <v>702</v>
      </c>
    </row>
    <row r="22139" spans="1:9">
      <c r="A22139" s="58">
        <v>1129002</v>
      </c>
      <c r="B22139" s="58" t="s">
        <v>565</v>
      </c>
      <c r="C22139" s="58">
        <v>2038</v>
      </c>
      <c r="D22139" s="58" t="s">
        <v>793</v>
      </c>
      <c r="E22139" s="58" t="s">
        <v>601</v>
      </c>
      <c r="F22139" s="58" t="s">
        <v>778</v>
      </c>
      <c r="G22139" s="58" t="s">
        <v>779</v>
      </c>
      <c r="H22139" s="58" t="s">
        <v>572</v>
      </c>
      <c r="I22139" s="58">
        <v>183375.94126705499</v>
      </c>
    </row>
    <row r="22140" spans="1:9">
      <c r="A22140" s="58">
        <v>1129003</v>
      </c>
      <c r="B22140" s="58" t="s">
        <v>565</v>
      </c>
      <c r="C22140" s="58">
        <v>2038</v>
      </c>
      <c r="D22140" s="58" t="s">
        <v>793</v>
      </c>
      <c r="E22140" s="58" t="s">
        <v>601</v>
      </c>
      <c r="F22140" s="58" t="s">
        <v>778</v>
      </c>
      <c r="G22140" s="58" t="s">
        <v>779</v>
      </c>
      <c r="H22140" s="58" t="s">
        <v>576</v>
      </c>
    </row>
    <row r="22141" spans="1:9">
      <c r="A22141" s="58">
        <v>1129004</v>
      </c>
      <c r="B22141" s="58" t="s">
        <v>565</v>
      </c>
      <c r="C22141" s="58">
        <v>2038</v>
      </c>
      <c r="D22141" s="58" t="s">
        <v>793</v>
      </c>
      <c r="E22141" s="58" t="s">
        <v>601</v>
      </c>
      <c r="F22141" s="58" t="s">
        <v>778</v>
      </c>
      <c r="G22141" s="58" t="s">
        <v>779</v>
      </c>
      <c r="H22141" s="58" t="s">
        <v>702</v>
      </c>
    </row>
    <row r="22142" spans="1:9">
      <c r="A22142" s="58">
        <v>1129155</v>
      </c>
      <c r="B22142" s="58" t="s">
        <v>565</v>
      </c>
      <c r="C22142" s="58">
        <v>2038</v>
      </c>
      <c r="D22142" s="58" t="s">
        <v>794</v>
      </c>
      <c r="E22142" s="58" t="s">
        <v>601</v>
      </c>
      <c r="F22142" s="58" t="s">
        <v>778</v>
      </c>
      <c r="G22142" s="58" t="s">
        <v>779</v>
      </c>
      <c r="H22142" s="58" t="s">
        <v>572</v>
      </c>
      <c r="I22142" s="58">
        <v>0</v>
      </c>
    </row>
    <row r="22143" spans="1:9">
      <c r="A22143" s="58">
        <v>1129156</v>
      </c>
      <c r="B22143" s="58" t="s">
        <v>565</v>
      </c>
      <c r="C22143" s="58">
        <v>2038</v>
      </c>
      <c r="D22143" s="58" t="s">
        <v>794</v>
      </c>
      <c r="E22143" s="58" t="s">
        <v>601</v>
      </c>
      <c r="F22143" s="58" t="s">
        <v>778</v>
      </c>
      <c r="G22143" s="58" t="s">
        <v>779</v>
      </c>
      <c r="H22143" s="58" t="s">
        <v>576</v>
      </c>
    </row>
    <row r="22144" spans="1:9">
      <c r="A22144" s="58">
        <v>1129157</v>
      </c>
      <c r="B22144" s="58" t="s">
        <v>565</v>
      </c>
      <c r="C22144" s="58">
        <v>2038</v>
      </c>
      <c r="D22144" s="58" t="s">
        <v>794</v>
      </c>
      <c r="E22144" s="58" t="s">
        <v>601</v>
      </c>
      <c r="F22144" s="58" t="s">
        <v>778</v>
      </c>
      <c r="G22144" s="58" t="s">
        <v>779</v>
      </c>
      <c r="H22144" s="58" t="s">
        <v>702</v>
      </c>
    </row>
    <row r="22145" spans="1:9">
      <c r="A22145" s="58">
        <v>1129308</v>
      </c>
      <c r="B22145" s="58" t="s">
        <v>565</v>
      </c>
      <c r="C22145" s="58">
        <v>2038</v>
      </c>
      <c r="D22145" s="58" t="s">
        <v>795</v>
      </c>
      <c r="E22145" s="58" t="s">
        <v>601</v>
      </c>
      <c r="F22145" s="58" t="s">
        <v>778</v>
      </c>
      <c r="G22145" s="58" t="s">
        <v>779</v>
      </c>
      <c r="H22145" s="58" t="s">
        <v>572</v>
      </c>
      <c r="I22145" s="58">
        <v>288382.77729921998</v>
      </c>
    </row>
    <row r="22146" spans="1:9">
      <c r="A22146" s="58">
        <v>1129309</v>
      </c>
      <c r="B22146" s="58" t="s">
        <v>565</v>
      </c>
      <c r="C22146" s="58">
        <v>2038</v>
      </c>
      <c r="D22146" s="58" t="s">
        <v>795</v>
      </c>
      <c r="E22146" s="58" t="s">
        <v>601</v>
      </c>
      <c r="F22146" s="58" t="s">
        <v>778</v>
      </c>
      <c r="G22146" s="58" t="s">
        <v>779</v>
      </c>
      <c r="H22146" s="58" t="s">
        <v>576</v>
      </c>
    </row>
    <row r="22147" spans="1:9">
      <c r="A22147" s="58">
        <v>1129310</v>
      </c>
      <c r="B22147" s="58" t="s">
        <v>565</v>
      </c>
      <c r="C22147" s="58">
        <v>2038</v>
      </c>
      <c r="D22147" s="58" t="s">
        <v>795</v>
      </c>
      <c r="E22147" s="58" t="s">
        <v>601</v>
      </c>
      <c r="F22147" s="58" t="s">
        <v>778</v>
      </c>
      <c r="G22147" s="58" t="s">
        <v>779</v>
      </c>
      <c r="H22147" s="58" t="s">
        <v>702</v>
      </c>
    </row>
    <row r="22148" spans="1:9">
      <c r="A22148" s="58">
        <v>1129456</v>
      </c>
      <c r="B22148" s="58" t="s">
        <v>565</v>
      </c>
      <c r="C22148" s="58">
        <v>2038</v>
      </c>
      <c r="D22148" s="58" t="s">
        <v>796</v>
      </c>
      <c r="E22148" s="58" t="s">
        <v>601</v>
      </c>
      <c r="F22148" s="58" t="s">
        <v>778</v>
      </c>
      <c r="G22148" s="58" t="s">
        <v>783</v>
      </c>
      <c r="H22148" s="58" t="s">
        <v>572</v>
      </c>
      <c r="I22148" s="58">
        <v>149502.47978143801</v>
      </c>
    </row>
    <row r="22149" spans="1:9">
      <c r="A22149" s="58">
        <v>1129457</v>
      </c>
      <c r="B22149" s="58" t="s">
        <v>565</v>
      </c>
      <c r="C22149" s="58">
        <v>2038</v>
      </c>
      <c r="D22149" s="58" t="s">
        <v>796</v>
      </c>
      <c r="E22149" s="58" t="s">
        <v>601</v>
      </c>
      <c r="F22149" s="58" t="s">
        <v>778</v>
      </c>
      <c r="G22149" s="58" t="s">
        <v>783</v>
      </c>
      <c r="H22149" s="58" t="s">
        <v>702</v>
      </c>
    </row>
    <row r="22150" spans="1:9">
      <c r="A22150" s="58">
        <v>1129558</v>
      </c>
      <c r="B22150" s="58" t="s">
        <v>565</v>
      </c>
      <c r="C22150" s="58">
        <v>2038</v>
      </c>
      <c r="D22150" s="58" t="s">
        <v>797</v>
      </c>
      <c r="E22150" s="58" t="s">
        <v>601</v>
      </c>
      <c r="F22150" s="58" t="s">
        <v>778</v>
      </c>
      <c r="G22150" s="58" t="s">
        <v>783</v>
      </c>
      <c r="H22150" s="58" t="s">
        <v>572</v>
      </c>
      <c r="I22150" s="58">
        <v>0</v>
      </c>
    </row>
    <row r="22151" spans="1:9">
      <c r="A22151" s="58">
        <v>1129559</v>
      </c>
      <c r="B22151" s="58" t="s">
        <v>565</v>
      </c>
      <c r="C22151" s="58">
        <v>2038</v>
      </c>
      <c r="D22151" s="58" t="s">
        <v>797</v>
      </c>
      <c r="E22151" s="58" t="s">
        <v>601</v>
      </c>
      <c r="F22151" s="58" t="s">
        <v>778</v>
      </c>
      <c r="G22151" s="58" t="s">
        <v>783</v>
      </c>
      <c r="H22151" s="58" t="s">
        <v>702</v>
      </c>
    </row>
    <row r="22152" spans="1:9">
      <c r="A22152" s="58">
        <v>1129660</v>
      </c>
      <c r="B22152" s="58" t="s">
        <v>565</v>
      </c>
      <c r="C22152" s="58">
        <v>2038</v>
      </c>
      <c r="D22152" s="58" t="s">
        <v>798</v>
      </c>
      <c r="E22152" s="58" t="s">
        <v>601</v>
      </c>
      <c r="F22152" s="58" t="s">
        <v>778</v>
      </c>
      <c r="G22152" s="58" t="s">
        <v>783</v>
      </c>
      <c r="H22152" s="58" t="s">
        <v>572</v>
      </c>
      <c r="I22152" s="58">
        <v>49844.489190530599</v>
      </c>
    </row>
    <row r="22153" spans="1:9">
      <c r="A22153" s="58">
        <v>1129661</v>
      </c>
      <c r="B22153" s="58" t="s">
        <v>565</v>
      </c>
      <c r="C22153" s="58">
        <v>2038</v>
      </c>
      <c r="D22153" s="58" t="s">
        <v>798</v>
      </c>
      <c r="E22153" s="58" t="s">
        <v>601</v>
      </c>
      <c r="F22153" s="58" t="s">
        <v>778</v>
      </c>
      <c r="G22153" s="58" t="s">
        <v>783</v>
      </c>
      <c r="H22153" s="58" t="s">
        <v>702</v>
      </c>
    </row>
    <row r="22154" spans="1:9">
      <c r="A22154" s="58">
        <v>1129762</v>
      </c>
      <c r="B22154" s="58" t="s">
        <v>565</v>
      </c>
      <c r="C22154" s="58">
        <v>2038</v>
      </c>
      <c r="D22154" s="58" t="s">
        <v>799</v>
      </c>
      <c r="E22154" s="58" t="s">
        <v>601</v>
      </c>
      <c r="F22154" s="58" t="s">
        <v>778</v>
      </c>
      <c r="G22154" s="58" t="s">
        <v>783</v>
      </c>
      <c r="H22154" s="58" t="s">
        <v>572</v>
      </c>
      <c r="I22154" s="58">
        <v>5961.5753554704797</v>
      </c>
    </row>
    <row r="22155" spans="1:9">
      <c r="A22155" s="58">
        <v>1129763</v>
      </c>
      <c r="B22155" s="58" t="s">
        <v>565</v>
      </c>
      <c r="C22155" s="58">
        <v>2038</v>
      </c>
      <c r="D22155" s="58" t="s">
        <v>799</v>
      </c>
      <c r="E22155" s="58" t="s">
        <v>601</v>
      </c>
      <c r="F22155" s="58" t="s">
        <v>778</v>
      </c>
      <c r="G22155" s="58" t="s">
        <v>783</v>
      </c>
      <c r="H22155" s="58" t="s">
        <v>702</v>
      </c>
    </row>
    <row r="22156" spans="1:9">
      <c r="A22156" s="58">
        <v>1129864</v>
      </c>
      <c r="B22156" s="58" t="s">
        <v>565</v>
      </c>
      <c r="C22156" s="58">
        <v>2038</v>
      </c>
      <c r="D22156" s="58" t="s">
        <v>800</v>
      </c>
      <c r="E22156" s="58" t="s">
        <v>601</v>
      </c>
      <c r="F22156" s="58" t="s">
        <v>778</v>
      </c>
      <c r="G22156" s="58" t="s">
        <v>783</v>
      </c>
      <c r="H22156" s="58" t="s">
        <v>572</v>
      </c>
      <c r="I22156" s="58">
        <v>1920.0535065787401</v>
      </c>
    </row>
    <row r="22157" spans="1:9">
      <c r="A22157" s="58">
        <v>1129865</v>
      </c>
      <c r="B22157" s="58" t="s">
        <v>565</v>
      </c>
      <c r="C22157" s="58">
        <v>2038</v>
      </c>
      <c r="D22157" s="58" t="s">
        <v>800</v>
      </c>
      <c r="E22157" s="58" t="s">
        <v>601</v>
      </c>
      <c r="F22157" s="58" t="s">
        <v>778</v>
      </c>
      <c r="G22157" s="58" t="s">
        <v>783</v>
      </c>
      <c r="H22157" s="58" t="s">
        <v>702</v>
      </c>
    </row>
    <row r="22158" spans="1:9">
      <c r="A22158" s="58">
        <v>1129966</v>
      </c>
      <c r="B22158" s="58" t="s">
        <v>565</v>
      </c>
      <c r="C22158" s="58">
        <v>2038</v>
      </c>
      <c r="D22158" s="58" t="s">
        <v>801</v>
      </c>
      <c r="E22158" s="58" t="s">
        <v>601</v>
      </c>
      <c r="F22158" s="58" t="s">
        <v>778</v>
      </c>
      <c r="G22158" s="58" t="s">
        <v>783</v>
      </c>
      <c r="H22158" s="58" t="s">
        <v>572</v>
      </c>
      <c r="I22158" s="58">
        <v>121.381133407636</v>
      </c>
    </row>
    <row r="22159" spans="1:9">
      <c r="A22159" s="58">
        <v>1129967</v>
      </c>
      <c r="B22159" s="58" t="s">
        <v>565</v>
      </c>
      <c r="C22159" s="58">
        <v>2038</v>
      </c>
      <c r="D22159" s="58" t="s">
        <v>801</v>
      </c>
      <c r="E22159" s="58" t="s">
        <v>601</v>
      </c>
      <c r="F22159" s="58" t="s">
        <v>778</v>
      </c>
      <c r="G22159" s="58" t="s">
        <v>783</v>
      </c>
      <c r="H22159" s="58" t="s">
        <v>702</v>
      </c>
    </row>
    <row r="22160" spans="1:9">
      <c r="A22160" s="58">
        <v>1130068</v>
      </c>
      <c r="B22160" s="58" t="s">
        <v>565</v>
      </c>
      <c r="C22160" s="58">
        <v>2038</v>
      </c>
      <c r="D22160" s="58" t="s">
        <v>802</v>
      </c>
      <c r="E22160" s="58" t="s">
        <v>601</v>
      </c>
      <c r="F22160" s="58" t="s">
        <v>778</v>
      </c>
      <c r="G22160" s="58" t="s">
        <v>783</v>
      </c>
      <c r="H22160" s="58" t="s">
        <v>572</v>
      </c>
      <c r="I22160" s="58">
        <v>73676.391148545896</v>
      </c>
    </row>
    <row r="22161" spans="1:9">
      <c r="A22161" s="58">
        <v>1130069</v>
      </c>
      <c r="B22161" s="58" t="s">
        <v>565</v>
      </c>
      <c r="C22161" s="58">
        <v>2038</v>
      </c>
      <c r="D22161" s="58" t="s">
        <v>802</v>
      </c>
      <c r="E22161" s="58" t="s">
        <v>601</v>
      </c>
      <c r="F22161" s="58" t="s">
        <v>778</v>
      </c>
      <c r="G22161" s="58" t="s">
        <v>783</v>
      </c>
      <c r="H22161" s="58" t="s">
        <v>702</v>
      </c>
    </row>
    <row r="22162" spans="1:9">
      <c r="A22162" s="58">
        <v>1130170</v>
      </c>
      <c r="B22162" s="58" t="s">
        <v>565</v>
      </c>
      <c r="C22162" s="58">
        <v>2038</v>
      </c>
      <c r="D22162" s="58" t="s">
        <v>803</v>
      </c>
      <c r="E22162" s="58" t="s">
        <v>601</v>
      </c>
      <c r="F22162" s="58" t="s">
        <v>778</v>
      </c>
      <c r="G22162" s="58" t="s">
        <v>783</v>
      </c>
      <c r="H22162" s="58" t="s">
        <v>572</v>
      </c>
      <c r="I22162" s="58">
        <v>4291.4717180218804</v>
      </c>
    </row>
    <row r="22163" spans="1:9">
      <c r="A22163" s="58">
        <v>1130171</v>
      </c>
      <c r="B22163" s="58" t="s">
        <v>565</v>
      </c>
      <c r="C22163" s="58">
        <v>2038</v>
      </c>
      <c r="D22163" s="58" t="s">
        <v>803</v>
      </c>
      <c r="E22163" s="58" t="s">
        <v>601</v>
      </c>
      <c r="F22163" s="58" t="s">
        <v>778</v>
      </c>
      <c r="G22163" s="58" t="s">
        <v>783</v>
      </c>
      <c r="H22163" s="58" t="s">
        <v>702</v>
      </c>
    </row>
    <row r="22164" spans="1:9">
      <c r="A22164" s="58">
        <v>1130272</v>
      </c>
      <c r="B22164" s="58" t="s">
        <v>565</v>
      </c>
      <c r="C22164" s="58">
        <v>2038</v>
      </c>
      <c r="D22164" s="58" t="s">
        <v>804</v>
      </c>
      <c r="E22164" s="58" t="s">
        <v>601</v>
      </c>
      <c r="F22164" s="58" t="s">
        <v>778</v>
      </c>
      <c r="G22164" s="58" t="s">
        <v>783</v>
      </c>
      <c r="H22164" s="58" t="s">
        <v>572</v>
      </c>
      <c r="I22164" s="58">
        <v>65428.450203542299</v>
      </c>
    </row>
    <row r="22165" spans="1:9">
      <c r="A22165" s="58">
        <v>1130273</v>
      </c>
      <c r="B22165" s="58" t="s">
        <v>565</v>
      </c>
      <c r="C22165" s="58">
        <v>2038</v>
      </c>
      <c r="D22165" s="58" t="s">
        <v>804</v>
      </c>
      <c r="E22165" s="58" t="s">
        <v>601</v>
      </c>
      <c r="F22165" s="58" t="s">
        <v>778</v>
      </c>
      <c r="G22165" s="58" t="s">
        <v>783</v>
      </c>
      <c r="H22165" s="58" t="s">
        <v>702</v>
      </c>
    </row>
    <row r="22166" spans="1:9">
      <c r="A22166" s="58">
        <v>1130374</v>
      </c>
      <c r="B22166" s="58" t="s">
        <v>565</v>
      </c>
      <c r="C22166" s="58">
        <v>2038</v>
      </c>
      <c r="D22166" s="58" t="s">
        <v>805</v>
      </c>
      <c r="E22166" s="58" t="s">
        <v>601</v>
      </c>
      <c r="F22166" s="58" t="s">
        <v>778</v>
      </c>
      <c r="G22166" s="58" t="s">
        <v>783</v>
      </c>
      <c r="H22166" s="58" t="s">
        <v>572</v>
      </c>
      <c r="I22166" s="58">
        <v>618.69361894426095</v>
      </c>
    </row>
    <row r="22167" spans="1:9">
      <c r="A22167" s="58">
        <v>1130375</v>
      </c>
      <c r="B22167" s="58" t="s">
        <v>565</v>
      </c>
      <c r="C22167" s="58">
        <v>2038</v>
      </c>
      <c r="D22167" s="58" t="s">
        <v>805</v>
      </c>
      <c r="E22167" s="58" t="s">
        <v>601</v>
      </c>
      <c r="F22167" s="58" t="s">
        <v>778</v>
      </c>
      <c r="G22167" s="58" t="s">
        <v>783</v>
      </c>
      <c r="H22167" s="58" t="s">
        <v>702</v>
      </c>
    </row>
    <row r="22168" spans="1:9">
      <c r="A22168" s="58">
        <v>1130476</v>
      </c>
      <c r="B22168" s="58" t="s">
        <v>565</v>
      </c>
      <c r="C22168" s="58">
        <v>2038</v>
      </c>
      <c r="D22168" s="58" t="s">
        <v>806</v>
      </c>
      <c r="E22168" s="58" t="s">
        <v>601</v>
      </c>
      <c r="F22168" s="58" t="s">
        <v>778</v>
      </c>
      <c r="G22168" s="58" t="s">
        <v>783</v>
      </c>
      <c r="H22168" s="58" t="s">
        <v>572</v>
      </c>
      <c r="I22168" s="58">
        <v>234329.18246955899</v>
      </c>
    </row>
    <row r="22169" spans="1:9">
      <c r="A22169" s="58">
        <v>1130477</v>
      </c>
      <c r="B22169" s="58" t="s">
        <v>565</v>
      </c>
      <c r="C22169" s="58">
        <v>2038</v>
      </c>
      <c r="D22169" s="58" t="s">
        <v>806</v>
      </c>
      <c r="E22169" s="58" t="s">
        <v>601</v>
      </c>
      <c r="F22169" s="58" t="s">
        <v>778</v>
      </c>
      <c r="G22169" s="58" t="s">
        <v>783</v>
      </c>
      <c r="H22169" s="58" t="s">
        <v>702</v>
      </c>
    </row>
    <row r="22170" spans="1:9">
      <c r="A22170" s="58">
        <v>1130578</v>
      </c>
      <c r="B22170" s="58" t="s">
        <v>565</v>
      </c>
      <c r="C22170" s="58">
        <v>2038</v>
      </c>
      <c r="D22170" s="58" t="s">
        <v>807</v>
      </c>
      <c r="E22170" s="58" t="s">
        <v>601</v>
      </c>
      <c r="F22170" s="58" t="s">
        <v>778</v>
      </c>
      <c r="G22170" s="58" t="s">
        <v>783</v>
      </c>
      <c r="H22170" s="58" t="s">
        <v>572</v>
      </c>
      <c r="I22170" s="58">
        <v>0.95025954914319999</v>
      </c>
    </row>
    <row r="22171" spans="1:9">
      <c r="A22171" s="58">
        <v>1130579</v>
      </c>
      <c r="B22171" s="58" t="s">
        <v>565</v>
      </c>
      <c r="C22171" s="58">
        <v>2038</v>
      </c>
      <c r="D22171" s="58" t="s">
        <v>807</v>
      </c>
      <c r="E22171" s="58" t="s">
        <v>601</v>
      </c>
      <c r="F22171" s="58" t="s">
        <v>778</v>
      </c>
      <c r="G22171" s="58" t="s">
        <v>783</v>
      </c>
      <c r="H22171" s="58" t="s">
        <v>702</v>
      </c>
    </row>
    <row r="22172" spans="1:9">
      <c r="A22172" s="58">
        <v>1130680</v>
      </c>
      <c r="B22172" s="58" t="s">
        <v>565</v>
      </c>
      <c r="C22172" s="58">
        <v>2038</v>
      </c>
      <c r="D22172" s="58" t="s">
        <v>808</v>
      </c>
      <c r="E22172" s="58" t="s">
        <v>601</v>
      </c>
      <c r="F22172" s="58" t="s">
        <v>778</v>
      </c>
      <c r="G22172" s="58" t="s">
        <v>783</v>
      </c>
      <c r="H22172" s="58" t="s">
        <v>572</v>
      </c>
      <c r="I22172" s="58">
        <v>62753.3701399946</v>
      </c>
    </row>
    <row r="22173" spans="1:9">
      <c r="A22173" s="58">
        <v>1130681</v>
      </c>
      <c r="B22173" s="58" t="s">
        <v>565</v>
      </c>
      <c r="C22173" s="58">
        <v>2038</v>
      </c>
      <c r="D22173" s="58" t="s">
        <v>808</v>
      </c>
      <c r="E22173" s="58" t="s">
        <v>601</v>
      </c>
      <c r="F22173" s="58" t="s">
        <v>778</v>
      </c>
      <c r="G22173" s="58" t="s">
        <v>783</v>
      </c>
      <c r="H22173" s="58" t="s">
        <v>702</v>
      </c>
    </row>
    <row r="22174" spans="1:9">
      <c r="A22174" s="58">
        <v>1130782</v>
      </c>
      <c r="B22174" s="58" t="s">
        <v>565</v>
      </c>
      <c r="C22174" s="58">
        <v>2038</v>
      </c>
      <c r="D22174" s="58" t="s">
        <v>809</v>
      </c>
      <c r="E22174" s="58" t="s">
        <v>601</v>
      </c>
      <c r="F22174" s="58" t="s">
        <v>778</v>
      </c>
      <c r="G22174" s="58" t="s">
        <v>783</v>
      </c>
      <c r="H22174" s="58" t="s">
        <v>572</v>
      </c>
      <c r="I22174" s="77">
        <v>1.4034610788943299E-12</v>
      </c>
    </row>
    <row r="22175" spans="1:9">
      <c r="A22175" s="58">
        <v>1130783</v>
      </c>
      <c r="B22175" s="58" t="s">
        <v>565</v>
      </c>
      <c r="C22175" s="58">
        <v>2038</v>
      </c>
      <c r="D22175" s="58" t="s">
        <v>809</v>
      </c>
      <c r="E22175" s="58" t="s">
        <v>601</v>
      </c>
      <c r="F22175" s="58" t="s">
        <v>778</v>
      </c>
      <c r="G22175" s="58" t="s">
        <v>783</v>
      </c>
      <c r="H22175" s="58" t="s">
        <v>702</v>
      </c>
    </row>
    <row r="22176" spans="1:9">
      <c r="A22176" s="58">
        <v>1130884</v>
      </c>
      <c r="B22176" s="58" t="s">
        <v>565</v>
      </c>
      <c r="C22176" s="58">
        <v>2038</v>
      </c>
      <c r="D22176" s="58" t="s">
        <v>810</v>
      </c>
      <c r="E22176" s="58" t="s">
        <v>601</v>
      </c>
      <c r="F22176" s="58" t="s">
        <v>778</v>
      </c>
      <c r="G22176" s="58" t="s">
        <v>783</v>
      </c>
      <c r="H22176" s="58" t="s">
        <v>572</v>
      </c>
      <c r="I22176" s="58">
        <v>47070.673586028599</v>
      </c>
    </row>
    <row r="22177" spans="1:9">
      <c r="A22177" s="58">
        <v>1130885</v>
      </c>
      <c r="B22177" s="58" t="s">
        <v>565</v>
      </c>
      <c r="C22177" s="58">
        <v>2038</v>
      </c>
      <c r="D22177" s="58" t="s">
        <v>810</v>
      </c>
      <c r="E22177" s="58" t="s">
        <v>601</v>
      </c>
      <c r="F22177" s="58" t="s">
        <v>778</v>
      </c>
      <c r="G22177" s="58" t="s">
        <v>783</v>
      </c>
      <c r="H22177" s="58" t="s">
        <v>702</v>
      </c>
    </row>
    <row r="22178" spans="1:9">
      <c r="A22178" s="58">
        <v>1130986</v>
      </c>
      <c r="B22178" s="58" t="s">
        <v>565</v>
      </c>
      <c r="C22178" s="58">
        <v>2038</v>
      </c>
      <c r="D22178" s="58" t="s">
        <v>811</v>
      </c>
      <c r="E22178" s="58" t="s">
        <v>601</v>
      </c>
      <c r="F22178" s="58" t="s">
        <v>778</v>
      </c>
      <c r="G22178" s="58" t="s">
        <v>783</v>
      </c>
      <c r="H22178" s="58" t="s">
        <v>572</v>
      </c>
      <c r="I22178" s="58">
        <v>33.301337410423699</v>
      </c>
    </row>
    <row r="22179" spans="1:9">
      <c r="A22179" s="58">
        <v>1130987</v>
      </c>
      <c r="B22179" s="58" t="s">
        <v>565</v>
      </c>
      <c r="C22179" s="58">
        <v>2038</v>
      </c>
      <c r="D22179" s="58" t="s">
        <v>811</v>
      </c>
      <c r="E22179" s="58" t="s">
        <v>601</v>
      </c>
      <c r="F22179" s="58" t="s">
        <v>778</v>
      </c>
      <c r="G22179" s="58" t="s">
        <v>783</v>
      </c>
      <c r="H22179" s="58" t="s">
        <v>702</v>
      </c>
    </row>
    <row r="22180" spans="1:9">
      <c r="A22180" s="58">
        <v>1131088</v>
      </c>
      <c r="B22180" s="58" t="s">
        <v>565</v>
      </c>
      <c r="C22180" s="58">
        <v>2038</v>
      </c>
      <c r="D22180" s="58" t="s">
        <v>812</v>
      </c>
      <c r="E22180" s="58" t="s">
        <v>601</v>
      </c>
      <c r="F22180" s="58" t="s">
        <v>778</v>
      </c>
      <c r="G22180" s="58" t="s">
        <v>783</v>
      </c>
      <c r="H22180" s="58" t="s">
        <v>572</v>
      </c>
    </row>
    <row r="22181" spans="1:9">
      <c r="A22181" s="58">
        <v>1131089</v>
      </c>
      <c r="B22181" s="58" t="s">
        <v>565</v>
      </c>
      <c r="C22181" s="58">
        <v>2038</v>
      </c>
      <c r="D22181" s="58" t="s">
        <v>812</v>
      </c>
      <c r="E22181" s="58" t="s">
        <v>601</v>
      </c>
      <c r="F22181" s="58" t="s">
        <v>778</v>
      </c>
      <c r="G22181" s="58" t="s">
        <v>783</v>
      </c>
      <c r="H22181" s="58" t="s">
        <v>702</v>
      </c>
      <c r="I22181" s="58">
        <v>113.648794265395</v>
      </c>
    </row>
    <row r="22182" spans="1:9">
      <c r="A22182" s="58">
        <v>1131190</v>
      </c>
      <c r="B22182" s="58" t="s">
        <v>565</v>
      </c>
      <c r="C22182" s="58">
        <v>2038</v>
      </c>
      <c r="D22182" s="58" t="s">
        <v>813</v>
      </c>
      <c r="E22182" s="58" t="s">
        <v>601</v>
      </c>
      <c r="F22182" s="58" t="s">
        <v>778</v>
      </c>
      <c r="G22182" s="58" t="s">
        <v>783</v>
      </c>
      <c r="H22182" s="58" t="s">
        <v>572</v>
      </c>
    </row>
    <row r="22183" spans="1:9">
      <c r="A22183" s="58">
        <v>1131191</v>
      </c>
      <c r="B22183" s="58" t="s">
        <v>565</v>
      </c>
      <c r="C22183" s="58">
        <v>2038</v>
      </c>
      <c r="D22183" s="58" t="s">
        <v>813</v>
      </c>
      <c r="E22183" s="58" t="s">
        <v>601</v>
      </c>
      <c r="F22183" s="58" t="s">
        <v>778</v>
      </c>
      <c r="G22183" s="58" t="s">
        <v>783</v>
      </c>
      <c r="H22183" s="58" t="s">
        <v>702</v>
      </c>
      <c r="I22183" s="58">
        <v>321.31763854350498</v>
      </c>
    </row>
    <row r="22184" spans="1:9">
      <c r="A22184" s="58">
        <v>1131292</v>
      </c>
      <c r="B22184" s="58" t="s">
        <v>565</v>
      </c>
      <c r="C22184" s="58">
        <v>2038</v>
      </c>
      <c r="D22184" s="58" t="s">
        <v>814</v>
      </c>
      <c r="E22184" s="58" t="s">
        <v>601</v>
      </c>
      <c r="F22184" s="58" t="s">
        <v>778</v>
      </c>
      <c r="G22184" s="58" t="s">
        <v>783</v>
      </c>
      <c r="H22184" s="58" t="s">
        <v>572</v>
      </c>
    </row>
    <row r="22185" spans="1:9">
      <c r="A22185" s="58">
        <v>1131293</v>
      </c>
      <c r="B22185" s="58" t="s">
        <v>565</v>
      </c>
      <c r="C22185" s="58">
        <v>2038</v>
      </c>
      <c r="D22185" s="58" t="s">
        <v>814</v>
      </c>
      <c r="E22185" s="58" t="s">
        <v>601</v>
      </c>
      <c r="F22185" s="58" t="s">
        <v>778</v>
      </c>
      <c r="G22185" s="58" t="s">
        <v>783</v>
      </c>
      <c r="H22185" s="58" t="s">
        <v>702</v>
      </c>
      <c r="I22185" s="58">
        <v>16275.275232967701</v>
      </c>
    </row>
    <row r="22186" spans="1:9">
      <c r="A22186" s="58">
        <v>1131389</v>
      </c>
      <c r="B22186" s="58" t="s">
        <v>565</v>
      </c>
      <c r="C22186" s="58">
        <v>2038</v>
      </c>
      <c r="D22186" s="58" t="s">
        <v>815</v>
      </c>
      <c r="E22186" s="58" t="s">
        <v>601</v>
      </c>
      <c r="F22186" s="58" t="s">
        <v>778</v>
      </c>
      <c r="G22186" s="58" t="s">
        <v>816</v>
      </c>
      <c r="H22186" s="58" t="s">
        <v>572</v>
      </c>
      <c r="I22186" s="58">
        <v>6357068.8216388999</v>
      </c>
    </row>
    <row r="22187" spans="1:9">
      <c r="A22187" s="58">
        <v>1131440</v>
      </c>
      <c r="B22187" s="58" t="s">
        <v>565</v>
      </c>
      <c r="C22187" s="58">
        <v>2038</v>
      </c>
      <c r="D22187" s="58" t="s">
        <v>817</v>
      </c>
      <c r="E22187" s="58" t="s">
        <v>601</v>
      </c>
      <c r="F22187" s="58" t="s">
        <v>778</v>
      </c>
      <c r="G22187" s="58" t="s">
        <v>816</v>
      </c>
      <c r="H22187" s="58" t="s">
        <v>572</v>
      </c>
      <c r="I22187" s="58">
        <v>483841.60037073598</v>
      </c>
    </row>
    <row r="22188" spans="1:9">
      <c r="A22188" s="58">
        <v>1131491</v>
      </c>
      <c r="B22188" s="58" t="s">
        <v>565</v>
      </c>
      <c r="C22188" s="58">
        <v>2038</v>
      </c>
      <c r="D22188" s="58" t="s">
        <v>818</v>
      </c>
      <c r="E22188" s="58" t="s">
        <v>601</v>
      </c>
      <c r="F22188" s="58" t="s">
        <v>778</v>
      </c>
      <c r="G22188" s="58" t="s">
        <v>816</v>
      </c>
      <c r="H22188" s="58" t="s">
        <v>572</v>
      </c>
      <c r="I22188" s="58">
        <v>1215697.53754996</v>
      </c>
    </row>
    <row r="22189" spans="1:9">
      <c r="A22189" s="58">
        <v>1131542</v>
      </c>
      <c r="B22189" s="58" t="s">
        <v>565</v>
      </c>
      <c r="C22189" s="58">
        <v>2038</v>
      </c>
      <c r="D22189" s="58" t="s">
        <v>819</v>
      </c>
      <c r="E22189" s="58" t="s">
        <v>601</v>
      </c>
      <c r="F22189" s="58" t="s">
        <v>778</v>
      </c>
      <c r="G22189" s="58" t="s">
        <v>816</v>
      </c>
      <c r="H22189" s="58" t="s">
        <v>572</v>
      </c>
      <c r="I22189" s="58">
        <v>62116.668541002502</v>
      </c>
    </row>
    <row r="22190" spans="1:9">
      <c r="A22190" s="58">
        <v>1131598</v>
      </c>
      <c r="B22190" s="58" t="s">
        <v>565</v>
      </c>
      <c r="C22190" s="58">
        <v>2038</v>
      </c>
      <c r="D22190" s="58" t="s">
        <v>820</v>
      </c>
      <c r="E22190" s="58" t="s">
        <v>601</v>
      </c>
      <c r="F22190" s="58" t="s">
        <v>778</v>
      </c>
      <c r="G22190" s="58" t="s">
        <v>821</v>
      </c>
      <c r="H22190" s="58" t="s">
        <v>572</v>
      </c>
      <c r="I22190" s="58">
        <v>1693191.2638924001</v>
      </c>
    </row>
    <row r="22191" spans="1:9">
      <c r="A22191" s="58">
        <v>1131599</v>
      </c>
      <c r="B22191" s="58" t="s">
        <v>565</v>
      </c>
      <c r="C22191" s="58">
        <v>2038</v>
      </c>
      <c r="D22191" s="58" t="s">
        <v>820</v>
      </c>
      <c r="E22191" s="58" t="s">
        <v>601</v>
      </c>
      <c r="F22191" s="58" t="s">
        <v>778</v>
      </c>
      <c r="G22191" s="58" t="s">
        <v>821</v>
      </c>
      <c r="H22191" s="58" t="s">
        <v>702</v>
      </c>
    </row>
    <row r="22192" spans="1:9">
      <c r="A22192" s="58">
        <v>1131700</v>
      </c>
      <c r="B22192" s="58" t="s">
        <v>565</v>
      </c>
      <c r="C22192" s="58">
        <v>2038</v>
      </c>
      <c r="D22192" s="58" t="s">
        <v>822</v>
      </c>
      <c r="E22192" s="58" t="s">
        <v>601</v>
      </c>
      <c r="F22192" s="58" t="s">
        <v>778</v>
      </c>
      <c r="G22192" s="58" t="s">
        <v>821</v>
      </c>
      <c r="H22192" s="58" t="s">
        <v>572</v>
      </c>
      <c r="I22192" s="58">
        <v>236324.55621306901</v>
      </c>
    </row>
    <row r="22193" spans="1:9">
      <c r="A22193" s="58">
        <v>1131701</v>
      </c>
      <c r="B22193" s="58" t="s">
        <v>565</v>
      </c>
      <c r="C22193" s="58">
        <v>2038</v>
      </c>
      <c r="D22193" s="58" t="s">
        <v>822</v>
      </c>
      <c r="E22193" s="58" t="s">
        <v>601</v>
      </c>
      <c r="F22193" s="58" t="s">
        <v>778</v>
      </c>
      <c r="G22193" s="58" t="s">
        <v>821</v>
      </c>
      <c r="H22193" s="58" t="s">
        <v>702</v>
      </c>
    </row>
    <row r="22194" spans="1:9">
      <c r="A22194" s="58">
        <v>1131802</v>
      </c>
      <c r="B22194" s="58" t="s">
        <v>565</v>
      </c>
      <c r="C22194" s="58">
        <v>2038</v>
      </c>
      <c r="D22194" s="58" t="s">
        <v>823</v>
      </c>
      <c r="E22194" s="58" t="s">
        <v>601</v>
      </c>
      <c r="F22194" s="58" t="s">
        <v>778</v>
      </c>
      <c r="G22194" s="58" t="s">
        <v>821</v>
      </c>
      <c r="H22194" s="58" t="s">
        <v>572</v>
      </c>
    </row>
    <row r="22195" spans="1:9">
      <c r="A22195" s="58">
        <v>1131803</v>
      </c>
      <c r="B22195" s="58" t="s">
        <v>565</v>
      </c>
      <c r="C22195" s="58">
        <v>2038</v>
      </c>
      <c r="D22195" s="58" t="s">
        <v>823</v>
      </c>
      <c r="E22195" s="58" t="s">
        <v>601</v>
      </c>
      <c r="F22195" s="58" t="s">
        <v>778</v>
      </c>
      <c r="G22195" s="58" t="s">
        <v>821</v>
      </c>
      <c r="H22195" s="58" t="s">
        <v>702</v>
      </c>
      <c r="I22195" s="58">
        <v>3375100.6307470398</v>
      </c>
    </row>
    <row r="22196" spans="1:9">
      <c r="A22196" s="58">
        <v>1131904</v>
      </c>
      <c r="B22196" s="58" t="s">
        <v>565</v>
      </c>
      <c r="C22196" s="58">
        <v>2038</v>
      </c>
      <c r="D22196" s="58" t="s">
        <v>824</v>
      </c>
      <c r="E22196" s="58" t="s">
        <v>601</v>
      </c>
      <c r="F22196" s="58" t="s">
        <v>778</v>
      </c>
      <c r="G22196" s="58" t="s">
        <v>821</v>
      </c>
      <c r="H22196" s="58" t="s">
        <v>572</v>
      </c>
    </row>
    <row r="22197" spans="1:9">
      <c r="A22197" s="58">
        <v>1131905</v>
      </c>
      <c r="B22197" s="58" t="s">
        <v>565</v>
      </c>
      <c r="C22197" s="58">
        <v>2038</v>
      </c>
      <c r="D22197" s="58" t="s">
        <v>824</v>
      </c>
      <c r="E22197" s="58" t="s">
        <v>601</v>
      </c>
      <c r="F22197" s="58" t="s">
        <v>778</v>
      </c>
      <c r="G22197" s="58" t="s">
        <v>821</v>
      </c>
      <c r="H22197" s="58" t="s">
        <v>702</v>
      </c>
      <c r="I22197" s="58">
        <v>1374959.9918673099</v>
      </c>
    </row>
    <row r="22198" spans="1:9">
      <c r="A22198" s="58">
        <v>1132001</v>
      </c>
      <c r="B22198" s="58" t="s">
        <v>565</v>
      </c>
      <c r="C22198" s="58">
        <v>2038</v>
      </c>
      <c r="D22198" s="58" t="s">
        <v>825</v>
      </c>
      <c r="E22198" s="58" t="s">
        <v>601</v>
      </c>
      <c r="F22198" s="58" t="s">
        <v>778</v>
      </c>
      <c r="G22198" s="58" t="s">
        <v>826</v>
      </c>
      <c r="H22198" s="58" t="s">
        <v>572</v>
      </c>
      <c r="I22198" s="58">
        <v>508817.97355106397</v>
      </c>
    </row>
    <row r="22199" spans="1:9">
      <c r="A22199" s="58">
        <v>1132052</v>
      </c>
      <c r="B22199" s="58" t="s">
        <v>565</v>
      </c>
      <c r="C22199" s="58">
        <v>2038</v>
      </c>
      <c r="D22199" s="58" t="s">
        <v>827</v>
      </c>
      <c r="E22199" s="58" t="s">
        <v>601</v>
      </c>
      <c r="F22199" s="58" t="s">
        <v>778</v>
      </c>
      <c r="G22199" s="58" t="s">
        <v>826</v>
      </c>
      <c r="H22199" s="58" t="s">
        <v>572</v>
      </c>
      <c r="I22199" s="58">
        <v>0</v>
      </c>
    </row>
    <row r="22200" spans="1:9">
      <c r="A22200" s="58">
        <v>1132103</v>
      </c>
      <c r="B22200" s="58" t="s">
        <v>565</v>
      </c>
      <c r="C22200" s="58">
        <v>2038</v>
      </c>
      <c r="D22200" s="58" t="s">
        <v>828</v>
      </c>
      <c r="E22200" s="58" t="s">
        <v>601</v>
      </c>
      <c r="F22200" s="58" t="s">
        <v>778</v>
      </c>
      <c r="G22200" s="58" t="s">
        <v>826</v>
      </c>
      <c r="H22200" s="58" t="s">
        <v>572</v>
      </c>
      <c r="I22200" s="58">
        <v>1952543.5357361201</v>
      </c>
    </row>
    <row r="22201" spans="1:9">
      <c r="A22201" s="58">
        <v>1132154</v>
      </c>
      <c r="B22201" s="58" t="s">
        <v>565</v>
      </c>
      <c r="C22201" s="58">
        <v>2038</v>
      </c>
      <c r="D22201" s="58" t="s">
        <v>829</v>
      </c>
      <c r="E22201" s="58" t="s">
        <v>601</v>
      </c>
      <c r="F22201" s="58" t="s">
        <v>778</v>
      </c>
      <c r="G22201" s="58" t="s">
        <v>826</v>
      </c>
      <c r="H22201" s="58" t="s">
        <v>572</v>
      </c>
      <c r="I22201" s="58">
        <v>953020.57990280702</v>
      </c>
    </row>
    <row r="22202" spans="1:9">
      <c r="A22202" s="58">
        <v>1132205</v>
      </c>
      <c r="B22202" s="58" t="s">
        <v>565</v>
      </c>
      <c r="C22202" s="58">
        <v>2038</v>
      </c>
      <c r="D22202" s="58" t="s">
        <v>830</v>
      </c>
      <c r="E22202" s="58" t="s">
        <v>601</v>
      </c>
      <c r="F22202" s="58" t="s">
        <v>778</v>
      </c>
      <c r="G22202" s="58" t="s">
        <v>826</v>
      </c>
      <c r="H22202" s="58" t="s">
        <v>572</v>
      </c>
      <c r="I22202" s="58">
        <v>163800.799391229</v>
      </c>
    </row>
    <row r="22203" spans="1:9">
      <c r="A22203" s="58">
        <v>1132256</v>
      </c>
      <c r="B22203" s="58" t="s">
        <v>565</v>
      </c>
      <c r="C22203" s="58">
        <v>2038</v>
      </c>
      <c r="D22203" s="58" t="s">
        <v>831</v>
      </c>
      <c r="E22203" s="58" t="s">
        <v>601</v>
      </c>
      <c r="F22203" s="58" t="s">
        <v>778</v>
      </c>
      <c r="G22203" s="58" t="s">
        <v>826</v>
      </c>
      <c r="H22203" s="58" t="s">
        <v>572</v>
      </c>
      <c r="I22203" s="58">
        <v>217719.22831802999</v>
      </c>
    </row>
    <row r="22204" spans="1:9">
      <c r="A22204" s="58">
        <v>1132307</v>
      </c>
      <c r="B22204" s="58" t="s">
        <v>565</v>
      </c>
      <c r="C22204" s="58">
        <v>2038</v>
      </c>
      <c r="D22204" s="58" t="s">
        <v>832</v>
      </c>
      <c r="E22204" s="58" t="s">
        <v>601</v>
      </c>
      <c r="F22204" s="58" t="s">
        <v>778</v>
      </c>
      <c r="G22204" s="58" t="s">
        <v>826</v>
      </c>
      <c r="H22204" s="58" t="s">
        <v>572</v>
      </c>
      <c r="I22204" s="58">
        <v>545167.30638477905</v>
      </c>
    </row>
    <row r="22205" spans="1:9">
      <c r="A22205" s="58">
        <v>1132358</v>
      </c>
      <c r="B22205" s="58" t="s">
        <v>565</v>
      </c>
      <c r="C22205" s="58">
        <v>2038</v>
      </c>
      <c r="D22205" s="58" t="s">
        <v>833</v>
      </c>
      <c r="E22205" s="58" t="s">
        <v>601</v>
      </c>
      <c r="F22205" s="58" t="s">
        <v>778</v>
      </c>
      <c r="G22205" s="58" t="s">
        <v>826</v>
      </c>
      <c r="H22205" s="58" t="s">
        <v>572</v>
      </c>
      <c r="I22205" s="58">
        <v>1.8950052825757801E-4</v>
      </c>
    </row>
    <row r="22206" spans="1:9">
      <c r="A22206" s="58">
        <v>1132409</v>
      </c>
      <c r="B22206" s="58" t="s">
        <v>565</v>
      </c>
      <c r="C22206" s="58">
        <v>2038</v>
      </c>
      <c r="D22206" s="58" t="s">
        <v>834</v>
      </c>
      <c r="E22206" s="58" t="s">
        <v>601</v>
      </c>
      <c r="F22206" s="58" t="s">
        <v>778</v>
      </c>
      <c r="G22206" s="58" t="s">
        <v>826</v>
      </c>
      <c r="H22206" s="58" t="s">
        <v>572</v>
      </c>
      <c r="I22206" s="58">
        <v>295981.118968444</v>
      </c>
    </row>
    <row r="22207" spans="1:9">
      <c r="A22207" s="58">
        <v>1132460</v>
      </c>
      <c r="B22207" s="58" t="s">
        <v>565</v>
      </c>
      <c r="C22207" s="58">
        <v>2038</v>
      </c>
      <c r="D22207" s="58" t="s">
        <v>835</v>
      </c>
      <c r="E22207" s="58" t="s">
        <v>601</v>
      </c>
      <c r="F22207" s="58" t="s">
        <v>778</v>
      </c>
      <c r="G22207" s="58" t="s">
        <v>826</v>
      </c>
      <c r="H22207" s="58" t="s">
        <v>572</v>
      </c>
      <c r="I22207" s="58">
        <v>245375.54811523401</v>
      </c>
    </row>
    <row r="22208" spans="1:9">
      <c r="A22208" s="58">
        <v>1132511</v>
      </c>
      <c r="B22208" s="58" t="s">
        <v>565</v>
      </c>
      <c r="C22208" s="58">
        <v>2038</v>
      </c>
      <c r="D22208" s="58" t="s">
        <v>836</v>
      </c>
      <c r="E22208" s="58" t="s">
        <v>601</v>
      </c>
      <c r="F22208" s="58" t="s">
        <v>778</v>
      </c>
      <c r="G22208" s="58" t="s">
        <v>826</v>
      </c>
      <c r="H22208" s="58" t="s">
        <v>572</v>
      </c>
      <c r="I22208" s="58">
        <v>1047547.26027288</v>
      </c>
    </row>
    <row r="22209" spans="1:9">
      <c r="A22209" s="58">
        <v>1132562</v>
      </c>
      <c r="B22209" s="58" t="s">
        <v>565</v>
      </c>
      <c r="C22209" s="58">
        <v>2038</v>
      </c>
      <c r="D22209" s="58" t="s">
        <v>837</v>
      </c>
      <c r="E22209" s="58" t="s">
        <v>601</v>
      </c>
      <c r="F22209" s="58" t="s">
        <v>778</v>
      </c>
      <c r="G22209" s="58" t="s">
        <v>826</v>
      </c>
      <c r="H22209" s="58" t="s">
        <v>572</v>
      </c>
      <c r="I22209" s="58">
        <v>198488.65277558399</v>
      </c>
    </row>
    <row r="22210" spans="1:9">
      <c r="A22210" s="58">
        <v>1132613</v>
      </c>
      <c r="B22210" s="58" t="s">
        <v>565</v>
      </c>
      <c r="C22210" s="58">
        <v>2038</v>
      </c>
      <c r="D22210" s="58" t="s">
        <v>838</v>
      </c>
      <c r="E22210" s="58" t="s">
        <v>601</v>
      </c>
      <c r="F22210" s="58" t="s">
        <v>778</v>
      </c>
      <c r="G22210" s="58" t="s">
        <v>826</v>
      </c>
      <c r="H22210" s="58" t="s">
        <v>572</v>
      </c>
      <c r="I22210" s="58">
        <v>2034054.79532458</v>
      </c>
    </row>
    <row r="22211" spans="1:9">
      <c r="A22211" s="58">
        <v>1132664</v>
      </c>
      <c r="B22211" s="58" t="s">
        <v>565</v>
      </c>
      <c r="C22211" s="58">
        <v>2038</v>
      </c>
      <c r="D22211" s="58" t="s">
        <v>839</v>
      </c>
      <c r="E22211" s="58" t="s">
        <v>601</v>
      </c>
      <c r="F22211" s="58" t="s">
        <v>778</v>
      </c>
      <c r="G22211" s="58" t="s">
        <v>826</v>
      </c>
      <c r="H22211" s="58" t="s">
        <v>572</v>
      </c>
      <c r="I22211" s="58">
        <v>363470.70159246703</v>
      </c>
    </row>
    <row r="22212" spans="1:9">
      <c r="A22212" s="58">
        <v>1132715</v>
      </c>
      <c r="B22212" s="58" t="s">
        <v>565</v>
      </c>
      <c r="C22212" s="58">
        <v>2038</v>
      </c>
      <c r="D22212" s="58" t="s">
        <v>840</v>
      </c>
      <c r="E22212" s="58" t="s">
        <v>601</v>
      </c>
      <c r="F22212" s="58" t="s">
        <v>778</v>
      </c>
      <c r="G22212" s="58" t="s">
        <v>826</v>
      </c>
      <c r="H22212" s="58" t="s">
        <v>572</v>
      </c>
      <c r="I22212" s="58">
        <v>6066.4113594836699</v>
      </c>
    </row>
    <row r="22213" spans="1:9">
      <c r="A22213" s="58">
        <v>1132766</v>
      </c>
      <c r="B22213" s="58" t="s">
        <v>565</v>
      </c>
      <c r="C22213" s="58">
        <v>2038</v>
      </c>
      <c r="D22213" s="58" t="s">
        <v>841</v>
      </c>
      <c r="E22213" s="58" t="s">
        <v>601</v>
      </c>
      <c r="F22213" s="58" t="s">
        <v>778</v>
      </c>
      <c r="G22213" s="58" t="s">
        <v>826</v>
      </c>
      <c r="H22213" s="58" t="s">
        <v>572</v>
      </c>
      <c r="I22213" s="58">
        <v>642318.43095638405</v>
      </c>
    </row>
    <row r="22214" spans="1:9">
      <c r="A22214" s="58">
        <v>1132832</v>
      </c>
      <c r="B22214" s="58" t="s">
        <v>565</v>
      </c>
      <c r="C22214" s="58">
        <v>2038</v>
      </c>
      <c r="D22214" s="58" t="s">
        <v>842</v>
      </c>
      <c r="E22214" s="58" t="s">
        <v>601</v>
      </c>
      <c r="F22214" s="58" t="s">
        <v>778</v>
      </c>
      <c r="G22214" s="58" t="s">
        <v>843</v>
      </c>
      <c r="H22214" s="58" t="s">
        <v>572</v>
      </c>
      <c r="I22214" s="58">
        <v>100875.80202464901</v>
      </c>
    </row>
    <row r="22215" spans="1:9">
      <c r="A22215" s="58">
        <v>1132833</v>
      </c>
      <c r="B22215" s="58" t="s">
        <v>565</v>
      </c>
      <c r="C22215" s="58">
        <v>2038</v>
      </c>
      <c r="D22215" s="58" t="s">
        <v>842</v>
      </c>
      <c r="E22215" s="58" t="s">
        <v>601</v>
      </c>
      <c r="F22215" s="58" t="s">
        <v>778</v>
      </c>
      <c r="G22215" s="58" t="s">
        <v>843</v>
      </c>
      <c r="H22215" s="58" t="s">
        <v>576</v>
      </c>
    </row>
    <row r="22216" spans="1:9">
      <c r="A22216" s="58">
        <v>1132834</v>
      </c>
      <c r="B22216" s="58" t="s">
        <v>565</v>
      </c>
      <c r="C22216" s="58">
        <v>2038</v>
      </c>
      <c r="D22216" s="58" t="s">
        <v>842</v>
      </c>
      <c r="E22216" s="58" t="s">
        <v>601</v>
      </c>
      <c r="F22216" s="58" t="s">
        <v>778</v>
      </c>
      <c r="G22216" s="58" t="s">
        <v>843</v>
      </c>
      <c r="H22216" s="58" t="s">
        <v>702</v>
      </c>
    </row>
    <row r="22217" spans="1:9">
      <c r="A22217" s="58">
        <v>1132835</v>
      </c>
      <c r="B22217" s="58" t="s">
        <v>565</v>
      </c>
      <c r="C22217" s="58">
        <v>2038</v>
      </c>
      <c r="D22217" s="58" t="s">
        <v>842</v>
      </c>
      <c r="E22217" s="58" t="s">
        <v>601</v>
      </c>
      <c r="F22217" s="58" t="s">
        <v>778</v>
      </c>
      <c r="G22217" s="58" t="s">
        <v>843</v>
      </c>
      <c r="H22217" s="58" t="s">
        <v>723</v>
      </c>
    </row>
    <row r="22218" spans="1:9">
      <c r="A22218" s="58">
        <v>1133036</v>
      </c>
      <c r="B22218" s="58" t="s">
        <v>565</v>
      </c>
      <c r="C22218" s="58">
        <v>2038</v>
      </c>
      <c r="D22218" s="58" t="s">
        <v>844</v>
      </c>
      <c r="E22218" s="58" t="s">
        <v>601</v>
      </c>
      <c r="F22218" s="58" t="s">
        <v>778</v>
      </c>
      <c r="G22218" s="58" t="s">
        <v>843</v>
      </c>
      <c r="H22218" s="58" t="s">
        <v>572</v>
      </c>
      <c r="I22218" s="58">
        <v>1126.6596189198401</v>
      </c>
    </row>
    <row r="22219" spans="1:9">
      <c r="A22219" s="58">
        <v>1133037</v>
      </c>
      <c r="B22219" s="58" t="s">
        <v>565</v>
      </c>
      <c r="C22219" s="58">
        <v>2038</v>
      </c>
      <c r="D22219" s="58" t="s">
        <v>844</v>
      </c>
      <c r="E22219" s="58" t="s">
        <v>601</v>
      </c>
      <c r="F22219" s="58" t="s">
        <v>778</v>
      </c>
      <c r="G22219" s="58" t="s">
        <v>843</v>
      </c>
      <c r="H22219" s="58" t="s">
        <v>576</v>
      </c>
    </row>
    <row r="22220" spans="1:9">
      <c r="A22220" s="58">
        <v>1133038</v>
      </c>
      <c r="B22220" s="58" t="s">
        <v>565</v>
      </c>
      <c r="C22220" s="58">
        <v>2038</v>
      </c>
      <c r="D22220" s="58" t="s">
        <v>844</v>
      </c>
      <c r="E22220" s="58" t="s">
        <v>601</v>
      </c>
      <c r="F22220" s="58" t="s">
        <v>778</v>
      </c>
      <c r="G22220" s="58" t="s">
        <v>843</v>
      </c>
      <c r="H22220" s="58" t="s">
        <v>702</v>
      </c>
    </row>
    <row r="22221" spans="1:9">
      <c r="A22221" s="58">
        <v>1133039</v>
      </c>
      <c r="B22221" s="58" t="s">
        <v>565</v>
      </c>
      <c r="C22221" s="58">
        <v>2038</v>
      </c>
      <c r="D22221" s="58" t="s">
        <v>844</v>
      </c>
      <c r="E22221" s="58" t="s">
        <v>601</v>
      </c>
      <c r="F22221" s="58" t="s">
        <v>778</v>
      </c>
      <c r="G22221" s="58" t="s">
        <v>843</v>
      </c>
      <c r="H22221" s="58" t="s">
        <v>723</v>
      </c>
      <c r="I22221" s="58">
        <v>1739.7353860560099</v>
      </c>
    </row>
    <row r="22222" spans="1:9">
      <c r="A22222" s="58">
        <v>1133240</v>
      </c>
      <c r="B22222" s="58" t="s">
        <v>565</v>
      </c>
      <c r="C22222" s="58">
        <v>2038</v>
      </c>
      <c r="D22222" s="58" t="s">
        <v>845</v>
      </c>
      <c r="E22222" s="58" t="s">
        <v>601</v>
      </c>
      <c r="F22222" s="58" t="s">
        <v>778</v>
      </c>
      <c r="G22222" s="58" t="s">
        <v>843</v>
      </c>
      <c r="H22222" s="58" t="s">
        <v>572</v>
      </c>
      <c r="I22222" s="58">
        <v>34119.882904976803</v>
      </c>
    </row>
    <row r="22223" spans="1:9">
      <c r="A22223" s="58">
        <v>1133241</v>
      </c>
      <c r="B22223" s="58" t="s">
        <v>565</v>
      </c>
      <c r="C22223" s="58">
        <v>2038</v>
      </c>
      <c r="D22223" s="58" t="s">
        <v>845</v>
      </c>
      <c r="E22223" s="58" t="s">
        <v>601</v>
      </c>
      <c r="F22223" s="58" t="s">
        <v>778</v>
      </c>
      <c r="G22223" s="58" t="s">
        <v>843</v>
      </c>
      <c r="H22223" s="58" t="s">
        <v>576</v>
      </c>
    </row>
    <row r="22224" spans="1:9">
      <c r="A22224" s="58">
        <v>1133242</v>
      </c>
      <c r="B22224" s="58" t="s">
        <v>565</v>
      </c>
      <c r="C22224" s="58">
        <v>2038</v>
      </c>
      <c r="D22224" s="58" t="s">
        <v>845</v>
      </c>
      <c r="E22224" s="58" t="s">
        <v>601</v>
      </c>
      <c r="F22224" s="58" t="s">
        <v>778</v>
      </c>
      <c r="G22224" s="58" t="s">
        <v>843</v>
      </c>
      <c r="H22224" s="58" t="s">
        <v>702</v>
      </c>
    </row>
    <row r="22225" spans="1:9">
      <c r="A22225" s="58">
        <v>1133243</v>
      </c>
      <c r="B22225" s="58" t="s">
        <v>565</v>
      </c>
      <c r="C22225" s="58">
        <v>2038</v>
      </c>
      <c r="D22225" s="58" t="s">
        <v>845</v>
      </c>
      <c r="E22225" s="58" t="s">
        <v>601</v>
      </c>
      <c r="F22225" s="58" t="s">
        <v>778</v>
      </c>
      <c r="G22225" s="58" t="s">
        <v>843</v>
      </c>
      <c r="H22225" s="58" t="s">
        <v>723</v>
      </c>
    </row>
    <row r="22226" spans="1:9">
      <c r="A22226" s="58">
        <v>1133444</v>
      </c>
      <c r="B22226" s="58" t="s">
        <v>565</v>
      </c>
      <c r="C22226" s="58">
        <v>2038</v>
      </c>
      <c r="D22226" s="58" t="s">
        <v>846</v>
      </c>
      <c r="E22226" s="58" t="s">
        <v>601</v>
      </c>
      <c r="F22226" s="58" t="s">
        <v>778</v>
      </c>
      <c r="G22226" s="58" t="s">
        <v>843</v>
      </c>
      <c r="H22226" s="58" t="s">
        <v>572</v>
      </c>
      <c r="I22226" s="58">
        <v>0</v>
      </c>
    </row>
    <row r="22227" spans="1:9">
      <c r="A22227" s="58">
        <v>1133445</v>
      </c>
      <c r="B22227" s="58" t="s">
        <v>565</v>
      </c>
      <c r="C22227" s="58">
        <v>2038</v>
      </c>
      <c r="D22227" s="58" t="s">
        <v>846</v>
      </c>
      <c r="E22227" s="58" t="s">
        <v>601</v>
      </c>
      <c r="F22227" s="58" t="s">
        <v>778</v>
      </c>
      <c r="G22227" s="58" t="s">
        <v>843</v>
      </c>
      <c r="H22227" s="58" t="s">
        <v>576</v>
      </c>
    </row>
    <row r="22228" spans="1:9">
      <c r="A22228" s="58">
        <v>1133446</v>
      </c>
      <c r="B22228" s="58" t="s">
        <v>565</v>
      </c>
      <c r="C22228" s="58">
        <v>2038</v>
      </c>
      <c r="D22228" s="58" t="s">
        <v>846</v>
      </c>
      <c r="E22228" s="58" t="s">
        <v>601</v>
      </c>
      <c r="F22228" s="58" t="s">
        <v>778</v>
      </c>
      <c r="G22228" s="58" t="s">
        <v>843</v>
      </c>
      <c r="H22228" s="58" t="s">
        <v>702</v>
      </c>
    </row>
    <row r="22229" spans="1:9">
      <c r="A22229" s="58">
        <v>1133447</v>
      </c>
      <c r="B22229" s="58" t="s">
        <v>565</v>
      </c>
      <c r="C22229" s="58">
        <v>2038</v>
      </c>
      <c r="D22229" s="58" t="s">
        <v>846</v>
      </c>
      <c r="E22229" s="58" t="s">
        <v>601</v>
      </c>
      <c r="F22229" s="58" t="s">
        <v>778</v>
      </c>
      <c r="G22229" s="58" t="s">
        <v>843</v>
      </c>
      <c r="H22229" s="58" t="s">
        <v>723</v>
      </c>
    </row>
    <row r="22230" spans="1:9">
      <c r="A22230" s="58">
        <v>1133648</v>
      </c>
      <c r="B22230" s="58" t="s">
        <v>565</v>
      </c>
      <c r="C22230" s="58">
        <v>2038</v>
      </c>
      <c r="D22230" s="58" t="s">
        <v>847</v>
      </c>
      <c r="E22230" s="58" t="s">
        <v>601</v>
      </c>
      <c r="F22230" s="58" t="s">
        <v>778</v>
      </c>
      <c r="G22230" s="58" t="s">
        <v>843</v>
      </c>
      <c r="H22230" s="58" t="s">
        <v>572</v>
      </c>
    </row>
    <row r="22231" spans="1:9">
      <c r="A22231" s="58">
        <v>1133649</v>
      </c>
      <c r="B22231" s="58" t="s">
        <v>565</v>
      </c>
      <c r="C22231" s="58">
        <v>2038</v>
      </c>
      <c r="D22231" s="58" t="s">
        <v>847</v>
      </c>
      <c r="E22231" s="58" t="s">
        <v>601</v>
      </c>
      <c r="F22231" s="58" t="s">
        <v>778</v>
      </c>
      <c r="G22231" s="58" t="s">
        <v>843</v>
      </c>
      <c r="H22231" s="58" t="s">
        <v>576</v>
      </c>
    </row>
    <row r="22232" spans="1:9">
      <c r="A22232" s="58">
        <v>1133650</v>
      </c>
      <c r="B22232" s="58" t="s">
        <v>565</v>
      </c>
      <c r="C22232" s="58">
        <v>2038</v>
      </c>
      <c r="D22232" s="58" t="s">
        <v>847</v>
      </c>
      <c r="E22232" s="58" t="s">
        <v>601</v>
      </c>
      <c r="F22232" s="58" t="s">
        <v>778</v>
      </c>
      <c r="G22232" s="58" t="s">
        <v>843</v>
      </c>
      <c r="H22232" s="58" t="s">
        <v>702</v>
      </c>
      <c r="I22232" s="58">
        <v>5811133.7792283902</v>
      </c>
    </row>
    <row r="22233" spans="1:9">
      <c r="A22233" s="58">
        <v>1133651</v>
      </c>
      <c r="B22233" s="58" t="s">
        <v>565</v>
      </c>
      <c r="C22233" s="58">
        <v>2038</v>
      </c>
      <c r="D22233" s="58" t="s">
        <v>847</v>
      </c>
      <c r="E22233" s="58" t="s">
        <v>601</v>
      </c>
      <c r="F22233" s="58" t="s">
        <v>778</v>
      </c>
      <c r="G22233" s="58" t="s">
        <v>843</v>
      </c>
      <c r="H22233" s="58" t="s">
        <v>723</v>
      </c>
    </row>
    <row r="22234" spans="1:9">
      <c r="A22234" s="58">
        <v>1133852</v>
      </c>
      <c r="B22234" s="58" t="s">
        <v>565</v>
      </c>
      <c r="C22234" s="58">
        <v>2038</v>
      </c>
      <c r="D22234" s="58" t="s">
        <v>848</v>
      </c>
      <c r="E22234" s="58" t="s">
        <v>601</v>
      </c>
      <c r="F22234" s="58" t="s">
        <v>778</v>
      </c>
      <c r="G22234" s="58" t="s">
        <v>843</v>
      </c>
      <c r="H22234" s="58" t="s">
        <v>572</v>
      </c>
    </row>
    <row r="22235" spans="1:9">
      <c r="A22235" s="58">
        <v>1133853</v>
      </c>
      <c r="B22235" s="58" t="s">
        <v>565</v>
      </c>
      <c r="C22235" s="58">
        <v>2038</v>
      </c>
      <c r="D22235" s="58" t="s">
        <v>848</v>
      </c>
      <c r="E22235" s="58" t="s">
        <v>601</v>
      </c>
      <c r="F22235" s="58" t="s">
        <v>778</v>
      </c>
      <c r="G22235" s="58" t="s">
        <v>843</v>
      </c>
      <c r="H22235" s="58" t="s">
        <v>576</v>
      </c>
    </row>
    <row r="22236" spans="1:9">
      <c r="A22236" s="58">
        <v>1133854</v>
      </c>
      <c r="B22236" s="58" t="s">
        <v>565</v>
      </c>
      <c r="C22236" s="58">
        <v>2038</v>
      </c>
      <c r="D22236" s="58" t="s">
        <v>848</v>
      </c>
      <c r="E22236" s="58" t="s">
        <v>601</v>
      </c>
      <c r="F22236" s="58" t="s">
        <v>778</v>
      </c>
      <c r="G22236" s="58" t="s">
        <v>843</v>
      </c>
      <c r="H22236" s="58" t="s">
        <v>702</v>
      </c>
      <c r="I22236" s="58">
        <v>6361305.3479426596</v>
      </c>
    </row>
    <row r="22237" spans="1:9">
      <c r="A22237" s="58">
        <v>1133855</v>
      </c>
      <c r="B22237" s="58" t="s">
        <v>565</v>
      </c>
      <c r="C22237" s="58">
        <v>2038</v>
      </c>
      <c r="D22237" s="58" t="s">
        <v>848</v>
      </c>
      <c r="E22237" s="58" t="s">
        <v>601</v>
      </c>
      <c r="F22237" s="58" t="s">
        <v>778</v>
      </c>
      <c r="G22237" s="58" t="s">
        <v>843</v>
      </c>
      <c r="H22237" s="58" t="s">
        <v>723</v>
      </c>
    </row>
    <row r="22238" spans="1:9">
      <c r="A22238" s="58">
        <v>1134056</v>
      </c>
      <c r="B22238" s="58" t="s">
        <v>565</v>
      </c>
      <c r="C22238" s="58">
        <v>2038</v>
      </c>
      <c r="D22238" s="58" t="s">
        <v>849</v>
      </c>
      <c r="E22238" s="58" t="s">
        <v>601</v>
      </c>
      <c r="F22238" s="58" t="s">
        <v>778</v>
      </c>
      <c r="G22238" s="58" t="s">
        <v>843</v>
      </c>
      <c r="H22238" s="58" t="s">
        <v>572</v>
      </c>
      <c r="I22238" s="58">
        <v>0</v>
      </c>
    </row>
    <row r="22239" spans="1:9">
      <c r="A22239" s="58">
        <v>1134057</v>
      </c>
      <c r="B22239" s="58" t="s">
        <v>565</v>
      </c>
      <c r="C22239" s="58">
        <v>2038</v>
      </c>
      <c r="D22239" s="58" t="s">
        <v>849</v>
      </c>
      <c r="E22239" s="58" t="s">
        <v>601</v>
      </c>
      <c r="F22239" s="58" t="s">
        <v>778</v>
      </c>
      <c r="G22239" s="58" t="s">
        <v>843</v>
      </c>
      <c r="H22239" s="58" t="s">
        <v>576</v>
      </c>
    </row>
    <row r="22240" spans="1:9">
      <c r="A22240" s="58">
        <v>1134058</v>
      </c>
      <c r="B22240" s="58" t="s">
        <v>565</v>
      </c>
      <c r="C22240" s="58">
        <v>2038</v>
      </c>
      <c r="D22240" s="58" t="s">
        <v>849</v>
      </c>
      <c r="E22240" s="58" t="s">
        <v>601</v>
      </c>
      <c r="F22240" s="58" t="s">
        <v>778</v>
      </c>
      <c r="G22240" s="58" t="s">
        <v>843</v>
      </c>
      <c r="H22240" s="58" t="s">
        <v>702</v>
      </c>
    </row>
    <row r="22241" spans="1:9">
      <c r="A22241" s="58">
        <v>1134059</v>
      </c>
      <c r="B22241" s="58" t="s">
        <v>565</v>
      </c>
      <c r="C22241" s="58">
        <v>2038</v>
      </c>
      <c r="D22241" s="58" t="s">
        <v>849</v>
      </c>
      <c r="E22241" s="58" t="s">
        <v>601</v>
      </c>
      <c r="F22241" s="58" t="s">
        <v>778</v>
      </c>
      <c r="G22241" s="58" t="s">
        <v>843</v>
      </c>
      <c r="H22241" s="58" t="s">
        <v>723</v>
      </c>
    </row>
    <row r="22242" spans="1:9">
      <c r="A22242" s="58">
        <v>1134260</v>
      </c>
      <c r="B22242" s="58" t="s">
        <v>565</v>
      </c>
      <c r="C22242" s="58">
        <v>2038</v>
      </c>
      <c r="D22242" s="58" t="s">
        <v>850</v>
      </c>
      <c r="E22242" s="58" t="s">
        <v>601</v>
      </c>
      <c r="F22242" s="58" t="s">
        <v>778</v>
      </c>
      <c r="G22242" s="58" t="s">
        <v>843</v>
      </c>
      <c r="H22242" s="58" t="s">
        <v>572</v>
      </c>
    </row>
    <row r="22243" spans="1:9">
      <c r="A22243" s="58">
        <v>1134261</v>
      </c>
      <c r="B22243" s="58" t="s">
        <v>565</v>
      </c>
      <c r="C22243" s="58">
        <v>2038</v>
      </c>
      <c r="D22243" s="58" t="s">
        <v>850</v>
      </c>
      <c r="E22243" s="58" t="s">
        <v>601</v>
      </c>
      <c r="F22243" s="58" t="s">
        <v>778</v>
      </c>
      <c r="G22243" s="58" t="s">
        <v>843</v>
      </c>
      <c r="H22243" s="58" t="s">
        <v>576</v>
      </c>
      <c r="I22243" s="58">
        <v>0</v>
      </c>
    </row>
    <row r="22244" spans="1:9">
      <c r="A22244" s="58">
        <v>1134262</v>
      </c>
      <c r="B22244" s="58" t="s">
        <v>565</v>
      </c>
      <c r="C22244" s="58">
        <v>2038</v>
      </c>
      <c r="D22244" s="58" t="s">
        <v>850</v>
      </c>
      <c r="E22244" s="58" t="s">
        <v>601</v>
      </c>
      <c r="F22244" s="58" t="s">
        <v>778</v>
      </c>
      <c r="G22244" s="58" t="s">
        <v>843</v>
      </c>
      <c r="H22244" s="58" t="s">
        <v>702</v>
      </c>
    </row>
    <row r="22245" spans="1:9">
      <c r="A22245" s="58">
        <v>1134263</v>
      </c>
      <c r="B22245" s="58" t="s">
        <v>565</v>
      </c>
      <c r="C22245" s="58">
        <v>2038</v>
      </c>
      <c r="D22245" s="58" t="s">
        <v>850</v>
      </c>
      <c r="E22245" s="58" t="s">
        <v>601</v>
      </c>
      <c r="F22245" s="58" t="s">
        <v>778</v>
      </c>
      <c r="G22245" s="58" t="s">
        <v>843</v>
      </c>
      <c r="H22245" s="58" t="s">
        <v>723</v>
      </c>
    </row>
    <row r="22246" spans="1:9">
      <c r="A22246" s="58">
        <v>1134464</v>
      </c>
      <c r="B22246" s="58" t="s">
        <v>565</v>
      </c>
      <c r="C22246" s="58">
        <v>2038</v>
      </c>
      <c r="D22246" s="58" t="s">
        <v>851</v>
      </c>
      <c r="E22246" s="58" t="s">
        <v>601</v>
      </c>
      <c r="F22246" s="58" t="s">
        <v>778</v>
      </c>
      <c r="G22246" s="58" t="s">
        <v>843</v>
      </c>
      <c r="H22246" s="58" t="s">
        <v>572</v>
      </c>
    </row>
    <row r="22247" spans="1:9">
      <c r="A22247" s="58">
        <v>1134465</v>
      </c>
      <c r="B22247" s="58" t="s">
        <v>565</v>
      </c>
      <c r="C22247" s="58">
        <v>2038</v>
      </c>
      <c r="D22247" s="58" t="s">
        <v>851</v>
      </c>
      <c r="E22247" s="58" t="s">
        <v>601</v>
      </c>
      <c r="F22247" s="58" t="s">
        <v>778</v>
      </c>
      <c r="G22247" s="58" t="s">
        <v>843</v>
      </c>
      <c r="H22247" s="58" t="s">
        <v>576</v>
      </c>
      <c r="I22247" s="58">
        <v>0</v>
      </c>
    </row>
    <row r="22248" spans="1:9">
      <c r="A22248" s="58">
        <v>1134466</v>
      </c>
      <c r="B22248" s="58" t="s">
        <v>565</v>
      </c>
      <c r="C22248" s="58">
        <v>2038</v>
      </c>
      <c r="D22248" s="58" t="s">
        <v>851</v>
      </c>
      <c r="E22248" s="58" t="s">
        <v>601</v>
      </c>
      <c r="F22248" s="58" t="s">
        <v>778</v>
      </c>
      <c r="G22248" s="58" t="s">
        <v>843</v>
      </c>
      <c r="H22248" s="58" t="s">
        <v>702</v>
      </c>
    </row>
    <row r="22249" spans="1:9">
      <c r="A22249" s="58">
        <v>1134467</v>
      </c>
      <c r="B22249" s="58" t="s">
        <v>565</v>
      </c>
      <c r="C22249" s="58">
        <v>2038</v>
      </c>
      <c r="D22249" s="58" t="s">
        <v>851</v>
      </c>
      <c r="E22249" s="58" t="s">
        <v>601</v>
      </c>
      <c r="F22249" s="58" t="s">
        <v>778</v>
      </c>
      <c r="G22249" s="58" t="s">
        <v>843</v>
      </c>
      <c r="H22249" s="58" t="s">
        <v>723</v>
      </c>
    </row>
    <row r="22250" spans="1:9">
      <c r="A22250" s="58">
        <v>1134673</v>
      </c>
      <c r="B22250" s="58" t="s">
        <v>565</v>
      </c>
      <c r="C22250" s="58">
        <v>2038</v>
      </c>
      <c r="D22250" s="58" t="s">
        <v>649</v>
      </c>
      <c r="E22250" s="58" t="s">
        <v>601</v>
      </c>
      <c r="F22250" s="58" t="s">
        <v>568</v>
      </c>
      <c r="G22250" s="58" t="s">
        <v>569</v>
      </c>
      <c r="H22250" s="58" t="s">
        <v>570</v>
      </c>
    </row>
    <row r="22251" spans="1:9">
      <c r="A22251" s="58">
        <v>1134674</v>
      </c>
      <c r="B22251" s="58" t="s">
        <v>565</v>
      </c>
      <c r="C22251" s="58">
        <v>2038</v>
      </c>
      <c r="D22251" s="58" t="s">
        <v>649</v>
      </c>
      <c r="E22251" s="58" t="s">
        <v>601</v>
      </c>
      <c r="F22251" s="58" t="s">
        <v>568</v>
      </c>
      <c r="G22251" s="58" t="s">
        <v>569</v>
      </c>
      <c r="H22251" s="58" t="s">
        <v>572</v>
      </c>
    </row>
    <row r="22252" spans="1:9">
      <c r="A22252" s="58">
        <v>1134675</v>
      </c>
      <c r="B22252" s="58" t="s">
        <v>565</v>
      </c>
      <c r="C22252" s="58">
        <v>2038</v>
      </c>
      <c r="D22252" s="58" t="s">
        <v>649</v>
      </c>
      <c r="E22252" s="58" t="s">
        <v>601</v>
      </c>
      <c r="F22252" s="58" t="s">
        <v>568</v>
      </c>
      <c r="G22252" s="58" t="s">
        <v>569</v>
      </c>
      <c r="H22252" s="58" t="s">
        <v>576</v>
      </c>
    </row>
    <row r="22253" spans="1:9">
      <c r="A22253" s="58">
        <v>1134676</v>
      </c>
      <c r="B22253" s="58" t="s">
        <v>565</v>
      </c>
      <c r="C22253" s="58">
        <v>2038</v>
      </c>
      <c r="D22253" s="58" t="s">
        <v>649</v>
      </c>
      <c r="E22253" s="58" t="s">
        <v>601</v>
      </c>
      <c r="F22253" s="58" t="s">
        <v>568</v>
      </c>
      <c r="G22253" s="58" t="s">
        <v>569</v>
      </c>
      <c r="H22253" s="58" t="s">
        <v>578</v>
      </c>
      <c r="I22253" s="58">
        <v>232422.555079218</v>
      </c>
    </row>
    <row r="22254" spans="1:9">
      <c r="A22254" s="58">
        <v>1134677</v>
      </c>
      <c r="B22254" s="58" t="s">
        <v>565</v>
      </c>
      <c r="C22254" s="58">
        <v>2038</v>
      </c>
      <c r="D22254" s="58" t="s">
        <v>649</v>
      </c>
      <c r="E22254" s="58" t="s">
        <v>601</v>
      </c>
      <c r="F22254" s="58" t="s">
        <v>568</v>
      </c>
      <c r="G22254" s="58" t="s">
        <v>569</v>
      </c>
      <c r="H22254" s="58" t="s">
        <v>581</v>
      </c>
    </row>
    <row r="22255" spans="1:9">
      <c r="A22255" s="58">
        <v>1134928</v>
      </c>
      <c r="B22255" s="58" t="s">
        <v>565</v>
      </c>
      <c r="C22255" s="58">
        <v>2038</v>
      </c>
      <c r="D22255" s="58" t="s">
        <v>650</v>
      </c>
      <c r="E22255" s="58" t="s">
        <v>601</v>
      </c>
      <c r="F22255" s="58" t="s">
        <v>568</v>
      </c>
      <c r="G22255" s="58" t="s">
        <v>569</v>
      </c>
      <c r="H22255" s="58" t="s">
        <v>570</v>
      </c>
    </row>
    <row r="22256" spans="1:9">
      <c r="A22256" s="58">
        <v>1134929</v>
      </c>
      <c r="B22256" s="58" t="s">
        <v>565</v>
      </c>
      <c r="C22256" s="58">
        <v>2038</v>
      </c>
      <c r="D22256" s="58" t="s">
        <v>650</v>
      </c>
      <c r="E22256" s="58" t="s">
        <v>601</v>
      </c>
      <c r="F22256" s="58" t="s">
        <v>568</v>
      </c>
      <c r="G22256" s="58" t="s">
        <v>569</v>
      </c>
      <c r="H22256" s="58" t="s">
        <v>572</v>
      </c>
      <c r="I22256" s="58">
        <v>50100.858767028702</v>
      </c>
    </row>
    <row r="22257" spans="1:9">
      <c r="A22257" s="58">
        <v>1134930</v>
      </c>
      <c r="B22257" s="58" t="s">
        <v>565</v>
      </c>
      <c r="C22257" s="58">
        <v>2038</v>
      </c>
      <c r="D22257" s="58" t="s">
        <v>650</v>
      </c>
      <c r="E22257" s="58" t="s">
        <v>601</v>
      </c>
      <c r="F22257" s="58" t="s">
        <v>568</v>
      </c>
      <c r="G22257" s="58" t="s">
        <v>569</v>
      </c>
      <c r="H22257" s="58" t="s">
        <v>576</v>
      </c>
    </row>
    <row r="22258" spans="1:9">
      <c r="A22258" s="58">
        <v>1134931</v>
      </c>
      <c r="B22258" s="58" t="s">
        <v>565</v>
      </c>
      <c r="C22258" s="58">
        <v>2038</v>
      </c>
      <c r="D22258" s="58" t="s">
        <v>650</v>
      </c>
      <c r="E22258" s="58" t="s">
        <v>601</v>
      </c>
      <c r="F22258" s="58" t="s">
        <v>568</v>
      </c>
      <c r="G22258" s="58" t="s">
        <v>569</v>
      </c>
      <c r="H22258" s="58" t="s">
        <v>578</v>
      </c>
    </row>
    <row r="22259" spans="1:9">
      <c r="A22259" s="58">
        <v>1134932</v>
      </c>
      <c r="B22259" s="58" t="s">
        <v>565</v>
      </c>
      <c r="C22259" s="58">
        <v>2038</v>
      </c>
      <c r="D22259" s="58" t="s">
        <v>650</v>
      </c>
      <c r="E22259" s="58" t="s">
        <v>601</v>
      </c>
      <c r="F22259" s="58" t="s">
        <v>568</v>
      </c>
      <c r="G22259" s="58" t="s">
        <v>569</v>
      </c>
      <c r="H22259" s="58" t="s">
        <v>581</v>
      </c>
    </row>
    <row r="22260" spans="1:9">
      <c r="A22260" s="58">
        <v>1135183</v>
      </c>
      <c r="B22260" s="58" t="s">
        <v>565</v>
      </c>
      <c r="C22260" s="58">
        <v>2038</v>
      </c>
      <c r="D22260" s="58" t="s">
        <v>651</v>
      </c>
      <c r="E22260" s="58" t="s">
        <v>601</v>
      </c>
      <c r="F22260" s="58" t="s">
        <v>568</v>
      </c>
      <c r="G22260" s="58" t="s">
        <v>585</v>
      </c>
      <c r="H22260" s="58" t="s">
        <v>570</v>
      </c>
    </row>
    <row r="22261" spans="1:9">
      <c r="A22261" s="58">
        <v>1135184</v>
      </c>
      <c r="B22261" s="58" t="s">
        <v>565</v>
      </c>
      <c r="C22261" s="58">
        <v>2038</v>
      </c>
      <c r="D22261" s="58" t="s">
        <v>651</v>
      </c>
      <c r="E22261" s="58" t="s">
        <v>601</v>
      </c>
      <c r="F22261" s="58" t="s">
        <v>568</v>
      </c>
      <c r="G22261" s="58" t="s">
        <v>585</v>
      </c>
      <c r="H22261" s="58" t="s">
        <v>572</v>
      </c>
    </row>
    <row r="22262" spans="1:9">
      <c r="A22262" s="58">
        <v>1135185</v>
      </c>
      <c r="B22262" s="58" t="s">
        <v>565</v>
      </c>
      <c r="C22262" s="58">
        <v>2038</v>
      </c>
      <c r="D22262" s="58" t="s">
        <v>651</v>
      </c>
      <c r="E22262" s="58" t="s">
        <v>601</v>
      </c>
      <c r="F22262" s="58" t="s">
        <v>568</v>
      </c>
      <c r="G22262" s="58" t="s">
        <v>585</v>
      </c>
      <c r="H22262" s="58" t="s">
        <v>576</v>
      </c>
      <c r="I22262" s="58">
        <v>50812229.780557901</v>
      </c>
    </row>
    <row r="22263" spans="1:9">
      <c r="A22263" s="58">
        <v>1135186</v>
      </c>
      <c r="B22263" s="58" t="s">
        <v>565</v>
      </c>
      <c r="C22263" s="58">
        <v>2038</v>
      </c>
      <c r="D22263" s="58" t="s">
        <v>651</v>
      </c>
      <c r="E22263" s="58" t="s">
        <v>601</v>
      </c>
      <c r="F22263" s="58" t="s">
        <v>568</v>
      </c>
      <c r="G22263" s="58" t="s">
        <v>585</v>
      </c>
      <c r="H22263" s="58" t="s">
        <v>578</v>
      </c>
    </row>
    <row r="22264" spans="1:9">
      <c r="A22264" s="58">
        <v>1135187</v>
      </c>
      <c r="B22264" s="58" t="s">
        <v>565</v>
      </c>
      <c r="C22264" s="58">
        <v>2038</v>
      </c>
      <c r="D22264" s="58" t="s">
        <v>651</v>
      </c>
      <c r="E22264" s="58" t="s">
        <v>601</v>
      </c>
      <c r="F22264" s="58" t="s">
        <v>568</v>
      </c>
      <c r="G22264" s="58" t="s">
        <v>585</v>
      </c>
      <c r="H22264" s="58" t="s">
        <v>652</v>
      </c>
    </row>
    <row r="22265" spans="1:9">
      <c r="A22265" s="58">
        <v>1135438</v>
      </c>
      <c r="B22265" s="58" t="s">
        <v>565</v>
      </c>
      <c r="C22265" s="58">
        <v>2038</v>
      </c>
      <c r="D22265" s="58" t="s">
        <v>653</v>
      </c>
      <c r="E22265" s="58" t="s">
        <v>601</v>
      </c>
      <c r="F22265" s="58" t="s">
        <v>568</v>
      </c>
      <c r="G22265" s="58" t="s">
        <v>585</v>
      </c>
      <c r="H22265" s="58" t="s">
        <v>570</v>
      </c>
    </row>
    <row r="22266" spans="1:9">
      <c r="A22266" s="58">
        <v>1135439</v>
      </c>
      <c r="B22266" s="58" t="s">
        <v>565</v>
      </c>
      <c r="C22266" s="58">
        <v>2038</v>
      </c>
      <c r="D22266" s="58" t="s">
        <v>653</v>
      </c>
      <c r="E22266" s="58" t="s">
        <v>601</v>
      </c>
      <c r="F22266" s="58" t="s">
        <v>568</v>
      </c>
      <c r="G22266" s="58" t="s">
        <v>585</v>
      </c>
      <c r="H22266" s="58" t="s">
        <v>572</v>
      </c>
    </row>
    <row r="22267" spans="1:9">
      <c r="A22267" s="58">
        <v>1135440</v>
      </c>
      <c r="B22267" s="58" t="s">
        <v>565</v>
      </c>
      <c r="C22267" s="58">
        <v>2038</v>
      </c>
      <c r="D22267" s="58" t="s">
        <v>653</v>
      </c>
      <c r="E22267" s="58" t="s">
        <v>601</v>
      </c>
      <c r="F22267" s="58" t="s">
        <v>568</v>
      </c>
      <c r="G22267" s="58" t="s">
        <v>585</v>
      </c>
      <c r="H22267" s="58" t="s">
        <v>576</v>
      </c>
    </row>
    <row r="22268" spans="1:9">
      <c r="A22268" s="58">
        <v>1135441</v>
      </c>
      <c r="B22268" s="58" t="s">
        <v>565</v>
      </c>
      <c r="C22268" s="58">
        <v>2038</v>
      </c>
      <c r="D22268" s="58" t="s">
        <v>653</v>
      </c>
      <c r="E22268" s="58" t="s">
        <v>601</v>
      </c>
      <c r="F22268" s="58" t="s">
        <v>568</v>
      </c>
      <c r="G22268" s="58" t="s">
        <v>585</v>
      </c>
      <c r="H22268" s="58" t="s">
        <v>578</v>
      </c>
    </row>
    <row r="22269" spans="1:9">
      <c r="A22269" s="58">
        <v>1135442</v>
      </c>
      <c r="B22269" s="58" t="s">
        <v>565</v>
      </c>
      <c r="C22269" s="58">
        <v>2038</v>
      </c>
      <c r="D22269" s="58" t="s">
        <v>653</v>
      </c>
      <c r="E22269" s="58" t="s">
        <v>601</v>
      </c>
      <c r="F22269" s="58" t="s">
        <v>568</v>
      </c>
      <c r="G22269" s="58" t="s">
        <v>585</v>
      </c>
      <c r="H22269" s="58" t="s">
        <v>652</v>
      </c>
      <c r="I22269" s="58">
        <v>96776.134066004204</v>
      </c>
    </row>
    <row r="22270" spans="1:9">
      <c r="A22270" s="58">
        <v>1135693</v>
      </c>
      <c r="B22270" s="58" t="s">
        <v>565</v>
      </c>
      <c r="C22270" s="58">
        <v>2038</v>
      </c>
      <c r="D22270" s="58" t="s">
        <v>654</v>
      </c>
      <c r="E22270" s="58" t="s">
        <v>601</v>
      </c>
      <c r="F22270" s="58" t="s">
        <v>568</v>
      </c>
      <c r="G22270" s="58" t="s">
        <v>585</v>
      </c>
      <c r="H22270" s="58" t="s">
        <v>570</v>
      </c>
      <c r="I22270" s="58">
        <v>4553449.3764408799</v>
      </c>
    </row>
    <row r="22271" spans="1:9">
      <c r="A22271" s="58">
        <v>1135694</v>
      </c>
      <c r="B22271" s="58" t="s">
        <v>565</v>
      </c>
      <c r="C22271" s="58">
        <v>2038</v>
      </c>
      <c r="D22271" s="58" t="s">
        <v>654</v>
      </c>
      <c r="E22271" s="58" t="s">
        <v>601</v>
      </c>
      <c r="F22271" s="58" t="s">
        <v>568</v>
      </c>
      <c r="G22271" s="58" t="s">
        <v>585</v>
      </c>
      <c r="H22271" s="58" t="s">
        <v>572</v>
      </c>
    </row>
    <row r="22272" spans="1:9">
      <c r="A22272" s="58">
        <v>1135695</v>
      </c>
      <c r="B22272" s="58" t="s">
        <v>565</v>
      </c>
      <c r="C22272" s="58">
        <v>2038</v>
      </c>
      <c r="D22272" s="58" t="s">
        <v>654</v>
      </c>
      <c r="E22272" s="58" t="s">
        <v>601</v>
      </c>
      <c r="F22272" s="58" t="s">
        <v>568</v>
      </c>
      <c r="G22272" s="58" t="s">
        <v>585</v>
      </c>
      <c r="H22272" s="58" t="s">
        <v>576</v>
      </c>
    </row>
    <row r="22273" spans="1:9">
      <c r="A22273" s="58">
        <v>1135696</v>
      </c>
      <c r="B22273" s="58" t="s">
        <v>565</v>
      </c>
      <c r="C22273" s="58">
        <v>2038</v>
      </c>
      <c r="D22273" s="58" t="s">
        <v>654</v>
      </c>
      <c r="E22273" s="58" t="s">
        <v>601</v>
      </c>
      <c r="F22273" s="58" t="s">
        <v>568</v>
      </c>
      <c r="G22273" s="58" t="s">
        <v>585</v>
      </c>
      <c r="H22273" s="58" t="s">
        <v>578</v>
      </c>
    </row>
    <row r="22274" spans="1:9">
      <c r="A22274" s="58">
        <v>1135697</v>
      </c>
      <c r="B22274" s="58" t="s">
        <v>565</v>
      </c>
      <c r="C22274" s="58">
        <v>2038</v>
      </c>
      <c r="D22274" s="58" t="s">
        <v>654</v>
      </c>
      <c r="E22274" s="58" t="s">
        <v>601</v>
      </c>
      <c r="F22274" s="58" t="s">
        <v>568</v>
      </c>
      <c r="G22274" s="58" t="s">
        <v>585</v>
      </c>
      <c r="H22274" s="58" t="s">
        <v>652</v>
      </c>
    </row>
    <row r="22275" spans="1:9">
      <c r="A22275" s="58">
        <v>1135948</v>
      </c>
      <c r="B22275" s="58" t="s">
        <v>565</v>
      </c>
      <c r="C22275" s="58">
        <v>2038</v>
      </c>
      <c r="D22275" s="58" t="s">
        <v>655</v>
      </c>
      <c r="E22275" s="58" t="s">
        <v>601</v>
      </c>
      <c r="F22275" s="58" t="s">
        <v>568</v>
      </c>
      <c r="G22275" s="58" t="s">
        <v>585</v>
      </c>
      <c r="H22275" s="58" t="s">
        <v>570</v>
      </c>
    </row>
    <row r="22276" spans="1:9">
      <c r="A22276" s="58">
        <v>1135949</v>
      </c>
      <c r="B22276" s="58" t="s">
        <v>565</v>
      </c>
      <c r="C22276" s="58">
        <v>2038</v>
      </c>
      <c r="D22276" s="58" t="s">
        <v>655</v>
      </c>
      <c r="E22276" s="58" t="s">
        <v>601</v>
      </c>
      <c r="F22276" s="58" t="s">
        <v>568</v>
      </c>
      <c r="G22276" s="58" t="s">
        <v>585</v>
      </c>
      <c r="H22276" s="58" t="s">
        <v>572</v>
      </c>
    </row>
    <row r="22277" spans="1:9">
      <c r="A22277" s="58">
        <v>1135950</v>
      </c>
      <c r="B22277" s="58" t="s">
        <v>565</v>
      </c>
      <c r="C22277" s="58">
        <v>2038</v>
      </c>
      <c r="D22277" s="58" t="s">
        <v>655</v>
      </c>
      <c r="E22277" s="58" t="s">
        <v>601</v>
      </c>
      <c r="F22277" s="58" t="s">
        <v>568</v>
      </c>
      <c r="G22277" s="58" t="s">
        <v>585</v>
      </c>
      <c r="H22277" s="58" t="s">
        <v>576</v>
      </c>
    </row>
    <row r="22278" spans="1:9">
      <c r="A22278" s="58">
        <v>1135951</v>
      </c>
      <c r="B22278" s="58" t="s">
        <v>565</v>
      </c>
      <c r="C22278" s="58">
        <v>2038</v>
      </c>
      <c r="D22278" s="58" t="s">
        <v>655</v>
      </c>
      <c r="E22278" s="58" t="s">
        <v>601</v>
      </c>
      <c r="F22278" s="58" t="s">
        <v>568</v>
      </c>
      <c r="G22278" s="58" t="s">
        <v>585</v>
      </c>
      <c r="H22278" s="58" t="s">
        <v>578</v>
      </c>
      <c r="I22278" s="58">
        <v>468504.16658040101</v>
      </c>
    </row>
    <row r="22279" spans="1:9">
      <c r="A22279" s="58">
        <v>1135952</v>
      </c>
      <c r="B22279" s="58" t="s">
        <v>565</v>
      </c>
      <c r="C22279" s="58">
        <v>2038</v>
      </c>
      <c r="D22279" s="58" t="s">
        <v>655</v>
      </c>
      <c r="E22279" s="58" t="s">
        <v>601</v>
      </c>
      <c r="F22279" s="58" t="s">
        <v>568</v>
      </c>
      <c r="G22279" s="58" t="s">
        <v>585</v>
      </c>
      <c r="H22279" s="58" t="s">
        <v>652</v>
      </c>
    </row>
    <row r="22280" spans="1:9">
      <c r="A22280" s="58">
        <v>1136203</v>
      </c>
      <c r="B22280" s="58" t="s">
        <v>565</v>
      </c>
      <c r="C22280" s="58">
        <v>2038</v>
      </c>
      <c r="D22280" s="58" t="s">
        <v>656</v>
      </c>
      <c r="E22280" s="58" t="s">
        <v>601</v>
      </c>
      <c r="F22280" s="58" t="s">
        <v>568</v>
      </c>
      <c r="G22280" s="58" t="s">
        <v>587</v>
      </c>
      <c r="H22280" s="58" t="s">
        <v>570</v>
      </c>
      <c r="I22280" s="58">
        <v>47319742.913767204</v>
      </c>
    </row>
    <row r="22281" spans="1:9">
      <c r="A22281" s="58">
        <v>1136204</v>
      </c>
      <c r="B22281" s="58" t="s">
        <v>565</v>
      </c>
      <c r="C22281" s="58">
        <v>2038</v>
      </c>
      <c r="D22281" s="58" t="s">
        <v>656</v>
      </c>
      <c r="E22281" s="58" t="s">
        <v>601</v>
      </c>
      <c r="F22281" s="58" t="s">
        <v>568</v>
      </c>
      <c r="G22281" s="58" t="s">
        <v>587</v>
      </c>
      <c r="H22281" s="58" t="s">
        <v>572</v>
      </c>
    </row>
    <row r="22282" spans="1:9">
      <c r="A22282" s="58">
        <v>1136205</v>
      </c>
      <c r="B22282" s="58" t="s">
        <v>565</v>
      </c>
      <c r="C22282" s="58">
        <v>2038</v>
      </c>
      <c r="D22282" s="58" t="s">
        <v>656</v>
      </c>
      <c r="E22282" s="58" t="s">
        <v>601</v>
      </c>
      <c r="F22282" s="58" t="s">
        <v>568</v>
      </c>
      <c r="G22282" s="58" t="s">
        <v>587</v>
      </c>
      <c r="H22282" s="58" t="s">
        <v>576</v>
      </c>
    </row>
    <row r="22283" spans="1:9">
      <c r="A22283" s="58">
        <v>1136206</v>
      </c>
      <c r="B22283" s="58" t="s">
        <v>565</v>
      </c>
      <c r="C22283" s="58">
        <v>2038</v>
      </c>
      <c r="D22283" s="58" t="s">
        <v>656</v>
      </c>
      <c r="E22283" s="58" t="s">
        <v>601</v>
      </c>
      <c r="F22283" s="58" t="s">
        <v>568</v>
      </c>
      <c r="G22283" s="58" t="s">
        <v>587</v>
      </c>
      <c r="H22283" s="58" t="s">
        <v>581</v>
      </c>
    </row>
    <row r="22284" spans="1:9">
      <c r="A22284" s="58">
        <v>1136207</v>
      </c>
      <c r="B22284" s="58" t="s">
        <v>565</v>
      </c>
      <c r="C22284" s="58">
        <v>2038</v>
      </c>
      <c r="D22284" s="58" t="s">
        <v>656</v>
      </c>
      <c r="E22284" s="58" t="s">
        <v>601</v>
      </c>
      <c r="F22284" s="58" t="s">
        <v>568</v>
      </c>
      <c r="G22284" s="58" t="s">
        <v>587</v>
      </c>
      <c r="H22284" s="58" t="s">
        <v>657</v>
      </c>
    </row>
    <row r="22285" spans="1:9">
      <c r="A22285" s="58">
        <v>1136458</v>
      </c>
      <c r="B22285" s="58" t="s">
        <v>565</v>
      </c>
      <c r="C22285" s="58">
        <v>2038</v>
      </c>
      <c r="D22285" s="58" t="s">
        <v>658</v>
      </c>
      <c r="E22285" s="58" t="s">
        <v>601</v>
      </c>
      <c r="F22285" s="58" t="s">
        <v>568</v>
      </c>
      <c r="G22285" s="58" t="s">
        <v>587</v>
      </c>
      <c r="H22285" s="58" t="s">
        <v>570</v>
      </c>
    </row>
    <row r="22286" spans="1:9">
      <c r="A22286" s="58">
        <v>1136459</v>
      </c>
      <c r="B22286" s="58" t="s">
        <v>565</v>
      </c>
      <c r="C22286" s="58">
        <v>2038</v>
      </c>
      <c r="D22286" s="58" t="s">
        <v>658</v>
      </c>
      <c r="E22286" s="58" t="s">
        <v>601</v>
      </c>
      <c r="F22286" s="58" t="s">
        <v>568</v>
      </c>
      <c r="G22286" s="58" t="s">
        <v>587</v>
      </c>
      <c r="H22286" s="58" t="s">
        <v>572</v>
      </c>
      <c r="I22286" s="58">
        <v>1529469.27658668</v>
      </c>
    </row>
    <row r="22287" spans="1:9">
      <c r="A22287" s="58">
        <v>1136460</v>
      </c>
      <c r="B22287" s="58" t="s">
        <v>565</v>
      </c>
      <c r="C22287" s="58">
        <v>2038</v>
      </c>
      <c r="D22287" s="58" t="s">
        <v>658</v>
      </c>
      <c r="E22287" s="58" t="s">
        <v>601</v>
      </c>
      <c r="F22287" s="58" t="s">
        <v>568</v>
      </c>
      <c r="G22287" s="58" t="s">
        <v>587</v>
      </c>
      <c r="H22287" s="58" t="s">
        <v>576</v>
      </c>
    </row>
    <row r="22288" spans="1:9">
      <c r="A22288" s="58">
        <v>1136461</v>
      </c>
      <c r="B22288" s="58" t="s">
        <v>565</v>
      </c>
      <c r="C22288" s="58">
        <v>2038</v>
      </c>
      <c r="D22288" s="58" t="s">
        <v>658</v>
      </c>
      <c r="E22288" s="58" t="s">
        <v>601</v>
      </c>
      <c r="F22288" s="58" t="s">
        <v>568</v>
      </c>
      <c r="G22288" s="58" t="s">
        <v>587</v>
      </c>
      <c r="H22288" s="58" t="s">
        <v>581</v>
      </c>
    </row>
    <row r="22289" spans="1:9">
      <c r="A22289" s="58">
        <v>1136462</v>
      </c>
      <c r="B22289" s="58" t="s">
        <v>565</v>
      </c>
      <c r="C22289" s="58">
        <v>2038</v>
      </c>
      <c r="D22289" s="58" t="s">
        <v>658</v>
      </c>
      <c r="E22289" s="58" t="s">
        <v>601</v>
      </c>
      <c r="F22289" s="58" t="s">
        <v>568</v>
      </c>
      <c r="G22289" s="58" t="s">
        <v>587</v>
      </c>
      <c r="H22289" s="58" t="s">
        <v>657</v>
      </c>
    </row>
    <row r="22290" spans="1:9">
      <c r="A22290" s="58">
        <v>1136713</v>
      </c>
      <c r="B22290" s="58" t="s">
        <v>565</v>
      </c>
      <c r="C22290" s="58">
        <v>2038</v>
      </c>
      <c r="D22290" s="58" t="s">
        <v>659</v>
      </c>
      <c r="E22290" s="58" t="s">
        <v>601</v>
      </c>
      <c r="F22290" s="58" t="s">
        <v>568</v>
      </c>
      <c r="G22290" s="58" t="s">
        <v>587</v>
      </c>
      <c r="H22290" s="58" t="s">
        <v>570</v>
      </c>
      <c r="I22290" s="58">
        <v>156383.11812761801</v>
      </c>
    </row>
    <row r="22291" spans="1:9">
      <c r="A22291" s="58">
        <v>1136714</v>
      </c>
      <c r="B22291" s="58" t="s">
        <v>565</v>
      </c>
      <c r="C22291" s="58">
        <v>2038</v>
      </c>
      <c r="D22291" s="58" t="s">
        <v>659</v>
      </c>
      <c r="E22291" s="58" t="s">
        <v>601</v>
      </c>
      <c r="F22291" s="58" t="s">
        <v>568</v>
      </c>
      <c r="G22291" s="58" t="s">
        <v>587</v>
      </c>
      <c r="H22291" s="58" t="s">
        <v>572</v>
      </c>
      <c r="I22291" s="58">
        <v>606217.04721536103</v>
      </c>
    </row>
    <row r="22292" spans="1:9">
      <c r="A22292" s="58">
        <v>1136715</v>
      </c>
      <c r="B22292" s="58" t="s">
        <v>565</v>
      </c>
      <c r="C22292" s="58">
        <v>2038</v>
      </c>
      <c r="D22292" s="58" t="s">
        <v>659</v>
      </c>
      <c r="E22292" s="58" t="s">
        <v>601</v>
      </c>
      <c r="F22292" s="58" t="s">
        <v>568</v>
      </c>
      <c r="G22292" s="58" t="s">
        <v>587</v>
      </c>
      <c r="H22292" s="58" t="s">
        <v>576</v>
      </c>
    </row>
    <row r="22293" spans="1:9">
      <c r="A22293" s="58">
        <v>1136716</v>
      </c>
      <c r="B22293" s="58" t="s">
        <v>565</v>
      </c>
      <c r="C22293" s="58">
        <v>2038</v>
      </c>
      <c r="D22293" s="58" t="s">
        <v>659</v>
      </c>
      <c r="E22293" s="58" t="s">
        <v>601</v>
      </c>
      <c r="F22293" s="58" t="s">
        <v>568</v>
      </c>
      <c r="G22293" s="58" t="s">
        <v>587</v>
      </c>
      <c r="H22293" s="58" t="s">
        <v>581</v>
      </c>
    </row>
    <row r="22294" spans="1:9">
      <c r="A22294" s="58">
        <v>1136717</v>
      </c>
      <c r="B22294" s="58" t="s">
        <v>565</v>
      </c>
      <c r="C22294" s="58">
        <v>2038</v>
      </c>
      <c r="D22294" s="58" t="s">
        <v>659</v>
      </c>
      <c r="E22294" s="58" t="s">
        <v>601</v>
      </c>
      <c r="F22294" s="58" t="s">
        <v>568</v>
      </c>
      <c r="G22294" s="58" t="s">
        <v>587</v>
      </c>
      <c r="H22294" s="58" t="s">
        <v>657</v>
      </c>
    </row>
    <row r="22295" spans="1:9">
      <c r="A22295" s="58">
        <v>1136968</v>
      </c>
      <c r="B22295" s="58" t="s">
        <v>565</v>
      </c>
      <c r="C22295" s="58">
        <v>2038</v>
      </c>
      <c r="D22295" s="58" t="s">
        <v>660</v>
      </c>
      <c r="E22295" s="58" t="s">
        <v>601</v>
      </c>
      <c r="F22295" s="58" t="s">
        <v>568</v>
      </c>
      <c r="G22295" s="58" t="s">
        <v>587</v>
      </c>
      <c r="H22295" s="58" t="s">
        <v>570</v>
      </c>
      <c r="I22295" s="58">
        <v>388812.19056956499</v>
      </c>
    </row>
    <row r="22296" spans="1:9">
      <c r="A22296" s="58">
        <v>1136969</v>
      </c>
      <c r="B22296" s="58" t="s">
        <v>565</v>
      </c>
      <c r="C22296" s="58">
        <v>2038</v>
      </c>
      <c r="D22296" s="58" t="s">
        <v>660</v>
      </c>
      <c r="E22296" s="58" t="s">
        <v>601</v>
      </c>
      <c r="F22296" s="58" t="s">
        <v>568</v>
      </c>
      <c r="G22296" s="58" t="s">
        <v>587</v>
      </c>
      <c r="H22296" s="58" t="s">
        <v>572</v>
      </c>
      <c r="I22296" s="58">
        <v>268644.795333558</v>
      </c>
    </row>
    <row r="22297" spans="1:9">
      <c r="A22297" s="58">
        <v>1136970</v>
      </c>
      <c r="B22297" s="58" t="s">
        <v>565</v>
      </c>
      <c r="C22297" s="58">
        <v>2038</v>
      </c>
      <c r="D22297" s="58" t="s">
        <v>660</v>
      </c>
      <c r="E22297" s="58" t="s">
        <v>601</v>
      </c>
      <c r="F22297" s="58" t="s">
        <v>568</v>
      </c>
      <c r="G22297" s="58" t="s">
        <v>587</v>
      </c>
      <c r="H22297" s="58" t="s">
        <v>576</v>
      </c>
    </row>
    <row r="22298" spans="1:9">
      <c r="A22298" s="58">
        <v>1136971</v>
      </c>
      <c r="B22298" s="58" t="s">
        <v>565</v>
      </c>
      <c r="C22298" s="58">
        <v>2038</v>
      </c>
      <c r="D22298" s="58" t="s">
        <v>660</v>
      </c>
      <c r="E22298" s="58" t="s">
        <v>601</v>
      </c>
      <c r="F22298" s="58" t="s">
        <v>568</v>
      </c>
      <c r="G22298" s="58" t="s">
        <v>587</v>
      </c>
      <c r="H22298" s="58" t="s">
        <v>581</v>
      </c>
    </row>
    <row r="22299" spans="1:9">
      <c r="A22299" s="58">
        <v>1136972</v>
      </c>
      <c r="B22299" s="58" t="s">
        <v>565</v>
      </c>
      <c r="C22299" s="58">
        <v>2038</v>
      </c>
      <c r="D22299" s="58" t="s">
        <v>660</v>
      </c>
      <c r="E22299" s="58" t="s">
        <v>601</v>
      </c>
      <c r="F22299" s="58" t="s">
        <v>568</v>
      </c>
      <c r="G22299" s="58" t="s">
        <v>587</v>
      </c>
      <c r="H22299" s="58" t="s">
        <v>657</v>
      </c>
    </row>
    <row r="22300" spans="1:9">
      <c r="A22300" s="58">
        <v>1137223</v>
      </c>
      <c r="B22300" s="58" t="s">
        <v>565</v>
      </c>
      <c r="C22300" s="58">
        <v>2038</v>
      </c>
      <c r="D22300" s="58" t="s">
        <v>661</v>
      </c>
      <c r="E22300" s="58" t="s">
        <v>601</v>
      </c>
      <c r="F22300" s="58" t="s">
        <v>568</v>
      </c>
      <c r="G22300" s="58" t="s">
        <v>587</v>
      </c>
      <c r="H22300" s="58" t="s">
        <v>570</v>
      </c>
    </row>
    <row r="22301" spans="1:9">
      <c r="A22301" s="58">
        <v>1137224</v>
      </c>
      <c r="B22301" s="58" t="s">
        <v>565</v>
      </c>
      <c r="C22301" s="58">
        <v>2038</v>
      </c>
      <c r="D22301" s="58" t="s">
        <v>661</v>
      </c>
      <c r="E22301" s="58" t="s">
        <v>601</v>
      </c>
      <c r="F22301" s="58" t="s">
        <v>568</v>
      </c>
      <c r="G22301" s="58" t="s">
        <v>587</v>
      </c>
      <c r="H22301" s="58" t="s">
        <v>572</v>
      </c>
    </row>
    <row r="22302" spans="1:9">
      <c r="A22302" s="58">
        <v>1137225</v>
      </c>
      <c r="B22302" s="58" t="s">
        <v>565</v>
      </c>
      <c r="C22302" s="58">
        <v>2038</v>
      </c>
      <c r="D22302" s="58" t="s">
        <v>661</v>
      </c>
      <c r="E22302" s="58" t="s">
        <v>601</v>
      </c>
      <c r="F22302" s="58" t="s">
        <v>568</v>
      </c>
      <c r="G22302" s="58" t="s">
        <v>587</v>
      </c>
      <c r="H22302" s="58" t="s">
        <v>576</v>
      </c>
    </row>
    <row r="22303" spans="1:9">
      <c r="A22303" s="58">
        <v>1137226</v>
      </c>
      <c r="B22303" s="58" t="s">
        <v>565</v>
      </c>
      <c r="C22303" s="58">
        <v>2038</v>
      </c>
      <c r="D22303" s="58" t="s">
        <v>661</v>
      </c>
      <c r="E22303" s="58" t="s">
        <v>601</v>
      </c>
      <c r="F22303" s="58" t="s">
        <v>568</v>
      </c>
      <c r="G22303" s="58" t="s">
        <v>587</v>
      </c>
      <c r="H22303" s="58" t="s">
        <v>581</v>
      </c>
      <c r="I22303" s="58">
        <v>21588.866950346201</v>
      </c>
    </row>
    <row r="22304" spans="1:9">
      <c r="A22304" s="58">
        <v>1137227</v>
      </c>
      <c r="B22304" s="58" t="s">
        <v>565</v>
      </c>
      <c r="C22304" s="58">
        <v>2038</v>
      </c>
      <c r="D22304" s="58" t="s">
        <v>661</v>
      </c>
      <c r="E22304" s="58" t="s">
        <v>601</v>
      </c>
      <c r="F22304" s="58" t="s">
        <v>568</v>
      </c>
      <c r="G22304" s="58" t="s">
        <v>587</v>
      </c>
      <c r="H22304" s="58" t="s">
        <v>657</v>
      </c>
    </row>
    <row r="22305" spans="1:9">
      <c r="A22305" s="58">
        <v>1137478</v>
      </c>
      <c r="B22305" s="58" t="s">
        <v>565</v>
      </c>
      <c r="C22305" s="58">
        <v>2038</v>
      </c>
      <c r="D22305" s="58" t="s">
        <v>662</v>
      </c>
      <c r="E22305" s="58" t="s">
        <v>601</v>
      </c>
      <c r="F22305" s="58" t="s">
        <v>568</v>
      </c>
      <c r="G22305" s="58" t="s">
        <v>587</v>
      </c>
      <c r="H22305" s="58" t="s">
        <v>570</v>
      </c>
    </row>
    <row r="22306" spans="1:9">
      <c r="A22306" s="58">
        <v>1137479</v>
      </c>
      <c r="B22306" s="58" t="s">
        <v>565</v>
      </c>
      <c r="C22306" s="58">
        <v>2038</v>
      </c>
      <c r="D22306" s="58" t="s">
        <v>662</v>
      </c>
      <c r="E22306" s="58" t="s">
        <v>601</v>
      </c>
      <c r="F22306" s="58" t="s">
        <v>568</v>
      </c>
      <c r="G22306" s="58" t="s">
        <v>587</v>
      </c>
      <c r="H22306" s="58" t="s">
        <v>572</v>
      </c>
    </row>
    <row r="22307" spans="1:9">
      <c r="A22307" s="58">
        <v>1137480</v>
      </c>
      <c r="B22307" s="58" t="s">
        <v>565</v>
      </c>
      <c r="C22307" s="58">
        <v>2038</v>
      </c>
      <c r="D22307" s="58" t="s">
        <v>662</v>
      </c>
      <c r="E22307" s="58" t="s">
        <v>601</v>
      </c>
      <c r="F22307" s="58" t="s">
        <v>568</v>
      </c>
      <c r="G22307" s="58" t="s">
        <v>587</v>
      </c>
      <c r="H22307" s="58" t="s">
        <v>576</v>
      </c>
      <c r="I22307" s="58">
        <v>44348.817352951701</v>
      </c>
    </row>
    <row r="22308" spans="1:9">
      <c r="A22308" s="58">
        <v>1137481</v>
      </c>
      <c r="B22308" s="58" t="s">
        <v>565</v>
      </c>
      <c r="C22308" s="58">
        <v>2038</v>
      </c>
      <c r="D22308" s="58" t="s">
        <v>662</v>
      </c>
      <c r="E22308" s="58" t="s">
        <v>601</v>
      </c>
      <c r="F22308" s="58" t="s">
        <v>568</v>
      </c>
      <c r="G22308" s="58" t="s">
        <v>587</v>
      </c>
      <c r="H22308" s="58" t="s">
        <v>581</v>
      </c>
    </row>
    <row r="22309" spans="1:9">
      <c r="A22309" s="58">
        <v>1137482</v>
      </c>
      <c r="B22309" s="58" t="s">
        <v>565</v>
      </c>
      <c r="C22309" s="58">
        <v>2038</v>
      </c>
      <c r="D22309" s="58" t="s">
        <v>662</v>
      </c>
      <c r="E22309" s="58" t="s">
        <v>601</v>
      </c>
      <c r="F22309" s="58" t="s">
        <v>568</v>
      </c>
      <c r="G22309" s="58" t="s">
        <v>587</v>
      </c>
      <c r="H22309" s="58" t="s">
        <v>657</v>
      </c>
    </row>
    <row r="22310" spans="1:9">
      <c r="A22310" s="58">
        <v>1137733</v>
      </c>
      <c r="B22310" s="58" t="s">
        <v>565</v>
      </c>
      <c r="C22310" s="58">
        <v>2038</v>
      </c>
      <c r="D22310" s="58" t="s">
        <v>663</v>
      </c>
      <c r="E22310" s="58" t="s">
        <v>601</v>
      </c>
      <c r="F22310" s="58" t="s">
        <v>568</v>
      </c>
      <c r="G22310" s="58" t="s">
        <v>587</v>
      </c>
      <c r="H22310" s="58" t="s">
        <v>570</v>
      </c>
    </row>
    <row r="22311" spans="1:9">
      <c r="A22311" s="58">
        <v>1137734</v>
      </c>
      <c r="B22311" s="58" t="s">
        <v>565</v>
      </c>
      <c r="C22311" s="58">
        <v>2038</v>
      </c>
      <c r="D22311" s="58" t="s">
        <v>663</v>
      </c>
      <c r="E22311" s="58" t="s">
        <v>601</v>
      </c>
      <c r="F22311" s="58" t="s">
        <v>568</v>
      </c>
      <c r="G22311" s="58" t="s">
        <v>587</v>
      </c>
      <c r="H22311" s="58" t="s">
        <v>572</v>
      </c>
    </row>
    <row r="22312" spans="1:9">
      <c r="A22312" s="58">
        <v>1137735</v>
      </c>
      <c r="B22312" s="58" t="s">
        <v>565</v>
      </c>
      <c r="C22312" s="58">
        <v>2038</v>
      </c>
      <c r="D22312" s="58" t="s">
        <v>663</v>
      </c>
      <c r="E22312" s="58" t="s">
        <v>601</v>
      </c>
      <c r="F22312" s="58" t="s">
        <v>568</v>
      </c>
      <c r="G22312" s="58" t="s">
        <v>587</v>
      </c>
      <c r="H22312" s="58" t="s">
        <v>576</v>
      </c>
    </row>
    <row r="22313" spans="1:9">
      <c r="A22313" s="58">
        <v>1137736</v>
      </c>
      <c r="B22313" s="58" t="s">
        <v>565</v>
      </c>
      <c r="C22313" s="58">
        <v>2038</v>
      </c>
      <c r="D22313" s="58" t="s">
        <v>663</v>
      </c>
      <c r="E22313" s="58" t="s">
        <v>601</v>
      </c>
      <c r="F22313" s="58" t="s">
        <v>568</v>
      </c>
      <c r="G22313" s="58" t="s">
        <v>587</v>
      </c>
      <c r="H22313" s="58" t="s">
        <v>581</v>
      </c>
    </row>
    <row r="22314" spans="1:9">
      <c r="A22314" s="58">
        <v>1137737</v>
      </c>
      <c r="B22314" s="58" t="s">
        <v>565</v>
      </c>
      <c r="C22314" s="58">
        <v>2038</v>
      </c>
      <c r="D22314" s="58" t="s">
        <v>663</v>
      </c>
      <c r="E22314" s="58" t="s">
        <v>601</v>
      </c>
      <c r="F22314" s="58" t="s">
        <v>568</v>
      </c>
      <c r="G22314" s="58" t="s">
        <v>587</v>
      </c>
      <c r="H22314" s="58" t="s">
        <v>657</v>
      </c>
      <c r="I22314" s="58">
        <v>489.70631315460002</v>
      </c>
    </row>
    <row r="22315" spans="1:9">
      <c r="A22315" s="58">
        <v>1137988</v>
      </c>
      <c r="B22315" s="58" t="s">
        <v>565</v>
      </c>
      <c r="C22315" s="58">
        <v>2038</v>
      </c>
      <c r="D22315" s="58" t="s">
        <v>664</v>
      </c>
      <c r="E22315" s="58" t="s">
        <v>601</v>
      </c>
      <c r="F22315" s="58" t="s">
        <v>568</v>
      </c>
      <c r="G22315" s="58" t="s">
        <v>587</v>
      </c>
      <c r="H22315" s="58" t="s">
        <v>570</v>
      </c>
    </row>
    <row r="22316" spans="1:9">
      <c r="A22316" s="58">
        <v>1137989</v>
      </c>
      <c r="B22316" s="58" t="s">
        <v>565</v>
      </c>
      <c r="C22316" s="58">
        <v>2038</v>
      </c>
      <c r="D22316" s="58" t="s">
        <v>664</v>
      </c>
      <c r="E22316" s="58" t="s">
        <v>601</v>
      </c>
      <c r="F22316" s="58" t="s">
        <v>568</v>
      </c>
      <c r="G22316" s="58" t="s">
        <v>587</v>
      </c>
      <c r="H22316" s="58" t="s">
        <v>572</v>
      </c>
    </row>
    <row r="22317" spans="1:9">
      <c r="A22317" s="58">
        <v>1137990</v>
      </c>
      <c r="B22317" s="58" t="s">
        <v>565</v>
      </c>
      <c r="C22317" s="58">
        <v>2038</v>
      </c>
      <c r="D22317" s="58" t="s">
        <v>664</v>
      </c>
      <c r="E22317" s="58" t="s">
        <v>601</v>
      </c>
      <c r="F22317" s="58" t="s">
        <v>568</v>
      </c>
      <c r="G22317" s="58" t="s">
        <v>587</v>
      </c>
      <c r="H22317" s="58" t="s">
        <v>576</v>
      </c>
      <c r="I22317" s="58">
        <v>90794.252735115806</v>
      </c>
    </row>
    <row r="22318" spans="1:9">
      <c r="A22318" s="58">
        <v>1137991</v>
      </c>
      <c r="B22318" s="58" t="s">
        <v>565</v>
      </c>
      <c r="C22318" s="58">
        <v>2038</v>
      </c>
      <c r="D22318" s="58" t="s">
        <v>664</v>
      </c>
      <c r="E22318" s="58" t="s">
        <v>601</v>
      </c>
      <c r="F22318" s="58" t="s">
        <v>568</v>
      </c>
      <c r="G22318" s="58" t="s">
        <v>587</v>
      </c>
      <c r="H22318" s="58" t="s">
        <v>581</v>
      </c>
    </row>
    <row r="22319" spans="1:9">
      <c r="A22319" s="58">
        <v>1137992</v>
      </c>
      <c r="B22319" s="58" t="s">
        <v>565</v>
      </c>
      <c r="C22319" s="58">
        <v>2038</v>
      </c>
      <c r="D22319" s="58" t="s">
        <v>664</v>
      </c>
      <c r="E22319" s="58" t="s">
        <v>601</v>
      </c>
      <c r="F22319" s="58" t="s">
        <v>568</v>
      </c>
      <c r="G22319" s="58" t="s">
        <v>587</v>
      </c>
      <c r="H22319" s="58" t="s">
        <v>657</v>
      </c>
    </row>
    <row r="22320" spans="1:9">
      <c r="A22320" s="58">
        <v>1138243</v>
      </c>
      <c r="B22320" s="58" t="s">
        <v>565</v>
      </c>
      <c r="C22320" s="58">
        <v>2038</v>
      </c>
      <c r="D22320" s="58" t="s">
        <v>665</v>
      </c>
      <c r="E22320" s="58" t="s">
        <v>601</v>
      </c>
      <c r="F22320" s="58" t="s">
        <v>568</v>
      </c>
      <c r="G22320" s="58" t="s">
        <v>587</v>
      </c>
      <c r="H22320" s="58" t="s">
        <v>570</v>
      </c>
      <c r="I22320" s="58">
        <v>2322950.8639434301</v>
      </c>
    </row>
    <row r="22321" spans="1:9">
      <c r="A22321" s="58">
        <v>1138244</v>
      </c>
      <c r="B22321" s="58" t="s">
        <v>565</v>
      </c>
      <c r="C22321" s="58">
        <v>2038</v>
      </c>
      <c r="D22321" s="58" t="s">
        <v>665</v>
      </c>
      <c r="E22321" s="58" t="s">
        <v>601</v>
      </c>
      <c r="F22321" s="58" t="s">
        <v>568</v>
      </c>
      <c r="G22321" s="58" t="s">
        <v>587</v>
      </c>
      <c r="H22321" s="58" t="s">
        <v>572</v>
      </c>
    </row>
    <row r="22322" spans="1:9">
      <c r="A22322" s="58">
        <v>1138245</v>
      </c>
      <c r="B22322" s="58" t="s">
        <v>565</v>
      </c>
      <c r="C22322" s="58">
        <v>2038</v>
      </c>
      <c r="D22322" s="58" t="s">
        <v>665</v>
      </c>
      <c r="E22322" s="58" t="s">
        <v>601</v>
      </c>
      <c r="F22322" s="58" t="s">
        <v>568</v>
      </c>
      <c r="G22322" s="58" t="s">
        <v>587</v>
      </c>
      <c r="H22322" s="58" t="s">
        <v>576</v>
      </c>
    </row>
    <row r="22323" spans="1:9">
      <c r="A22323" s="58">
        <v>1138246</v>
      </c>
      <c r="B22323" s="58" t="s">
        <v>565</v>
      </c>
      <c r="C22323" s="58">
        <v>2038</v>
      </c>
      <c r="D22323" s="58" t="s">
        <v>665</v>
      </c>
      <c r="E22323" s="58" t="s">
        <v>601</v>
      </c>
      <c r="F22323" s="58" t="s">
        <v>568</v>
      </c>
      <c r="G22323" s="58" t="s">
        <v>587</v>
      </c>
      <c r="H22323" s="58" t="s">
        <v>581</v>
      </c>
    </row>
    <row r="22324" spans="1:9">
      <c r="A22324" s="58">
        <v>1138247</v>
      </c>
      <c r="B22324" s="58" t="s">
        <v>565</v>
      </c>
      <c r="C22324" s="58">
        <v>2038</v>
      </c>
      <c r="D22324" s="58" t="s">
        <v>665</v>
      </c>
      <c r="E22324" s="58" t="s">
        <v>601</v>
      </c>
      <c r="F22324" s="58" t="s">
        <v>568</v>
      </c>
      <c r="G22324" s="58" t="s">
        <v>587</v>
      </c>
      <c r="H22324" s="58" t="s">
        <v>657</v>
      </c>
    </row>
    <row r="22325" spans="1:9">
      <c r="A22325" s="58">
        <v>1138498</v>
      </c>
      <c r="B22325" s="58" t="s">
        <v>565</v>
      </c>
      <c r="C22325" s="58">
        <v>2038</v>
      </c>
      <c r="D22325" s="58" t="s">
        <v>666</v>
      </c>
      <c r="E22325" s="58" t="s">
        <v>601</v>
      </c>
      <c r="F22325" s="58" t="s">
        <v>568</v>
      </c>
      <c r="G22325" s="58" t="s">
        <v>587</v>
      </c>
      <c r="H22325" s="58" t="s">
        <v>570</v>
      </c>
    </row>
    <row r="22326" spans="1:9">
      <c r="A22326" s="58">
        <v>1138499</v>
      </c>
      <c r="B22326" s="58" t="s">
        <v>565</v>
      </c>
      <c r="C22326" s="58">
        <v>2038</v>
      </c>
      <c r="D22326" s="58" t="s">
        <v>666</v>
      </c>
      <c r="E22326" s="58" t="s">
        <v>601</v>
      </c>
      <c r="F22326" s="58" t="s">
        <v>568</v>
      </c>
      <c r="G22326" s="58" t="s">
        <v>587</v>
      </c>
      <c r="H22326" s="58" t="s">
        <v>572</v>
      </c>
    </row>
    <row r="22327" spans="1:9">
      <c r="A22327" s="58">
        <v>1138500</v>
      </c>
      <c r="B22327" s="58" t="s">
        <v>565</v>
      </c>
      <c r="C22327" s="58">
        <v>2038</v>
      </c>
      <c r="D22327" s="58" t="s">
        <v>666</v>
      </c>
      <c r="E22327" s="58" t="s">
        <v>601</v>
      </c>
      <c r="F22327" s="58" t="s">
        <v>568</v>
      </c>
      <c r="G22327" s="58" t="s">
        <v>587</v>
      </c>
      <c r="H22327" s="58" t="s">
        <v>576</v>
      </c>
      <c r="I22327" s="58">
        <v>2870415.8932675701</v>
      </c>
    </row>
    <row r="22328" spans="1:9">
      <c r="A22328" s="58">
        <v>1138501</v>
      </c>
      <c r="B22328" s="58" t="s">
        <v>565</v>
      </c>
      <c r="C22328" s="58">
        <v>2038</v>
      </c>
      <c r="D22328" s="58" t="s">
        <v>666</v>
      </c>
      <c r="E22328" s="58" t="s">
        <v>601</v>
      </c>
      <c r="F22328" s="58" t="s">
        <v>568</v>
      </c>
      <c r="G22328" s="58" t="s">
        <v>587</v>
      </c>
      <c r="H22328" s="58" t="s">
        <v>581</v>
      </c>
    </row>
    <row r="22329" spans="1:9">
      <c r="A22329" s="58">
        <v>1138502</v>
      </c>
      <c r="B22329" s="58" t="s">
        <v>565</v>
      </c>
      <c r="C22329" s="58">
        <v>2038</v>
      </c>
      <c r="D22329" s="58" t="s">
        <v>666</v>
      </c>
      <c r="E22329" s="58" t="s">
        <v>601</v>
      </c>
      <c r="F22329" s="58" t="s">
        <v>568</v>
      </c>
      <c r="G22329" s="58" t="s">
        <v>587</v>
      </c>
      <c r="H22329" s="58" t="s">
        <v>657</v>
      </c>
    </row>
    <row r="22330" spans="1:9">
      <c r="A22330" s="58">
        <v>1138753</v>
      </c>
      <c r="B22330" s="58" t="s">
        <v>565</v>
      </c>
      <c r="C22330" s="58">
        <v>2038</v>
      </c>
      <c r="D22330" s="58" t="s">
        <v>667</v>
      </c>
      <c r="E22330" s="58" t="s">
        <v>601</v>
      </c>
      <c r="F22330" s="58" t="s">
        <v>568</v>
      </c>
      <c r="G22330" s="58" t="s">
        <v>588</v>
      </c>
      <c r="H22330" s="58" t="s">
        <v>570</v>
      </c>
      <c r="I22330" s="58">
        <v>200094612.18127599</v>
      </c>
    </row>
    <row r="22331" spans="1:9">
      <c r="A22331" s="58">
        <v>1138754</v>
      </c>
      <c r="B22331" s="58" t="s">
        <v>565</v>
      </c>
      <c r="C22331" s="58">
        <v>2038</v>
      </c>
      <c r="D22331" s="58" t="s">
        <v>667</v>
      </c>
      <c r="E22331" s="58" t="s">
        <v>601</v>
      </c>
      <c r="F22331" s="58" t="s">
        <v>568</v>
      </c>
      <c r="G22331" s="58" t="s">
        <v>588</v>
      </c>
      <c r="H22331" s="58" t="s">
        <v>572</v>
      </c>
      <c r="I22331" s="58">
        <v>0</v>
      </c>
    </row>
    <row r="22332" spans="1:9">
      <c r="A22332" s="58">
        <v>1138755</v>
      </c>
      <c r="B22332" s="58" t="s">
        <v>565</v>
      </c>
      <c r="C22332" s="58">
        <v>2038</v>
      </c>
      <c r="D22332" s="58" t="s">
        <v>667</v>
      </c>
      <c r="E22332" s="58" t="s">
        <v>601</v>
      </c>
      <c r="F22332" s="58" t="s">
        <v>568</v>
      </c>
      <c r="G22332" s="58" t="s">
        <v>588</v>
      </c>
      <c r="H22332" s="58" t="s">
        <v>576</v>
      </c>
      <c r="I22332" s="58">
        <v>0</v>
      </c>
    </row>
    <row r="22333" spans="1:9">
      <c r="A22333" s="58">
        <v>1138756</v>
      </c>
      <c r="B22333" s="58" t="s">
        <v>565</v>
      </c>
      <c r="C22333" s="58">
        <v>2038</v>
      </c>
      <c r="D22333" s="58" t="s">
        <v>667</v>
      </c>
      <c r="E22333" s="58" t="s">
        <v>601</v>
      </c>
      <c r="F22333" s="58" t="s">
        <v>568</v>
      </c>
      <c r="G22333" s="58" t="s">
        <v>588</v>
      </c>
      <c r="H22333" s="58" t="s">
        <v>581</v>
      </c>
      <c r="I22333" s="58">
        <v>0</v>
      </c>
    </row>
    <row r="22334" spans="1:9">
      <c r="A22334" s="58">
        <v>1138757</v>
      </c>
      <c r="B22334" s="58" t="s">
        <v>565</v>
      </c>
      <c r="C22334" s="58">
        <v>2038</v>
      </c>
      <c r="D22334" s="58" t="s">
        <v>667</v>
      </c>
      <c r="E22334" s="58" t="s">
        <v>601</v>
      </c>
      <c r="F22334" s="58" t="s">
        <v>568</v>
      </c>
      <c r="G22334" s="58" t="s">
        <v>588</v>
      </c>
      <c r="H22334" s="58" t="s">
        <v>657</v>
      </c>
      <c r="I22334" s="58">
        <v>0</v>
      </c>
    </row>
    <row r="22335" spans="1:9">
      <c r="A22335" s="58">
        <v>1139008</v>
      </c>
      <c r="B22335" s="58" t="s">
        <v>565</v>
      </c>
      <c r="C22335" s="58">
        <v>2038</v>
      </c>
      <c r="D22335" s="58" t="s">
        <v>668</v>
      </c>
      <c r="E22335" s="58" t="s">
        <v>601</v>
      </c>
      <c r="F22335" s="58" t="s">
        <v>568</v>
      </c>
      <c r="G22335" s="58" t="s">
        <v>588</v>
      </c>
      <c r="H22335" s="58" t="s">
        <v>570</v>
      </c>
      <c r="I22335" s="58">
        <v>0</v>
      </c>
    </row>
    <row r="22336" spans="1:9">
      <c r="A22336" s="58">
        <v>1139009</v>
      </c>
      <c r="B22336" s="58" t="s">
        <v>565</v>
      </c>
      <c r="C22336" s="58">
        <v>2038</v>
      </c>
      <c r="D22336" s="58" t="s">
        <v>668</v>
      </c>
      <c r="E22336" s="58" t="s">
        <v>601</v>
      </c>
      <c r="F22336" s="58" t="s">
        <v>568</v>
      </c>
      <c r="G22336" s="58" t="s">
        <v>588</v>
      </c>
      <c r="H22336" s="58" t="s">
        <v>572</v>
      </c>
      <c r="I22336" s="58">
        <v>333812.93141930201</v>
      </c>
    </row>
    <row r="22337" spans="1:9">
      <c r="A22337" s="58">
        <v>1139010</v>
      </c>
      <c r="B22337" s="58" t="s">
        <v>565</v>
      </c>
      <c r="C22337" s="58">
        <v>2038</v>
      </c>
      <c r="D22337" s="58" t="s">
        <v>668</v>
      </c>
      <c r="E22337" s="58" t="s">
        <v>601</v>
      </c>
      <c r="F22337" s="58" t="s">
        <v>568</v>
      </c>
      <c r="G22337" s="58" t="s">
        <v>588</v>
      </c>
      <c r="H22337" s="58" t="s">
        <v>576</v>
      </c>
      <c r="I22337" s="58">
        <v>0</v>
      </c>
    </row>
    <row r="22338" spans="1:9">
      <c r="A22338" s="58">
        <v>1139011</v>
      </c>
      <c r="B22338" s="58" t="s">
        <v>565</v>
      </c>
      <c r="C22338" s="58">
        <v>2038</v>
      </c>
      <c r="D22338" s="58" t="s">
        <v>668</v>
      </c>
      <c r="E22338" s="58" t="s">
        <v>601</v>
      </c>
      <c r="F22338" s="58" t="s">
        <v>568</v>
      </c>
      <c r="G22338" s="58" t="s">
        <v>588</v>
      </c>
      <c r="H22338" s="58" t="s">
        <v>581</v>
      </c>
      <c r="I22338" s="58">
        <v>0</v>
      </c>
    </row>
    <row r="22339" spans="1:9">
      <c r="A22339" s="58">
        <v>1139012</v>
      </c>
      <c r="B22339" s="58" t="s">
        <v>565</v>
      </c>
      <c r="C22339" s="58">
        <v>2038</v>
      </c>
      <c r="D22339" s="58" t="s">
        <v>668</v>
      </c>
      <c r="E22339" s="58" t="s">
        <v>601</v>
      </c>
      <c r="F22339" s="58" t="s">
        <v>568</v>
      </c>
      <c r="G22339" s="58" t="s">
        <v>588</v>
      </c>
      <c r="H22339" s="58" t="s">
        <v>657</v>
      </c>
      <c r="I22339" s="58">
        <v>0</v>
      </c>
    </row>
    <row r="22340" spans="1:9">
      <c r="A22340" s="58">
        <v>1139263</v>
      </c>
      <c r="B22340" s="58" t="s">
        <v>565</v>
      </c>
      <c r="C22340" s="58">
        <v>2038</v>
      </c>
      <c r="D22340" s="58" t="s">
        <v>669</v>
      </c>
      <c r="E22340" s="58" t="s">
        <v>601</v>
      </c>
      <c r="F22340" s="58" t="s">
        <v>568</v>
      </c>
      <c r="G22340" s="58" t="s">
        <v>588</v>
      </c>
      <c r="H22340" s="58" t="s">
        <v>570</v>
      </c>
      <c r="I22340" s="58">
        <v>43327.587739256996</v>
      </c>
    </row>
    <row r="22341" spans="1:9">
      <c r="A22341" s="58">
        <v>1139264</v>
      </c>
      <c r="B22341" s="58" t="s">
        <v>565</v>
      </c>
      <c r="C22341" s="58">
        <v>2038</v>
      </c>
      <c r="D22341" s="58" t="s">
        <v>669</v>
      </c>
      <c r="E22341" s="58" t="s">
        <v>601</v>
      </c>
      <c r="F22341" s="58" t="s">
        <v>568</v>
      </c>
      <c r="G22341" s="58" t="s">
        <v>588</v>
      </c>
      <c r="H22341" s="58" t="s">
        <v>572</v>
      </c>
      <c r="I22341" s="58">
        <v>173063.756772858</v>
      </c>
    </row>
    <row r="22342" spans="1:9">
      <c r="A22342" s="58">
        <v>1139265</v>
      </c>
      <c r="B22342" s="58" t="s">
        <v>565</v>
      </c>
      <c r="C22342" s="58">
        <v>2038</v>
      </c>
      <c r="D22342" s="58" t="s">
        <v>669</v>
      </c>
      <c r="E22342" s="58" t="s">
        <v>601</v>
      </c>
      <c r="F22342" s="58" t="s">
        <v>568</v>
      </c>
      <c r="G22342" s="58" t="s">
        <v>588</v>
      </c>
      <c r="H22342" s="58" t="s">
        <v>576</v>
      </c>
      <c r="I22342" s="58">
        <v>0</v>
      </c>
    </row>
    <row r="22343" spans="1:9">
      <c r="A22343" s="58">
        <v>1139266</v>
      </c>
      <c r="B22343" s="58" t="s">
        <v>565</v>
      </c>
      <c r="C22343" s="58">
        <v>2038</v>
      </c>
      <c r="D22343" s="58" t="s">
        <v>669</v>
      </c>
      <c r="E22343" s="58" t="s">
        <v>601</v>
      </c>
      <c r="F22343" s="58" t="s">
        <v>568</v>
      </c>
      <c r="G22343" s="58" t="s">
        <v>588</v>
      </c>
      <c r="H22343" s="58" t="s">
        <v>581</v>
      </c>
      <c r="I22343" s="58">
        <v>0</v>
      </c>
    </row>
    <row r="22344" spans="1:9">
      <c r="A22344" s="58">
        <v>1139267</v>
      </c>
      <c r="B22344" s="58" t="s">
        <v>565</v>
      </c>
      <c r="C22344" s="58">
        <v>2038</v>
      </c>
      <c r="D22344" s="58" t="s">
        <v>669</v>
      </c>
      <c r="E22344" s="58" t="s">
        <v>601</v>
      </c>
      <c r="F22344" s="58" t="s">
        <v>568</v>
      </c>
      <c r="G22344" s="58" t="s">
        <v>588</v>
      </c>
      <c r="H22344" s="58" t="s">
        <v>657</v>
      </c>
      <c r="I22344" s="58">
        <v>0</v>
      </c>
    </row>
    <row r="22345" spans="1:9">
      <c r="A22345" s="58">
        <v>1139518</v>
      </c>
      <c r="B22345" s="58" t="s">
        <v>565</v>
      </c>
      <c r="C22345" s="58">
        <v>2038</v>
      </c>
      <c r="D22345" s="58" t="s">
        <v>670</v>
      </c>
      <c r="E22345" s="58" t="s">
        <v>601</v>
      </c>
      <c r="F22345" s="58" t="s">
        <v>568</v>
      </c>
      <c r="G22345" s="58" t="s">
        <v>588</v>
      </c>
      <c r="H22345" s="58" t="s">
        <v>570</v>
      </c>
      <c r="I22345" s="58">
        <v>211764.346604394</v>
      </c>
    </row>
    <row r="22346" spans="1:9">
      <c r="A22346" s="58">
        <v>1139519</v>
      </c>
      <c r="B22346" s="58" t="s">
        <v>565</v>
      </c>
      <c r="C22346" s="58">
        <v>2038</v>
      </c>
      <c r="D22346" s="58" t="s">
        <v>670</v>
      </c>
      <c r="E22346" s="58" t="s">
        <v>601</v>
      </c>
      <c r="F22346" s="58" t="s">
        <v>568</v>
      </c>
      <c r="G22346" s="58" t="s">
        <v>588</v>
      </c>
      <c r="H22346" s="58" t="s">
        <v>572</v>
      </c>
      <c r="I22346" s="58">
        <v>141976.98353395701</v>
      </c>
    </row>
    <row r="22347" spans="1:9">
      <c r="A22347" s="58">
        <v>1139520</v>
      </c>
      <c r="B22347" s="58" t="s">
        <v>565</v>
      </c>
      <c r="C22347" s="58">
        <v>2038</v>
      </c>
      <c r="D22347" s="58" t="s">
        <v>670</v>
      </c>
      <c r="E22347" s="58" t="s">
        <v>601</v>
      </c>
      <c r="F22347" s="58" t="s">
        <v>568</v>
      </c>
      <c r="G22347" s="58" t="s">
        <v>588</v>
      </c>
      <c r="H22347" s="58" t="s">
        <v>576</v>
      </c>
      <c r="I22347" s="58">
        <v>0</v>
      </c>
    </row>
    <row r="22348" spans="1:9">
      <c r="A22348" s="58">
        <v>1139521</v>
      </c>
      <c r="B22348" s="58" t="s">
        <v>565</v>
      </c>
      <c r="C22348" s="58">
        <v>2038</v>
      </c>
      <c r="D22348" s="58" t="s">
        <v>670</v>
      </c>
      <c r="E22348" s="58" t="s">
        <v>601</v>
      </c>
      <c r="F22348" s="58" t="s">
        <v>568</v>
      </c>
      <c r="G22348" s="58" t="s">
        <v>588</v>
      </c>
      <c r="H22348" s="58" t="s">
        <v>581</v>
      </c>
      <c r="I22348" s="58">
        <v>0</v>
      </c>
    </row>
    <row r="22349" spans="1:9">
      <c r="A22349" s="58">
        <v>1139522</v>
      </c>
      <c r="B22349" s="58" t="s">
        <v>565</v>
      </c>
      <c r="C22349" s="58">
        <v>2038</v>
      </c>
      <c r="D22349" s="58" t="s">
        <v>670</v>
      </c>
      <c r="E22349" s="58" t="s">
        <v>601</v>
      </c>
      <c r="F22349" s="58" t="s">
        <v>568</v>
      </c>
      <c r="G22349" s="58" t="s">
        <v>588</v>
      </c>
      <c r="H22349" s="58" t="s">
        <v>657</v>
      </c>
      <c r="I22349" s="58">
        <v>0</v>
      </c>
    </row>
    <row r="22350" spans="1:9">
      <c r="A22350" s="58">
        <v>1139773</v>
      </c>
      <c r="B22350" s="58" t="s">
        <v>565</v>
      </c>
      <c r="C22350" s="58">
        <v>2038</v>
      </c>
      <c r="D22350" s="58" t="s">
        <v>671</v>
      </c>
      <c r="E22350" s="58" t="s">
        <v>601</v>
      </c>
      <c r="F22350" s="58" t="s">
        <v>568</v>
      </c>
      <c r="G22350" s="58" t="s">
        <v>588</v>
      </c>
      <c r="H22350" s="58" t="s">
        <v>570</v>
      </c>
      <c r="I22350" s="58">
        <v>0</v>
      </c>
    </row>
    <row r="22351" spans="1:9">
      <c r="A22351" s="58">
        <v>1139774</v>
      </c>
      <c r="B22351" s="58" t="s">
        <v>565</v>
      </c>
      <c r="C22351" s="58">
        <v>2038</v>
      </c>
      <c r="D22351" s="58" t="s">
        <v>671</v>
      </c>
      <c r="E22351" s="58" t="s">
        <v>601</v>
      </c>
      <c r="F22351" s="58" t="s">
        <v>568</v>
      </c>
      <c r="G22351" s="58" t="s">
        <v>588</v>
      </c>
      <c r="H22351" s="58" t="s">
        <v>572</v>
      </c>
      <c r="I22351" s="58">
        <v>0</v>
      </c>
    </row>
    <row r="22352" spans="1:9">
      <c r="A22352" s="58">
        <v>1139775</v>
      </c>
      <c r="B22352" s="58" t="s">
        <v>565</v>
      </c>
      <c r="C22352" s="58">
        <v>2038</v>
      </c>
      <c r="D22352" s="58" t="s">
        <v>671</v>
      </c>
      <c r="E22352" s="58" t="s">
        <v>601</v>
      </c>
      <c r="F22352" s="58" t="s">
        <v>568</v>
      </c>
      <c r="G22352" s="58" t="s">
        <v>588</v>
      </c>
      <c r="H22352" s="58" t="s">
        <v>576</v>
      </c>
      <c r="I22352" s="58">
        <v>0</v>
      </c>
    </row>
    <row r="22353" spans="1:9">
      <c r="A22353" s="58">
        <v>1139776</v>
      </c>
      <c r="B22353" s="58" t="s">
        <v>565</v>
      </c>
      <c r="C22353" s="58">
        <v>2038</v>
      </c>
      <c r="D22353" s="58" t="s">
        <v>671</v>
      </c>
      <c r="E22353" s="58" t="s">
        <v>601</v>
      </c>
      <c r="F22353" s="58" t="s">
        <v>568</v>
      </c>
      <c r="G22353" s="58" t="s">
        <v>588</v>
      </c>
      <c r="H22353" s="58" t="s">
        <v>581</v>
      </c>
      <c r="I22353" s="58">
        <v>324266.89038034499</v>
      </c>
    </row>
    <row r="22354" spans="1:9">
      <c r="A22354" s="58">
        <v>1139777</v>
      </c>
      <c r="B22354" s="58" t="s">
        <v>565</v>
      </c>
      <c r="C22354" s="58">
        <v>2038</v>
      </c>
      <c r="D22354" s="58" t="s">
        <v>671</v>
      </c>
      <c r="E22354" s="58" t="s">
        <v>601</v>
      </c>
      <c r="F22354" s="58" t="s">
        <v>568</v>
      </c>
      <c r="G22354" s="58" t="s">
        <v>588</v>
      </c>
      <c r="H22354" s="58" t="s">
        <v>657</v>
      </c>
      <c r="I22354" s="58">
        <v>0</v>
      </c>
    </row>
    <row r="22355" spans="1:9">
      <c r="A22355" s="58">
        <v>1140028</v>
      </c>
      <c r="B22355" s="58" t="s">
        <v>565</v>
      </c>
      <c r="C22355" s="58">
        <v>2038</v>
      </c>
      <c r="D22355" s="58" t="s">
        <v>672</v>
      </c>
      <c r="E22355" s="58" t="s">
        <v>601</v>
      </c>
      <c r="F22355" s="58" t="s">
        <v>568</v>
      </c>
      <c r="G22355" s="58" t="s">
        <v>588</v>
      </c>
      <c r="H22355" s="58" t="s">
        <v>570</v>
      </c>
      <c r="I22355" s="58">
        <v>0</v>
      </c>
    </row>
    <row r="22356" spans="1:9">
      <c r="A22356" s="58">
        <v>1140029</v>
      </c>
      <c r="B22356" s="58" t="s">
        <v>565</v>
      </c>
      <c r="C22356" s="58">
        <v>2038</v>
      </c>
      <c r="D22356" s="58" t="s">
        <v>672</v>
      </c>
      <c r="E22356" s="58" t="s">
        <v>601</v>
      </c>
      <c r="F22356" s="58" t="s">
        <v>568</v>
      </c>
      <c r="G22356" s="58" t="s">
        <v>588</v>
      </c>
      <c r="H22356" s="58" t="s">
        <v>572</v>
      </c>
      <c r="I22356" s="58">
        <v>0</v>
      </c>
    </row>
    <row r="22357" spans="1:9">
      <c r="A22357" s="58">
        <v>1140030</v>
      </c>
      <c r="B22357" s="58" t="s">
        <v>565</v>
      </c>
      <c r="C22357" s="58">
        <v>2038</v>
      </c>
      <c r="D22357" s="58" t="s">
        <v>672</v>
      </c>
      <c r="E22357" s="58" t="s">
        <v>601</v>
      </c>
      <c r="F22357" s="58" t="s">
        <v>568</v>
      </c>
      <c r="G22357" s="58" t="s">
        <v>588</v>
      </c>
      <c r="H22357" s="58" t="s">
        <v>576</v>
      </c>
      <c r="I22357" s="58">
        <v>773179.13132978196</v>
      </c>
    </row>
    <row r="22358" spans="1:9">
      <c r="A22358" s="58">
        <v>1140031</v>
      </c>
      <c r="B22358" s="58" t="s">
        <v>565</v>
      </c>
      <c r="C22358" s="58">
        <v>2038</v>
      </c>
      <c r="D22358" s="58" t="s">
        <v>672</v>
      </c>
      <c r="E22358" s="58" t="s">
        <v>601</v>
      </c>
      <c r="F22358" s="58" t="s">
        <v>568</v>
      </c>
      <c r="G22358" s="58" t="s">
        <v>588</v>
      </c>
      <c r="H22358" s="58" t="s">
        <v>581</v>
      </c>
      <c r="I22358" s="58">
        <v>0</v>
      </c>
    </row>
    <row r="22359" spans="1:9">
      <c r="A22359" s="58">
        <v>1140032</v>
      </c>
      <c r="B22359" s="58" t="s">
        <v>565</v>
      </c>
      <c r="C22359" s="58">
        <v>2038</v>
      </c>
      <c r="D22359" s="58" t="s">
        <v>672</v>
      </c>
      <c r="E22359" s="58" t="s">
        <v>601</v>
      </c>
      <c r="F22359" s="58" t="s">
        <v>568</v>
      </c>
      <c r="G22359" s="58" t="s">
        <v>588</v>
      </c>
      <c r="H22359" s="58" t="s">
        <v>657</v>
      </c>
      <c r="I22359" s="58">
        <v>0</v>
      </c>
    </row>
    <row r="22360" spans="1:9">
      <c r="A22360" s="58">
        <v>1140283</v>
      </c>
      <c r="B22360" s="58" t="s">
        <v>565</v>
      </c>
      <c r="C22360" s="58">
        <v>2038</v>
      </c>
      <c r="D22360" s="58" t="s">
        <v>673</v>
      </c>
      <c r="E22360" s="58" t="s">
        <v>601</v>
      </c>
      <c r="F22360" s="58" t="s">
        <v>568</v>
      </c>
      <c r="G22360" s="58" t="s">
        <v>588</v>
      </c>
      <c r="H22360" s="58" t="s">
        <v>570</v>
      </c>
      <c r="I22360" s="58">
        <v>0</v>
      </c>
    </row>
    <row r="22361" spans="1:9">
      <c r="A22361" s="58">
        <v>1140284</v>
      </c>
      <c r="B22361" s="58" t="s">
        <v>565</v>
      </c>
      <c r="C22361" s="58">
        <v>2038</v>
      </c>
      <c r="D22361" s="58" t="s">
        <v>673</v>
      </c>
      <c r="E22361" s="58" t="s">
        <v>601</v>
      </c>
      <c r="F22361" s="58" t="s">
        <v>568</v>
      </c>
      <c r="G22361" s="58" t="s">
        <v>588</v>
      </c>
      <c r="H22361" s="58" t="s">
        <v>572</v>
      </c>
      <c r="I22361" s="58">
        <v>0</v>
      </c>
    </row>
    <row r="22362" spans="1:9">
      <c r="A22362" s="58">
        <v>1140285</v>
      </c>
      <c r="B22362" s="58" t="s">
        <v>565</v>
      </c>
      <c r="C22362" s="58">
        <v>2038</v>
      </c>
      <c r="D22362" s="58" t="s">
        <v>673</v>
      </c>
      <c r="E22362" s="58" t="s">
        <v>601</v>
      </c>
      <c r="F22362" s="58" t="s">
        <v>568</v>
      </c>
      <c r="G22362" s="58" t="s">
        <v>588</v>
      </c>
      <c r="H22362" s="58" t="s">
        <v>576</v>
      </c>
      <c r="I22362" s="58">
        <v>0</v>
      </c>
    </row>
    <row r="22363" spans="1:9">
      <c r="A22363" s="58">
        <v>1140286</v>
      </c>
      <c r="B22363" s="58" t="s">
        <v>565</v>
      </c>
      <c r="C22363" s="58">
        <v>2038</v>
      </c>
      <c r="D22363" s="58" t="s">
        <v>673</v>
      </c>
      <c r="E22363" s="58" t="s">
        <v>601</v>
      </c>
      <c r="F22363" s="58" t="s">
        <v>568</v>
      </c>
      <c r="G22363" s="58" t="s">
        <v>588</v>
      </c>
      <c r="H22363" s="58" t="s">
        <v>581</v>
      </c>
      <c r="I22363" s="58">
        <v>0</v>
      </c>
    </row>
    <row r="22364" spans="1:9">
      <c r="A22364" s="58">
        <v>1140287</v>
      </c>
      <c r="B22364" s="58" t="s">
        <v>565</v>
      </c>
      <c r="C22364" s="58">
        <v>2038</v>
      </c>
      <c r="D22364" s="58" t="s">
        <v>673</v>
      </c>
      <c r="E22364" s="58" t="s">
        <v>601</v>
      </c>
      <c r="F22364" s="58" t="s">
        <v>568</v>
      </c>
      <c r="G22364" s="58" t="s">
        <v>588</v>
      </c>
      <c r="H22364" s="58" t="s">
        <v>657</v>
      </c>
      <c r="I22364" s="58">
        <v>26001.557652395601</v>
      </c>
    </row>
    <row r="22365" spans="1:9">
      <c r="A22365" s="58">
        <v>1140538</v>
      </c>
      <c r="B22365" s="58" t="s">
        <v>565</v>
      </c>
      <c r="C22365" s="58">
        <v>2038</v>
      </c>
      <c r="D22365" s="58" t="s">
        <v>674</v>
      </c>
      <c r="E22365" s="58" t="s">
        <v>601</v>
      </c>
      <c r="F22365" s="58" t="s">
        <v>568</v>
      </c>
      <c r="G22365" s="58" t="s">
        <v>588</v>
      </c>
      <c r="H22365" s="58" t="s">
        <v>570</v>
      </c>
      <c r="I22365" s="58">
        <v>671070.99504093698</v>
      </c>
    </row>
    <row r="22366" spans="1:9">
      <c r="A22366" s="58">
        <v>1140539</v>
      </c>
      <c r="B22366" s="58" t="s">
        <v>565</v>
      </c>
      <c r="C22366" s="58">
        <v>2038</v>
      </c>
      <c r="D22366" s="58" t="s">
        <v>674</v>
      </c>
      <c r="E22366" s="58" t="s">
        <v>601</v>
      </c>
      <c r="F22366" s="58" t="s">
        <v>568</v>
      </c>
      <c r="G22366" s="58" t="s">
        <v>588</v>
      </c>
      <c r="H22366" s="58" t="s">
        <v>572</v>
      </c>
      <c r="I22366" s="58">
        <v>0</v>
      </c>
    </row>
    <row r="22367" spans="1:9">
      <c r="A22367" s="58">
        <v>1140540</v>
      </c>
      <c r="B22367" s="58" t="s">
        <v>565</v>
      </c>
      <c r="C22367" s="58">
        <v>2038</v>
      </c>
      <c r="D22367" s="58" t="s">
        <v>674</v>
      </c>
      <c r="E22367" s="58" t="s">
        <v>601</v>
      </c>
      <c r="F22367" s="58" t="s">
        <v>568</v>
      </c>
      <c r="G22367" s="58" t="s">
        <v>588</v>
      </c>
      <c r="H22367" s="58" t="s">
        <v>576</v>
      </c>
      <c r="I22367" s="58">
        <v>0</v>
      </c>
    </row>
    <row r="22368" spans="1:9">
      <c r="A22368" s="58">
        <v>1140541</v>
      </c>
      <c r="B22368" s="58" t="s">
        <v>565</v>
      </c>
      <c r="C22368" s="58">
        <v>2038</v>
      </c>
      <c r="D22368" s="58" t="s">
        <v>674</v>
      </c>
      <c r="E22368" s="58" t="s">
        <v>601</v>
      </c>
      <c r="F22368" s="58" t="s">
        <v>568</v>
      </c>
      <c r="G22368" s="58" t="s">
        <v>588</v>
      </c>
      <c r="H22368" s="58" t="s">
        <v>581</v>
      </c>
      <c r="I22368" s="58">
        <v>0</v>
      </c>
    </row>
    <row r="22369" spans="1:9">
      <c r="A22369" s="58">
        <v>1140542</v>
      </c>
      <c r="B22369" s="58" t="s">
        <v>565</v>
      </c>
      <c r="C22369" s="58">
        <v>2038</v>
      </c>
      <c r="D22369" s="58" t="s">
        <v>674</v>
      </c>
      <c r="E22369" s="58" t="s">
        <v>601</v>
      </c>
      <c r="F22369" s="58" t="s">
        <v>568</v>
      </c>
      <c r="G22369" s="58" t="s">
        <v>588</v>
      </c>
      <c r="H22369" s="58" t="s">
        <v>657</v>
      </c>
      <c r="I22369" s="58">
        <v>0</v>
      </c>
    </row>
    <row r="22370" spans="1:9">
      <c r="A22370" s="58">
        <v>1140793</v>
      </c>
      <c r="B22370" s="58" t="s">
        <v>565</v>
      </c>
      <c r="C22370" s="58">
        <v>2038</v>
      </c>
      <c r="D22370" s="58" t="s">
        <v>675</v>
      </c>
      <c r="E22370" s="58" t="s">
        <v>601</v>
      </c>
      <c r="F22370" s="58" t="s">
        <v>568</v>
      </c>
      <c r="G22370" s="58" t="s">
        <v>588</v>
      </c>
      <c r="H22370" s="58" t="s">
        <v>570</v>
      </c>
      <c r="I22370" s="58">
        <v>0</v>
      </c>
    </row>
    <row r="22371" spans="1:9">
      <c r="A22371" s="58">
        <v>1140794</v>
      </c>
      <c r="B22371" s="58" t="s">
        <v>565</v>
      </c>
      <c r="C22371" s="58">
        <v>2038</v>
      </c>
      <c r="D22371" s="58" t="s">
        <v>675</v>
      </c>
      <c r="E22371" s="58" t="s">
        <v>601</v>
      </c>
      <c r="F22371" s="58" t="s">
        <v>568</v>
      </c>
      <c r="G22371" s="58" t="s">
        <v>588</v>
      </c>
      <c r="H22371" s="58" t="s">
        <v>572</v>
      </c>
      <c r="I22371" s="58">
        <v>0</v>
      </c>
    </row>
    <row r="22372" spans="1:9">
      <c r="A22372" s="58">
        <v>1140795</v>
      </c>
      <c r="B22372" s="58" t="s">
        <v>565</v>
      </c>
      <c r="C22372" s="58">
        <v>2038</v>
      </c>
      <c r="D22372" s="58" t="s">
        <v>675</v>
      </c>
      <c r="E22372" s="58" t="s">
        <v>601</v>
      </c>
      <c r="F22372" s="58" t="s">
        <v>568</v>
      </c>
      <c r="G22372" s="58" t="s">
        <v>588</v>
      </c>
      <c r="H22372" s="58" t="s">
        <v>576</v>
      </c>
      <c r="I22372" s="58">
        <v>0</v>
      </c>
    </row>
    <row r="22373" spans="1:9">
      <c r="A22373" s="58">
        <v>1140796</v>
      </c>
      <c r="B22373" s="58" t="s">
        <v>565</v>
      </c>
      <c r="C22373" s="58">
        <v>2038</v>
      </c>
      <c r="D22373" s="58" t="s">
        <v>675</v>
      </c>
      <c r="E22373" s="58" t="s">
        <v>601</v>
      </c>
      <c r="F22373" s="58" t="s">
        <v>568</v>
      </c>
      <c r="G22373" s="58" t="s">
        <v>588</v>
      </c>
      <c r="H22373" s="58" t="s">
        <v>581</v>
      </c>
      <c r="I22373" s="58">
        <v>0</v>
      </c>
    </row>
    <row r="22374" spans="1:9">
      <c r="A22374" s="58">
        <v>1140797</v>
      </c>
      <c r="B22374" s="58" t="s">
        <v>565</v>
      </c>
      <c r="C22374" s="58">
        <v>2038</v>
      </c>
      <c r="D22374" s="58" t="s">
        <v>675</v>
      </c>
      <c r="E22374" s="58" t="s">
        <v>601</v>
      </c>
      <c r="F22374" s="58" t="s">
        <v>568</v>
      </c>
      <c r="G22374" s="58" t="s">
        <v>588</v>
      </c>
      <c r="H22374" s="58" t="s">
        <v>657</v>
      </c>
      <c r="I22374" s="58">
        <v>0</v>
      </c>
    </row>
    <row r="22375" spans="1:9">
      <c r="A22375" s="58">
        <v>1141048</v>
      </c>
      <c r="B22375" s="58" t="s">
        <v>565</v>
      </c>
      <c r="C22375" s="58">
        <v>2038</v>
      </c>
      <c r="D22375" s="58" t="s">
        <v>676</v>
      </c>
      <c r="E22375" s="58" t="s">
        <v>601</v>
      </c>
      <c r="F22375" s="58" t="s">
        <v>568</v>
      </c>
      <c r="G22375" s="58" t="s">
        <v>588</v>
      </c>
      <c r="H22375" s="58" t="s">
        <v>570</v>
      </c>
      <c r="I22375" s="58">
        <v>0</v>
      </c>
    </row>
    <row r="22376" spans="1:9">
      <c r="A22376" s="58">
        <v>1141049</v>
      </c>
      <c r="B22376" s="58" t="s">
        <v>565</v>
      </c>
      <c r="C22376" s="58">
        <v>2038</v>
      </c>
      <c r="D22376" s="58" t="s">
        <v>676</v>
      </c>
      <c r="E22376" s="58" t="s">
        <v>601</v>
      </c>
      <c r="F22376" s="58" t="s">
        <v>568</v>
      </c>
      <c r="G22376" s="58" t="s">
        <v>588</v>
      </c>
      <c r="H22376" s="58" t="s">
        <v>572</v>
      </c>
      <c r="I22376" s="58">
        <v>0</v>
      </c>
    </row>
    <row r="22377" spans="1:9">
      <c r="A22377" s="58">
        <v>1141050</v>
      </c>
      <c r="B22377" s="58" t="s">
        <v>565</v>
      </c>
      <c r="C22377" s="58">
        <v>2038</v>
      </c>
      <c r="D22377" s="58" t="s">
        <v>676</v>
      </c>
      <c r="E22377" s="58" t="s">
        <v>601</v>
      </c>
      <c r="F22377" s="58" t="s">
        <v>568</v>
      </c>
      <c r="G22377" s="58" t="s">
        <v>588</v>
      </c>
      <c r="H22377" s="58" t="s">
        <v>576</v>
      </c>
      <c r="I22377" s="58">
        <v>7003411.6759655001</v>
      </c>
    </row>
    <row r="22378" spans="1:9">
      <c r="A22378" s="58">
        <v>1141051</v>
      </c>
      <c r="B22378" s="58" t="s">
        <v>565</v>
      </c>
      <c r="C22378" s="58">
        <v>2038</v>
      </c>
      <c r="D22378" s="58" t="s">
        <v>676</v>
      </c>
      <c r="E22378" s="58" t="s">
        <v>601</v>
      </c>
      <c r="F22378" s="58" t="s">
        <v>568</v>
      </c>
      <c r="G22378" s="58" t="s">
        <v>588</v>
      </c>
      <c r="H22378" s="58" t="s">
        <v>581</v>
      </c>
      <c r="I22378" s="58">
        <v>0</v>
      </c>
    </row>
    <row r="22379" spans="1:9">
      <c r="A22379" s="58">
        <v>1141052</v>
      </c>
      <c r="B22379" s="58" t="s">
        <v>565</v>
      </c>
      <c r="C22379" s="58">
        <v>2038</v>
      </c>
      <c r="D22379" s="58" t="s">
        <v>676</v>
      </c>
      <c r="E22379" s="58" t="s">
        <v>601</v>
      </c>
      <c r="F22379" s="58" t="s">
        <v>568</v>
      </c>
      <c r="G22379" s="58" t="s">
        <v>588</v>
      </c>
      <c r="H22379" s="58" t="s">
        <v>657</v>
      </c>
      <c r="I22379" s="58">
        <v>0</v>
      </c>
    </row>
    <row r="22380" spans="1:9">
      <c r="A22380" s="58">
        <v>1141303</v>
      </c>
      <c r="B22380" s="58" t="s">
        <v>565</v>
      </c>
      <c r="C22380" s="58">
        <v>2038</v>
      </c>
      <c r="D22380" s="58" t="s">
        <v>677</v>
      </c>
      <c r="E22380" s="58" t="s">
        <v>601</v>
      </c>
      <c r="F22380" s="58" t="s">
        <v>568</v>
      </c>
      <c r="G22380" s="58" t="s">
        <v>585</v>
      </c>
      <c r="H22380" s="58" t="s">
        <v>570</v>
      </c>
    </row>
    <row r="22381" spans="1:9">
      <c r="A22381" s="58">
        <v>1141304</v>
      </c>
      <c r="B22381" s="58" t="s">
        <v>565</v>
      </c>
      <c r="C22381" s="58">
        <v>2038</v>
      </c>
      <c r="D22381" s="58" t="s">
        <v>677</v>
      </c>
      <c r="E22381" s="58" t="s">
        <v>601</v>
      </c>
      <c r="F22381" s="58" t="s">
        <v>568</v>
      </c>
      <c r="G22381" s="58" t="s">
        <v>585</v>
      </c>
      <c r="H22381" s="58" t="s">
        <v>572</v>
      </c>
      <c r="I22381" s="58">
        <v>0</v>
      </c>
    </row>
    <row r="22382" spans="1:9">
      <c r="A22382" s="58">
        <v>1141305</v>
      </c>
      <c r="B22382" s="58" t="s">
        <v>565</v>
      </c>
      <c r="C22382" s="58">
        <v>2038</v>
      </c>
      <c r="D22382" s="58" t="s">
        <v>677</v>
      </c>
      <c r="E22382" s="58" t="s">
        <v>601</v>
      </c>
      <c r="F22382" s="58" t="s">
        <v>568</v>
      </c>
      <c r="G22382" s="58" t="s">
        <v>585</v>
      </c>
      <c r="H22382" s="58" t="s">
        <v>576</v>
      </c>
    </row>
    <row r="22383" spans="1:9">
      <c r="A22383" s="58">
        <v>1141306</v>
      </c>
      <c r="B22383" s="58" t="s">
        <v>565</v>
      </c>
      <c r="C22383" s="58">
        <v>2038</v>
      </c>
      <c r="D22383" s="58" t="s">
        <v>677</v>
      </c>
      <c r="E22383" s="58" t="s">
        <v>601</v>
      </c>
      <c r="F22383" s="58" t="s">
        <v>568</v>
      </c>
      <c r="G22383" s="58" t="s">
        <v>585</v>
      </c>
      <c r="H22383" s="58" t="s">
        <v>578</v>
      </c>
    </row>
    <row r="22384" spans="1:9">
      <c r="A22384" s="58">
        <v>1141307</v>
      </c>
      <c r="B22384" s="58" t="s">
        <v>565</v>
      </c>
      <c r="C22384" s="58">
        <v>2038</v>
      </c>
      <c r="D22384" s="58" t="s">
        <v>677</v>
      </c>
      <c r="E22384" s="58" t="s">
        <v>601</v>
      </c>
      <c r="F22384" s="58" t="s">
        <v>568</v>
      </c>
      <c r="G22384" s="58" t="s">
        <v>585</v>
      </c>
      <c r="H22384" s="58" t="s">
        <v>652</v>
      </c>
    </row>
    <row r="22385" spans="1:9">
      <c r="A22385" s="58">
        <v>1141543</v>
      </c>
      <c r="B22385" s="58" t="s">
        <v>565</v>
      </c>
      <c r="C22385" s="58">
        <v>2038</v>
      </c>
      <c r="D22385" s="58" t="s">
        <v>852</v>
      </c>
      <c r="E22385" s="58" t="s">
        <v>601</v>
      </c>
      <c r="F22385" s="58" t="s">
        <v>853</v>
      </c>
      <c r="G22385" s="58" t="s">
        <v>854</v>
      </c>
      <c r="H22385" s="58" t="s">
        <v>572</v>
      </c>
    </row>
    <row r="22386" spans="1:9">
      <c r="A22386" s="58">
        <v>1141544</v>
      </c>
      <c r="B22386" s="58" t="s">
        <v>565</v>
      </c>
      <c r="C22386" s="58">
        <v>2038</v>
      </c>
      <c r="D22386" s="58" t="s">
        <v>852</v>
      </c>
      <c r="E22386" s="58" t="s">
        <v>601</v>
      </c>
      <c r="F22386" s="58" t="s">
        <v>853</v>
      </c>
      <c r="G22386" s="58" t="s">
        <v>854</v>
      </c>
      <c r="H22386" s="58" t="s">
        <v>702</v>
      </c>
      <c r="I22386" s="58">
        <v>4953112.0955908298</v>
      </c>
    </row>
    <row r="22387" spans="1:9">
      <c r="A22387" s="58">
        <v>1141645</v>
      </c>
      <c r="B22387" s="58" t="s">
        <v>565</v>
      </c>
      <c r="C22387" s="58">
        <v>2038</v>
      </c>
      <c r="D22387" s="58" t="s">
        <v>855</v>
      </c>
      <c r="E22387" s="58" t="s">
        <v>601</v>
      </c>
      <c r="F22387" s="58" t="s">
        <v>853</v>
      </c>
      <c r="G22387" s="58" t="s">
        <v>854</v>
      </c>
      <c r="H22387" s="58" t="s">
        <v>572</v>
      </c>
      <c r="I22387" s="58">
        <v>42735.475452359897</v>
      </c>
    </row>
    <row r="22388" spans="1:9">
      <c r="A22388" s="58">
        <v>1141646</v>
      </c>
      <c r="B22388" s="58" t="s">
        <v>565</v>
      </c>
      <c r="C22388" s="58">
        <v>2038</v>
      </c>
      <c r="D22388" s="58" t="s">
        <v>855</v>
      </c>
      <c r="E22388" s="58" t="s">
        <v>601</v>
      </c>
      <c r="F22388" s="58" t="s">
        <v>853</v>
      </c>
      <c r="G22388" s="58" t="s">
        <v>854</v>
      </c>
      <c r="H22388" s="58" t="s">
        <v>702</v>
      </c>
    </row>
    <row r="22389" spans="1:9">
      <c r="A22389" s="58">
        <v>1141777</v>
      </c>
      <c r="B22389" s="58" t="s">
        <v>565</v>
      </c>
      <c r="C22389" s="58">
        <v>2038</v>
      </c>
      <c r="D22389" s="58" t="s">
        <v>856</v>
      </c>
      <c r="E22389" s="58" t="s">
        <v>601</v>
      </c>
      <c r="F22389" s="58" t="s">
        <v>853</v>
      </c>
      <c r="G22389" s="58" t="s">
        <v>857</v>
      </c>
      <c r="H22389" s="58" t="s">
        <v>572</v>
      </c>
    </row>
    <row r="22390" spans="1:9">
      <c r="A22390" s="58">
        <v>1141778</v>
      </c>
      <c r="B22390" s="58" t="s">
        <v>565</v>
      </c>
      <c r="C22390" s="58">
        <v>2038</v>
      </c>
      <c r="D22390" s="58" t="s">
        <v>856</v>
      </c>
      <c r="E22390" s="58" t="s">
        <v>601</v>
      </c>
      <c r="F22390" s="58" t="s">
        <v>853</v>
      </c>
      <c r="G22390" s="58" t="s">
        <v>857</v>
      </c>
      <c r="H22390" s="58" t="s">
        <v>576</v>
      </c>
    </row>
    <row r="22391" spans="1:9">
      <c r="A22391" s="58">
        <v>1141779</v>
      </c>
      <c r="B22391" s="58" t="s">
        <v>565</v>
      </c>
      <c r="C22391" s="58">
        <v>2038</v>
      </c>
      <c r="D22391" s="58" t="s">
        <v>856</v>
      </c>
      <c r="E22391" s="58" t="s">
        <v>601</v>
      </c>
      <c r="F22391" s="58" t="s">
        <v>853</v>
      </c>
      <c r="G22391" s="58" t="s">
        <v>857</v>
      </c>
      <c r="H22391" s="58" t="s">
        <v>702</v>
      </c>
    </row>
    <row r="22392" spans="1:9">
      <c r="A22392" s="58">
        <v>1141780</v>
      </c>
      <c r="B22392" s="58" t="s">
        <v>565</v>
      </c>
      <c r="C22392" s="58">
        <v>2038</v>
      </c>
      <c r="D22392" s="58" t="s">
        <v>856</v>
      </c>
      <c r="E22392" s="58" t="s">
        <v>601</v>
      </c>
      <c r="F22392" s="58" t="s">
        <v>853</v>
      </c>
      <c r="G22392" s="58" t="s">
        <v>857</v>
      </c>
      <c r="H22392" s="58" t="s">
        <v>703</v>
      </c>
    </row>
    <row r="22393" spans="1:9">
      <c r="A22393" s="58">
        <v>1141781</v>
      </c>
      <c r="B22393" s="58" t="s">
        <v>565</v>
      </c>
      <c r="C22393" s="58">
        <v>2038</v>
      </c>
      <c r="D22393" s="58" t="s">
        <v>856</v>
      </c>
      <c r="E22393" s="58" t="s">
        <v>601</v>
      </c>
      <c r="F22393" s="58" t="s">
        <v>853</v>
      </c>
      <c r="G22393" s="58" t="s">
        <v>857</v>
      </c>
      <c r="H22393" s="58" t="s">
        <v>688</v>
      </c>
      <c r="I22393" s="58">
        <v>8942.0167203873498</v>
      </c>
    </row>
    <row r="22394" spans="1:9">
      <c r="A22394" s="58">
        <v>1141782</v>
      </c>
      <c r="B22394" s="58" t="s">
        <v>565</v>
      </c>
      <c r="C22394" s="58">
        <v>2038</v>
      </c>
      <c r="D22394" s="58" t="s">
        <v>856</v>
      </c>
      <c r="E22394" s="58" t="s">
        <v>601</v>
      </c>
      <c r="F22394" s="58" t="s">
        <v>853</v>
      </c>
      <c r="G22394" s="58" t="s">
        <v>857</v>
      </c>
      <c r="H22394" s="58" t="s">
        <v>858</v>
      </c>
    </row>
    <row r="22395" spans="1:9">
      <c r="A22395" s="58">
        <v>1141783</v>
      </c>
      <c r="B22395" s="58" t="s">
        <v>565</v>
      </c>
      <c r="C22395" s="58">
        <v>2038</v>
      </c>
      <c r="D22395" s="58" t="s">
        <v>856</v>
      </c>
      <c r="E22395" s="58" t="s">
        <v>601</v>
      </c>
      <c r="F22395" s="58" t="s">
        <v>853</v>
      </c>
      <c r="G22395" s="58" t="s">
        <v>857</v>
      </c>
      <c r="H22395" s="58" t="s">
        <v>859</v>
      </c>
    </row>
    <row r="22396" spans="1:9">
      <c r="A22396" s="58">
        <v>1141784</v>
      </c>
      <c r="B22396" s="58" t="s">
        <v>565</v>
      </c>
      <c r="C22396" s="58">
        <v>2038</v>
      </c>
      <c r="D22396" s="58" t="s">
        <v>856</v>
      </c>
      <c r="E22396" s="58" t="s">
        <v>601</v>
      </c>
      <c r="F22396" s="58" t="s">
        <v>853</v>
      </c>
      <c r="G22396" s="58" t="s">
        <v>857</v>
      </c>
      <c r="H22396" s="58" t="s">
        <v>860</v>
      </c>
    </row>
    <row r="22397" spans="1:9">
      <c r="A22397" s="58">
        <v>1142185</v>
      </c>
      <c r="B22397" s="58" t="s">
        <v>565</v>
      </c>
      <c r="C22397" s="58">
        <v>2038</v>
      </c>
      <c r="D22397" s="58" t="s">
        <v>861</v>
      </c>
      <c r="E22397" s="58" t="s">
        <v>601</v>
      </c>
      <c r="F22397" s="58" t="s">
        <v>853</v>
      </c>
      <c r="G22397" s="58" t="s">
        <v>857</v>
      </c>
      <c r="H22397" s="58" t="s">
        <v>572</v>
      </c>
    </row>
    <row r="22398" spans="1:9">
      <c r="A22398" s="58">
        <v>1142186</v>
      </c>
      <c r="B22398" s="58" t="s">
        <v>565</v>
      </c>
      <c r="C22398" s="58">
        <v>2038</v>
      </c>
      <c r="D22398" s="58" t="s">
        <v>861</v>
      </c>
      <c r="E22398" s="58" t="s">
        <v>601</v>
      </c>
      <c r="F22398" s="58" t="s">
        <v>853</v>
      </c>
      <c r="G22398" s="58" t="s">
        <v>857</v>
      </c>
      <c r="H22398" s="58" t="s">
        <v>576</v>
      </c>
    </row>
    <row r="22399" spans="1:9">
      <c r="A22399" s="58">
        <v>1142187</v>
      </c>
      <c r="B22399" s="58" t="s">
        <v>565</v>
      </c>
      <c r="C22399" s="58">
        <v>2038</v>
      </c>
      <c r="D22399" s="58" t="s">
        <v>861</v>
      </c>
      <c r="E22399" s="58" t="s">
        <v>601</v>
      </c>
      <c r="F22399" s="58" t="s">
        <v>853</v>
      </c>
      <c r="G22399" s="58" t="s">
        <v>857</v>
      </c>
      <c r="H22399" s="58" t="s">
        <v>702</v>
      </c>
    </row>
    <row r="22400" spans="1:9">
      <c r="A22400" s="58">
        <v>1142188</v>
      </c>
      <c r="B22400" s="58" t="s">
        <v>565</v>
      </c>
      <c r="C22400" s="58">
        <v>2038</v>
      </c>
      <c r="D22400" s="58" t="s">
        <v>861</v>
      </c>
      <c r="E22400" s="58" t="s">
        <v>601</v>
      </c>
      <c r="F22400" s="58" t="s">
        <v>853</v>
      </c>
      <c r="G22400" s="58" t="s">
        <v>857</v>
      </c>
      <c r="H22400" s="58" t="s">
        <v>703</v>
      </c>
    </row>
    <row r="22401" spans="1:9">
      <c r="A22401" s="58">
        <v>1142189</v>
      </c>
      <c r="B22401" s="58" t="s">
        <v>565</v>
      </c>
      <c r="C22401" s="58">
        <v>2038</v>
      </c>
      <c r="D22401" s="58" t="s">
        <v>861</v>
      </c>
      <c r="E22401" s="58" t="s">
        <v>601</v>
      </c>
      <c r="F22401" s="58" t="s">
        <v>853</v>
      </c>
      <c r="G22401" s="58" t="s">
        <v>857</v>
      </c>
      <c r="H22401" s="58" t="s">
        <v>688</v>
      </c>
    </row>
    <row r="22402" spans="1:9">
      <c r="A22402" s="58">
        <v>1142190</v>
      </c>
      <c r="B22402" s="58" t="s">
        <v>565</v>
      </c>
      <c r="C22402" s="58">
        <v>2038</v>
      </c>
      <c r="D22402" s="58" t="s">
        <v>861</v>
      </c>
      <c r="E22402" s="58" t="s">
        <v>601</v>
      </c>
      <c r="F22402" s="58" t="s">
        <v>853</v>
      </c>
      <c r="G22402" s="58" t="s">
        <v>857</v>
      </c>
      <c r="H22402" s="58" t="s">
        <v>858</v>
      </c>
      <c r="I22402" s="58">
        <v>833961.81801198202</v>
      </c>
    </row>
    <row r="22403" spans="1:9">
      <c r="A22403" s="58">
        <v>1142191</v>
      </c>
      <c r="B22403" s="58" t="s">
        <v>565</v>
      </c>
      <c r="C22403" s="58">
        <v>2038</v>
      </c>
      <c r="D22403" s="58" t="s">
        <v>861</v>
      </c>
      <c r="E22403" s="58" t="s">
        <v>601</v>
      </c>
      <c r="F22403" s="58" t="s">
        <v>853</v>
      </c>
      <c r="G22403" s="58" t="s">
        <v>857</v>
      </c>
      <c r="H22403" s="58" t="s">
        <v>859</v>
      </c>
    </row>
    <row r="22404" spans="1:9">
      <c r="A22404" s="58">
        <v>1142192</v>
      </c>
      <c r="B22404" s="58" t="s">
        <v>565</v>
      </c>
      <c r="C22404" s="58">
        <v>2038</v>
      </c>
      <c r="D22404" s="58" t="s">
        <v>861</v>
      </c>
      <c r="E22404" s="58" t="s">
        <v>601</v>
      </c>
      <c r="F22404" s="58" t="s">
        <v>853</v>
      </c>
      <c r="G22404" s="58" t="s">
        <v>857</v>
      </c>
      <c r="H22404" s="58" t="s">
        <v>860</v>
      </c>
    </row>
    <row r="22405" spans="1:9">
      <c r="A22405" s="58">
        <v>1142593</v>
      </c>
      <c r="B22405" s="58" t="s">
        <v>565</v>
      </c>
      <c r="C22405" s="58">
        <v>2038</v>
      </c>
      <c r="D22405" s="58" t="s">
        <v>862</v>
      </c>
      <c r="E22405" s="58" t="s">
        <v>601</v>
      </c>
      <c r="F22405" s="58" t="s">
        <v>853</v>
      </c>
      <c r="G22405" s="58" t="s">
        <v>857</v>
      </c>
      <c r="H22405" s="58" t="s">
        <v>572</v>
      </c>
    </row>
    <row r="22406" spans="1:9">
      <c r="A22406" s="58">
        <v>1142594</v>
      </c>
      <c r="B22406" s="58" t="s">
        <v>565</v>
      </c>
      <c r="C22406" s="58">
        <v>2038</v>
      </c>
      <c r="D22406" s="58" t="s">
        <v>862</v>
      </c>
      <c r="E22406" s="58" t="s">
        <v>601</v>
      </c>
      <c r="F22406" s="58" t="s">
        <v>853</v>
      </c>
      <c r="G22406" s="58" t="s">
        <v>857</v>
      </c>
      <c r="H22406" s="58" t="s">
        <v>576</v>
      </c>
      <c r="I22406" s="58">
        <v>441687.95534515398</v>
      </c>
    </row>
    <row r="22407" spans="1:9">
      <c r="A22407" s="58">
        <v>1142595</v>
      </c>
      <c r="B22407" s="58" t="s">
        <v>565</v>
      </c>
      <c r="C22407" s="58">
        <v>2038</v>
      </c>
      <c r="D22407" s="58" t="s">
        <v>862</v>
      </c>
      <c r="E22407" s="58" t="s">
        <v>601</v>
      </c>
      <c r="F22407" s="58" t="s">
        <v>853</v>
      </c>
      <c r="G22407" s="58" t="s">
        <v>857</v>
      </c>
      <c r="H22407" s="58" t="s">
        <v>702</v>
      </c>
    </row>
    <row r="22408" spans="1:9">
      <c r="A22408" s="58">
        <v>1142596</v>
      </c>
      <c r="B22408" s="58" t="s">
        <v>565</v>
      </c>
      <c r="C22408" s="58">
        <v>2038</v>
      </c>
      <c r="D22408" s="58" t="s">
        <v>862</v>
      </c>
      <c r="E22408" s="58" t="s">
        <v>601</v>
      </c>
      <c r="F22408" s="58" t="s">
        <v>853</v>
      </c>
      <c r="G22408" s="58" t="s">
        <v>857</v>
      </c>
      <c r="H22408" s="58" t="s">
        <v>703</v>
      </c>
    </row>
    <row r="22409" spans="1:9">
      <c r="A22409" s="58">
        <v>1142597</v>
      </c>
      <c r="B22409" s="58" t="s">
        <v>565</v>
      </c>
      <c r="C22409" s="58">
        <v>2038</v>
      </c>
      <c r="D22409" s="58" t="s">
        <v>862</v>
      </c>
      <c r="E22409" s="58" t="s">
        <v>601</v>
      </c>
      <c r="F22409" s="58" t="s">
        <v>853</v>
      </c>
      <c r="G22409" s="58" t="s">
        <v>857</v>
      </c>
      <c r="H22409" s="58" t="s">
        <v>688</v>
      </c>
    </row>
    <row r="22410" spans="1:9">
      <c r="A22410" s="58">
        <v>1142598</v>
      </c>
      <c r="B22410" s="58" t="s">
        <v>565</v>
      </c>
      <c r="C22410" s="58">
        <v>2038</v>
      </c>
      <c r="D22410" s="58" t="s">
        <v>862</v>
      </c>
      <c r="E22410" s="58" t="s">
        <v>601</v>
      </c>
      <c r="F22410" s="58" t="s">
        <v>853</v>
      </c>
      <c r="G22410" s="58" t="s">
        <v>857</v>
      </c>
      <c r="H22410" s="58" t="s">
        <v>858</v>
      </c>
    </row>
    <row r="22411" spans="1:9">
      <c r="A22411" s="58">
        <v>1142599</v>
      </c>
      <c r="B22411" s="58" t="s">
        <v>565</v>
      </c>
      <c r="C22411" s="58">
        <v>2038</v>
      </c>
      <c r="D22411" s="58" t="s">
        <v>862</v>
      </c>
      <c r="E22411" s="58" t="s">
        <v>601</v>
      </c>
      <c r="F22411" s="58" t="s">
        <v>853</v>
      </c>
      <c r="G22411" s="58" t="s">
        <v>857</v>
      </c>
      <c r="H22411" s="58" t="s">
        <v>859</v>
      </c>
    </row>
    <row r="22412" spans="1:9">
      <c r="A22412" s="58">
        <v>1142600</v>
      </c>
      <c r="B22412" s="58" t="s">
        <v>565</v>
      </c>
      <c r="C22412" s="58">
        <v>2038</v>
      </c>
      <c r="D22412" s="58" t="s">
        <v>862</v>
      </c>
      <c r="E22412" s="58" t="s">
        <v>601</v>
      </c>
      <c r="F22412" s="58" t="s">
        <v>853</v>
      </c>
      <c r="G22412" s="58" t="s">
        <v>857</v>
      </c>
      <c r="H22412" s="58" t="s">
        <v>860</v>
      </c>
    </row>
    <row r="22413" spans="1:9">
      <c r="A22413" s="58">
        <v>1143001</v>
      </c>
      <c r="B22413" s="58" t="s">
        <v>565</v>
      </c>
      <c r="C22413" s="58">
        <v>2038</v>
      </c>
      <c r="D22413" s="58" t="s">
        <v>863</v>
      </c>
      <c r="E22413" s="58" t="s">
        <v>601</v>
      </c>
      <c r="F22413" s="58" t="s">
        <v>853</v>
      </c>
      <c r="G22413" s="58" t="s">
        <v>857</v>
      </c>
      <c r="H22413" s="58" t="s">
        <v>572</v>
      </c>
    </row>
    <row r="22414" spans="1:9">
      <c r="A22414" s="58">
        <v>1143002</v>
      </c>
      <c r="B22414" s="58" t="s">
        <v>565</v>
      </c>
      <c r="C22414" s="58">
        <v>2038</v>
      </c>
      <c r="D22414" s="58" t="s">
        <v>863</v>
      </c>
      <c r="E22414" s="58" t="s">
        <v>601</v>
      </c>
      <c r="F22414" s="58" t="s">
        <v>853</v>
      </c>
      <c r="G22414" s="58" t="s">
        <v>857</v>
      </c>
      <c r="H22414" s="58" t="s">
        <v>576</v>
      </c>
    </row>
    <row r="22415" spans="1:9">
      <c r="A22415" s="58">
        <v>1143003</v>
      </c>
      <c r="B22415" s="58" t="s">
        <v>565</v>
      </c>
      <c r="C22415" s="58">
        <v>2038</v>
      </c>
      <c r="D22415" s="58" t="s">
        <v>863</v>
      </c>
      <c r="E22415" s="58" t="s">
        <v>601</v>
      </c>
      <c r="F22415" s="58" t="s">
        <v>853</v>
      </c>
      <c r="G22415" s="58" t="s">
        <v>857</v>
      </c>
      <c r="H22415" s="58" t="s">
        <v>702</v>
      </c>
      <c r="I22415" s="58">
        <v>11076136.747992501</v>
      </c>
    </row>
    <row r="22416" spans="1:9">
      <c r="A22416" s="58">
        <v>1143004</v>
      </c>
      <c r="B22416" s="58" t="s">
        <v>565</v>
      </c>
      <c r="C22416" s="58">
        <v>2038</v>
      </c>
      <c r="D22416" s="58" t="s">
        <v>863</v>
      </c>
      <c r="E22416" s="58" t="s">
        <v>601</v>
      </c>
      <c r="F22416" s="58" t="s">
        <v>853</v>
      </c>
      <c r="G22416" s="58" t="s">
        <v>857</v>
      </c>
      <c r="H22416" s="58" t="s">
        <v>703</v>
      </c>
    </row>
    <row r="22417" spans="1:9">
      <c r="A22417" s="58">
        <v>1143005</v>
      </c>
      <c r="B22417" s="58" t="s">
        <v>565</v>
      </c>
      <c r="C22417" s="58">
        <v>2038</v>
      </c>
      <c r="D22417" s="58" t="s">
        <v>863</v>
      </c>
      <c r="E22417" s="58" t="s">
        <v>601</v>
      </c>
      <c r="F22417" s="58" t="s">
        <v>853</v>
      </c>
      <c r="G22417" s="58" t="s">
        <v>857</v>
      </c>
      <c r="H22417" s="58" t="s">
        <v>688</v>
      </c>
    </row>
    <row r="22418" spans="1:9">
      <c r="A22418" s="58">
        <v>1143006</v>
      </c>
      <c r="B22418" s="58" t="s">
        <v>565</v>
      </c>
      <c r="C22418" s="58">
        <v>2038</v>
      </c>
      <c r="D22418" s="58" t="s">
        <v>863</v>
      </c>
      <c r="E22418" s="58" t="s">
        <v>601</v>
      </c>
      <c r="F22418" s="58" t="s">
        <v>853</v>
      </c>
      <c r="G22418" s="58" t="s">
        <v>857</v>
      </c>
      <c r="H22418" s="58" t="s">
        <v>858</v>
      </c>
    </row>
    <row r="22419" spans="1:9">
      <c r="A22419" s="58">
        <v>1143007</v>
      </c>
      <c r="B22419" s="58" t="s">
        <v>565</v>
      </c>
      <c r="C22419" s="58">
        <v>2038</v>
      </c>
      <c r="D22419" s="58" t="s">
        <v>863</v>
      </c>
      <c r="E22419" s="58" t="s">
        <v>601</v>
      </c>
      <c r="F22419" s="58" t="s">
        <v>853</v>
      </c>
      <c r="G22419" s="58" t="s">
        <v>857</v>
      </c>
      <c r="H22419" s="58" t="s">
        <v>859</v>
      </c>
    </row>
    <row r="22420" spans="1:9">
      <c r="A22420" s="58">
        <v>1143008</v>
      </c>
      <c r="B22420" s="58" t="s">
        <v>565</v>
      </c>
      <c r="C22420" s="58">
        <v>2038</v>
      </c>
      <c r="D22420" s="58" t="s">
        <v>863</v>
      </c>
      <c r="E22420" s="58" t="s">
        <v>601</v>
      </c>
      <c r="F22420" s="58" t="s">
        <v>853</v>
      </c>
      <c r="G22420" s="58" t="s">
        <v>857</v>
      </c>
      <c r="H22420" s="58" t="s">
        <v>860</v>
      </c>
    </row>
    <row r="22421" spans="1:9">
      <c r="A22421" s="58">
        <v>1143409</v>
      </c>
      <c r="B22421" s="58" t="s">
        <v>565</v>
      </c>
      <c r="C22421" s="58">
        <v>2038</v>
      </c>
      <c r="D22421" s="58" t="s">
        <v>864</v>
      </c>
      <c r="E22421" s="58" t="s">
        <v>601</v>
      </c>
      <c r="F22421" s="58" t="s">
        <v>853</v>
      </c>
      <c r="G22421" s="58" t="s">
        <v>857</v>
      </c>
      <c r="H22421" s="58" t="s">
        <v>572</v>
      </c>
      <c r="I22421" s="58">
        <v>0</v>
      </c>
    </row>
    <row r="22422" spans="1:9">
      <c r="A22422" s="58">
        <v>1143410</v>
      </c>
      <c r="B22422" s="58" t="s">
        <v>565</v>
      </c>
      <c r="C22422" s="58">
        <v>2038</v>
      </c>
      <c r="D22422" s="58" t="s">
        <v>864</v>
      </c>
      <c r="E22422" s="58" t="s">
        <v>601</v>
      </c>
      <c r="F22422" s="58" t="s">
        <v>853</v>
      </c>
      <c r="G22422" s="58" t="s">
        <v>857</v>
      </c>
      <c r="H22422" s="58" t="s">
        <v>576</v>
      </c>
    </row>
    <row r="22423" spans="1:9">
      <c r="A22423" s="58">
        <v>1143411</v>
      </c>
      <c r="B22423" s="58" t="s">
        <v>565</v>
      </c>
      <c r="C22423" s="58">
        <v>2038</v>
      </c>
      <c r="D22423" s="58" t="s">
        <v>864</v>
      </c>
      <c r="E22423" s="58" t="s">
        <v>601</v>
      </c>
      <c r="F22423" s="58" t="s">
        <v>853</v>
      </c>
      <c r="G22423" s="58" t="s">
        <v>857</v>
      </c>
      <c r="H22423" s="58" t="s">
        <v>702</v>
      </c>
    </row>
    <row r="22424" spans="1:9">
      <c r="A22424" s="58">
        <v>1143412</v>
      </c>
      <c r="B22424" s="58" t="s">
        <v>565</v>
      </c>
      <c r="C22424" s="58">
        <v>2038</v>
      </c>
      <c r="D22424" s="58" t="s">
        <v>864</v>
      </c>
      <c r="E22424" s="58" t="s">
        <v>601</v>
      </c>
      <c r="F22424" s="58" t="s">
        <v>853</v>
      </c>
      <c r="G22424" s="58" t="s">
        <v>857</v>
      </c>
      <c r="H22424" s="58" t="s">
        <v>703</v>
      </c>
    </row>
    <row r="22425" spans="1:9">
      <c r="A22425" s="58">
        <v>1143413</v>
      </c>
      <c r="B22425" s="58" t="s">
        <v>565</v>
      </c>
      <c r="C22425" s="58">
        <v>2038</v>
      </c>
      <c r="D22425" s="58" t="s">
        <v>864</v>
      </c>
      <c r="E22425" s="58" t="s">
        <v>601</v>
      </c>
      <c r="F22425" s="58" t="s">
        <v>853</v>
      </c>
      <c r="G22425" s="58" t="s">
        <v>857</v>
      </c>
      <c r="H22425" s="58" t="s">
        <v>688</v>
      </c>
    </row>
    <row r="22426" spans="1:9">
      <c r="A22426" s="58">
        <v>1143414</v>
      </c>
      <c r="B22426" s="58" t="s">
        <v>565</v>
      </c>
      <c r="C22426" s="58">
        <v>2038</v>
      </c>
      <c r="D22426" s="58" t="s">
        <v>864</v>
      </c>
      <c r="E22426" s="58" t="s">
        <v>601</v>
      </c>
      <c r="F22426" s="58" t="s">
        <v>853</v>
      </c>
      <c r="G22426" s="58" t="s">
        <v>857</v>
      </c>
      <c r="H22426" s="58" t="s">
        <v>858</v>
      </c>
    </row>
    <row r="22427" spans="1:9">
      <c r="A22427" s="58">
        <v>1143415</v>
      </c>
      <c r="B22427" s="58" t="s">
        <v>565</v>
      </c>
      <c r="C22427" s="58">
        <v>2038</v>
      </c>
      <c r="D22427" s="58" t="s">
        <v>864</v>
      </c>
      <c r="E22427" s="58" t="s">
        <v>601</v>
      </c>
      <c r="F22427" s="58" t="s">
        <v>853</v>
      </c>
      <c r="G22427" s="58" t="s">
        <v>857</v>
      </c>
      <c r="H22427" s="58" t="s">
        <v>859</v>
      </c>
    </row>
    <row r="22428" spans="1:9">
      <c r="A22428" s="58">
        <v>1143416</v>
      </c>
      <c r="B22428" s="58" t="s">
        <v>565</v>
      </c>
      <c r="C22428" s="58">
        <v>2038</v>
      </c>
      <c r="D22428" s="58" t="s">
        <v>864</v>
      </c>
      <c r="E22428" s="58" t="s">
        <v>601</v>
      </c>
      <c r="F22428" s="58" t="s">
        <v>853</v>
      </c>
      <c r="G22428" s="58" t="s">
        <v>857</v>
      </c>
      <c r="H22428" s="58" t="s">
        <v>860</v>
      </c>
    </row>
    <row r="22429" spans="1:9">
      <c r="A22429" s="58">
        <v>1143817</v>
      </c>
      <c r="B22429" s="58" t="s">
        <v>565</v>
      </c>
      <c r="C22429" s="58">
        <v>2038</v>
      </c>
      <c r="D22429" s="58" t="s">
        <v>865</v>
      </c>
      <c r="E22429" s="58" t="s">
        <v>601</v>
      </c>
      <c r="F22429" s="58" t="s">
        <v>853</v>
      </c>
      <c r="G22429" s="58" t="s">
        <v>857</v>
      </c>
      <c r="H22429" s="58" t="s">
        <v>572</v>
      </c>
    </row>
    <row r="22430" spans="1:9">
      <c r="A22430" s="58">
        <v>1143818</v>
      </c>
      <c r="B22430" s="58" t="s">
        <v>565</v>
      </c>
      <c r="C22430" s="58">
        <v>2038</v>
      </c>
      <c r="D22430" s="58" t="s">
        <v>865</v>
      </c>
      <c r="E22430" s="58" t="s">
        <v>601</v>
      </c>
      <c r="F22430" s="58" t="s">
        <v>853</v>
      </c>
      <c r="G22430" s="58" t="s">
        <v>857</v>
      </c>
      <c r="H22430" s="58" t="s">
        <v>576</v>
      </c>
    </row>
    <row r="22431" spans="1:9">
      <c r="A22431" s="58">
        <v>1143819</v>
      </c>
      <c r="B22431" s="58" t="s">
        <v>565</v>
      </c>
      <c r="C22431" s="58">
        <v>2038</v>
      </c>
      <c r="D22431" s="58" t="s">
        <v>865</v>
      </c>
      <c r="E22431" s="58" t="s">
        <v>601</v>
      </c>
      <c r="F22431" s="58" t="s">
        <v>853</v>
      </c>
      <c r="G22431" s="58" t="s">
        <v>857</v>
      </c>
      <c r="H22431" s="58" t="s">
        <v>702</v>
      </c>
    </row>
    <row r="22432" spans="1:9">
      <c r="A22432" s="58">
        <v>1143820</v>
      </c>
      <c r="B22432" s="58" t="s">
        <v>565</v>
      </c>
      <c r="C22432" s="58">
        <v>2038</v>
      </c>
      <c r="D22432" s="58" t="s">
        <v>865</v>
      </c>
      <c r="E22432" s="58" t="s">
        <v>601</v>
      </c>
      <c r="F22432" s="58" t="s">
        <v>853</v>
      </c>
      <c r="G22432" s="58" t="s">
        <v>857</v>
      </c>
      <c r="H22432" s="58" t="s">
        <v>703</v>
      </c>
    </row>
    <row r="22433" spans="1:9">
      <c r="A22433" s="58">
        <v>1143821</v>
      </c>
      <c r="B22433" s="58" t="s">
        <v>565</v>
      </c>
      <c r="C22433" s="58">
        <v>2038</v>
      </c>
      <c r="D22433" s="58" t="s">
        <v>865</v>
      </c>
      <c r="E22433" s="58" t="s">
        <v>601</v>
      </c>
      <c r="F22433" s="58" t="s">
        <v>853</v>
      </c>
      <c r="G22433" s="58" t="s">
        <v>857</v>
      </c>
      <c r="H22433" s="58" t="s">
        <v>688</v>
      </c>
    </row>
    <row r="22434" spans="1:9">
      <c r="A22434" s="58">
        <v>1143822</v>
      </c>
      <c r="B22434" s="58" t="s">
        <v>565</v>
      </c>
      <c r="C22434" s="58">
        <v>2038</v>
      </c>
      <c r="D22434" s="58" t="s">
        <v>865</v>
      </c>
      <c r="E22434" s="58" t="s">
        <v>601</v>
      </c>
      <c r="F22434" s="58" t="s">
        <v>853</v>
      </c>
      <c r="G22434" s="58" t="s">
        <v>857</v>
      </c>
      <c r="H22434" s="58" t="s">
        <v>858</v>
      </c>
    </row>
    <row r="22435" spans="1:9">
      <c r="A22435" s="58">
        <v>1143823</v>
      </c>
      <c r="B22435" s="58" t="s">
        <v>565</v>
      </c>
      <c r="C22435" s="58">
        <v>2038</v>
      </c>
      <c r="D22435" s="58" t="s">
        <v>865</v>
      </c>
      <c r="E22435" s="58" t="s">
        <v>601</v>
      </c>
      <c r="F22435" s="58" t="s">
        <v>853</v>
      </c>
      <c r="G22435" s="58" t="s">
        <v>857</v>
      </c>
      <c r="H22435" s="58" t="s">
        <v>859</v>
      </c>
    </row>
    <row r="22436" spans="1:9">
      <c r="A22436" s="58">
        <v>1143824</v>
      </c>
      <c r="B22436" s="58" t="s">
        <v>565</v>
      </c>
      <c r="C22436" s="58">
        <v>2038</v>
      </c>
      <c r="D22436" s="58" t="s">
        <v>865</v>
      </c>
      <c r="E22436" s="58" t="s">
        <v>601</v>
      </c>
      <c r="F22436" s="58" t="s">
        <v>853</v>
      </c>
      <c r="G22436" s="58" t="s">
        <v>857</v>
      </c>
      <c r="H22436" s="58" t="s">
        <v>860</v>
      </c>
      <c r="I22436" s="58">
        <v>30268.869521136599</v>
      </c>
    </row>
    <row r="22437" spans="1:9">
      <c r="A22437" s="58">
        <v>1144225</v>
      </c>
      <c r="B22437" s="58" t="s">
        <v>565</v>
      </c>
      <c r="C22437" s="58">
        <v>2038</v>
      </c>
      <c r="D22437" s="58" t="s">
        <v>866</v>
      </c>
      <c r="E22437" s="58" t="s">
        <v>601</v>
      </c>
      <c r="F22437" s="58" t="s">
        <v>853</v>
      </c>
      <c r="G22437" s="58" t="s">
        <v>857</v>
      </c>
      <c r="H22437" s="58" t="s">
        <v>572</v>
      </c>
    </row>
    <row r="22438" spans="1:9">
      <c r="A22438" s="58">
        <v>1144226</v>
      </c>
      <c r="B22438" s="58" t="s">
        <v>565</v>
      </c>
      <c r="C22438" s="58">
        <v>2038</v>
      </c>
      <c r="D22438" s="58" t="s">
        <v>866</v>
      </c>
      <c r="E22438" s="58" t="s">
        <v>601</v>
      </c>
      <c r="F22438" s="58" t="s">
        <v>853</v>
      </c>
      <c r="G22438" s="58" t="s">
        <v>857</v>
      </c>
      <c r="H22438" s="58" t="s">
        <v>576</v>
      </c>
    </row>
    <row r="22439" spans="1:9">
      <c r="A22439" s="58">
        <v>1144227</v>
      </c>
      <c r="B22439" s="58" t="s">
        <v>565</v>
      </c>
      <c r="C22439" s="58">
        <v>2038</v>
      </c>
      <c r="D22439" s="58" t="s">
        <v>866</v>
      </c>
      <c r="E22439" s="58" t="s">
        <v>601</v>
      </c>
      <c r="F22439" s="58" t="s">
        <v>853</v>
      </c>
      <c r="G22439" s="58" t="s">
        <v>857</v>
      </c>
      <c r="H22439" s="58" t="s">
        <v>702</v>
      </c>
    </row>
    <row r="22440" spans="1:9">
      <c r="A22440" s="58">
        <v>1144228</v>
      </c>
      <c r="B22440" s="58" t="s">
        <v>565</v>
      </c>
      <c r="C22440" s="58">
        <v>2038</v>
      </c>
      <c r="D22440" s="58" t="s">
        <v>866</v>
      </c>
      <c r="E22440" s="58" t="s">
        <v>601</v>
      </c>
      <c r="F22440" s="58" t="s">
        <v>853</v>
      </c>
      <c r="G22440" s="58" t="s">
        <v>857</v>
      </c>
      <c r="H22440" s="58" t="s">
        <v>703</v>
      </c>
      <c r="I22440" s="58">
        <v>154427.74426134399</v>
      </c>
    </row>
    <row r="22441" spans="1:9">
      <c r="A22441" s="58">
        <v>1144229</v>
      </c>
      <c r="B22441" s="58" t="s">
        <v>565</v>
      </c>
      <c r="C22441" s="58">
        <v>2038</v>
      </c>
      <c r="D22441" s="58" t="s">
        <v>866</v>
      </c>
      <c r="E22441" s="58" t="s">
        <v>601</v>
      </c>
      <c r="F22441" s="58" t="s">
        <v>853</v>
      </c>
      <c r="G22441" s="58" t="s">
        <v>857</v>
      </c>
      <c r="H22441" s="58" t="s">
        <v>688</v>
      </c>
    </row>
    <row r="22442" spans="1:9">
      <c r="A22442" s="58">
        <v>1144230</v>
      </c>
      <c r="B22442" s="58" t="s">
        <v>565</v>
      </c>
      <c r="C22442" s="58">
        <v>2038</v>
      </c>
      <c r="D22442" s="58" t="s">
        <v>866</v>
      </c>
      <c r="E22442" s="58" t="s">
        <v>601</v>
      </c>
      <c r="F22442" s="58" t="s">
        <v>853</v>
      </c>
      <c r="G22442" s="58" t="s">
        <v>857</v>
      </c>
      <c r="H22442" s="58" t="s">
        <v>858</v>
      </c>
    </row>
    <row r="22443" spans="1:9">
      <c r="A22443" s="58">
        <v>1144231</v>
      </c>
      <c r="B22443" s="58" t="s">
        <v>565</v>
      </c>
      <c r="C22443" s="58">
        <v>2038</v>
      </c>
      <c r="D22443" s="58" t="s">
        <v>866</v>
      </c>
      <c r="E22443" s="58" t="s">
        <v>601</v>
      </c>
      <c r="F22443" s="58" t="s">
        <v>853</v>
      </c>
      <c r="G22443" s="58" t="s">
        <v>857</v>
      </c>
      <c r="H22443" s="58" t="s">
        <v>859</v>
      </c>
    </row>
    <row r="22444" spans="1:9">
      <c r="A22444" s="58">
        <v>1144232</v>
      </c>
      <c r="B22444" s="58" t="s">
        <v>565</v>
      </c>
      <c r="C22444" s="58">
        <v>2038</v>
      </c>
      <c r="D22444" s="58" t="s">
        <v>866</v>
      </c>
      <c r="E22444" s="58" t="s">
        <v>601</v>
      </c>
      <c r="F22444" s="58" t="s">
        <v>853</v>
      </c>
      <c r="G22444" s="58" t="s">
        <v>857</v>
      </c>
      <c r="H22444" s="58" t="s">
        <v>860</v>
      </c>
    </row>
    <row r="22445" spans="1:9">
      <c r="A22445" s="58">
        <v>1144633</v>
      </c>
      <c r="B22445" s="58" t="s">
        <v>565</v>
      </c>
      <c r="C22445" s="58">
        <v>2038</v>
      </c>
      <c r="D22445" s="58" t="s">
        <v>867</v>
      </c>
      <c r="E22445" s="58" t="s">
        <v>601</v>
      </c>
      <c r="F22445" s="58" t="s">
        <v>853</v>
      </c>
      <c r="G22445" s="58" t="s">
        <v>857</v>
      </c>
      <c r="H22445" s="58" t="s">
        <v>572</v>
      </c>
    </row>
    <row r="22446" spans="1:9">
      <c r="A22446" s="58">
        <v>1144634</v>
      </c>
      <c r="B22446" s="58" t="s">
        <v>565</v>
      </c>
      <c r="C22446" s="58">
        <v>2038</v>
      </c>
      <c r="D22446" s="58" t="s">
        <v>867</v>
      </c>
      <c r="E22446" s="58" t="s">
        <v>601</v>
      </c>
      <c r="F22446" s="58" t="s">
        <v>853</v>
      </c>
      <c r="G22446" s="58" t="s">
        <v>857</v>
      </c>
      <c r="H22446" s="58" t="s">
        <v>576</v>
      </c>
    </row>
    <row r="22447" spans="1:9">
      <c r="A22447" s="58">
        <v>1144635</v>
      </c>
      <c r="B22447" s="58" t="s">
        <v>565</v>
      </c>
      <c r="C22447" s="58">
        <v>2038</v>
      </c>
      <c r="D22447" s="58" t="s">
        <v>867</v>
      </c>
      <c r="E22447" s="58" t="s">
        <v>601</v>
      </c>
      <c r="F22447" s="58" t="s">
        <v>853</v>
      </c>
      <c r="G22447" s="58" t="s">
        <v>857</v>
      </c>
      <c r="H22447" s="58" t="s">
        <v>702</v>
      </c>
    </row>
    <row r="22448" spans="1:9">
      <c r="A22448" s="58">
        <v>1144636</v>
      </c>
      <c r="B22448" s="58" t="s">
        <v>565</v>
      </c>
      <c r="C22448" s="58">
        <v>2038</v>
      </c>
      <c r="D22448" s="58" t="s">
        <v>867</v>
      </c>
      <c r="E22448" s="58" t="s">
        <v>601</v>
      </c>
      <c r="F22448" s="58" t="s">
        <v>853</v>
      </c>
      <c r="G22448" s="58" t="s">
        <v>857</v>
      </c>
      <c r="H22448" s="58" t="s">
        <v>703</v>
      </c>
    </row>
    <row r="22449" spans="1:9">
      <c r="A22449" s="58">
        <v>1144637</v>
      </c>
      <c r="B22449" s="58" t="s">
        <v>565</v>
      </c>
      <c r="C22449" s="58">
        <v>2038</v>
      </c>
      <c r="D22449" s="58" t="s">
        <v>867</v>
      </c>
      <c r="E22449" s="58" t="s">
        <v>601</v>
      </c>
      <c r="F22449" s="58" t="s">
        <v>853</v>
      </c>
      <c r="G22449" s="58" t="s">
        <v>857</v>
      </c>
      <c r="H22449" s="58" t="s">
        <v>688</v>
      </c>
    </row>
    <row r="22450" spans="1:9">
      <c r="A22450" s="58">
        <v>1144638</v>
      </c>
      <c r="B22450" s="58" t="s">
        <v>565</v>
      </c>
      <c r="C22450" s="58">
        <v>2038</v>
      </c>
      <c r="D22450" s="58" t="s">
        <v>867</v>
      </c>
      <c r="E22450" s="58" t="s">
        <v>601</v>
      </c>
      <c r="F22450" s="58" t="s">
        <v>853</v>
      </c>
      <c r="G22450" s="58" t="s">
        <v>857</v>
      </c>
      <c r="H22450" s="58" t="s">
        <v>858</v>
      </c>
    </row>
    <row r="22451" spans="1:9">
      <c r="A22451" s="58">
        <v>1144639</v>
      </c>
      <c r="B22451" s="58" t="s">
        <v>565</v>
      </c>
      <c r="C22451" s="58">
        <v>2038</v>
      </c>
      <c r="D22451" s="58" t="s">
        <v>867</v>
      </c>
      <c r="E22451" s="58" t="s">
        <v>601</v>
      </c>
      <c r="F22451" s="58" t="s">
        <v>853</v>
      </c>
      <c r="G22451" s="58" t="s">
        <v>857</v>
      </c>
      <c r="H22451" s="58" t="s">
        <v>859</v>
      </c>
      <c r="I22451" s="58">
        <v>66170.0478707937</v>
      </c>
    </row>
    <row r="22452" spans="1:9">
      <c r="A22452" s="58">
        <v>1144640</v>
      </c>
      <c r="B22452" s="58" t="s">
        <v>565</v>
      </c>
      <c r="C22452" s="58">
        <v>2038</v>
      </c>
      <c r="D22452" s="58" t="s">
        <v>867</v>
      </c>
      <c r="E22452" s="58" t="s">
        <v>601</v>
      </c>
      <c r="F22452" s="58" t="s">
        <v>853</v>
      </c>
      <c r="G22452" s="58" t="s">
        <v>857</v>
      </c>
      <c r="H22452" s="58" t="s">
        <v>860</v>
      </c>
    </row>
    <row r="22453" spans="1:9">
      <c r="A22453" s="58">
        <v>1145036</v>
      </c>
      <c r="B22453" s="58" t="s">
        <v>565</v>
      </c>
      <c r="C22453" s="58">
        <v>2038</v>
      </c>
      <c r="D22453" s="58" t="s">
        <v>868</v>
      </c>
      <c r="E22453" s="58" t="s">
        <v>601</v>
      </c>
      <c r="F22453" s="58" t="s">
        <v>853</v>
      </c>
      <c r="G22453" s="58" t="s">
        <v>869</v>
      </c>
      <c r="H22453" s="58" t="s">
        <v>572</v>
      </c>
      <c r="I22453" s="58">
        <v>0</v>
      </c>
    </row>
    <row r="22454" spans="1:9">
      <c r="A22454" s="58">
        <v>1145037</v>
      </c>
      <c r="B22454" s="58" t="s">
        <v>565</v>
      </c>
      <c r="C22454" s="58">
        <v>2038</v>
      </c>
      <c r="D22454" s="58" t="s">
        <v>868</v>
      </c>
      <c r="E22454" s="58" t="s">
        <v>601</v>
      </c>
      <c r="F22454" s="58" t="s">
        <v>853</v>
      </c>
      <c r="G22454" s="58" t="s">
        <v>869</v>
      </c>
      <c r="H22454" s="58" t="s">
        <v>576</v>
      </c>
    </row>
    <row r="22455" spans="1:9">
      <c r="A22455" s="58">
        <v>1145038</v>
      </c>
      <c r="B22455" s="58" t="s">
        <v>565</v>
      </c>
      <c r="C22455" s="58">
        <v>2038</v>
      </c>
      <c r="D22455" s="58" t="s">
        <v>868</v>
      </c>
      <c r="E22455" s="58" t="s">
        <v>601</v>
      </c>
      <c r="F22455" s="58" t="s">
        <v>853</v>
      </c>
      <c r="G22455" s="58" t="s">
        <v>869</v>
      </c>
      <c r="H22455" s="58" t="s">
        <v>702</v>
      </c>
    </row>
    <row r="22456" spans="1:9">
      <c r="A22456" s="58">
        <v>1145039</v>
      </c>
      <c r="B22456" s="58" t="s">
        <v>565</v>
      </c>
      <c r="C22456" s="58">
        <v>2038</v>
      </c>
      <c r="D22456" s="58" t="s">
        <v>868</v>
      </c>
      <c r="E22456" s="58" t="s">
        <v>601</v>
      </c>
      <c r="F22456" s="58" t="s">
        <v>853</v>
      </c>
      <c r="G22456" s="58" t="s">
        <v>869</v>
      </c>
      <c r="H22456" s="58" t="s">
        <v>703</v>
      </c>
    </row>
    <row r="22457" spans="1:9">
      <c r="A22457" s="58">
        <v>1145040</v>
      </c>
      <c r="B22457" s="58" t="s">
        <v>565</v>
      </c>
      <c r="C22457" s="58">
        <v>2038</v>
      </c>
      <c r="D22457" s="58" t="s">
        <v>868</v>
      </c>
      <c r="E22457" s="58" t="s">
        <v>601</v>
      </c>
      <c r="F22457" s="58" t="s">
        <v>853</v>
      </c>
      <c r="G22457" s="58" t="s">
        <v>869</v>
      </c>
      <c r="H22457" s="58" t="s">
        <v>688</v>
      </c>
    </row>
    <row r="22458" spans="1:9">
      <c r="A22458" s="58">
        <v>1145041</v>
      </c>
      <c r="B22458" s="58" t="s">
        <v>565</v>
      </c>
      <c r="C22458" s="58">
        <v>2038</v>
      </c>
      <c r="D22458" s="58" t="s">
        <v>868</v>
      </c>
      <c r="E22458" s="58" t="s">
        <v>601</v>
      </c>
      <c r="F22458" s="58" t="s">
        <v>853</v>
      </c>
      <c r="G22458" s="58" t="s">
        <v>869</v>
      </c>
      <c r="H22458" s="58" t="s">
        <v>858</v>
      </c>
    </row>
    <row r="22459" spans="1:9">
      <c r="A22459" s="58">
        <v>1145042</v>
      </c>
      <c r="B22459" s="58" t="s">
        <v>565</v>
      </c>
      <c r="C22459" s="58">
        <v>2038</v>
      </c>
      <c r="D22459" s="58" t="s">
        <v>868</v>
      </c>
      <c r="E22459" s="58" t="s">
        <v>601</v>
      </c>
      <c r="F22459" s="58" t="s">
        <v>853</v>
      </c>
      <c r="G22459" s="58" t="s">
        <v>869</v>
      </c>
      <c r="H22459" s="58" t="s">
        <v>859</v>
      </c>
    </row>
    <row r="22460" spans="1:9">
      <c r="A22460" s="58">
        <v>1145393</v>
      </c>
      <c r="B22460" s="58" t="s">
        <v>565</v>
      </c>
      <c r="C22460" s="58">
        <v>2038</v>
      </c>
      <c r="D22460" s="58" t="s">
        <v>870</v>
      </c>
      <c r="E22460" s="58" t="s">
        <v>601</v>
      </c>
      <c r="F22460" s="58" t="s">
        <v>853</v>
      </c>
      <c r="G22460" s="58" t="s">
        <v>869</v>
      </c>
      <c r="H22460" s="58" t="s">
        <v>572</v>
      </c>
      <c r="I22460" s="58">
        <v>0</v>
      </c>
    </row>
    <row r="22461" spans="1:9">
      <c r="A22461" s="58">
        <v>1145394</v>
      </c>
      <c r="B22461" s="58" t="s">
        <v>565</v>
      </c>
      <c r="C22461" s="58">
        <v>2038</v>
      </c>
      <c r="D22461" s="58" t="s">
        <v>870</v>
      </c>
      <c r="E22461" s="58" t="s">
        <v>601</v>
      </c>
      <c r="F22461" s="58" t="s">
        <v>853</v>
      </c>
      <c r="G22461" s="58" t="s">
        <v>869</v>
      </c>
      <c r="H22461" s="58" t="s">
        <v>576</v>
      </c>
    </row>
    <row r="22462" spans="1:9">
      <c r="A22462" s="58">
        <v>1145395</v>
      </c>
      <c r="B22462" s="58" t="s">
        <v>565</v>
      </c>
      <c r="C22462" s="58">
        <v>2038</v>
      </c>
      <c r="D22462" s="58" t="s">
        <v>870</v>
      </c>
      <c r="E22462" s="58" t="s">
        <v>601</v>
      </c>
      <c r="F22462" s="58" t="s">
        <v>853</v>
      </c>
      <c r="G22462" s="58" t="s">
        <v>869</v>
      </c>
      <c r="H22462" s="58" t="s">
        <v>702</v>
      </c>
    </row>
    <row r="22463" spans="1:9">
      <c r="A22463" s="58">
        <v>1145396</v>
      </c>
      <c r="B22463" s="58" t="s">
        <v>565</v>
      </c>
      <c r="C22463" s="58">
        <v>2038</v>
      </c>
      <c r="D22463" s="58" t="s">
        <v>870</v>
      </c>
      <c r="E22463" s="58" t="s">
        <v>601</v>
      </c>
      <c r="F22463" s="58" t="s">
        <v>853</v>
      </c>
      <c r="G22463" s="58" t="s">
        <v>869</v>
      </c>
      <c r="H22463" s="58" t="s">
        <v>703</v>
      </c>
    </row>
    <row r="22464" spans="1:9">
      <c r="A22464" s="58">
        <v>1145397</v>
      </c>
      <c r="B22464" s="58" t="s">
        <v>565</v>
      </c>
      <c r="C22464" s="58">
        <v>2038</v>
      </c>
      <c r="D22464" s="58" t="s">
        <v>870</v>
      </c>
      <c r="E22464" s="58" t="s">
        <v>601</v>
      </c>
      <c r="F22464" s="58" t="s">
        <v>853</v>
      </c>
      <c r="G22464" s="58" t="s">
        <v>869</v>
      </c>
      <c r="H22464" s="58" t="s">
        <v>688</v>
      </c>
    </row>
    <row r="22465" spans="1:9">
      <c r="A22465" s="58">
        <v>1145398</v>
      </c>
      <c r="B22465" s="58" t="s">
        <v>565</v>
      </c>
      <c r="C22465" s="58">
        <v>2038</v>
      </c>
      <c r="D22465" s="58" t="s">
        <v>870</v>
      </c>
      <c r="E22465" s="58" t="s">
        <v>601</v>
      </c>
      <c r="F22465" s="58" t="s">
        <v>853</v>
      </c>
      <c r="G22465" s="58" t="s">
        <v>869</v>
      </c>
      <c r="H22465" s="58" t="s">
        <v>858</v>
      </c>
    </row>
    <row r="22466" spans="1:9">
      <c r="A22466" s="58">
        <v>1145399</v>
      </c>
      <c r="B22466" s="58" t="s">
        <v>565</v>
      </c>
      <c r="C22466" s="58">
        <v>2038</v>
      </c>
      <c r="D22466" s="58" t="s">
        <v>870</v>
      </c>
      <c r="E22466" s="58" t="s">
        <v>601</v>
      </c>
      <c r="F22466" s="58" t="s">
        <v>853</v>
      </c>
      <c r="G22466" s="58" t="s">
        <v>869</v>
      </c>
      <c r="H22466" s="58" t="s">
        <v>859</v>
      </c>
    </row>
    <row r="22467" spans="1:9">
      <c r="A22467" s="58">
        <v>1145750</v>
      </c>
      <c r="B22467" s="58" t="s">
        <v>565</v>
      </c>
      <c r="C22467" s="58">
        <v>2038</v>
      </c>
      <c r="D22467" s="58" t="s">
        <v>871</v>
      </c>
      <c r="E22467" s="58" t="s">
        <v>601</v>
      </c>
      <c r="F22467" s="58" t="s">
        <v>853</v>
      </c>
      <c r="G22467" s="58" t="s">
        <v>869</v>
      </c>
      <c r="H22467" s="58" t="s">
        <v>572</v>
      </c>
    </row>
    <row r="22468" spans="1:9">
      <c r="A22468" s="58">
        <v>1145751</v>
      </c>
      <c r="B22468" s="58" t="s">
        <v>565</v>
      </c>
      <c r="C22468" s="58">
        <v>2038</v>
      </c>
      <c r="D22468" s="58" t="s">
        <v>871</v>
      </c>
      <c r="E22468" s="58" t="s">
        <v>601</v>
      </c>
      <c r="F22468" s="58" t="s">
        <v>853</v>
      </c>
      <c r="G22468" s="58" t="s">
        <v>869</v>
      </c>
      <c r="H22468" s="58" t="s">
        <v>576</v>
      </c>
      <c r="I22468" s="58">
        <v>751096.353397556</v>
      </c>
    </row>
    <row r="22469" spans="1:9">
      <c r="A22469" s="58">
        <v>1145752</v>
      </c>
      <c r="B22469" s="58" t="s">
        <v>565</v>
      </c>
      <c r="C22469" s="58">
        <v>2038</v>
      </c>
      <c r="D22469" s="58" t="s">
        <v>871</v>
      </c>
      <c r="E22469" s="58" t="s">
        <v>601</v>
      </c>
      <c r="F22469" s="58" t="s">
        <v>853</v>
      </c>
      <c r="G22469" s="58" t="s">
        <v>869</v>
      </c>
      <c r="H22469" s="58" t="s">
        <v>702</v>
      </c>
    </row>
    <row r="22470" spans="1:9">
      <c r="A22470" s="58">
        <v>1145753</v>
      </c>
      <c r="B22470" s="58" t="s">
        <v>565</v>
      </c>
      <c r="C22470" s="58">
        <v>2038</v>
      </c>
      <c r="D22470" s="58" t="s">
        <v>871</v>
      </c>
      <c r="E22470" s="58" t="s">
        <v>601</v>
      </c>
      <c r="F22470" s="58" t="s">
        <v>853</v>
      </c>
      <c r="G22470" s="58" t="s">
        <v>869</v>
      </c>
      <c r="H22470" s="58" t="s">
        <v>703</v>
      </c>
    </row>
    <row r="22471" spans="1:9">
      <c r="A22471" s="58">
        <v>1145754</v>
      </c>
      <c r="B22471" s="58" t="s">
        <v>565</v>
      </c>
      <c r="C22471" s="58">
        <v>2038</v>
      </c>
      <c r="D22471" s="58" t="s">
        <v>871</v>
      </c>
      <c r="E22471" s="58" t="s">
        <v>601</v>
      </c>
      <c r="F22471" s="58" t="s">
        <v>853</v>
      </c>
      <c r="G22471" s="58" t="s">
        <v>869</v>
      </c>
      <c r="H22471" s="58" t="s">
        <v>688</v>
      </c>
    </row>
    <row r="22472" spans="1:9">
      <c r="A22472" s="58">
        <v>1145755</v>
      </c>
      <c r="B22472" s="58" t="s">
        <v>565</v>
      </c>
      <c r="C22472" s="58">
        <v>2038</v>
      </c>
      <c r="D22472" s="58" t="s">
        <v>871</v>
      </c>
      <c r="E22472" s="58" t="s">
        <v>601</v>
      </c>
      <c r="F22472" s="58" t="s">
        <v>853</v>
      </c>
      <c r="G22472" s="58" t="s">
        <v>869</v>
      </c>
      <c r="H22472" s="58" t="s">
        <v>858</v>
      </c>
    </row>
    <row r="22473" spans="1:9">
      <c r="A22473" s="58">
        <v>1145756</v>
      </c>
      <c r="B22473" s="58" t="s">
        <v>565</v>
      </c>
      <c r="C22473" s="58">
        <v>2038</v>
      </c>
      <c r="D22473" s="58" t="s">
        <v>871</v>
      </c>
      <c r="E22473" s="58" t="s">
        <v>601</v>
      </c>
      <c r="F22473" s="58" t="s">
        <v>853</v>
      </c>
      <c r="G22473" s="58" t="s">
        <v>869</v>
      </c>
      <c r="H22473" s="58" t="s">
        <v>859</v>
      </c>
    </row>
    <row r="22474" spans="1:9">
      <c r="A22474" s="58">
        <v>1146107</v>
      </c>
      <c r="B22474" s="58" t="s">
        <v>565</v>
      </c>
      <c r="C22474" s="58">
        <v>2038</v>
      </c>
      <c r="D22474" s="58" t="s">
        <v>872</v>
      </c>
      <c r="E22474" s="58" t="s">
        <v>601</v>
      </c>
      <c r="F22474" s="58" t="s">
        <v>853</v>
      </c>
      <c r="G22474" s="58" t="s">
        <v>869</v>
      </c>
      <c r="H22474" s="58" t="s">
        <v>572</v>
      </c>
    </row>
    <row r="22475" spans="1:9">
      <c r="A22475" s="58">
        <v>1146108</v>
      </c>
      <c r="B22475" s="58" t="s">
        <v>565</v>
      </c>
      <c r="C22475" s="58">
        <v>2038</v>
      </c>
      <c r="D22475" s="58" t="s">
        <v>872</v>
      </c>
      <c r="E22475" s="58" t="s">
        <v>601</v>
      </c>
      <c r="F22475" s="58" t="s">
        <v>853</v>
      </c>
      <c r="G22475" s="58" t="s">
        <v>869</v>
      </c>
      <c r="H22475" s="58" t="s">
        <v>576</v>
      </c>
    </row>
    <row r="22476" spans="1:9">
      <c r="A22476" s="58">
        <v>1146109</v>
      </c>
      <c r="B22476" s="58" t="s">
        <v>565</v>
      </c>
      <c r="C22476" s="58">
        <v>2038</v>
      </c>
      <c r="D22476" s="58" t="s">
        <v>872</v>
      </c>
      <c r="E22476" s="58" t="s">
        <v>601</v>
      </c>
      <c r="F22476" s="58" t="s">
        <v>853</v>
      </c>
      <c r="G22476" s="58" t="s">
        <v>869</v>
      </c>
      <c r="H22476" s="58" t="s">
        <v>702</v>
      </c>
    </row>
    <row r="22477" spans="1:9">
      <c r="A22477" s="58">
        <v>1146110</v>
      </c>
      <c r="B22477" s="58" t="s">
        <v>565</v>
      </c>
      <c r="C22477" s="58">
        <v>2038</v>
      </c>
      <c r="D22477" s="58" t="s">
        <v>872</v>
      </c>
      <c r="E22477" s="58" t="s">
        <v>601</v>
      </c>
      <c r="F22477" s="58" t="s">
        <v>853</v>
      </c>
      <c r="G22477" s="58" t="s">
        <v>869</v>
      </c>
      <c r="H22477" s="58" t="s">
        <v>703</v>
      </c>
      <c r="I22477" s="58">
        <v>139298.206734743</v>
      </c>
    </row>
    <row r="22478" spans="1:9">
      <c r="A22478" s="58">
        <v>1146111</v>
      </c>
      <c r="B22478" s="58" t="s">
        <v>565</v>
      </c>
      <c r="C22478" s="58">
        <v>2038</v>
      </c>
      <c r="D22478" s="58" t="s">
        <v>872</v>
      </c>
      <c r="E22478" s="58" t="s">
        <v>601</v>
      </c>
      <c r="F22478" s="58" t="s">
        <v>853</v>
      </c>
      <c r="G22478" s="58" t="s">
        <v>869</v>
      </c>
      <c r="H22478" s="58" t="s">
        <v>688</v>
      </c>
    </row>
    <row r="22479" spans="1:9">
      <c r="A22479" s="58">
        <v>1146112</v>
      </c>
      <c r="B22479" s="58" t="s">
        <v>565</v>
      </c>
      <c r="C22479" s="58">
        <v>2038</v>
      </c>
      <c r="D22479" s="58" t="s">
        <v>872</v>
      </c>
      <c r="E22479" s="58" t="s">
        <v>601</v>
      </c>
      <c r="F22479" s="58" t="s">
        <v>853</v>
      </c>
      <c r="G22479" s="58" t="s">
        <v>869</v>
      </c>
      <c r="H22479" s="58" t="s">
        <v>858</v>
      </c>
    </row>
    <row r="22480" spans="1:9">
      <c r="A22480" s="58">
        <v>1146113</v>
      </c>
      <c r="B22480" s="58" t="s">
        <v>565</v>
      </c>
      <c r="C22480" s="58">
        <v>2038</v>
      </c>
      <c r="D22480" s="58" t="s">
        <v>872</v>
      </c>
      <c r="E22480" s="58" t="s">
        <v>601</v>
      </c>
      <c r="F22480" s="58" t="s">
        <v>853</v>
      </c>
      <c r="G22480" s="58" t="s">
        <v>869</v>
      </c>
      <c r="H22480" s="58" t="s">
        <v>859</v>
      </c>
    </row>
    <row r="22481" spans="1:9">
      <c r="A22481" s="58">
        <v>1146464</v>
      </c>
      <c r="B22481" s="58" t="s">
        <v>565</v>
      </c>
      <c r="C22481" s="58">
        <v>2038</v>
      </c>
      <c r="D22481" s="58" t="s">
        <v>873</v>
      </c>
      <c r="E22481" s="58" t="s">
        <v>601</v>
      </c>
      <c r="F22481" s="58" t="s">
        <v>853</v>
      </c>
      <c r="G22481" s="58" t="s">
        <v>869</v>
      </c>
      <c r="H22481" s="58" t="s">
        <v>572</v>
      </c>
    </row>
    <row r="22482" spans="1:9">
      <c r="A22482" s="58">
        <v>1146465</v>
      </c>
      <c r="B22482" s="58" t="s">
        <v>565</v>
      </c>
      <c r="C22482" s="58">
        <v>2038</v>
      </c>
      <c r="D22482" s="58" t="s">
        <v>873</v>
      </c>
      <c r="E22482" s="58" t="s">
        <v>601</v>
      </c>
      <c r="F22482" s="58" t="s">
        <v>853</v>
      </c>
      <c r="G22482" s="58" t="s">
        <v>869</v>
      </c>
      <c r="H22482" s="58" t="s">
        <v>576</v>
      </c>
    </row>
    <row r="22483" spans="1:9">
      <c r="A22483" s="58">
        <v>1146466</v>
      </c>
      <c r="B22483" s="58" t="s">
        <v>565</v>
      </c>
      <c r="C22483" s="58">
        <v>2038</v>
      </c>
      <c r="D22483" s="58" t="s">
        <v>873</v>
      </c>
      <c r="E22483" s="58" t="s">
        <v>601</v>
      </c>
      <c r="F22483" s="58" t="s">
        <v>853</v>
      </c>
      <c r="G22483" s="58" t="s">
        <v>869</v>
      </c>
      <c r="H22483" s="58" t="s">
        <v>702</v>
      </c>
      <c r="I22483" s="58">
        <v>13483639.4050832</v>
      </c>
    </row>
    <row r="22484" spans="1:9">
      <c r="A22484" s="58">
        <v>1146467</v>
      </c>
      <c r="B22484" s="58" t="s">
        <v>565</v>
      </c>
      <c r="C22484" s="58">
        <v>2038</v>
      </c>
      <c r="D22484" s="58" t="s">
        <v>873</v>
      </c>
      <c r="E22484" s="58" t="s">
        <v>601</v>
      </c>
      <c r="F22484" s="58" t="s">
        <v>853</v>
      </c>
      <c r="G22484" s="58" t="s">
        <v>869</v>
      </c>
      <c r="H22484" s="58" t="s">
        <v>703</v>
      </c>
    </row>
    <row r="22485" spans="1:9">
      <c r="A22485" s="58">
        <v>1146468</v>
      </c>
      <c r="B22485" s="58" t="s">
        <v>565</v>
      </c>
      <c r="C22485" s="58">
        <v>2038</v>
      </c>
      <c r="D22485" s="58" t="s">
        <v>873</v>
      </c>
      <c r="E22485" s="58" t="s">
        <v>601</v>
      </c>
      <c r="F22485" s="58" t="s">
        <v>853</v>
      </c>
      <c r="G22485" s="58" t="s">
        <v>869</v>
      </c>
      <c r="H22485" s="58" t="s">
        <v>688</v>
      </c>
    </row>
    <row r="22486" spans="1:9">
      <c r="A22486" s="58">
        <v>1146469</v>
      </c>
      <c r="B22486" s="58" t="s">
        <v>565</v>
      </c>
      <c r="C22486" s="58">
        <v>2038</v>
      </c>
      <c r="D22486" s="58" t="s">
        <v>873</v>
      </c>
      <c r="E22486" s="58" t="s">
        <v>601</v>
      </c>
      <c r="F22486" s="58" t="s">
        <v>853</v>
      </c>
      <c r="G22486" s="58" t="s">
        <v>869</v>
      </c>
      <c r="H22486" s="58" t="s">
        <v>858</v>
      </c>
    </row>
    <row r="22487" spans="1:9">
      <c r="A22487" s="58">
        <v>1146470</v>
      </c>
      <c r="B22487" s="58" t="s">
        <v>565</v>
      </c>
      <c r="C22487" s="58">
        <v>2038</v>
      </c>
      <c r="D22487" s="58" t="s">
        <v>873</v>
      </c>
      <c r="E22487" s="58" t="s">
        <v>601</v>
      </c>
      <c r="F22487" s="58" t="s">
        <v>853</v>
      </c>
      <c r="G22487" s="58" t="s">
        <v>869</v>
      </c>
      <c r="H22487" s="58" t="s">
        <v>859</v>
      </c>
    </row>
    <row r="22488" spans="1:9">
      <c r="A22488" s="58">
        <v>1146821</v>
      </c>
      <c r="B22488" s="58" t="s">
        <v>565</v>
      </c>
      <c r="C22488" s="58">
        <v>2038</v>
      </c>
      <c r="D22488" s="58" t="s">
        <v>874</v>
      </c>
      <c r="E22488" s="58" t="s">
        <v>601</v>
      </c>
      <c r="F22488" s="58" t="s">
        <v>853</v>
      </c>
      <c r="G22488" s="58" t="s">
        <v>869</v>
      </c>
      <c r="H22488" s="58" t="s">
        <v>572</v>
      </c>
    </row>
    <row r="22489" spans="1:9">
      <c r="A22489" s="58">
        <v>1146822</v>
      </c>
      <c r="B22489" s="58" t="s">
        <v>565</v>
      </c>
      <c r="C22489" s="58">
        <v>2038</v>
      </c>
      <c r="D22489" s="58" t="s">
        <v>874</v>
      </c>
      <c r="E22489" s="58" t="s">
        <v>601</v>
      </c>
      <c r="F22489" s="58" t="s">
        <v>853</v>
      </c>
      <c r="G22489" s="58" t="s">
        <v>869</v>
      </c>
      <c r="H22489" s="58" t="s">
        <v>576</v>
      </c>
    </row>
    <row r="22490" spans="1:9">
      <c r="A22490" s="58">
        <v>1146823</v>
      </c>
      <c r="B22490" s="58" t="s">
        <v>565</v>
      </c>
      <c r="C22490" s="58">
        <v>2038</v>
      </c>
      <c r="D22490" s="58" t="s">
        <v>874</v>
      </c>
      <c r="E22490" s="58" t="s">
        <v>601</v>
      </c>
      <c r="F22490" s="58" t="s">
        <v>853</v>
      </c>
      <c r="G22490" s="58" t="s">
        <v>869</v>
      </c>
      <c r="H22490" s="58" t="s">
        <v>702</v>
      </c>
    </row>
    <row r="22491" spans="1:9">
      <c r="A22491" s="58">
        <v>1146824</v>
      </c>
      <c r="B22491" s="58" t="s">
        <v>565</v>
      </c>
      <c r="C22491" s="58">
        <v>2038</v>
      </c>
      <c r="D22491" s="58" t="s">
        <v>874</v>
      </c>
      <c r="E22491" s="58" t="s">
        <v>601</v>
      </c>
      <c r="F22491" s="58" t="s">
        <v>853</v>
      </c>
      <c r="G22491" s="58" t="s">
        <v>869</v>
      </c>
      <c r="H22491" s="58" t="s">
        <v>703</v>
      </c>
    </row>
    <row r="22492" spans="1:9">
      <c r="A22492" s="58">
        <v>1146825</v>
      </c>
      <c r="B22492" s="58" t="s">
        <v>565</v>
      </c>
      <c r="C22492" s="58">
        <v>2038</v>
      </c>
      <c r="D22492" s="58" t="s">
        <v>874</v>
      </c>
      <c r="E22492" s="58" t="s">
        <v>601</v>
      </c>
      <c r="F22492" s="58" t="s">
        <v>853</v>
      </c>
      <c r="G22492" s="58" t="s">
        <v>869</v>
      </c>
      <c r="H22492" s="58" t="s">
        <v>688</v>
      </c>
    </row>
    <row r="22493" spans="1:9">
      <c r="A22493" s="58">
        <v>1146826</v>
      </c>
      <c r="B22493" s="58" t="s">
        <v>565</v>
      </c>
      <c r="C22493" s="58">
        <v>2038</v>
      </c>
      <c r="D22493" s="58" t="s">
        <v>874</v>
      </c>
      <c r="E22493" s="58" t="s">
        <v>601</v>
      </c>
      <c r="F22493" s="58" t="s">
        <v>853</v>
      </c>
      <c r="G22493" s="58" t="s">
        <v>869</v>
      </c>
      <c r="H22493" s="58" t="s">
        <v>858</v>
      </c>
    </row>
    <row r="22494" spans="1:9">
      <c r="A22494" s="58">
        <v>1146827</v>
      </c>
      <c r="B22494" s="58" t="s">
        <v>565</v>
      </c>
      <c r="C22494" s="58">
        <v>2038</v>
      </c>
      <c r="D22494" s="58" t="s">
        <v>874</v>
      </c>
      <c r="E22494" s="58" t="s">
        <v>601</v>
      </c>
      <c r="F22494" s="58" t="s">
        <v>853</v>
      </c>
      <c r="G22494" s="58" t="s">
        <v>869</v>
      </c>
      <c r="H22494" s="58" t="s">
        <v>859</v>
      </c>
      <c r="I22494" s="58">
        <v>100006.648491133</v>
      </c>
    </row>
    <row r="22495" spans="1:9">
      <c r="A22495" s="58">
        <v>1147178</v>
      </c>
      <c r="B22495" s="58" t="s">
        <v>565</v>
      </c>
      <c r="C22495" s="58">
        <v>2038</v>
      </c>
      <c r="D22495" s="58" t="s">
        <v>875</v>
      </c>
      <c r="E22495" s="58" t="s">
        <v>601</v>
      </c>
      <c r="F22495" s="58" t="s">
        <v>853</v>
      </c>
      <c r="G22495" s="58" t="s">
        <v>869</v>
      </c>
      <c r="H22495" s="58" t="s">
        <v>572</v>
      </c>
    </row>
    <row r="22496" spans="1:9">
      <c r="A22496" s="58">
        <v>1147179</v>
      </c>
      <c r="B22496" s="58" t="s">
        <v>565</v>
      </c>
      <c r="C22496" s="58">
        <v>2038</v>
      </c>
      <c r="D22496" s="58" t="s">
        <v>875</v>
      </c>
      <c r="E22496" s="58" t="s">
        <v>601</v>
      </c>
      <c r="F22496" s="58" t="s">
        <v>853</v>
      </c>
      <c r="G22496" s="58" t="s">
        <v>869</v>
      </c>
      <c r="H22496" s="58" t="s">
        <v>576</v>
      </c>
    </row>
    <row r="22497" spans="1:9">
      <c r="A22497" s="58">
        <v>1147180</v>
      </c>
      <c r="B22497" s="58" t="s">
        <v>565</v>
      </c>
      <c r="C22497" s="58">
        <v>2038</v>
      </c>
      <c r="D22497" s="58" t="s">
        <v>875</v>
      </c>
      <c r="E22497" s="58" t="s">
        <v>601</v>
      </c>
      <c r="F22497" s="58" t="s">
        <v>853</v>
      </c>
      <c r="G22497" s="58" t="s">
        <v>869</v>
      </c>
      <c r="H22497" s="58" t="s">
        <v>702</v>
      </c>
    </row>
    <row r="22498" spans="1:9">
      <c r="A22498" s="58">
        <v>1147181</v>
      </c>
      <c r="B22498" s="58" t="s">
        <v>565</v>
      </c>
      <c r="C22498" s="58">
        <v>2038</v>
      </c>
      <c r="D22498" s="58" t="s">
        <v>875</v>
      </c>
      <c r="E22498" s="58" t="s">
        <v>601</v>
      </c>
      <c r="F22498" s="58" t="s">
        <v>853</v>
      </c>
      <c r="G22498" s="58" t="s">
        <v>869</v>
      </c>
      <c r="H22498" s="58" t="s">
        <v>703</v>
      </c>
    </row>
    <row r="22499" spans="1:9">
      <c r="A22499" s="58">
        <v>1147182</v>
      </c>
      <c r="B22499" s="58" t="s">
        <v>565</v>
      </c>
      <c r="C22499" s="58">
        <v>2038</v>
      </c>
      <c r="D22499" s="58" t="s">
        <v>875</v>
      </c>
      <c r="E22499" s="58" t="s">
        <v>601</v>
      </c>
      <c r="F22499" s="58" t="s">
        <v>853</v>
      </c>
      <c r="G22499" s="58" t="s">
        <v>869</v>
      </c>
      <c r="H22499" s="58" t="s">
        <v>688</v>
      </c>
      <c r="I22499" s="58">
        <v>0</v>
      </c>
    </row>
    <row r="22500" spans="1:9">
      <c r="A22500" s="58">
        <v>1147183</v>
      </c>
      <c r="B22500" s="58" t="s">
        <v>565</v>
      </c>
      <c r="C22500" s="58">
        <v>2038</v>
      </c>
      <c r="D22500" s="58" t="s">
        <v>875</v>
      </c>
      <c r="E22500" s="58" t="s">
        <v>601</v>
      </c>
      <c r="F22500" s="58" t="s">
        <v>853</v>
      </c>
      <c r="G22500" s="58" t="s">
        <v>869</v>
      </c>
      <c r="H22500" s="58" t="s">
        <v>858</v>
      </c>
    </row>
    <row r="22501" spans="1:9">
      <c r="A22501" s="58">
        <v>1147184</v>
      </c>
      <c r="B22501" s="58" t="s">
        <v>565</v>
      </c>
      <c r="C22501" s="58">
        <v>2038</v>
      </c>
      <c r="D22501" s="58" t="s">
        <v>875</v>
      </c>
      <c r="E22501" s="58" t="s">
        <v>601</v>
      </c>
      <c r="F22501" s="58" t="s">
        <v>853</v>
      </c>
      <c r="G22501" s="58" t="s">
        <v>869</v>
      </c>
      <c r="H22501" s="58" t="s">
        <v>859</v>
      </c>
    </row>
    <row r="22502" spans="1:9">
      <c r="A22502" s="58">
        <v>1147535</v>
      </c>
      <c r="B22502" s="58" t="s">
        <v>565</v>
      </c>
      <c r="C22502" s="58">
        <v>2038</v>
      </c>
      <c r="D22502" s="58" t="s">
        <v>876</v>
      </c>
      <c r="E22502" s="58" t="s">
        <v>601</v>
      </c>
      <c r="F22502" s="58" t="s">
        <v>853</v>
      </c>
      <c r="G22502" s="58" t="s">
        <v>869</v>
      </c>
      <c r="H22502" s="58" t="s">
        <v>572</v>
      </c>
      <c r="I22502" s="58">
        <v>2100096.80638501</v>
      </c>
    </row>
    <row r="22503" spans="1:9">
      <c r="A22503" s="58">
        <v>1147536</v>
      </c>
      <c r="B22503" s="58" t="s">
        <v>565</v>
      </c>
      <c r="C22503" s="58">
        <v>2038</v>
      </c>
      <c r="D22503" s="58" t="s">
        <v>876</v>
      </c>
      <c r="E22503" s="58" t="s">
        <v>601</v>
      </c>
      <c r="F22503" s="58" t="s">
        <v>853</v>
      </c>
      <c r="G22503" s="58" t="s">
        <v>869</v>
      </c>
      <c r="H22503" s="58" t="s">
        <v>576</v>
      </c>
    </row>
    <row r="22504" spans="1:9">
      <c r="A22504" s="58">
        <v>1147537</v>
      </c>
      <c r="B22504" s="58" t="s">
        <v>565</v>
      </c>
      <c r="C22504" s="58">
        <v>2038</v>
      </c>
      <c r="D22504" s="58" t="s">
        <v>876</v>
      </c>
      <c r="E22504" s="58" t="s">
        <v>601</v>
      </c>
      <c r="F22504" s="58" t="s">
        <v>853</v>
      </c>
      <c r="G22504" s="58" t="s">
        <v>869</v>
      </c>
      <c r="H22504" s="58" t="s">
        <v>702</v>
      </c>
    </row>
    <row r="22505" spans="1:9">
      <c r="A22505" s="58">
        <v>1147538</v>
      </c>
      <c r="B22505" s="58" t="s">
        <v>565</v>
      </c>
      <c r="C22505" s="58">
        <v>2038</v>
      </c>
      <c r="D22505" s="58" t="s">
        <v>876</v>
      </c>
      <c r="E22505" s="58" t="s">
        <v>601</v>
      </c>
      <c r="F22505" s="58" t="s">
        <v>853</v>
      </c>
      <c r="G22505" s="58" t="s">
        <v>869</v>
      </c>
      <c r="H22505" s="58" t="s">
        <v>703</v>
      </c>
    </row>
    <row r="22506" spans="1:9">
      <c r="A22506" s="58">
        <v>1147539</v>
      </c>
      <c r="B22506" s="58" t="s">
        <v>565</v>
      </c>
      <c r="C22506" s="58">
        <v>2038</v>
      </c>
      <c r="D22506" s="58" t="s">
        <v>876</v>
      </c>
      <c r="E22506" s="58" t="s">
        <v>601</v>
      </c>
      <c r="F22506" s="58" t="s">
        <v>853</v>
      </c>
      <c r="G22506" s="58" t="s">
        <v>869</v>
      </c>
      <c r="H22506" s="58" t="s">
        <v>688</v>
      </c>
    </row>
    <row r="22507" spans="1:9">
      <c r="A22507" s="58">
        <v>1147540</v>
      </c>
      <c r="B22507" s="58" t="s">
        <v>565</v>
      </c>
      <c r="C22507" s="58">
        <v>2038</v>
      </c>
      <c r="D22507" s="58" t="s">
        <v>876</v>
      </c>
      <c r="E22507" s="58" t="s">
        <v>601</v>
      </c>
      <c r="F22507" s="58" t="s">
        <v>853</v>
      </c>
      <c r="G22507" s="58" t="s">
        <v>869</v>
      </c>
      <c r="H22507" s="58" t="s">
        <v>858</v>
      </c>
    </row>
    <row r="22508" spans="1:9">
      <c r="A22508" s="58">
        <v>1147541</v>
      </c>
      <c r="B22508" s="58" t="s">
        <v>565</v>
      </c>
      <c r="C22508" s="58">
        <v>2038</v>
      </c>
      <c r="D22508" s="58" t="s">
        <v>876</v>
      </c>
      <c r="E22508" s="58" t="s">
        <v>601</v>
      </c>
      <c r="F22508" s="58" t="s">
        <v>853</v>
      </c>
      <c r="G22508" s="58" t="s">
        <v>869</v>
      </c>
      <c r="H22508" s="58" t="s">
        <v>859</v>
      </c>
    </row>
    <row r="22509" spans="1:9">
      <c r="A22509" s="58">
        <v>1147892</v>
      </c>
      <c r="B22509" s="58" t="s">
        <v>565</v>
      </c>
      <c r="C22509" s="58">
        <v>2038</v>
      </c>
      <c r="D22509" s="58" t="s">
        <v>877</v>
      </c>
      <c r="E22509" s="58" t="s">
        <v>601</v>
      </c>
      <c r="F22509" s="58" t="s">
        <v>853</v>
      </c>
      <c r="G22509" s="58" t="s">
        <v>869</v>
      </c>
      <c r="H22509" s="58" t="s">
        <v>572</v>
      </c>
    </row>
    <row r="22510" spans="1:9">
      <c r="A22510" s="58">
        <v>1147893</v>
      </c>
      <c r="B22510" s="58" t="s">
        <v>565</v>
      </c>
      <c r="C22510" s="58">
        <v>2038</v>
      </c>
      <c r="D22510" s="58" t="s">
        <v>877</v>
      </c>
      <c r="E22510" s="58" t="s">
        <v>601</v>
      </c>
      <c r="F22510" s="58" t="s">
        <v>853</v>
      </c>
      <c r="G22510" s="58" t="s">
        <v>869</v>
      </c>
      <c r="H22510" s="58" t="s">
        <v>576</v>
      </c>
    </row>
    <row r="22511" spans="1:9">
      <c r="A22511" s="58">
        <v>1147894</v>
      </c>
      <c r="B22511" s="58" t="s">
        <v>565</v>
      </c>
      <c r="C22511" s="58">
        <v>2038</v>
      </c>
      <c r="D22511" s="58" t="s">
        <v>877</v>
      </c>
      <c r="E22511" s="58" t="s">
        <v>601</v>
      </c>
      <c r="F22511" s="58" t="s">
        <v>853</v>
      </c>
      <c r="G22511" s="58" t="s">
        <v>869</v>
      </c>
      <c r="H22511" s="58" t="s">
        <v>702</v>
      </c>
    </row>
    <row r="22512" spans="1:9">
      <c r="A22512" s="58">
        <v>1147895</v>
      </c>
      <c r="B22512" s="58" t="s">
        <v>565</v>
      </c>
      <c r="C22512" s="58">
        <v>2038</v>
      </c>
      <c r="D22512" s="58" t="s">
        <v>877</v>
      </c>
      <c r="E22512" s="58" t="s">
        <v>601</v>
      </c>
      <c r="F22512" s="58" t="s">
        <v>853</v>
      </c>
      <c r="G22512" s="58" t="s">
        <v>869</v>
      </c>
      <c r="H22512" s="58" t="s">
        <v>703</v>
      </c>
    </row>
    <row r="22513" spans="1:9">
      <c r="A22513" s="58">
        <v>1147896</v>
      </c>
      <c r="B22513" s="58" t="s">
        <v>565</v>
      </c>
      <c r="C22513" s="58">
        <v>2038</v>
      </c>
      <c r="D22513" s="58" t="s">
        <v>877</v>
      </c>
      <c r="E22513" s="58" t="s">
        <v>601</v>
      </c>
      <c r="F22513" s="58" t="s">
        <v>853</v>
      </c>
      <c r="G22513" s="58" t="s">
        <v>869</v>
      </c>
      <c r="H22513" s="58" t="s">
        <v>688</v>
      </c>
    </row>
    <row r="22514" spans="1:9">
      <c r="A22514" s="58">
        <v>1147897</v>
      </c>
      <c r="B22514" s="58" t="s">
        <v>565</v>
      </c>
      <c r="C22514" s="58">
        <v>2038</v>
      </c>
      <c r="D22514" s="58" t="s">
        <v>877</v>
      </c>
      <c r="E22514" s="58" t="s">
        <v>601</v>
      </c>
      <c r="F22514" s="58" t="s">
        <v>853</v>
      </c>
      <c r="G22514" s="58" t="s">
        <v>869</v>
      </c>
      <c r="H22514" s="58" t="s">
        <v>858</v>
      </c>
      <c r="I22514" s="58">
        <v>795781.52431497094</v>
      </c>
    </row>
    <row r="22515" spans="1:9">
      <c r="A22515" s="58">
        <v>1147898</v>
      </c>
      <c r="B22515" s="58" t="s">
        <v>565</v>
      </c>
      <c r="C22515" s="58">
        <v>2038</v>
      </c>
      <c r="D22515" s="58" t="s">
        <v>877</v>
      </c>
      <c r="E22515" s="58" t="s">
        <v>601</v>
      </c>
      <c r="F22515" s="58" t="s">
        <v>853</v>
      </c>
      <c r="G22515" s="58" t="s">
        <v>869</v>
      </c>
      <c r="H22515" s="58" t="s">
        <v>859</v>
      </c>
    </row>
    <row r="22516" spans="1:9">
      <c r="A22516" s="58">
        <v>1148234</v>
      </c>
      <c r="B22516" s="58" t="s">
        <v>565</v>
      </c>
      <c r="C22516" s="58">
        <v>2038</v>
      </c>
      <c r="D22516" s="58" t="s">
        <v>878</v>
      </c>
      <c r="E22516" s="58" t="s">
        <v>601</v>
      </c>
      <c r="F22516" s="58" t="s">
        <v>853</v>
      </c>
      <c r="G22516" s="58" t="s">
        <v>879</v>
      </c>
      <c r="H22516" s="58" t="s">
        <v>572</v>
      </c>
      <c r="I22516" s="58">
        <v>10361943.587467</v>
      </c>
    </row>
    <row r="22517" spans="1:9">
      <c r="A22517" s="58">
        <v>1148235</v>
      </c>
      <c r="B22517" s="58" t="s">
        <v>565</v>
      </c>
      <c r="C22517" s="58">
        <v>2038</v>
      </c>
      <c r="D22517" s="58" t="s">
        <v>878</v>
      </c>
      <c r="E22517" s="58" t="s">
        <v>601</v>
      </c>
      <c r="F22517" s="58" t="s">
        <v>853</v>
      </c>
      <c r="G22517" s="58" t="s">
        <v>879</v>
      </c>
      <c r="H22517" s="58" t="s">
        <v>576</v>
      </c>
    </row>
    <row r="22518" spans="1:9">
      <c r="A22518" s="58">
        <v>1148236</v>
      </c>
      <c r="B22518" s="58" t="s">
        <v>565</v>
      </c>
      <c r="C22518" s="58">
        <v>2038</v>
      </c>
      <c r="D22518" s="58" t="s">
        <v>878</v>
      </c>
      <c r="E22518" s="58" t="s">
        <v>601</v>
      </c>
      <c r="F22518" s="58" t="s">
        <v>853</v>
      </c>
      <c r="G22518" s="58" t="s">
        <v>879</v>
      </c>
      <c r="H22518" s="58" t="s">
        <v>702</v>
      </c>
    </row>
    <row r="22519" spans="1:9">
      <c r="A22519" s="58">
        <v>1148237</v>
      </c>
      <c r="B22519" s="58" t="s">
        <v>565</v>
      </c>
      <c r="C22519" s="58">
        <v>2038</v>
      </c>
      <c r="D22519" s="58" t="s">
        <v>878</v>
      </c>
      <c r="E22519" s="58" t="s">
        <v>601</v>
      </c>
      <c r="F22519" s="58" t="s">
        <v>853</v>
      </c>
      <c r="G22519" s="58" t="s">
        <v>879</v>
      </c>
      <c r="H22519" s="58" t="s">
        <v>578</v>
      </c>
    </row>
    <row r="22520" spans="1:9">
      <c r="A22520" s="58">
        <v>1148438</v>
      </c>
      <c r="B22520" s="58" t="s">
        <v>565</v>
      </c>
      <c r="C22520" s="58">
        <v>2038</v>
      </c>
      <c r="D22520" s="58" t="s">
        <v>880</v>
      </c>
      <c r="E22520" s="58" t="s">
        <v>601</v>
      </c>
      <c r="F22520" s="58" t="s">
        <v>853</v>
      </c>
      <c r="G22520" s="58" t="s">
        <v>879</v>
      </c>
      <c r="H22520" s="58" t="s">
        <v>572</v>
      </c>
    </row>
    <row r="22521" spans="1:9">
      <c r="A22521" s="58">
        <v>1148439</v>
      </c>
      <c r="B22521" s="58" t="s">
        <v>565</v>
      </c>
      <c r="C22521" s="58">
        <v>2038</v>
      </c>
      <c r="D22521" s="58" t="s">
        <v>880</v>
      </c>
      <c r="E22521" s="58" t="s">
        <v>601</v>
      </c>
      <c r="F22521" s="58" t="s">
        <v>853</v>
      </c>
      <c r="G22521" s="58" t="s">
        <v>879</v>
      </c>
      <c r="H22521" s="58" t="s">
        <v>576</v>
      </c>
    </row>
    <row r="22522" spans="1:9">
      <c r="A22522" s="58">
        <v>1148440</v>
      </c>
      <c r="B22522" s="58" t="s">
        <v>565</v>
      </c>
      <c r="C22522" s="58">
        <v>2038</v>
      </c>
      <c r="D22522" s="58" t="s">
        <v>880</v>
      </c>
      <c r="E22522" s="58" t="s">
        <v>601</v>
      </c>
      <c r="F22522" s="58" t="s">
        <v>853</v>
      </c>
      <c r="G22522" s="58" t="s">
        <v>879</v>
      </c>
      <c r="H22522" s="58" t="s">
        <v>702</v>
      </c>
      <c r="I22522" s="58">
        <v>736588.24884043599</v>
      </c>
    </row>
    <row r="22523" spans="1:9">
      <c r="A22523" s="58">
        <v>1148441</v>
      </c>
      <c r="B22523" s="58" t="s">
        <v>565</v>
      </c>
      <c r="C22523" s="58">
        <v>2038</v>
      </c>
      <c r="D22523" s="58" t="s">
        <v>880</v>
      </c>
      <c r="E22523" s="58" t="s">
        <v>601</v>
      </c>
      <c r="F22523" s="58" t="s">
        <v>853</v>
      </c>
      <c r="G22523" s="58" t="s">
        <v>879</v>
      </c>
      <c r="H22523" s="58" t="s">
        <v>578</v>
      </c>
    </row>
    <row r="22524" spans="1:9">
      <c r="A22524" s="58">
        <v>1148642</v>
      </c>
      <c r="B22524" s="58" t="s">
        <v>565</v>
      </c>
      <c r="C22524" s="58">
        <v>2038</v>
      </c>
      <c r="D22524" s="58" t="s">
        <v>881</v>
      </c>
      <c r="E22524" s="58" t="s">
        <v>601</v>
      </c>
      <c r="F22524" s="58" t="s">
        <v>853</v>
      </c>
      <c r="G22524" s="58" t="s">
        <v>879</v>
      </c>
      <c r="H22524" s="58" t="s">
        <v>572</v>
      </c>
    </row>
    <row r="22525" spans="1:9">
      <c r="A22525" s="58">
        <v>1148643</v>
      </c>
      <c r="B22525" s="58" t="s">
        <v>565</v>
      </c>
      <c r="C22525" s="58">
        <v>2038</v>
      </c>
      <c r="D22525" s="58" t="s">
        <v>881</v>
      </c>
      <c r="E22525" s="58" t="s">
        <v>601</v>
      </c>
      <c r="F22525" s="58" t="s">
        <v>853</v>
      </c>
      <c r="G22525" s="58" t="s">
        <v>879</v>
      </c>
      <c r="H22525" s="58" t="s">
        <v>576</v>
      </c>
    </row>
    <row r="22526" spans="1:9">
      <c r="A22526" s="58">
        <v>1148644</v>
      </c>
      <c r="B22526" s="58" t="s">
        <v>565</v>
      </c>
      <c r="C22526" s="58">
        <v>2038</v>
      </c>
      <c r="D22526" s="58" t="s">
        <v>881</v>
      </c>
      <c r="E22526" s="58" t="s">
        <v>601</v>
      </c>
      <c r="F22526" s="58" t="s">
        <v>853</v>
      </c>
      <c r="G22526" s="58" t="s">
        <v>879</v>
      </c>
      <c r="H22526" s="58" t="s">
        <v>702</v>
      </c>
    </row>
    <row r="22527" spans="1:9">
      <c r="A22527" s="58">
        <v>1148645</v>
      </c>
      <c r="B22527" s="58" t="s">
        <v>565</v>
      </c>
      <c r="C22527" s="58">
        <v>2038</v>
      </c>
      <c r="D22527" s="58" t="s">
        <v>881</v>
      </c>
      <c r="E22527" s="58" t="s">
        <v>601</v>
      </c>
      <c r="F22527" s="58" t="s">
        <v>853</v>
      </c>
      <c r="G22527" s="58" t="s">
        <v>879</v>
      </c>
      <c r="H22527" s="58" t="s">
        <v>578</v>
      </c>
      <c r="I22527" s="58">
        <v>201292.73333922101</v>
      </c>
    </row>
    <row r="22528" spans="1:9">
      <c r="A22528" s="58">
        <v>1148846</v>
      </c>
      <c r="B22528" s="58" t="s">
        <v>565</v>
      </c>
      <c r="C22528" s="58">
        <v>2038</v>
      </c>
      <c r="D22528" s="58" t="s">
        <v>882</v>
      </c>
      <c r="E22528" s="58" t="s">
        <v>601</v>
      </c>
      <c r="F22528" s="58" t="s">
        <v>853</v>
      </c>
      <c r="G22528" s="58" t="s">
        <v>879</v>
      </c>
      <c r="H22528" s="58" t="s">
        <v>572</v>
      </c>
    </row>
    <row r="22529" spans="1:9">
      <c r="A22529" s="58">
        <v>1148847</v>
      </c>
      <c r="B22529" s="58" t="s">
        <v>565</v>
      </c>
      <c r="C22529" s="58">
        <v>2038</v>
      </c>
      <c r="D22529" s="58" t="s">
        <v>882</v>
      </c>
      <c r="E22529" s="58" t="s">
        <v>601</v>
      </c>
      <c r="F22529" s="58" t="s">
        <v>853</v>
      </c>
      <c r="G22529" s="58" t="s">
        <v>879</v>
      </c>
      <c r="H22529" s="58" t="s">
        <v>576</v>
      </c>
      <c r="I22529" s="58">
        <v>1124830.0587536299</v>
      </c>
    </row>
    <row r="22530" spans="1:9">
      <c r="A22530" s="58">
        <v>1148848</v>
      </c>
      <c r="B22530" s="58" t="s">
        <v>565</v>
      </c>
      <c r="C22530" s="58">
        <v>2038</v>
      </c>
      <c r="D22530" s="58" t="s">
        <v>882</v>
      </c>
      <c r="E22530" s="58" t="s">
        <v>601</v>
      </c>
      <c r="F22530" s="58" t="s">
        <v>853</v>
      </c>
      <c r="G22530" s="58" t="s">
        <v>879</v>
      </c>
      <c r="H22530" s="58" t="s">
        <v>702</v>
      </c>
    </row>
    <row r="22531" spans="1:9">
      <c r="A22531" s="58">
        <v>1148849</v>
      </c>
      <c r="B22531" s="58" t="s">
        <v>565</v>
      </c>
      <c r="C22531" s="58">
        <v>2038</v>
      </c>
      <c r="D22531" s="58" t="s">
        <v>882</v>
      </c>
      <c r="E22531" s="58" t="s">
        <v>601</v>
      </c>
      <c r="F22531" s="58" t="s">
        <v>853</v>
      </c>
      <c r="G22531" s="58" t="s">
        <v>879</v>
      </c>
      <c r="H22531" s="58" t="s">
        <v>578</v>
      </c>
    </row>
    <row r="22532" spans="1:9">
      <c r="A22532" s="58">
        <v>1149055</v>
      </c>
      <c r="B22532" s="58" t="s">
        <v>565</v>
      </c>
      <c r="C22532" s="58">
        <v>2038</v>
      </c>
      <c r="D22532" s="58" t="s">
        <v>678</v>
      </c>
      <c r="E22532" s="58" t="s">
        <v>601</v>
      </c>
      <c r="F22532" s="58" t="s">
        <v>568</v>
      </c>
      <c r="G22532" s="58" t="s">
        <v>587</v>
      </c>
      <c r="H22532" s="58" t="s">
        <v>570</v>
      </c>
    </row>
    <row r="22533" spans="1:9">
      <c r="A22533" s="58">
        <v>1149056</v>
      </c>
      <c r="B22533" s="58" t="s">
        <v>565</v>
      </c>
      <c r="C22533" s="58">
        <v>2038</v>
      </c>
      <c r="D22533" s="58" t="s">
        <v>678</v>
      </c>
      <c r="E22533" s="58" t="s">
        <v>601</v>
      </c>
      <c r="F22533" s="58" t="s">
        <v>568</v>
      </c>
      <c r="G22533" s="58" t="s">
        <v>587</v>
      </c>
      <c r="H22533" s="58" t="s">
        <v>572</v>
      </c>
      <c r="I22533" s="58">
        <v>325864.55427926697</v>
      </c>
    </row>
    <row r="22534" spans="1:9">
      <c r="A22534" s="58">
        <v>1149057</v>
      </c>
      <c r="B22534" s="58" t="s">
        <v>565</v>
      </c>
      <c r="C22534" s="58">
        <v>2038</v>
      </c>
      <c r="D22534" s="58" t="s">
        <v>678</v>
      </c>
      <c r="E22534" s="58" t="s">
        <v>601</v>
      </c>
      <c r="F22534" s="58" t="s">
        <v>568</v>
      </c>
      <c r="G22534" s="58" t="s">
        <v>587</v>
      </c>
      <c r="H22534" s="58" t="s">
        <v>576</v>
      </c>
    </row>
    <row r="22535" spans="1:9">
      <c r="A22535" s="58">
        <v>1149058</v>
      </c>
      <c r="B22535" s="58" t="s">
        <v>565</v>
      </c>
      <c r="C22535" s="58">
        <v>2038</v>
      </c>
      <c r="D22535" s="58" t="s">
        <v>678</v>
      </c>
      <c r="E22535" s="58" t="s">
        <v>601</v>
      </c>
      <c r="F22535" s="58" t="s">
        <v>568</v>
      </c>
      <c r="G22535" s="58" t="s">
        <v>587</v>
      </c>
      <c r="H22535" s="58" t="s">
        <v>581</v>
      </c>
    </row>
    <row r="22536" spans="1:9">
      <c r="A22536" s="58">
        <v>1149059</v>
      </c>
      <c r="B22536" s="58" t="s">
        <v>565</v>
      </c>
      <c r="C22536" s="58">
        <v>2038</v>
      </c>
      <c r="D22536" s="58" t="s">
        <v>678</v>
      </c>
      <c r="E22536" s="58" t="s">
        <v>601</v>
      </c>
      <c r="F22536" s="58" t="s">
        <v>568</v>
      </c>
      <c r="G22536" s="58" t="s">
        <v>587</v>
      </c>
      <c r="H22536" s="58" t="s">
        <v>657</v>
      </c>
    </row>
    <row r="22537" spans="1:9">
      <c r="A22537" s="58">
        <v>1149310</v>
      </c>
      <c r="B22537" s="58" t="s">
        <v>565</v>
      </c>
      <c r="C22537" s="58">
        <v>2038</v>
      </c>
      <c r="D22537" s="58" t="s">
        <v>679</v>
      </c>
      <c r="E22537" s="58" t="s">
        <v>601</v>
      </c>
      <c r="F22537" s="58" t="s">
        <v>568</v>
      </c>
      <c r="G22537" s="58" t="s">
        <v>587</v>
      </c>
      <c r="H22537" s="58" t="s">
        <v>570</v>
      </c>
    </row>
    <row r="22538" spans="1:9">
      <c r="A22538" s="58">
        <v>1149311</v>
      </c>
      <c r="B22538" s="58" t="s">
        <v>565</v>
      </c>
      <c r="C22538" s="58">
        <v>2038</v>
      </c>
      <c r="D22538" s="58" t="s">
        <v>679</v>
      </c>
      <c r="E22538" s="58" t="s">
        <v>601</v>
      </c>
      <c r="F22538" s="58" t="s">
        <v>568</v>
      </c>
      <c r="G22538" s="58" t="s">
        <v>587</v>
      </c>
      <c r="H22538" s="58" t="s">
        <v>572</v>
      </c>
      <c r="I22538" s="58">
        <v>93595.291063031298</v>
      </c>
    </row>
    <row r="22539" spans="1:9">
      <c r="A22539" s="58">
        <v>1149312</v>
      </c>
      <c r="B22539" s="58" t="s">
        <v>565</v>
      </c>
      <c r="C22539" s="58">
        <v>2038</v>
      </c>
      <c r="D22539" s="58" t="s">
        <v>679</v>
      </c>
      <c r="E22539" s="58" t="s">
        <v>601</v>
      </c>
      <c r="F22539" s="58" t="s">
        <v>568</v>
      </c>
      <c r="G22539" s="58" t="s">
        <v>587</v>
      </c>
      <c r="H22539" s="58" t="s">
        <v>576</v>
      </c>
    </row>
    <row r="22540" spans="1:9">
      <c r="A22540" s="58">
        <v>1149313</v>
      </c>
      <c r="B22540" s="58" t="s">
        <v>565</v>
      </c>
      <c r="C22540" s="58">
        <v>2038</v>
      </c>
      <c r="D22540" s="58" t="s">
        <v>679</v>
      </c>
      <c r="E22540" s="58" t="s">
        <v>601</v>
      </c>
      <c r="F22540" s="58" t="s">
        <v>568</v>
      </c>
      <c r="G22540" s="58" t="s">
        <v>587</v>
      </c>
      <c r="H22540" s="58" t="s">
        <v>581</v>
      </c>
    </row>
    <row r="22541" spans="1:9">
      <c r="A22541" s="58">
        <v>1149314</v>
      </c>
      <c r="B22541" s="58" t="s">
        <v>565</v>
      </c>
      <c r="C22541" s="58">
        <v>2038</v>
      </c>
      <c r="D22541" s="58" t="s">
        <v>679</v>
      </c>
      <c r="E22541" s="58" t="s">
        <v>601</v>
      </c>
      <c r="F22541" s="58" t="s">
        <v>568</v>
      </c>
      <c r="G22541" s="58" t="s">
        <v>587</v>
      </c>
      <c r="H22541" s="58" t="s">
        <v>657</v>
      </c>
    </row>
    <row r="22542" spans="1:9">
      <c r="A22542" s="58">
        <v>1149565</v>
      </c>
      <c r="B22542" s="58" t="s">
        <v>565</v>
      </c>
      <c r="C22542" s="58">
        <v>2038</v>
      </c>
      <c r="D22542" s="58" t="s">
        <v>680</v>
      </c>
      <c r="E22542" s="58" t="s">
        <v>601</v>
      </c>
      <c r="F22542" s="58" t="s">
        <v>568</v>
      </c>
      <c r="G22542" s="58" t="s">
        <v>588</v>
      </c>
      <c r="H22542" s="58" t="s">
        <v>570</v>
      </c>
      <c r="I22542" s="58">
        <v>0</v>
      </c>
    </row>
    <row r="22543" spans="1:9">
      <c r="A22543" s="58">
        <v>1149566</v>
      </c>
      <c r="B22543" s="58" t="s">
        <v>565</v>
      </c>
      <c r="C22543" s="58">
        <v>2038</v>
      </c>
      <c r="D22543" s="58" t="s">
        <v>680</v>
      </c>
      <c r="E22543" s="58" t="s">
        <v>601</v>
      </c>
      <c r="F22543" s="58" t="s">
        <v>568</v>
      </c>
      <c r="G22543" s="58" t="s">
        <v>588</v>
      </c>
      <c r="H22543" s="58" t="s">
        <v>572</v>
      </c>
      <c r="I22543" s="58">
        <v>388034.72037682898</v>
      </c>
    </row>
    <row r="22544" spans="1:9">
      <c r="A22544" s="58">
        <v>1149567</v>
      </c>
      <c r="B22544" s="58" t="s">
        <v>565</v>
      </c>
      <c r="C22544" s="58">
        <v>2038</v>
      </c>
      <c r="D22544" s="58" t="s">
        <v>680</v>
      </c>
      <c r="E22544" s="58" t="s">
        <v>601</v>
      </c>
      <c r="F22544" s="58" t="s">
        <v>568</v>
      </c>
      <c r="G22544" s="58" t="s">
        <v>588</v>
      </c>
      <c r="H22544" s="58" t="s">
        <v>576</v>
      </c>
      <c r="I22544" s="58">
        <v>0</v>
      </c>
    </row>
    <row r="22545" spans="1:9">
      <c r="A22545" s="58">
        <v>1149568</v>
      </c>
      <c r="B22545" s="58" t="s">
        <v>565</v>
      </c>
      <c r="C22545" s="58">
        <v>2038</v>
      </c>
      <c r="D22545" s="58" t="s">
        <v>680</v>
      </c>
      <c r="E22545" s="58" t="s">
        <v>601</v>
      </c>
      <c r="F22545" s="58" t="s">
        <v>568</v>
      </c>
      <c r="G22545" s="58" t="s">
        <v>588</v>
      </c>
      <c r="H22545" s="58" t="s">
        <v>581</v>
      </c>
      <c r="I22545" s="58">
        <v>0</v>
      </c>
    </row>
    <row r="22546" spans="1:9">
      <c r="A22546" s="58">
        <v>1149569</v>
      </c>
      <c r="B22546" s="58" t="s">
        <v>565</v>
      </c>
      <c r="C22546" s="58">
        <v>2038</v>
      </c>
      <c r="D22546" s="58" t="s">
        <v>680</v>
      </c>
      <c r="E22546" s="58" t="s">
        <v>601</v>
      </c>
      <c r="F22546" s="58" t="s">
        <v>568</v>
      </c>
      <c r="G22546" s="58" t="s">
        <v>588</v>
      </c>
      <c r="H22546" s="58" t="s">
        <v>657</v>
      </c>
      <c r="I22546" s="58">
        <v>0</v>
      </c>
    </row>
    <row r="22547" spans="1:9">
      <c r="A22547" s="58">
        <v>1149820</v>
      </c>
      <c r="B22547" s="58" t="s">
        <v>565</v>
      </c>
      <c r="C22547" s="58">
        <v>2038</v>
      </c>
      <c r="D22547" s="58" t="s">
        <v>681</v>
      </c>
      <c r="E22547" s="58" t="s">
        <v>601</v>
      </c>
      <c r="F22547" s="58" t="s">
        <v>568</v>
      </c>
      <c r="G22547" s="58" t="s">
        <v>588</v>
      </c>
      <c r="H22547" s="58" t="s">
        <v>570</v>
      </c>
      <c r="I22547" s="58">
        <v>0</v>
      </c>
    </row>
    <row r="22548" spans="1:9">
      <c r="A22548" s="58">
        <v>1149821</v>
      </c>
      <c r="B22548" s="58" t="s">
        <v>565</v>
      </c>
      <c r="C22548" s="58">
        <v>2038</v>
      </c>
      <c r="D22548" s="58" t="s">
        <v>681</v>
      </c>
      <c r="E22548" s="58" t="s">
        <v>601</v>
      </c>
      <c r="F22548" s="58" t="s">
        <v>568</v>
      </c>
      <c r="G22548" s="58" t="s">
        <v>588</v>
      </c>
      <c r="H22548" s="58" t="s">
        <v>572</v>
      </c>
      <c r="I22548" s="58">
        <v>0</v>
      </c>
    </row>
    <row r="22549" spans="1:9">
      <c r="A22549" s="58">
        <v>1149822</v>
      </c>
      <c r="B22549" s="58" t="s">
        <v>565</v>
      </c>
      <c r="C22549" s="58">
        <v>2038</v>
      </c>
      <c r="D22549" s="58" t="s">
        <v>681</v>
      </c>
      <c r="E22549" s="58" t="s">
        <v>601</v>
      </c>
      <c r="F22549" s="58" t="s">
        <v>568</v>
      </c>
      <c r="G22549" s="58" t="s">
        <v>588</v>
      </c>
      <c r="H22549" s="58" t="s">
        <v>576</v>
      </c>
      <c r="I22549" s="58">
        <v>0</v>
      </c>
    </row>
    <row r="22550" spans="1:9">
      <c r="A22550" s="58">
        <v>1149823</v>
      </c>
      <c r="B22550" s="58" t="s">
        <v>565</v>
      </c>
      <c r="C22550" s="58">
        <v>2038</v>
      </c>
      <c r="D22550" s="58" t="s">
        <v>681</v>
      </c>
      <c r="E22550" s="58" t="s">
        <v>601</v>
      </c>
      <c r="F22550" s="58" t="s">
        <v>568</v>
      </c>
      <c r="G22550" s="58" t="s">
        <v>588</v>
      </c>
      <c r="H22550" s="58" t="s">
        <v>581</v>
      </c>
      <c r="I22550" s="58">
        <v>0</v>
      </c>
    </row>
    <row r="22551" spans="1:9">
      <c r="A22551" s="58">
        <v>1149824</v>
      </c>
      <c r="B22551" s="58" t="s">
        <v>565</v>
      </c>
      <c r="C22551" s="58">
        <v>2038</v>
      </c>
      <c r="D22551" s="58" t="s">
        <v>681</v>
      </c>
      <c r="E22551" s="58" t="s">
        <v>601</v>
      </c>
      <c r="F22551" s="58" t="s">
        <v>568</v>
      </c>
      <c r="G22551" s="58" t="s">
        <v>588</v>
      </c>
      <c r="H22551" s="58" t="s">
        <v>657</v>
      </c>
      <c r="I22551" s="58">
        <v>0</v>
      </c>
    </row>
    <row r="22552" spans="1:9">
      <c r="A22552" s="58">
        <v>1150070</v>
      </c>
      <c r="B22552" s="58" t="s">
        <v>565</v>
      </c>
      <c r="C22552" s="58">
        <v>2038</v>
      </c>
      <c r="D22552" s="58" t="s">
        <v>682</v>
      </c>
      <c r="E22552" s="58" t="s">
        <v>601</v>
      </c>
      <c r="F22552" s="58" t="s">
        <v>568</v>
      </c>
      <c r="G22552" s="58" t="s">
        <v>597</v>
      </c>
      <c r="H22552" s="58" t="s">
        <v>570</v>
      </c>
    </row>
    <row r="22553" spans="1:9">
      <c r="A22553" s="58">
        <v>1150071</v>
      </c>
      <c r="B22553" s="58" t="s">
        <v>565</v>
      </c>
      <c r="C22553" s="58">
        <v>2038</v>
      </c>
      <c r="D22553" s="58" t="s">
        <v>682</v>
      </c>
      <c r="E22553" s="58" t="s">
        <v>601</v>
      </c>
      <c r="F22553" s="58" t="s">
        <v>568</v>
      </c>
      <c r="G22553" s="58" t="s">
        <v>597</v>
      </c>
      <c r="H22553" s="58" t="s">
        <v>572</v>
      </c>
      <c r="I22553" s="58">
        <v>1715.5826297198801</v>
      </c>
    </row>
    <row r="22554" spans="1:9">
      <c r="A22554" s="58">
        <v>1150072</v>
      </c>
      <c r="B22554" s="58" t="s">
        <v>565</v>
      </c>
      <c r="C22554" s="58">
        <v>2038</v>
      </c>
      <c r="D22554" s="58" t="s">
        <v>682</v>
      </c>
      <c r="E22554" s="58" t="s">
        <v>601</v>
      </c>
      <c r="F22554" s="58" t="s">
        <v>568</v>
      </c>
      <c r="G22554" s="58" t="s">
        <v>597</v>
      </c>
      <c r="H22554" s="58" t="s">
        <v>576</v>
      </c>
    </row>
    <row r="22555" spans="1:9">
      <c r="A22555" s="58">
        <v>1150073</v>
      </c>
      <c r="B22555" s="58" t="s">
        <v>565</v>
      </c>
      <c r="C22555" s="58">
        <v>2038</v>
      </c>
      <c r="D22555" s="58" t="s">
        <v>682</v>
      </c>
      <c r="E22555" s="58" t="s">
        <v>601</v>
      </c>
      <c r="F22555" s="58" t="s">
        <v>568</v>
      </c>
      <c r="G22555" s="58" t="s">
        <v>597</v>
      </c>
      <c r="H22555" s="58" t="s">
        <v>581</v>
      </c>
    </row>
    <row r="22556" spans="1:9">
      <c r="A22556" s="58">
        <v>1150274</v>
      </c>
      <c r="B22556" s="58" t="s">
        <v>565</v>
      </c>
      <c r="C22556" s="58">
        <v>2038</v>
      </c>
      <c r="D22556" s="58" t="s">
        <v>683</v>
      </c>
      <c r="E22556" s="58" t="s">
        <v>601</v>
      </c>
      <c r="F22556" s="58" t="s">
        <v>568</v>
      </c>
      <c r="G22556" s="58" t="s">
        <v>597</v>
      </c>
      <c r="H22556" s="58" t="s">
        <v>570</v>
      </c>
    </row>
    <row r="22557" spans="1:9">
      <c r="A22557" s="58">
        <v>1150275</v>
      </c>
      <c r="B22557" s="58" t="s">
        <v>565</v>
      </c>
      <c r="C22557" s="58">
        <v>2038</v>
      </c>
      <c r="D22557" s="58" t="s">
        <v>683</v>
      </c>
      <c r="E22557" s="58" t="s">
        <v>601</v>
      </c>
      <c r="F22557" s="58" t="s">
        <v>568</v>
      </c>
      <c r="G22557" s="58" t="s">
        <v>597</v>
      </c>
      <c r="H22557" s="58" t="s">
        <v>572</v>
      </c>
    </row>
    <row r="22558" spans="1:9">
      <c r="A22558" s="58">
        <v>1150276</v>
      </c>
      <c r="B22558" s="58" t="s">
        <v>565</v>
      </c>
      <c r="C22558" s="58">
        <v>2038</v>
      </c>
      <c r="D22558" s="58" t="s">
        <v>683</v>
      </c>
      <c r="E22558" s="58" t="s">
        <v>601</v>
      </c>
      <c r="F22558" s="58" t="s">
        <v>568</v>
      </c>
      <c r="G22558" s="58" t="s">
        <v>597</v>
      </c>
      <c r="H22558" s="58" t="s">
        <v>576</v>
      </c>
      <c r="I22558" s="58">
        <v>419144.60764177801</v>
      </c>
    </row>
    <row r="22559" spans="1:9">
      <c r="A22559" s="58">
        <v>1150277</v>
      </c>
      <c r="B22559" s="58" t="s">
        <v>565</v>
      </c>
      <c r="C22559" s="58">
        <v>2038</v>
      </c>
      <c r="D22559" s="58" t="s">
        <v>683</v>
      </c>
      <c r="E22559" s="58" t="s">
        <v>601</v>
      </c>
      <c r="F22559" s="58" t="s">
        <v>568</v>
      </c>
      <c r="G22559" s="58" t="s">
        <v>597</v>
      </c>
      <c r="H22559" s="58" t="s">
        <v>581</v>
      </c>
    </row>
    <row r="22560" spans="1:9">
      <c r="A22560" s="58">
        <v>1150478</v>
      </c>
      <c r="B22560" s="58" t="s">
        <v>565</v>
      </c>
      <c r="C22560" s="58">
        <v>2038</v>
      </c>
      <c r="D22560" s="58" t="s">
        <v>684</v>
      </c>
      <c r="E22560" s="58" t="s">
        <v>601</v>
      </c>
      <c r="F22560" s="58" t="s">
        <v>568</v>
      </c>
      <c r="G22560" s="58" t="s">
        <v>597</v>
      </c>
      <c r="H22560" s="58" t="s">
        <v>570</v>
      </c>
    </row>
    <row r="22561" spans="1:9">
      <c r="A22561" s="58">
        <v>1150479</v>
      </c>
      <c r="B22561" s="58" t="s">
        <v>565</v>
      </c>
      <c r="C22561" s="58">
        <v>2038</v>
      </c>
      <c r="D22561" s="58" t="s">
        <v>684</v>
      </c>
      <c r="E22561" s="58" t="s">
        <v>601</v>
      </c>
      <c r="F22561" s="58" t="s">
        <v>568</v>
      </c>
      <c r="G22561" s="58" t="s">
        <v>597</v>
      </c>
      <c r="H22561" s="58" t="s">
        <v>572</v>
      </c>
    </row>
    <row r="22562" spans="1:9">
      <c r="A22562" s="58">
        <v>1150480</v>
      </c>
      <c r="B22562" s="58" t="s">
        <v>565</v>
      </c>
      <c r="C22562" s="58">
        <v>2038</v>
      </c>
      <c r="D22562" s="58" t="s">
        <v>684</v>
      </c>
      <c r="E22562" s="58" t="s">
        <v>601</v>
      </c>
      <c r="F22562" s="58" t="s">
        <v>568</v>
      </c>
      <c r="G22562" s="58" t="s">
        <v>597</v>
      </c>
      <c r="H22562" s="58" t="s">
        <v>576</v>
      </c>
    </row>
    <row r="22563" spans="1:9">
      <c r="A22563" s="58">
        <v>1150481</v>
      </c>
      <c r="B22563" s="58" t="s">
        <v>565</v>
      </c>
      <c r="C22563" s="58">
        <v>2038</v>
      </c>
      <c r="D22563" s="58" t="s">
        <v>684</v>
      </c>
      <c r="E22563" s="58" t="s">
        <v>601</v>
      </c>
      <c r="F22563" s="58" t="s">
        <v>568</v>
      </c>
      <c r="G22563" s="58" t="s">
        <v>597</v>
      </c>
      <c r="H22563" s="58" t="s">
        <v>581</v>
      </c>
      <c r="I22563" s="58">
        <v>255670.15795113001</v>
      </c>
    </row>
    <row r="22564" spans="1:9">
      <c r="A22564" s="58">
        <v>1150682</v>
      </c>
      <c r="B22564" s="58" t="s">
        <v>565</v>
      </c>
      <c r="C22564" s="58">
        <v>2038</v>
      </c>
      <c r="D22564" s="58" t="s">
        <v>685</v>
      </c>
      <c r="E22564" s="58" t="s">
        <v>601</v>
      </c>
      <c r="F22564" s="58" t="s">
        <v>568</v>
      </c>
      <c r="G22564" s="58" t="s">
        <v>597</v>
      </c>
      <c r="H22564" s="58" t="s">
        <v>570</v>
      </c>
    </row>
    <row r="22565" spans="1:9">
      <c r="A22565" s="58">
        <v>1150683</v>
      </c>
      <c r="B22565" s="58" t="s">
        <v>565</v>
      </c>
      <c r="C22565" s="58">
        <v>2038</v>
      </c>
      <c r="D22565" s="58" t="s">
        <v>685</v>
      </c>
      <c r="E22565" s="58" t="s">
        <v>601</v>
      </c>
      <c r="F22565" s="58" t="s">
        <v>568</v>
      </c>
      <c r="G22565" s="58" t="s">
        <v>597</v>
      </c>
      <c r="H22565" s="58" t="s">
        <v>572</v>
      </c>
    </row>
    <row r="22566" spans="1:9">
      <c r="A22566" s="58">
        <v>1150684</v>
      </c>
      <c r="B22566" s="58" t="s">
        <v>565</v>
      </c>
      <c r="C22566" s="58">
        <v>2038</v>
      </c>
      <c r="D22566" s="58" t="s">
        <v>685</v>
      </c>
      <c r="E22566" s="58" t="s">
        <v>601</v>
      </c>
      <c r="F22566" s="58" t="s">
        <v>568</v>
      </c>
      <c r="G22566" s="58" t="s">
        <v>597</v>
      </c>
      <c r="H22566" s="58" t="s">
        <v>576</v>
      </c>
      <c r="I22566" s="58">
        <v>117646.270254659</v>
      </c>
    </row>
    <row r="22567" spans="1:9">
      <c r="A22567" s="58">
        <v>1150685</v>
      </c>
      <c r="B22567" s="58" t="s">
        <v>565</v>
      </c>
      <c r="C22567" s="58">
        <v>2038</v>
      </c>
      <c r="D22567" s="58" t="s">
        <v>685</v>
      </c>
      <c r="E22567" s="58" t="s">
        <v>601</v>
      </c>
      <c r="F22567" s="58" t="s">
        <v>568</v>
      </c>
      <c r="G22567" s="58" t="s">
        <v>597</v>
      </c>
      <c r="H22567" s="58" t="s">
        <v>581</v>
      </c>
    </row>
    <row r="22568" spans="1:9">
      <c r="A22568" s="58">
        <v>1150886</v>
      </c>
      <c r="B22568" s="58" t="s">
        <v>565</v>
      </c>
      <c r="C22568" s="58">
        <v>2038</v>
      </c>
      <c r="D22568" s="58" t="s">
        <v>686</v>
      </c>
      <c r="E22568" s="58" t="s">
        <v>601</v>
      </c>
      <c r="F22568" s="58" t="s">
        <v>568</v>
      </c>
      <c r="G22568" s="58" t="s">
        <v>597</v>
      </c>
      <c r="H22568" s="58" t="s">
        <v>570</v>
      </c>
      <c r="I22568" s="58">
        <v>0</v>
      </c>
    </row>
    <row r="22569" spans="1:9">
      <c r="A22569" s="58">
        <v>1150887</v>
      </c>
      <c r="B22569" s="58" t="s">
        <v>565</v>
      </c>
      <c r="C22569" s="58">
        <v>2038</v>
      </c>
      <c r="D22569" s="58" t="s">
        <v>686</v>
      </c>
      <c r="E22569" s="58" t="s">
        <v>601</v>
      </c>
      <c r="F22569" s="58" t="s">
        <v>568</v>
      </c>
      <c r="G22569" s="58" t="s">
        <v>597</v>
      </c>
      <c r="H22569" s="58" t="s">
        <v>572</v>
      </c>
    </row>
    <row r="22570" spans="1:9">
      <c r="A22570" s="58">
        <v>1150888</v>
      </c>
      <c r="B22570" s="58" t="s">
        <v>565</v>
      </c>
      <c r="C22570" s="58">
        <v>2038</v>
      </c>
      <c r="D22570" s="58" t="s">
        <v>686</v>
      </c>
      <c r="E22570" s="58" t="s">
        <v>601</v>
      </c>
      <c r="F22570" s="58" t="s">
        <v>568</v>
      </c>
      <c r="G22570" s="58" t="s">
        <v>597</v>
      </c>
      <c r="H22570" s="58" t="s">
        <v>576</v>
      </c>
    </row>
    <row r="22571" spans="1:9">
      <c r="A22571" s="58">
        <v>1150889</v>
      </c>
      <c r="B22571" s="58" t="s">
        <v>565</v>
      </c>
      <c r="C22571" s="58">
        <v>2038</v>
      </c>
      <c r="D22571" s="58" t="s">
        <v>686</v>
      </c>
      <c r="E22571" s="58" t="s">
        <v>601</v>
      </c>
      <c r="F22571" s="58" t="s">
        <v>568</v>
      </c>
      <c r="G22571" s="58" t="s">
        <v>597</v>
      </c>
      <c r="H22571" s="58" t="s">
        <v>581</v>
      </c>
    </row>
    <row r="22572" spans="1:9">
      <c r="A22572" s="58">
        <v>1151100</v>
      </c>
      <c r="B22572" s="58" t="s">
        <v>565</v>
      </c>
      <c r="C22572" s="58">
        <v>2038</v>
      </c>
      <c r="D22572" s="58" t="s">
        <v>883</v>
      </c>
      <c r="E22572" s="58" t="s">
        <v>601</v>
      </c>
      <c r="F22572" s="58" t="s">
        <v>700</v>
      </c>
      <c r="G22572" s="58" t="s">
        <v>701</v>
      </c>
      <c r="H22572" s="58" t="s">
        <v>572</v>
      </c>
      <c r="I22572" s="58">
        <v>45319.542056733</v>
      </c>
    </row>
    <row r="22573" spans="1:9">
      <c r="A22573" s="58">
        <v>1151101</v>
      </c>
      <c r="B22573" s="58" t="s">
        <v>565</v>
      </c>
      <c r="C22573" s="58">
        <v>2038</v>
      </c>
      <c r="D22573" s="58" t="s">
        <v>883</v>
      </c>
      <c r="E22573" s="58" t="s">
        <v>601</v>
      </c>
      <c r="F22573" s="58" t="s">
        <v>700</v>
      </c>
      <c r="G22573" s="58" t="s">
        <v>701</v>
      </c>
      <c r="H22573" s="58" t="s">
        <v>576</v>
      </c>
    </row>
    <row r="22574" spans="1:9">
      <c r="A22574" s="58">
        <v>1151102</v>
      </c>
      <c r="B22574" s="58" t="s">
        <v>565</v>
      </c>
      <c r="C22574" s="58">
        <v>2038</v>
      </c>
      <c r="D22574" s="58" t="s">
        <v>883</v>
      </c>
      <c r="E22574" s="58" t="s">
        <v>601</v>
      </c>
      <c r="F22574" s="58" t="s">
        <v>700</v>
      </c>
      <c r="G22574" s="58" t="s">
        <v>701</v>
      </c>
      <c r="H22574" s="58" t="s">
        <v>702</v>
      </c>
    </row>
    <row r="22575" spans="1:9">
      <c r="A22575" s="58">
        <v>1151103</v>
      </c>
      <c r="B22575" s="58" t="s">
        <v>565</v>
      </c>
      <c r="C22575" s="58">
        <v>2038</v>
      </c>
      <c r="D22575" s="58" t="s">
        <v>883</v>
      </c>
      <c r="E22575" s="58" t="s">
        <v>601</v>
      </c>
      <c r="F22575" s="58" t="s">
        <v>700</v>
      </c>
      <c r="G22575" s="58" t="s">
        <v>701</v>
      </c>
      <c r="H22575" s="58" t="s">
        <v>578</v>
      </c>
    </row>
    <row r="22576" spans="1:9">
      <c r="A22576" s="58">
        <v>1151104</v>
      </c>
      <c r="B22576" s="58" t="s">
        <v>565</v>
      </c>
      <c r="C22576" s="58">
        <v>2038</v>
      </c>
      <c r="D22576" s="58" t="s">
        <v>883</v>
      </c>
      <c r="E22576" s="58" t="s">
        <v>601</v>
      </c>
      <c r="F22576" s="58" t="s">
        <v>700</v>
      </c>
      <c r="G22576" s="58" t="s">
        <v>701</v>
      </c>
      <c r="H22576" s="58" t="s">
        <v>703</v>
      </c>
    </row>
    <row r="22577" spans="1:9">
      <c r="A22577" s="58">
        <v>1151105</v>
      </c>
      <c r="B22577" s="58" t="s">
        <v>565</v>
      </c>
      <c r="C22577" s="58">
        <v>2038</v>
      </c>
      <c r="D22577" s="58" t="s">
        <v>883</v>
      </c>
      <c r="E22577" s="58" t="s">
        <v>601</v>
      </c>
      <c r="F22577" s="58" t="s">
        <v>700</v>
      </c>
      <c r="G22577" s="58" t="s">
        <v>701</v>
      </c>
      <c r="H22577" s="58" t="s">
        <v>704</v>
      </c>
    </row>
    <row r="22578" spans="1:9">
      <c r="A22578" s="58">
        <v>1151386</v>
      </c>
      <c r="B22578" s="58" t="s">
        <v>565</v>
      </c>
      <c r="C22578" s="58">
        <v>2038</v>
      </c>
      <c r="D22578" s="58" t="s">
        <v>884</v>
      </c>
      <c r="E22578" s="58" t="s">
        <v>601</v>
      </c>
      <c r="F22578" s="58" t="s">
        <v>700</v>
      </c>
      <c r="G22578" s="58" t="s">
        <v>732</v>
      </c>
      <c r="H22578" s="58" t="s">
        <v>572</v>
      </c>
      <c r="I22578" s="58">
        <v>757.33391074344502</v>
      </c>
    </row>
    <row r="22579" spans="1:9">
      <c r="A22579" s="58">
        <v>1151387</v>
      </c>
      <c r="B22579" s="58" t="s">
        <v>565</v>
      </c>
      <c r="C22579" s="58">
        <v>2038</v>
      </c>
      <c r="D22579" s="58" t="s">
        <v>884</v>
      </c>
      <c r="E22579" s="58" t="s">
        <v>601</v>
      </c>
      <c r="F22579" s="58" t="s">
        <v>700</v>
      </c>
      <c r="G22579" s="58" t="s">
        <v>732</v>
      </c>
      <c r="H22579" s="58" t="s">
        <v>702</v>
      </c>
    </row>
    <row r="22580" spans="1:9">
      <c r="A22580" s="58">
        <v>1151508</v>
      </c>
      <c r="B22580" s="58" t="s">
        <v>565</v>
      </c>
      <c r="C22580" s="58">
        <v>2038</v>
      </c>
      <c r="D22580" s="58" t="s">
        <v>885</v>
      </c>
      <c r="E22580" s="58" t="s">
        <v>601</v>
      </c>
      <c r="F22580" s="58" t="s">
        <v>700</v>
      </c>
      <c r="G22580" s="58" t="s">
        <v>701</v>
      </c>
      <c r="H22580" s="58" t="s">
        <v>572</v>
      </c>
      <c r="I22580" s="58">
        <v>0</v>
      </c>
    </row>
    <row r="22581" spans="1:9">
      <c r="A22581" s="58">
        <v>1151509</v>
      </c>
      <c r="B22581" s="58" t="s">
        <v>565</v>
      </c>
      <c r="C22581" s="58">
        <v>2038</v>
      </c>
      <c r="D22581" s="58" t="s">
        <v>885</v>
      </c>
      <c r="E22581" s="58" t="s">
        <v>601</v>
      </c>
      <c r="F22581" s="58" t="s">
        <v>700</v>
      </c>
      <c r="G22581" s="58" t="s">
        <v>701</v>
      </c>
      <c r="H22581" s="58" t="s">
        <v>576</v>
      </c>
    </row>
    <row r="22582" spans="1:9">
      <c r="A22582" s="58">
        <v>1151510</v>
      </c>
      <c r="B22582" s="58" t="s">
        <v>565</v>
      </c>
      <c r="C22582" s="58">
        <v>2038</v>
      </c>
      <c r="D22582" s="58" t="s">
        <v>885</v>
      </c>
      <c r="E22582" s="58" t="s">
        <v>601</v>
      </c>
      <c r="F22582" s="58" t="s">
        <v>700</v>
      </c>
      <c r="G22582" s="58" t="s">
        <v>701</v>
      </c>
      <c r="H22582" s="58" t="s">
        <v>702</v>
      </c>
    </row>
    <row r="22583" spans="1:9">
      <c r="A22583" s="58">
        <v>1151511</v>
      </c>
      <c r="B22583" s="58" t="s">
        <v>565</v>
      </c>
      <c r="C22583" s="58">
        <v>2038</v>
      </c>
      <c r="D22583" s="58" t="s">
        <v>885</v>
      </c>
      <c r="E22583" s="58" t="s">
        <v>601</v>
      </c>
      <c r="F22583" s="58" t="s">
        <v>700</v>
      </c>
      <c r="G22583" s="58" t="s">
        <v>701</v>
      </c>
      <c r="H22583" s="58" t="s">
        <v>578</v>
      </c>
    </row>
    <row r="22584" spans="1:9">
      <c r="A22584" s="58">
        <v>1151512</v>
      </c>
      <c r="B22584" s="58" t="s">
        <v>565</v>
      </c>
      <c r="C22584" s="58">
        <v>2038</v>
      </c>
      <c r="D22584" s="58" t="s">
        <v>885</v>
      </c>
      <c r="E22584" s="58" t="s">
        <v>601</v>
      </c>
      <c r="F22584" s="58" t="s">
        <v>700</v>
      </c>
      <c r="G22584" s="58" t="s">
        <v>701</v>
      </c>
      <c r="H22584" s="58" t="s">
        <v>703</v>
      </c>
    </row>
    <row r="22585" spans="1:9">
      <c r="A22585" s="58">
        <v>1151513</v>
      </c>
      <c r="B22585" s="58" t="s">
        <v>565</v>
      </c>
      <c r="C22585" s="58">
        <v>2038</v>
      </c>
      <c r="D22585" s="58" t="s">
        <v>885</v>
      </c>
      <c r="E22585" s="58" t="s">
        <v>601</v>
      </c>
      <c r="F22585" s="58" t="s">
        <v>700</v>
      </c>
      <c r="G22585" s="58" t="s">
        <v>701</v>
      </c>
      <c r="H22585" s="58" t="s">
        <v>704</v>
      </c>
    </row>
    <row r="22586" spans="1:9">
      <c r="A22586" s="58">
        <v>1151794</v>
      </c>
      <c r="B22586" s="58" t="s">
        <v>565</v>
      </c>
      <c r="C22586" s="58">
        <v>2038</v>
      </c>
      <c r="D22586" s="58" t="s">
        <v>886</v>
      </c>
      <c r="E22586" s="58" t="s">
        <v>601</v>
      </c>
      <c r="F22586" s="58" t="s">
        <v>700</v>
      </c>
      <c r="G22586" s="58" t="s">
        <v>732</v>
      </c>
      <c r="H22586" s="58" t="s">
        <v>572</v>
      </c>
      <c r="I22586" s="58">
        <v>0</v>
      </c>
    </row>
    <row r="22587" spans="1:9">
      <c r="A22587" s="58">
        <v>1151795</v>
      </c>
      <c r="B22587" s="58" t="s">
        <v>565</v>
      </c>
      <c r="C22587" s="58">
        <v>2038</v>
      </c>
      <c r="D22587" s="58" t="s">
        <v>886</v>
      </c>
      <c r="E22587" s="58" t="s">
        <v>601</v>
      </c>
      <c r="F22587" s="58" t="s">
        <v>700</v>
      </c>
      <c r="G22587" s="58" t="s">
        <v>732</v>
      </c>
      <c r="H22587" s="58" t="s">
        <v>702</v>
      </c>
    </row>
    <row r="22588" spans="1:9">
      <c r="A22588" s="58">
        <v>1151896</v>
      </c>
      <c r="B22588" s="58" t="s">
        <v>565</v>
      </c>
      <c r="C22588" s="58">
        <v>2038</v>
      </c>
      <c r="D22588" s="58" t="s">
        <v>887</v>
      </c>
      <c r="E22588" s="58" t="s">
        <v>601</v>
      </c>
      <c r="F22588" s="58" t="s">
        <v>778</v>
      </c>
      <c r="G22588" s="58" t="s">
        <v>783</v>
      </c>
      <c r="H22588" s="58" t="s">
        <v>572</v>
      </c>
      <c r="I22588" s="58">
        <v>0</v>
      </c>
    </row>
    <row r="22589" spans="1:9">
      <c r="A22589" s="58">
        <v>1151897</v>
      </c>
      <c r="B22589" s="58" t="s">
        <v>565</v>
      </c>
      <c r="C22589" s="58">
        <v>2038</v>
      </c>
      <c r="D22589" s="58" t="s">
        <v>887</v>
      </c>
      <c r="E22589" s="58" t="s">
        <v>601</v>
      </c>
      <c r="F22589" s="58" t="s">
        <v>778</v>
      </c>
      <c r="G22589" s="58" t="s">
        <v>783</v>
      </c>
      <c r="H22589" s="58" t="s">
        <v>702</v>
      </c>
    </row>
    <row r="22590" spans="1:9">
      <c r="A22590" s="58">
        <v>1151998</v>
      </c>
      <c r="B22590" s="58" t="s">
        <v>565</v>
      </c>
      <c r="C22590" s="58">
        <v>2038</v>
      </c>
      <c r="D22590" s="58" t="s">
        <v>888</v>
      </c>
      <c r="E22590" s="58" t="s">
        <v>601</v>
      </c>
      <c r="F22590" s="58" t="s">
        <v>778</v>
      </c>
      <c r="G22590" s="58" t="s">
        <v>783</v>
      </c>
      <c r="H22590" s="58" t="s">
        <v>572</v>
      </c>
      <c r="I22590" s="58">
        <v>0</v>
      </c>
    </row>
    <row r="22591" spans="1:9">
      <c r="A22591" s="58">
        <v>1151999</v>
      </c>
      <c r="B22591" s="58" t="s">
        <v>565</v>
      </c>
      <c r="C22591" s="58">
        <v>2038</v>
      </c>
      <c r="D22591" s="58" t="s">
        <v>888</v>
      </c>
      <c r="E22591" s="58" t="s">
        <v>601</v>
      </c>
      <c r="F22591" s="58" t="s">
        <v>778</v>
      </c>
      <c r="G22591" s="58" t="s">
        <v>783</v>
      </c>
      <c r="H22591" s="58" t="s">
        <v>702</v>
      </c>
    </row>
    <row r="22592" spans="1:9">
      <c r="A22592" s="58">
        <v>1152100</v>
      </c>
      <c r="B22592" s="58" t="s">
        <v>565</v>
      </c>
      <c r="C22592" s="58">
        <v>2038</v>
      </c>
      <c r="D22592" s="58" t="s">
        <v>889</v>
      </c>
      <c r="E22592" s="58" t="s">
        <v>601</v>
      </c>
      <c r="F22592" s="58" t="s">
        <v>778</v>
      </c>
      <c r="G22592" s="58" t="s">
        <v>783</v>
      </c>
      <c r="H22592" s="58" t="s">
        <v>572</v>
      </c>
      <c r="I22592" s="58">
        <v>0</v>
      </c>
    </row>
    <row r="22593" spans="1:9">
      <c r="A22593" s="58">
        <v>1152101</v>
      </c>
      <c r="B22593" s="58" t="s">
        <v>565</v>
      </c>
      <c r="C22593" s="58">
        <v>2038</v>
      </c>
      <c r="D22593" s="58" t="s">
        <v>889</v>
      </c>
      <c r="E22593" s="58" t="s">
        <v>601</v>
      </c>
      <c r="F22593" s="58" t="s">
        <v>778</v>
      </c>
      <c r="G22593" s="58" t="s">
        <v>783</v>
      </c>
      <c r="H22593" s="58" t="s">
        <v>702</v>
      </c>
    </row>
    <row r="22594" spans="1:9">
      <c r="A22594" s="58">
        <v>1152202</v>
      </c>
      <c r="B22594" s="58" t="s">
        <v>565</v>
      </c>
      <c r="C22594" s="58">
        <v>2038</v>
      </c>
      <c r="D22594" s="58" t="s">
        <v>890</v>
      </c>
      <c r="E22594" s="58" t="s">
        <v>601</v>
      </c>
      <c r="F22594" s="58" t="s">
        <v>778</v>
      </c>
      <c r="G22594" s="58" t="s">
        <v>783</v>
      </c>
      <c r="H22594" s="58" t="s">
        <v>572</v>
      </c>
      <c r="I22594" s="58">
        <v>0</v>
      </c>
    </row>
    <row r="22595" spans="1:9">
      <c r="A22595" s="58">
        <v>1152203</v>
      </c>
      <c r="B22595" s="58" t="s">
        <v>565</v>
      </c>
      <c r="C22595" s="58">
        <v>2038</v>
      </c>
      <c r="D22595" s="58" t="s">
        <v>890</v>
      </c>
      <c r="E22595" s="58" t="s">
        <v>601</v>
      </c>
      <c r="F22595" s="58" t="s">
        <v>778</v>
      </c>
      <c r="G22595" s="58" t="s">
        <v>783</v>
      </c>
      <c r="H22595" s="58" t="s">
        <v>702</v>
      </c>
    </row>
    <row r="22596" spans="1:9">
      <c r="A22596" s="58">
        <v>1152304</v>
      </c>
      <c r="B22596" s="58" t="s">
        <v>565</v>
      </c>
      <c r="C22596" s="58">
        <v>2038</v>
      </c>
      <c r="D22596" s="58" t="s">
        <v>891</v>
      </c>
      <c r="E22596" s="58" t="s">
        <v>601</v>
      </c>
      <c r="F22596" s="58" t="s">
        <v>700</v>
      </c>
      <c r="G22596" s="58" t="s">
        <v>732</v>
      </c>
      <c r="H22596" s="58" t="s">
        <v>572</v>
      </c>
      <c r="I22596" s="58">
        <v>0</v>
      </c>
    </row>
    <row r="22597" spans="1:9">
      <c r="A22597" s="58">
        <v>1152305</v>
      </c>
      <c r="B22597" s="58" t="s">
        <v>565</v>
      </c>
      <c r="C22597" s="58">
        <v>2038</v>
      </c>
      <c r="D22597" s="58" t="s">
        <v>891</v>
      </c>
      <c r="E22597" s="58" t="s">
        <v>601</v>
      </c>
      <c r="F22597" s="58" t="s">
        <v>700</v>
      </c>
      <c r="G22597" s="58" t="s">
        <v>732</v>
      </c>
      <c r="H22597" s="58" t="s">
        <v>702</v>
      </c>
    </row>
    <row r="22598" spans="1:9">
      <c r="A22598" s="58">
        <v>1152406</v>
      </c>
      <c r="B22598" s="58" t="s">
        <v>565</v>
      </c>
      <c r="C22598" s="58">
        <v>2038</v>
      </c>
      <c r="D22598" s="58" t="s">
        <v>892</v>
      </c>
      <c r="E22598" s="58" t="s">
        <v>601</v>
      </c>
      <c r="F22598" s="58" t="s">
        <v>700</v>
      </c>
      <c r="G22598" s="58" t="s">
        <v>732</v>
      </c>
      <c r="H22598" s="58" t="s">
        <v>572</v>
      </c>
      <c r="I22598" s="58">
        <v>0</v>
      </c>
    </row>
    <row r="22599" spans="1:9">
      <c r="A22599" s="58">
        <v>1152407</v>
      </c>
      <c r="B22599" s="58" t="s">
        <v>565</v>
      </c>
      <c r="C22599" s="58">
        <v>2038</v>
      </c>
      <c r="D22599" s="58" t="s">
        <v>892</v>
      </c>
      <c r="E22599" s="58" t="s">
        <v>601</v>
      </c>
      <c r="F22599" s="58" t="s">
        <v>700</v>
      </c>
      <c r="G22599" s="58" t="s">
        <v>732</v>
      </c>
      <c r="H22599" s="58" t="s">
        <v>702</v>
      </c>
    </row>
    <row r="22600" spans="1:9">
      <c r="A22600" s="58">
        <v>1152508</v>
      </c>
      <c r="B22600" s="58" t="s">
        <v>565</v>
      </c>
      <c r="C22600" s="58">
        <v>2038</v>
      </c>
      <c r="D22600" s="58" t="s">
        <v>893</v>
      </c>
      <c r="E22600" s="58" t="s">
        <v>601</v>
      </c>
      <c r="F22600" s="58" t="s">
        <v>700</v>
      </c>
      <c r="G22600" s="58" t="s">
        <v>732</v>
      </c>
      <c r="H22600" s="58" t="s">
        <v>572</v>
      </c>
      <c r="I22600" s="58">
        <v>0</v>
      </c>
    </row>
    <row r="22601" spans="1:9">
      <c r="A22601" s="58">
        <v>1152509</v>
      </c>
      <c r="B22601" s="58" t="s">
        <v>565</v>
      </c>
      <c r="C22601" s="58">
        <v>2038</v>
      </c>
      <c r="D22601" s="58" t="s">
        <v>893</v>
      </c>
      <c r="E22601" s="58" t="s">
        <v>601</v>
      </c>
      <c r="F22601" s="58" t="s">
        <v>700</v>
      </c>
      <c r="G22601" s="58" t="s">
        <v>732</v>
      </c>
      <c r="H22601" s="58" t="s">
        <v>702</v>
      </c>
    </row>
    <row r="22602" spans="1:9">
      <c r="A22602" s="58">
        <v>1152610</v>
      </c>
      <c r="B22602" s="58" t="s">
        <v>565</v>
      </c>
      <c r="C22602" s="58">
        <v>2038</v>
      </c>
      <c r="D22602" s="58" t="s">
        <v>894</v>
      </c>
      <c r="E22602" s="58" t="s">
        <v>601</v>
      </c>
      <c r="F22602" s="58" t="s">
        <v>700</v>
      </c>
      <c r="G22602" s="58" t="s">
        <v>732</v>
      </c>
      <c r="H22602" s="58" t="s">
        <v>572</v>
      </c>
      <c r="I22602" s="58">
        <v>0</v>
      </c>
    </row>
    <row r="22603" spans="1:9">
      <c r="A22603" s="58">
        <v>1152611</v>
      </c>
      <c r="B22603" s="58" t="s">
        <v>565</v>
      </c>
      <c r="C22603" s="58">
        <v>2038</v>
      </c>
      <c r="D22603" s="58" t="s">
        <v>894</v>
      </c>
      <c r="E22603" s="58" t="s">
        <v>601</v>
      </c>
      <c r="F22603" s="58" t="s">
        <v>700</v>
      </c>
      <c r="G22603" s="58" t="s">
        <v>732</v>
      </c>
      <c r="H22603" s="58" t="s">
        <v>702</v>
      </c>
    </row>
    <row r="22604" spans="1:9">
      <c r="A22604" s="58">
        <v>1152712</v>
      </c>
      <c r="B22604" s="58" t="s">
        <v>565</v>
      </c>
      <c r="C22604" s="58">
        <v>2038</v>
      </c>
      <c r="D22604" s="58" t="s">
        <v>895</v>
      </c>
      <c r="E22604" s="58" t="s">
        <v>601</v>
      </c>
      <c r="F22604" s="58" t="s">
        <v>700</v>
      </c>
      <c r="G22604" s="58" t="s">
        <v>732</v>
      </c>
      <c r="H22604" s="58" t="s">
        <v>572</v>
      </c>
      <c r="I22604" s="58">
        <v>0</v>
      </c>
    </row>
    <row r="22605" spans="1:9">
      <c r="A22605" s="58">
        <v>1152713</v>
      </c>
      <c r="B22605" s="58" t="s">
        <v>565</v>
      </c>
      <c r="C22605" s="58">
        <v>2038</v>
      </c>
      <c r="D22605" s="58" t="s">
        <v>895</v>
      </c>
      <c r="E22605" s="58" t="s">
        <v>601</v>
      </c>
      <c r="F22605" s="58" t="s">
        <v>700</v>
      </c>
      <c r="G22605" s="58" t="s">
        <v>732</v>
      </c>
      <c r="H22605" s="58" t="s">
        <v>702</v>
      </c>
    </row>
    <row r="22606" spans="1:9">
      <c r="A22606" s="58">
        <v>1152814</v>
      </c>
      <c r="B22606" s="58" t="s">
        <v>565</v>
      </c>
      <c r="C22606" s="58">
        <v>2038</v>
      </c>
      <c r="D22606" s="58" t="s">
        <v>896</v>
      </c>
      <c r="E22606" s="58" t="s">
        <v>601</v>
      </c>
      <c r="F22606" s="58" t="s">
        <v>700</v>
      </c>
      <c r="G22606" s="58" t="s">
        <v>732</v>
      </c>
      <c r="H22606" s="58" t="s">
        <v>572</v>
      </c>
      <c r="I22606" s="58">
        <v>0</v>
      </c>
    </row>
    <row r="22607" spans="1:9">
      <c r="A22607" s="58">
        <v>1152815</v>
      </c>
      <c r="B22607" s="58" t="s">
        <v>565</v>
      </c>
      <c r="C22607" s="58">
        <v>2038</v>
      </c>
      <c r="D22607" s="58" t="s">
        <v>896</v>
      </c>
      <c r="E22607" s="58" t="s">
        <v>601</v>
      </c>
      <c r="F22607" s="58" t="s">
        <v>700</v>
      </c>
      <c r="G22607" s="58" t="s">
        <v>732</v>
      </c>
      <c r="H22607" s="58" t="s">
        <v>702</v>
      </c>
    </row>
    <row r="22608" spans="1:9">
      <c r="A22608" s="58">
        <v>1152941</v>
      </c>
      <c r="B22608" s="58" t="s">
        <v>565</v>
      </c>
      <c r="C22608" s="58">
        <v>2038</v>
      </c>
      <c r="D22608" s="58" t="s">
        <v>897</v>
      </c>
      <c r="E22608" s="58" t="s">
        <v>601</v>
      </c>
      <c r="F22608" s="58" t="s">
        <v>853</v>
      </c>
      <c r="G22608" s="58" t="s">
        <v>898</v>
      </c>
      <c r="H22608" s="58" t="s">
        <v>572</v>
      </c>
      <c r="I22608" s="58">
        <v>0</v>
      </c>
    </row>
    <row r="22609" spans="1:9">
      <c r="A22609" s="58">
        <v>1152942</v>
      </c>
      <c r="B22609" s="58" t="s">
        <v>565</v>
      </c>
      <c r="C22609" s="58">
        <v>2038</v>
      </c>
      <c r="D22609" s="58" t="s">
        <v>897</v>
      </c>
      <c r="E22609" s="58" t="s">
        <v>601</v>
      </c>
      <c r="F22609" s="58" t="s">
        <v>853</v>
      </c>
      <c r="G22609" s="58" t="s">
        <v>898</v>
      </c>
      <c r="H22609" s="58" t="s">
        <v>576</v>
      </c>
    </row>
    <row r="22610" spans="1:9">
      <c r="A22610" s="58">
        <v>1152943</v>
      </c>
      <c r="B22610" s="58" t="s">
        <v>565</v>
      </c>
      <c r="C22610" s="58">
        <v>2038</v>
      </c>
      <c r="D22610" s="58" t="s">
        <v>897</v>
      </c>
      <c r="E22610" s="58" t="s">
        <v>601</v>
      </c>
      <c r="F22610" s="58" t="s">
        <v>853</v>
      </c>
      <c r="G22610" s="58" t="s">
        <v>898</v>
      </c>
      <c r="H22610" s="58" t="s">
        <v>702</v>
      </c>
    </row>
    <row r="22611" spans="1:9">
      <c r="A22611" s="58">
        <v>1152944</v>
      </c>
      <c r="B22611" s="58" t="s">
        <v>565</v>
      </c>
      <c r="C22611" s="58">
        <v>2038</v>
      </c>
      <c r="D22611" s="58" t="s">
        <v>897</v>
      </c>
      <c r="E22611" s="58" t="s">
        <v>601</v>
      </c>
      <c r="F22611" s="58" t="s">
        <v>853</v>
      </c>
      <c r="G22611" s="58" t="s">
        <v>898</v>
      </c>
      <c r="H22611" s="58" t="s">
        <v>703</v>
      </c>
    </row>
    <row r="22612" spans="1:9">
      <c r="A22612" s="58">
        <v>1152945</v>
      </c>
      <c r="B22612" s="58" t="s">
        <v>565</v>
      </c>
      <c r="C22612" s="58">
        <v>2038</v>
      </c>
      <c r="D22612" s="58" t="s">
        <v>897</v>
      </c>
      <c r="E22612" s="58" t="s">
        <v>601</v>
      </c>
      <c r="F22612" s="58" t="s">
        <v>853</v>
      </c>
      <c r="G22612" s="58" t="s">
        <v>898</v>
      </c>
      <c r="H22612" s="58" t="s">
        <v>688</v>
      </c>
    </row>
    <row r="22613" spans="1:9">
      <c r="A22613" s="58">
        <v>1152946</v>
      </c>
      <c r="B22613" s="58" t="s">
        <v>565</v>
      </c>
      <c r="C22613" s="58">
        <v>2038</v>
      </c>
      <c r="D22613" s="58" t="s">
        <v>897</v>
      </c>
      <c r="E22613" s="58" t="s">
        <v>601</v>
      </c>
      <c r="F22613" s="58" t="s">
        <v>853</v>
      </c>
      <c r="G22613" s="58" t="s">
        <v>898</v>
      </c>
      <c r="H22613" s="58" t="s">
        <v>858</v>
      </c>
    </row>
    <row r="22614" spans="1:9">
      <c r="A22614" s="58">
        <v>1152947</v>
      </c>
      <c r="B22614" s="58" t="s">
        <v>565</v>
      </c>
      <c r="C22614" s="58">
        <v>2038</v>
      </c>
      <c r="D22614" s="58" t="s">
        <v>897</v>
      </c>
      <c r="E22614" s="58" t="s">
        <v>601</v>
      </c>
      <c r="F22614" s="58" t="s">
        <v>853</v>
      </c>
      <c r="G22614" s="58" t="s">
        <v>898</v>
      </c>
      <c r="H22614" s="58" t="s">
        <v>859</v>
      </c>
    </row>
    <row r="22615" spans="1:9">
      <c r="A22615" s="58">
        <v>1153298</v>
      </c>
      <c r="B22615" s="58" t="s">
        <v>565</v>
      </c>
      <c r="C22615" s="58">
        <v>2038</v>
      </c>
      <c r="D22615" s="58" t="s">
        <v>899</v>
      </c>
      <c r="E22615" s="58" t="s">
        <v>601</v>
      </c>
      <c r="F22615" s="58" t="s">
        <v>853</v>
      </c>
      <c r="G22615" s="58" t="s">
        <v>900</v>
      </c>
      <c r="H22615" s="58" t="s">
        <v>572</v>
      </c>
      <c r="I22615" s="58">
        <v>0</v>
      </c>
    </row>
    <row r="22616" spans="1:9">
      <c r="A22616" s="58">
        <v>1153299</v>
      </c>
      <c r="B22616" s="58" t="s">
        <v>565</v>
      </c>
      <c r="C22616" s="58">
        <v>2038</v>
      </c>
      <c r="D22616" s="58" t="s">
        <v>899</v>
      </c>
      <c r="E22616" s="58" t="s">
        <v>601</v>
      </c>
      <c r="F22616" s="58" t="s">
        <v>853</v>
      </c>
      <c r="G22616" s="58" t="s">
        <v>900</v>
      </c>
      <c r="H22616" s="58" t="s">
        <v>576</v>
      </c>
    </row>
    <row r="22617" spans="1:9">
      <c r="A22617" s="58">
        <v>1153300</v>
      </c>
      <c r="B22617" s="58" t="s">
        <v>565</v>
      </c>
      <c r="C22617" s="58">
        <v>2038</v>
      </c>
      <c r="D22617" s="58" t="s">
        <v>899</v>
      </c>
      <c r="E22617" s="58" t="s">
        <v>601</v>
      </c>
      <c r="F22617" s="58" t="s">
        <v>853</v>
      </c>
      <c r="G22617" s="58" t="s">
        <v>900</v>
      </c>
      <c r="H22617" s="58" t="s">
        <v>702</v>
      </c>
    </row>
    <row r="22618" spans="1:9">
      <c r="A22618" s="58">
        <v>1153301</v>
      </c>
      <c r="B22618" s="58" t="s">
        <v>565</v>
      </c>
      <c r="C22618" s="58">
        <v>2038</v>
      </c>
      <c r="D22618" s="58" t="s">
        <v>899</v>
      </c>
      <c r="E22618" s="58" t="s">
        <v>601</v>
      </c>
      <c r="F22618" s="58" t="s">
        <v>853</v>
      </c>
      <c r="G22618" s="58" t="s">
        <v>900</v>
      </c>
      <c r="H22618" s="58" t="s">
        <v>703</v>
      </c>
    </row>
    <row r="22619" spans="1:9">
      <c r="A22619" s="58">
        <v>1153302</v>
      </c>
      <c r="B22619" s="58" t="s">
        <v>565</v>
      </c>
      <c r="C22619" s="58">
        <v>2038</v>
      </c>
      <c r="D22619" s="58" t="s">
        <v>899</v>
      </c>
      <c r="E22619" s="58" t="s">
        <v>601</v>
      </c>
      <c r="F22619" s="58" t="s">
        <v>853</v>
      </c>
      <c r="G22619" s="58" t="s">
        <v>900</v>
      </c>
      <c r="H22619" s="58" t="s">
        <v>688</v>
      </c>
    </row>
    <row r="22620" spans="1:9">
      <c r="A22620" s="58">
        <v>1153303</v>
      </c>
      <c r="B22620" s="58" t="s">
        <v>565</v>
      </c>
      <c r="C22620" s="58">
        <v>2038</v>
      </c>
      <c r="D22620" s="58" t="s">
        <v>899</v>
      </c>
      <c r="E22620" s="58" t="s">
        <v>601</v>
      </c>
      <c r="F22620" s="58" t="s">
        <v>853</v>
      </c>
      <c r="G22620" s="58" t="s">
        <v>900</v>
      </c>
      <c r="H22620" s="58" t="s">
        <v>858</v>
      </c>
    </row>
    <row r="22621" spans="1:9">
      <c r="A22621" s="58">
        <v>1153304</v>
      </c>
      <c r="B22621" s="58" t="s">
        <v>565</v>
      </c>
      <c r="C22621" s="58">
        <v>2038</v>
      </c>
      <c r="D22621" s="58" t="s">
        <v>899</v>
      </c>
      <c r="E22621" s="58" t="s">
        <v>601</v>
      </c>
      <c r="F22621" s="58" t="s">
        <v>853</v>
      </c>
      <c r="G22621" s="58" t="s">
        <v>900</v>
      </c>
      <c r="H22621" s="58" t="s">
        <v>859</v>
      </c>
    </row>
    <row r="22622" spans="1:9">
      <c r="A22622" s="58">
        <v>1153655</v>
      </c>
      <c r="B22622" s="58" t="s">
        <v>565</v>
      </c>
      <c r="C22622" s="58">
        <v>2038</v>
      </c>
      <c r="D22622" s="58" t="s">
        <v>901</v>
      </c>
      <c r="E22622" s="58" t="s">
        <v>601</v>
      </c>
      <c r="F22622" s="58" t="s">
        <v>853</v>
      </c>
      <c r="G22622" s="58" t="s">
        <v>900</v>
      </c>
      <c r="H22622" s="58" t="s">
        <v>572</v>
      </c>
      <c r="I22622" s="58">
        <v>0</v>
      </c>
    </row>
    <row r="22623" spans="1:9">
      <c r="A22623" s="58">
        <v>1153656</v>
      </c>
      <c r="B22623" s="58" t="s">
        <v>565</v>
      </c>
      <c r="C22623" s="58">
        <v>2038</v>
      </c>
      <c r="D22623" s="58" t="s">
        <v>901</v>
      </c>
      <c r="E22623" s="58" t="s">
        <v>601</v>
      </c>
      <c r="F22623" s="58" t="s">
        <v>853</v>
      </c>
      <c r="G22623" s="58" t="s">
        <v>900</v>
      </c>
      <c r="H22623" s="58" t="s">
        <v>576</v>
      </c>
    </row>
    <row r="22624" spans="1:9">
      <c r="A22624" s="58">
        <v>1153657</v>
      </c>
      <c r="B22624" s="58" t="s">
        <v>565</v>
      </c>
      <c r="C22624" s="58">
        <v>2038</v>
      </c>
      <c r="D22624" s="58" t="s">
        <v>901</v>
      </c>
      <c r="E22624" s="58" t="s">
        <v>601</v>
      </c>
      <c r="F22624" s="58" t="s">
        <v>853</v>
      </c>
      <c r="G22624" s="58" t="s">
        <v>900</v>
      </c>
      <c r="H22624" s="58" t="s">
        <v>702</v>
      </c>
    </row>
    <row r="22625" spans="1:9">
      <c r="A22625" s="58">
        <v>1153658</v>
      </c>
      <c r="B22625" s="58" t="s">
        <v>565</v>
      </c>
      <c r="C22625" s="58">
        <v>2038</v>
      </c>
      <c r="D22625" s="58" t="s">
        <v>901</v>
      </c>
      <c r="E22625" s="58" t="s">
        <v>601</v>
      </c>
      <c r="F22625" s="58" t="s">
        <v>853</v>
      </c>
      <c r="G22625" s="58" t="s">
        <v>900</v>
      </c>
      <c r="H22625" s="58" t="s">
        <v>703</v>
      </c>
    </row>
    <row r="22626" spans="1:9">
      <c r="A22626" s="58">
        <v>1153659</v>
      </c>
      <c r="B22626" s="58" t="s">
        <v>565</v>
      </c>
      <c r="C22626" s="58">
        <v>2038</v>
      </c>
      <c r="D22626" s="58" t="s">
        <v>901</v>
      </c>
      <c r="E22626" s="58" t="s">
        <v>601</v>
      </c>
      <c r="F22626" s="58" t="s">
        <v>853</v>
      </c>
      <c r="G22626" s="58" t="s">
        <v>900</v>
      </c>
      <c r="H22626" s="58" t="s">
        <v>688</v>
      </c>
    </row>
    <row r="22627" spans="1:9">
      <c r="A22627" s="58">
        <v>1153660</v>
      </c>
      <c r="B22627" s="58" t="s">
        <v>565</v>
      </c>
      <c r="C22627" s="58">
        <v>2038</v>
      </c>
      <c r="D22627" s="58" t="s">
        <v>901</v>
      </c>
      <c r="E22627" s="58" t="s">
        <v>601</v>
      </c>
      <c r="F22627" s="58" t="s">
        <v>853</v>
      </c>
      <c r="G22627" s="58" t="s">
        <v>900</v>
      </c>
      <c r="H22627" s="58" t="s">
        <v>858</v>
      </c>
    </row>
    <row r="22628" spans="1:9">
      <c r="A22628" s="58">
        <v>1153661</v>
      </c>
      <c r="B22628" s="58" t="s">
        <v>565</v>
      </c>
      <c r="C22628" s="58">
        <v>2038</v>
      </c>
      <c r="D22628" s="58" t="s">
        <v>901</v>
      </c>
      <c r="E22628" s="58" t="s">
        <v>601</v>
      </c>
      <c r="F22628" s="58" t="s">
        <v>853</v>
      </c>
      <c r="G22628" s="58" t="s">
        <v>900</v>
      </c>
      <c r="H22628" s="58" t="s">
        <v>859</v>
      </c>
    </row>
    <row r="22629" spans="1:9">
      <c r="A22629" s="58">
        <v>1154012</v>
      </c>
      <c r="B22629" s="58" t="s">
        <v>565</v>
      </c>
      <c r="C22629" s="58">
        <v>2038</v>
      </c>
      <c r="D22629" s="58" t="s">
        <v>902</v>
      </c>
      <c r="E22629" s="58" t="s">
        <v>601</v>
      </c>
      <c r="F22629" s="58" t="s">
        <v>853</v>
      </c>
      <c r="G22629" s="58" t="s">
        <v>900</v>
      </c>
      <c r="H22629" s="58" t="s">
        <v>572</v>
      </c>
      <c r="I22629" s="58">
        <v>0</v>
      </c>
    </row>
    <row r="22630" spans="1:9">
      <c r="A22630" s="58">
        <v>1154013</v>
      </c>
      <c r="B22630" s="58" t="s">
        <v>565</v>
      </c>
      <c r="C22630" s="58">
        <v>2038</v>
      </c>
      <c r="D22630" s="58" t="s">
        <v>902</v>
      </c>
      <c r="E22630" s="58" t="s">
        <v>601</v>
      </c>
      <c r="F22630" s="58" t="s">
        <v>853</v>
      </c>
      <c r="G22630" s="58" t="s">
        <v>900</v>
      </c>
      <c r="H22630" s="58" t="s">
        <v>576</v>
      </c>
    </row>
    <row r="22631" spans="1:9">
      <c r="A22631" s="58">
        <v>1154014</v>
      </c>
      <c r="B22631" s="58" t="s">
        <v>565</v>
      </c>
      <c r="C22631" s="58">
        <v>2038</v>
      </c>
      <c r="D22631" s="58" t="s">
        <v>902</v>
      </c>
      <c r="E22631" s="58" t="s">
        <v>601</v>
      </c>
      <c r="F22631" s="58" t="s">
        <v>853</v>
      </c>
      <c r="G22631" s="58" t="s">
        <v>900</v>
      </c>
      <c r="H22631" s="58" t="s">
        <v>702</v>
      </c>
    </row>
    <row r="22632" spans="1:9">
      <c r="A22632" s="58">
        <v>1154015</v>
      </c>
      <c r="B22632" s="58" t="s">
        <v>565</v>
      </c>
      <c r="C22632" s="58">
        <v>2038</v>
      </c>
      <c r="D22632" s="58" t="s">
        <v>902</v>
      </c>
      <c r="E22632" s="58" t="s">
        <v>601</v>
      </c>
      <c r="F22632" s="58" t="s">
        <v>853</v>
      </c>
      <c r="G22632" s="58" t="s">
        <v>900</v>
      </c>
      <c r="H22632" s="58" t="s">
        <v>703</v>
      </c>
    </row>
    <row r="22633" spans="1:9">
      <c r="A22633" s="58">
        <v>1154016</v>
      </c>
      <c r="B22633" s="58" t="s">
        <v>565</v>
      </c>
      <c r="C22633" s="58">
        <v>2038</v>
      </c>
      <c r="D22633" s="58" t="s">
        <v>902</v>
      </c>
      <c r="E22633" s="58" t="s">
        <v>601</v>
      </c>
      <c r="F22633" s="58" t="s">
        <v>853</v>
      </c>
      <c r="G22633" s="58" t="s">
        <v>900</v>
      </c>
      <c r="H22633" s="58" t="s">
        <v>688</v>
      </c>
    </row>
    <row r="22634" spans="1:9">
      <c r="A22634" s="58">
        <v>1154017</v>
      </c>
      <c r="B22634" s="58" t="s">
        <v>565</v>
      </c>
      <c r="C22634" s="58">
        <v>2038</v>
      </c>
      <c r="D22634" s="58" t="s">
        <v>902</v>
      </c>
      <c r="E22634" s="58" t="s">
        <v>601</v>
      </c>
      <c r="F22634" s="58" t="s">
        <v>853</v>
      </c>
      <c r="G22634" s="58" t="s">
        <v>900</v>
      </c>
      <c r="H22634" s="58" t="s">
        <v>858</v>
      </c>
    </row>
    <row r="22635" spans="1:9">
      <c r="A22635" s="58">
        <v>1154018</v>
      </c>
      <c r="B22635" s="58" t="s">
        <v>565</v>
      </c>
      <c r="C22635" s="58">
        <v>2038</v>
      </c>
      <c r="D22635" s="58" t="s">
        <v>902</v>
      </c>
      <c r="E22635" s="58" t="s">
        <v>601</v>
      </c>
      <c r="F22635" s="58" t="s">
        <v>853</v>
      </c>
      <c r="G22635" s="58" t="s">
        <v>900</v>
      </c>
      <c r="H22635" s="58" t="s">
        <v>859</v>
      </c>
    </row>
    <row r="22636" spans="1:9">
      <c r="A22636" s="58">
        <v>1154369</v>
      </c>
      <c r="B22636" s="58" t="s">
        <v>565</v>
      </c>
      <c r="C22636" s="58">
        <v>2038</v>
      </c>
      <c r="D22636" s="58" t="s">
        <v>903</v>
      </c>
      <c r="E22636" s="58" t="s">
        <v>601</v>
      </c>
      <c r="F22636" s="58" t="s">
        <v>853</v>
      </c>
      <c r="G22636" s="58" t="s">
        <v>900</v>
      </c>
      <c r="H22636" s="58" t="s">
        <v>572</v>
      </c>
    </row>
    <row r="22637" spans="1:9">
      <c r="A22637" s="58">
        <v>1154370</v>
      </c>
      <c r="B22637" s="58" t="s">
        <v>565</v>
      </c>
      <c r="C22637" s="58">
        <v>2038</v>
      </c>
      <c r="D22637" s="58" t="s">
        <v>903</v>
      </c>
      <c r="E22637" s="58" t="s">
        <v>601</v>
      </c>
      <c r="F22637" s="58" t="s">
        <v>853</v>
      </c>
      <c r="G22637" s="58" t="s">
        <v>900</v>
      </c>
      <c r="H22637" s="58" t="s">
        <v>576</v>
      </c>
      <c r="I22637" s="58">
        <v>753.03669118020298</v>
      </c>
    </row>
    <row r="22638" spans="1:9">
      <c r="A22638" s="58">
        <v>1154371</v>
      </c>
      <c r="B22638" s="58" t="s">
        <v>565</v>
      </c>
      <c r="C22638" s="58">
        <v>2038</v>
      </c>
      <c r="D22638" s="58" t="s">
        <v>903</v>
      </c>
      <c r="E22638" s="58" t="s">
        <v>601</v>
      </c>
      <c r="F22638" s="58" t="s">
        <v>853</v>
      </c>
      <c r="G22638" s="58" t="s">
        <v>900</v>
      </c>
      <c r="H22638" s="58" t="s">
        <v>702</v>
      </c>
    </row>
    <row r="22639" spans="1:9">
      <c r="A22639" s="58">
        <v>1154372</v>
      </c>
      <c r="B22639" s="58" t="s">
        <v>565</v>
      </c>
      <c r="C22639" s="58">
        <v>2038</v>
      </c>
      <c r="D22639" s="58" t="s">
        <v>903</v>
      </c>
      <c r="E22639" s="58" t="s">
        <v>601</v>
      </c>
      <c r="F22639" s="58" t="s">
        <v>853</v>
      </c>
      <c r="G22639" s="58" t="s">
        <v>900</v>
      </c>
      <c r="H22639" s="58" t="s">
        <v>703</v>
      </c>
    </row>
    <row r="22640" spans="1:9">
      <c r="A22640" s="58">
        <v>1154373</v>
      </c>
      <c r="B22640" s="58" t="s">
        <v>565</v>
      </c>
      <c r="C22640" s="58">
        <v>2038</v>
      </c>
      <c r="D22640" s="58" t="s">
        <v>903</v>
      </c>
      <c r="E22640" s="58" t="s">
        <v>601</v>
      </c>
      <c r="F22640" s="58" t="s">
        <v>853</v>
      </c>
      <c r="G22640" s="58" t="s">
        <v>900</v>
      </c>
      <c r="H22640" s="58" t="s">
        <v>688</v>
      </c>
    </row>
    <row r="22641" spans="1:9">
      <c r="A22641" s="58">
        <v>1154374</v>
      </c>
      <c r="B22641" s="58" t="s">
        <v>565</v>
      </c>
      <c r="C22641" s="58">
        <v>2038</v>
      </c>
      <c r="D22641" s="58" t="s">
        <v>903</v>
      </c>
      <c r="E22641" s="58" t="s">
        <v>601</v>
      </c>
      <c r="F22641" s="58" t="s">
        <v>853</v>
      </c>
      <c r="G22641" s="58" t="s">
        <v>900</v>
      </c>
      <c r="H22641" s="58" t="s">
        <v>858</v>
      </c>
    </row>
    <row r="22642" spans="1:9">
      <c r="A22642" s="58">
        <v>1154375</v>
      </c>
      <c r="B22642" s="58" t="s">
        <v>565</v>
      </c>
      <c r="C22642" s="58">
        <v>2038</v>
      </c>
      <c r="D22642" s="58" t="s">
        <v>903</v>
      </c>
      <c r="E22642" s="58" t="s">
        <v>601</v>
      </c>
      <c r="F22642" s="58" t="s">
        <v>853</v>
      </c>
      <c r="G22642" s="58" t="s">
        <v>900</v>
      </c>
      <c r="H22642" s="58" t="s">
        <v>859</v>
      </c>
    </row>
    <row r="22643" spans="1:9">
      <c r="A22643" s="58">
        <v>1154726</v>
      </c>
      <c r="B22643" s="58" t="s">
        <v>565</v>
      </c>
      <c r="C22643" s="58">
        <v>2038</v>
      </c>
      <c r="D22643" s="58" t="s">
        <v>904</v>
      </c>
      <c r="E22643" s="58" t="s">
        <v>601</v>
      </c>
      <c r="F22643" s="58" t="s">
        <v>853</v>
      </c>
      <c r="G22643" s="58" t="s">
        <v>900</v>
      </c>
      <c r="H22643" s="58" t="s">
        <v>572</v>
      </c>
    </row>
    <row r="22644" spans="1:9">
      <c r="A22644" s="58">
        <v>1154727</v>
      </c>
      <c r="B22644" s="58" t="s">
        <v>565</v>
      </c>
      <c r="C22644" s="58">
        <v>2038</v>
      </c>
      <c r="D22644" s="58" t="s">
        <v>904</v>
      </c>
      <c r="E22644" s="58" t="s">
        <v>601</v>
      </c>
      <c r="F22644" s="58" t="s">
        <v>853</v>
      </c>
      <c r="G22644" s="58" t="s">
        <v>900</v>
      </c>
      <c r="H22644" s="58" t="s">
        <v>576</v>
      </c>
    </row>
    <row r="22645" spans="1:9">
      <c r="A22645" s="58">
        <v>1154728</v>
      </c>
      <c r="B22645" s="58" t="s">
        <v>565</v>
      </c>
      <c r="C22645" s="58">
        <v>2038</v>
      </c>
      <c r="D22645" s="58" t="s">
        <v>904</v>
      </c>
      <c r="E22645" s="58" t="s">
        <v>601</v>
      </c>
      <c r="F22645" s="58" t="s">
        <v>853</v>
      </c>
      <c r="G22645" s="58" t="s">
        <v>900</v>
      </c>
      <c r="H22645" s="58" t="s">
        <v>702</v>
      </c>
    </row>
    <row r="22646" spans="1:9">
      <c r="A22646" s="58">
        <v>1154729</v>
      </c>
      <c r="B22646" s="58" t="s">
        <v>565</v>
      </c>
      <c r="C22646" s="58">
        <v>2038</v>
      </c>
      <c r="D22646" s="58" t="s">
        <v>904</v>
      </c>
      <c r="E22646" s="58" t="s">
        <v>601</v>
      </c>
      <c r="F22646" s="58" t="s">
        <v>853</v>
      </c>
      <c r="G22646" s="58" t="s">
        <v>900</v>
      </c>
      <c r="H22646" s="58" t="s">
        <v>703</v>
      </c>
      <c r="I22646" s="58">
        <v>0</v>
      </c>
    </row>
    <row r="22647" spans="1:9">
      <c r="A22647" s="58">
        <v>1154730</v>
      </c>
      <c r="B22647" s="58" t="s">
        <v>565</v>
      </c>
      <c r="C22647" s="58">
        <v>2038</v>
      </c>
      <c r="D22647" s="58" t="s">
        <v>904</v>
      </c>
      <c r="E22647" s="58" t="s">
        <v>601</v>
      </c>
      <c r="F22647" s="58" t="s">
        <v>853</v>
      </c>
      <c r="G22647" s="58" t="s">
        <v>900</v>
      </c>
      <c r="H22647" s="58" t="s">
        <v>688</v>
      </c>
    </row>
    <row r="22648" spans="1:9">
      <c r="A22648" s="58">
        <v>1154731</v>
      </c>
      <c r="B22648" s="58" t="s">
        <v>565</v>
      </c>
      <c r="C22648" s="58">
        <v>2038</v>
      </c>
      <c r="D22648" s="58" t="s">
        <v>904</v>
      </c>
      <c r="E22648" s="58" t="s">
        <v>601</v>
      </c>
      <c r="F22648" s="58" t="s">
        <v>853</v>
      </c>
      <c r="G22648" s="58" t="s">
        <v>900</v>
      </c>
      <c r="H22648" s="58" t="s">
        <v>858</v>
      </c>
    </row>
    <row r="22649" spans="1:9">
      <c r="A22649" s="58">
        <v>1154732</v>
      </c>
      <c r="B22649" s="58" t="s">
        <v>565</v>
      </c>
      <c r="C22649" s="58">
        <v>2038</v>
      </c>
      <c r="D22649" s="58" t="s">
        <v>904</v>
      </c>
      <c r="E22649" s="58" t="s">
        <v>601</v>
      </c>
      <c r="F22649" s="58" t="s">
        <v>853</v>
      </c>
      <c r="G22649" s="58" t="s">
        <v>900</v>
      </c>
      <c r="H22649" s="58" t="s">
        <v>859</v>
      </c>
    </row>
    <row r="22650" spans="1:9">
      <c r="A22650" s="58">
        <v>1155083</v>
      </c>
      <c r="B22650" s="58" t="s">
        <v>565</v>
      </c>
      <c r="C22650" s="58">
        <v>2038</v>
      </c>
      <c r="D22650" s="58" t="s">
        <v>905</v>
      </c>
      <c r="E22650" s="58" t="s">
        <v>601</v>
      </c>
      <c r="F22650" s="58" t="s">
        <v>853</v>
      </c>
      <c r="G22650" s="58" t="s">
        <v>900</v>
      </c>
      <c r="H22650" s="58" t="s">
        <v>572</v>
      </c>
    </row>
    <row r="22651" spans="1:9">
      <c r="A22651" s="58">
        <v>1155084</v>
      </c>
      <c r="B22651" s="58" t="s">
        <v>565</v>
      </c>
      <c r="C22651" s="58">
        <v>2038</v>
      </c>
      <c r="D22651" s="58" t="s">
        <v>905</v>
      </c>
      <c r="E22651" s="58" t="s">
        <v>601</v>
      </c>
      <c r="F22651" s="58" t="s">
        <v>853</v>
      </c>
      <c r="G22651" s="58" t="s">
        <v>900</v>
      </c>
      <c r="H22651" s="58" t="s">
        <v>576</v>
      </c>
    </row>
    <row r="22652" spans="1:9">
      <c r="A22652" s="58">
        <v>1155085</v>
      </c>
      <c r="B22652" s="58" t="s">
        <v>565</v>
      </c>
      <c r="C22652" s="58">
        <v>2038</v>
      </c>
      <c r="D22652" s="58" t="s">
        <v>905</v>
      </c>
      <c r="E22652" s="58" t="s">
        <v>601</v>
      </c>
      <c r="F22652" s="58" t="s">
        <v>853</v>
      </c>
      <c r="G22652" s="58" t="s">
        <v>900</v>
      </c>
      <c r="H22652" s="58" t="s">
        <v>702</v>
      </c>
      <c r="I22652" s="58">
        <v>477001.99996559601</v>
      </c>
    </row>
    <row r="22653" spans="1:9">
      <c r="A22653" s="58">
        <v>1155086</v>
      </c>
      <c r="B22653" s="58" t="s">
        <v>565</v>
      </c>
      <c r="C22653" s="58">
        <v>2038</v>
      </c>
      <c r="D22653" s="58" t="s">
        <v>905</v>
      </c>
      <c r="E22653" s="58" t="s">
        <v>601</v>
      </c>
      <c r="F22653" s="58" t="s">
        <v>853</v>
      </c>
      <c r="G22653" s="58" t="s">
        <v>900</v>
      </c>
      <c r="H22653" s="58" t="s">
        <v>703</v>
      </c>
    </row>
    <row r="22654" spans="1:9">
      <c r="A22654" s="58">
        <v>1155087</v>
      </c>
      <c r="B22654" s="58" t="s">
        <v>565</v>
      </c>
      <c r="C22654" s="58">
        <v>2038</v>
      </c>
      <c r="D22654" s="58" t="s">
        <v>905</v>
      </c>
      <c r="E22654" s="58" t="s">
        <v>601</v>
      </c>
      <c r="F22654" s="58" t="s">
        <v>853</v>
      </c>
      <c r="G22654" s="58" t="s">
        <v>900</v>
      </c>
      <c r="H22654" s="58" t="s">
        <v>688</v>
      </c>
    </row>
    <row r="22655" spans="1:9">
      <c r="A22655" s="58">
        <v>1155088</v>
      </c>
      <c r="B22655" s="58" t="s">
        <v>565</v>
      </c>
      <c r="C22655" s="58">
        <v>2038</v>
      </c>
      <c r="D22655" s="58" t="s">
        <v>905</v>
      </c>
      <c r="E22655" s="58" t="s">
        <v>601</v>
      </c>
      <c r="F22655" s="58" t="s">
        <v>853</v>
      </c>
      <c r="G22655" s="58" t="s">
        <v>900</v>
      </c>
      <c r="H22655" s="58" t="s">
        <v>858</v>
      </c>
    </row>
    <row r="22656" spans="1:9">
      <c r="A22656" s="58">
        <v>1155089</v>
      </c>
      <c r="B22656" s="58" t="s">
        <v>565</v>
      </c>
      <c r="C22656" s="58">
        <v>2038</v>
      </c>
      <c r="D22656" s="58" t="s">
        <v>905</v>
      </c>
      <c r="E22656" s="58" t="s">
        <v>601</v>
      </c>
      <c r="F22656" s="58" t="s">
        <v>853</v>
      </c>
      <c r="G22656" s="58" t="s">
        <v>900</v>
      </c>
      <c r="H22656" s="58" t="s">
        <v>859</v>
      </c>
    </row>
    <row r="22657" spans="1:9">
      <c r="A22657" s="58">
        <v>1155440</v>
      </c>
      <c r="B22657" s="58" t="s">
        <v>565</v>
      </c>
      <c r="C22657" s="58">
        <v>2038</v>
      </c>
      <c r="D22657" s="58" t="s">
        <v>906</v>
      </c>
      <c r="E22657" s="58" t="s">
        <v>601</v>
      </c>
      <c r="F22657" s="58" t="s">
        <v>853</v>
      </c>
      <c r="G22657" s="58" t="s">
        <v>900</v>
      </c>
      <c r="H22657" s="58" t="s">
        <v>572</v>
      </c>
    </row>
    <row r="22658" spans="1:9">
      <c r="A22658" s="58">
        <v>1155441</v>
      </c>
      <c r="B22658" s="58" t="s">
        <v>565</v>
      </c>
      <c r="C22658" s="58">
        <v>2038</v>
      </c>
      <c r="D22658" s="58" t="s">
        <v>906</v>
      </c>
      <c r="E22658" s="58" t="s">
        <v>601</v>
      </c>
      <c r="F22658" s="58" t="s">
        <v>853</v>
      </c>
      <c r="G22658" s="58" t="s">
        <v>900</v>
      </c>
      <c r="H22658" s="58" t="s">
        <v>576</v>
      </c>
    </row>
    <row r="22659" spans="1:9">
      <c r="A22659" s="58">
        <v>1155442</v>
      </c>
      <c r="B22659" s="58" t="s">
        <v>565</v>
      </c>
      <c r="C22659" s="58">
        <v>2038</v>
      </c>
      <c r="D22659" s="58" t="s">
        <v>906</v>
      </c>
      <c r="E22659" s="58" t="s">
        <v>601</v>
      </c>
      <c r="F22659" s="58" t="s">
        <v>853</v>
      </c>
      <c r="G22659" s="58" t="s">
        <v>900</v>
      </c>
      <c r="H22659" s="58" t="s">
        <v>702</v>
      </c>
    </row>
    <row r="22660" spans="1:9">
      <c r="A22660" s="58">
        <v>1155443</v>
      </c>
      <c r="B22660" s="58" t="s">
        <v>565</v>
      </c>
      <c r="C22660" s="58">
        <v>2038</v>
      </c>
      <c r="D22660" s="58" t="s">
        <v>906</v>
      </c>
      <c r="E22660" s="58" t="s">
        <v>601</v>
      </c>
      <c r="F22660" s="58" t="s">
        <v>853</v>
      </c>
      <c r="G22660" s="58" t="s">
        <v>900</v>
      </c>
      <c r="H22660" s="58" t="s">
        <v>703</v>
      </c>
    </row>
    <row r="22661" spans="1:9">
      <c r="A22661" s="58">
        <v>1155444</v>
      </c>
      <c r="B22661" s="58" t="s">
        <v>565</v>
      </c>
      <c r="C22661" s="58">
        <v>2038</v>
      </c>
      <c r="D22661" s="58" t="s">
        <v>906</v>
      </c>
      <c r="E22661" s="58" t="s">
        <v>601</v>
      </c>
      <c r="F22661" s="58" t="s">
        <v>853</v>
      </c>
      <c r="G22661" s="58" t="s">
        <v>900</v>
      </c>
      <c r="H22661" s="58" t="s">
        <v>688</v>
      </c>
    </row>
    <row r="22662" spans="1:9">
      <c r="A22662" s="58">
        <v>1155445</v>
      </c>
      <c r="B22662" s="58" t="s">
        <v>565</v>
      </c>
      <c r="C22662" s="58">
        <v>2038</v>
      </c>
      <c r="D22662" s="58" t="s">
        <v>906</v>
      </c>
      <c r="E22662" s="58" t="s">
        <v>601</v>
      </c>
      <c r="F22662" s="58" t="s">
        <v>853</v>
      </c>
      <c r="G22662" s="58" t="s">
        <v>900</v>
      </c>
      <c r="H22662" s="58" t="s">
        <v>858</v>
      </c>
    </row>
    <row r="22663" spans="1:9">
      <c r="A22663" s="58">
        <v>1155446</v>
      </c>
      <c r="B22663" s="58" t="s">
        <v>565</v>
      </c>
      <c r="C22663" s="58">
        <v>2038</v>
      </c>
      <c r="D22663" s="58" t="s">
        <v>906</v>
      </c>
      <c r="E22663" s="58" t="s">
        <v>601</v>
      </c>
      <c r="F22663" s="58" t="s">
        <v>853</v>
      </c>
      <c r="G22663" s="58" t="s">
        <v>900</v>
      </c>
      <c r="H22663" s="58" t="s">
        <v>859</v>
      </c>
      <c r="I22663" s="58">
        <v>0</v>
      </c>
    </row>
    <row r="22664" spans="1:9">
      <c r="A22664" s="58">
        <v>1155797</v>
      </c>
      <c r="B22664" s="58" t="s">
        <v>565</v>
      </c>
      <c r="C22664" s="58">
        <v>2038</v>
      </c>
      <c r="D22664" s="58" t="s">
        <v>907</v>
      </c>
      <c r="E22664" s="58" t="s">
        <v>601</v>
      </c>
      <c r="F22664" s="58" t="s">
        <v>853</v>
      </c>
      <c r="G22664" s="58" t="s">
        <v>900</v>
      </c>
      <c r="H22664" s="58" t="s">
        <v>572</v>
      </c>
    </row>
    <row r="22665" spans="1:9">
      <c r="A22665" s="58">
        <v>1155798</v>
      </c>
      <c r="B22665" s="58" t="s">
        <v>565</v>
      </c>
      <c r="C22665" s="58">
        <v>2038</v>
      </c>
      <c r="D22665" s="58" t="s">
        <v>907</v>
      </c>
      <c r="E22665" s="58" t="s">
        <v>601</v>
      </c>
      <c r="F22665" s="58" t="s">
        <v>853</v>
      </c>
      <c r="G22665" s="58" t="s">
        <v>900</v>
      </c>
      <c r="H22665" s="58" t="s">
        <v>576</v>
      </c>
    </row>
    <row r="22666" spans="1:9">
      <c r="A22666" s="58">
        <v>1155799</v>
      </c>
      <c r="B22666" s="58" t="s">
        <v>565</v>
      </c>
      <c r="C22666" s="58">
        <v>2038</v>
      </c>
      <c r="D22666" s="58" t="s">
        <v>907</v>
      </c>
      <c r="E22666" s="58" t="s">
        <v>601</v>
      </c>
      <c r="F22666" s="58" t="s">
        <v>853</v>
      </c>
      <c r="G22666" s="58" t="s">
        <v>900</v>
      </c>
      <c r="H22666" s="58" t="s">
        <v>702</v>
      </c>
    </row>
    <row r="22667" spans="1:9">
      <c r="A22667" s="58">
        <v>1155800</v>
      </c>
      <c r="B22667" s="58" t="s">
        <v>565</v>
      </c>
      <c r="C22667" s="58">
        <v>2038</v>
      </c>
      <c r="D22667" s="58" t="s">
        <v>907</v>
      </c>
      <c r="E22667" s="58" t="s">
        <v>601</v>
      </c>
      <c r="F22667" s="58" t="s">
        <v>853</v>
      </c>
      <c r="G22667" s="58" t="s">
        <v>900</v>
      </c>
      <c r="H22667" s="58" t="s">
        <v>703</v>
      </c>
    </row>
    <row r="22668" spans="1:9">
      <c r="A22668" s="58">
        <v>1155801</v>
      </c>
      <c r="B22668" s="58" t="s">
        <v>565</v>
      </c>
      <c r="C22668" s="58">
        <v>2038</v>
      </c>
      <c r="D22668" s="58" t="s">
        <v>907</v>
      </c>
      <c r="E22668" s="58" t="s">
        <v>601</v>
      </c>
      <c r="F22668" s="58" t="s">
        <v>853</v>
      </c>
      <c r="G22668" s="58" t="s">
        <v>900</v>
      </c>
      <c r="H22668" s="58" t="s">
        <v>688</v>
      </c>
      <c r="I22668" s="58">
        <v>0</v>
      </c>
    </row>
    <row r="22669" spans="1:9">
      <c r="A22669" s="58">
        <v>1155802</v>
      </c>
      <c r="B22669" s="58" t="s">
        <v>565</v>
      </c>
      <c r="C22669" s="58">
        <v>2038</v>
      </c>
      <c r="D22669" s="58" t="s">
        <v>907</v>
      </c>
      <c r="E22669" s="58" t="s">
        <v>601</v>
      </c>
      <c r="F22669" s="58" t="s">
        <v>853</v>
      </c>
      <c r="G22669" s="58" t="s">
        <v>900</v>
      </c>
      <c r="H22669" s="58" t="s">
        <v>858</v>
      </c>
    </row>
    <row r="22670" spans="1:9">
      <c r="A22670" s="58">
        <v>1155803</v>
      </c>
      <c r="B22670" s="58" t="s">
        <v>565</v>
      </c>
      <c r="C22670" s="58">
        <v>2038</v>
      </c>
      <c r="D22670" s="58" t="s">
        <v>907</v>
      </c>
      <c r="E22670" s="58" t="s">
        <v>601</v>
      </c>
      <c r="F22670" s="58" t="s">
        <v>853</v>
      </c>
      <c r="G22670" s="58" t="s">
        <v>900</v>
      </c>
      <c r="H22670" s="58" t="s">
        <v>859</v>
      </c>
    </row>
    <row r="22671" spans="1:9">
      <c r="A22671" s="58">
        <v>1156154</v>
      </c>
      <c r="B22671" s="58" t="s">
        <v>565</v>
      </c>
      <c r="C22671" s="58">
        <v>2038</v>
      </c>
      <c r="D22671" s="58" t="s">
        <v>908</v>
      </c>
      <c r="E22671" s="58" t="s">
        <v>601</v>
      </c>
      <c r="F22671" s="58" t="s">
        <v>853</v>
      </c>
      <c r="G22671" s="58" t="s">
        <v>900</v>
      </c>
      <c r="H22671" s="58" t="s">
        <v>572</v>
      </c>
      <c r="I22671" s="58">
        <v>0</v>
      </c>
    </row>
    <row r="22672" spans="1:9">
      <c r="A22672" s="58">
        <v>1156155</v>
      </c>
      <c r="B22672" s="58" t="s">
        <v>565</v>
      </c>
      <c r="C22672" s="58">
        <v>2038</v>
      </c>
      <c r="D22672" s="58" t="s">
        <v>908</v>
      </c>
      <c r="E22672" s="58" t="s">
        <v>601</v>
      </c>
      <c r="F22672" s="58" t="s">
        <v>853</v>
      </c>
      <c r="G22672" s="58" t="s">
        <v>900</v>
      </c>
      <c r="H22672" s="58" t="s">
        <v>576</v>
      </c>
    </row>
    <row r="22673" spans="1:9">
      <c r="A22673" s="58">
        <v>1156156</v>
      </c>
      <c r="B22673" s="58" t="s">
        <v>565</v>
      </c>
      <c r="C22673" s="58">
        <v>2038</v>
      </c>
      <c r="D22673" s="58" t="s">
        <v>908</v>
      </c>
      <c r="E22673" s="58" t="s">
        <v>601</v>
      </c>
      <c r="F22673" s="58" t="s">
        <v>853</v>
      </c>
      <c r="G22673" s="58" t="s">
        <v>900</v>
      </c>
      <c r="H22673" s="58" t="s">
        <v>702</v>
      </c>
    </row>
    <row r="22674" spans="1:9">
      <c r="A22674" s="58">
        <v>1156157</v>
      </c>
      <c r="B22674" s="58" t="s">
        <v>565</v>
      </c>
      <c r="C22674" s="58">
        <v>2038</v>
      </c>
      <c r="D22674" s="58" t="s">
        <v>908</v>
      </c>
      <c r="E22674" s="58" t="s">
        <v>601</v>
      </c>
      <c r="F22674" s="58" t="s">
        <v>853</v>
      </c>
      <c r="G22674" s="58" t="s">
        <v>900</v>
      </c>
      <c r="H22674" s="58" t="s">
        <v>703</v>
      </c>
    </row>
    <row r="22675" spans="1:9">
      <c r="A22675" s="58">
        <v>1156158</v>
      </c>
      <c r="B22675" s="58" t="s">
        <v>565</v>
      </c>
      <c r="C22675" s="58">
        <v>2038</v>
      </c>
      <c r="D22675" s="58" t="s">
        <v>908</v>
      </c>
      <c r="E22675" s="58" t="s">
        <v>601</v>
      </c>
      <c r="F22675" s="58" t="s">
        <v>853</v>
      </c>
      <c r="G22675" s="58" t="s">
        <v>900</v>
      </c>
      <c r="H22675" s="58" t="s">
        <v>688</v>
      </c>
    </row>
    <row r="22676" spans="1:9">
      <c r="A22676" s="58">
        <v>1156159</v>
      </c>
      <c r="B22676" s="58" t="s">
        <v>565</v>
      </c>
      <c r="C22676" s="58">
        <v>2038</v>
      </c>
      <c r="D22676" s="58" t="s">
        <v>908</v>
      </c>
      <c r="E22676" s="58" t="s">
        <v>601</v>
      </c>
      <c r="F22676" s="58" t="s">
        <v>853</v>
      </c>
      <c r="G22676" s="58" t="s">
        <v>900</v>
      </c>
      <c r="H22676" s="58" t="s">
        <v>858</v>
      </c>
    </row>
    <row r="22677" spans="1:9">
      <c r="A22677" s="58">
        <v>1156160</v>
      </c>
      <c r="B22677" s="58" t="s">
        <v>565</v>
      </c>
      <c r="C22677" s="58">
        <v>2038</v>
      </c>
      <c r="D22677" s="58" t="s">
        <v>908</v>
      </c>
      <c r="E22677" s="58" t="s">
        <v>601</v>
      </c>
      <c r="F22677" s="58" t="s">
        <v>853</v>
      </c>
      <c r="G22677" s="58" t="s">
        <v>900</v>
      </c>
      <c r="H22677" s="58" t="s">
        <v>859</v>
      </c>
    </row>
    <row r="22678" spans="1:9">
      <c r="A22678" s="58">
        <v>1156511</v>
      </c>
      <c r="B22678" s="58" t="s">
        <v>565</v>
      </c>
      <c r="C22678" s="58">
        <v>2038</v>
      </c>
      <c r="D22678" s="58" t="s">
        <v>909</v>
      </c>
      <c r="E22678" s="58" t="s">
        <v>601</v>
      </c>
      <c r="F22678" s="58" t="s">
        <v>853</v>
      </c>
      <c r="G22678" s="58" t="s">
        <v>900</v>
      </c>
      <c r="H22678" s="58" t="s">
        <v>572</v>
      </c>
    </row>
    <row r="22679" spans="1:9">
      <c r="A22679" s="58">
        <v>1156512</v>
      </c>
      <c r="B22679" s="58" t="s">
        <v>565</v>
      </c>
      <c r="C22679" s="58">
        <v>2038</v>
      </c>
      <c r="D22679" s="58" t="s">
        <v>909</v>
      </c>
      <c r="E22679" s="58" t="s">
        <v>601</v>
      </c>
      <c r="F22679" s="58" t="s">
        <v>853</v>
      </c>
      <c r="G22679" s="58" t="s">
        <v>900</v>
      </c>
      <c r="H22679" s="58" t="s">
        <v>576</v>
      </c>
    </row>
    <row r="22680" spans="1:9">
      <c r="A22680" s="58">
        <v>1156513</v>
      </c>
      <c r="B22680" s="58" t="s">
        <v>565</v>
      </c>
      <c r="C22680" s="58">
        <v>2038</v>
      </c>
      <c r="D22680" s="58" t="s">
        <v>909</v>
      </c>
      <c r="E22680" s="58" t="s">
        <v>601</v>
      </c>
      <c r="F22680" s="58" t="s">
        <v>853</v>
      </c>
      <c r="G22680" s="58" t="s">
        <v>900</v>
      </c>
      <c r="H22680" s="58" t="s">
        <v>702</v>
      </c>
    </row>
    <row r="22681" spans="1:9">
      <c r="A22681" s="58">
        <v>1156514</v>
      </c>
      <c r="B22681" s="58" t="s">
        <v>565</v>
      </c>
      <c r="C22681" s="58">
        <v>2038</v>
      </c>
      <c r="D22681" s="58" t="s">
        <v>909</v>
      </c>
      <c r="E22681" s="58" t="s">
        <v>601</v>
      </c>
      <c r="F22681" s="58" t="s">
        <v>853</v>
      </c>
      <c r="G22681" s="58" t="s">
        <v>900</v>
      </c>
      <c r="H22681" s="58" t="s">
        <v>703</v>
      </c>
    </row>
    <row r="22682" spans="1:9">
      <c r="A22682" s="58">
        <v>1156515</v>
      </c>
      <c r="B22682" s="58" t="s">
        <v>565</v>
      </c>
      <c r="C22682" s="58">
        <v>2038</v>
      </c>
      <c r="D22682" s="58" t="s">
        <v>909</v>
      </c>
      <c r="E22682" s="58" t="s">
        <v>601</v>
      </c>
      <c r="F22682" s="58" t="s">
        <v>853</v>
      </c>
      <c r="G22682" s="58" t="s">
        <v>900</v>
      </c>
      <c r="H22682" s="58" t="s">
        <v>688</v>
      </c>
    </row>
    <row r="22683" spans="1:9">
      <c r="A22683" s="58">
        <v>1156516</v>
      </c>
      <c r="B22683" s="58" t="s">
        <v>565</v>
      </c>
      <c r="C22683" s="58">
        <v>2038</v>
      </c>
      <c r="D22683" s="58" t="s">
        <v>909</v>
      </c>
      <c r="E22683" s="58" t="s">
        <v>601</v>
      </c>
      <c r="F22683" s="58" t="s">
        <v>853</v>
      </c>
      <c r="G22683" s="58" t="s">
        <v>900</v>
      </c>
      <c r="H22683" s="58" t="s">
        <v>858</v>
      </c>
      <c r="I22683" s="58">
        <v>46211.442933083599</v>
      </c>
    </row>
    <row r="22684" spans="1:9">
      <c r="A22684" s="58">
        <v>1156517</v>
      </c>
      <c r="B22684" s="58" t="s">
        <v>565</v>
      </c>
      <c r="C22684" s="58">
        <v>2038</v>
      </c>
      <c r="D22684" s="58" t="s">
        <v>909</v>
      </c>
      <c r="E22684" s="58" t="s">
        <v>601</v>
      </c>
      <c r="F22684" s="58" t="s">
        <v>853</v>
      </c>
      <c r="G22684" s="58" t="s">
        <v>900</v>
      </c>
      <c r="H22684" s="58" t="s">
        <v>859</v>
      </c>
    </row>
    <row r="22685" spans="1:9">
      <c r="A22685" s="58">
        <v>1156868</v>
      </c>
      <c r="B22685" s="58" t="s">
        <v>565</v>
      </c>
      <c r="C22685" s="58">
        <v>2038</v>
      </c>
      <c r="D22685" s="58" t="s">
        <v>910</v>
      </c>
      <c r="E22685" s="58" t="s">
        <v>601</v>
      </c>
      <c r="F22685" s="58" t="s">
        <v>853</v>
      </c>
      <c r="G22685" s="58" t="s">
        <v>898</v>
      </c>
      <c r="H22685" s="58" t="s">
        <v>572</v>
      </c>
      <c r="I22685" s="58">
        <v>0</v>
      </c>
    </row>
    <row r="22686" spans="1:9">
      <c r="A22686" s="58">
        <v>1156869</v>
      </c>
      <c r="B22686" s="58" t="s">
        <v>565</v>
      </c>
      <c r="C22686" s="58">
        <v>2038</v>
      </c>
      <c r="D22686" s="58" t="s">
        <v>910</v>
      </c>
      <c r="E22686" s="58" t="s">
        <v>601</v>
      </c>
      <c r="F22686" s="58" t="s">
        <v>853</v>
      </c>
      <c r="G22686" s="58" t="s">
        <v>898</v>
      </c>
      <c r="H22686" s="58" t="s">
        <v>576</v>
      </c>
    </row>
    <row r="22687" spans="1:9">
      <c r="A22687" s="58">
        <v>1156870</v>
      </c>
      <c r="B22687" s="58" t="s">
        <v>565</v>
      </c>
      <c r="C22687" s="58">
        <v>2038</v>
      </c>
      <c r="D22687" s="58" t="s">
        <v>910</v>
      </c>
      <c r="E22687" s="58" t="s">
        <v>601</v>
      </c>
      <c r="F22687" s="58" t="s">
        <v>853</v>
      </c>
      <c r="G22687" s="58" t="s">
        <v>898</v>
      </c>
      <c r="H22687" s="58" t="s">
        <v>702</v>
      </c>
    </row>
    <row r="22688" spans="1:9">
      <c r="A22688" s="58">
        <v>1156871</v>
      </c>
      <c r="B22688" s="58" t="s">
        <v>565</v>
      </c>
      <c r="C22688" s="58">
        <v>2038</v>
      </c>
      <c r="D22688" s="58" t="s">
        <v>910</v>
      </c>
      <c r="E22688" s="58" t="s">
        <v>601</v>
      </c>
      <c r="F22688" s="58" t="s">
        <v>853</v>
      </c>
      <c r="G22688" s="58" t="s">
        <v>898</v>
      </c>
      <c r="H22688" s="58" t="s">
        <v>703</v>
      </c>
    </row>
    <row r="22689" spans="1:9">
      <c r="A22689" s="58">
        <v>1156872</v>
      </c>
      <c r="B22689" s="58" t="s">
        <v>565</v>
      </c>
      <c r="C22689" s="58">
        <v>2038</v>
      </c>
      <c r="D22689" s="58" t="s">
        <v>910</v>
      </c>
      <c r="E22689" s="58" t="s">
        <v>601</v>
      </c>
      <c r="F22689" s="58" t="s">
        <v>853</v>
      </c>
      <c r="G22689" s="58" t="s">
        <v>898</v>
      </c>
      <c r="H22689" s="58" t="s">
        <v>688</v>
      </c>
    </row>
    <row r="22690" spans="1:9">
      <c r="A22690" s="58">
        <v>1156873</v>
      </c>
      <c r="B22690" s="58" t="s">
        <v>565</v>
      </c>
      <c r="C22690" s="58">
        <v>2038</v>
      </c>
      <c r="D22690" s="58" t="s">
        <v>910</v>
      </c>
      <c r="E22690" s="58" t="s">
        <v>601</v>
      </c>
      <c r="F22690" s="58" t="s">
        <v>853</v>
      </c>
      <c r="G22690" s="58" t="s">
        <v>898</v>
      </c>
      <c r="H22690" s="58" t="s">
        <v>858</v>
      </c>
    </row>
    <row r="22691" spans="1:9">
      <c r="A22691" s="58">
        <v>1156874</v>
      </c>
      <c r="B22691" s="58" t="s">
        <v>565</v>
      </c>
      <c r="C22691" s="58">
        <v>2038</v>
      </c>
      <c r="D22691" s="58" t="s">
        <v>910</v>
      </c>
      <c r="E22691" s="58" t="s">
        <v>601</v>
      </c>
      <c r="F22691" s="58" t="s">
        <v>853</v>
      </c>
      <c r="G22691" s="58" t="s">
        <v>898</v>
      </c>
      <c r="H22691" s="58" t="s">
        <v>859</v>
      </c>
    </row>
    <row r="22692" spans="1:9">
      <c r="A22692" s="58">
        <v>1157225</v>
      </c>
      <c r="B22692" s="58" t="s">
        <v>565</v>
      </c>
      <c r="C22692" s="58">
        <v>2038</v>
      </c>
      <c r="D22692" s="58" t="s">
        <v>911</v>
      </c>
      <c r="E22692" s="58" t="s">
        <v>601</v>
      </c>
      <c r="F22692" s="58" t="s">
        <v>853</v>
      </c>
      <c r="G22692" s="58" t="s">
        <v>898</v>
      </c>
      <c r="H22692" s="58" t="s">
        <v>572</v>
      </c>
      <c r="I22692" s="58">
        <v>0</v>
      </c>
    </row>
    <row r="22693" spans="1:9">
      <c r="A22693" s="58">
        <v>1157226</v>
      </c>
      <c r="B22693" s="58" t="s">
        <v>565</v>
      </c>
      <c r="C22693" s="58">
        <v>2038</v>
      </c>
      <c r="D22693" s="58" t="s">
        <v>911</v>
      </c>
      <c r="E22693" s="58" t="s">
        <v>601</v>
      </c>
      <c r="F22693" s="58" t="s">
        <v>853</v>
      </c>
      <c r="G22693" s="58" t="s">
        <v>898</v>
      </c>
      <c r="H22693" s="58" t="s">
        <v>576</v>
      </c>
    </row>
    <row r="22694" spans="1:9">
      <c r="A22694" s="58">
        <v>1157227</v>
      </c>
      <c r="B22694" s="58" t="s">
        <v>565</v>
      </c>
      <c r="C22694" s="58">
        <v>2038</v>
      </c>
      <c r="D22694" s="58" t="s">
        <v>911</v>
      </c>
      <c r="E22694" s="58" t="s">
        <v>601</v>
      </c>
      <c r="F22694" s="58" t="s">
        <v>853</v>
      </c>
      <c r="G22694" s="58" t="s">
        <v>898</v>
      </c>
      <c r="H22694" s="58" t="s">
        <v>702</v>
      </c>
    </row>
    <row r="22695" spans="1:9">
      <c r="A22695" s="58">
        <v>1157228</v>
      </c>
      <c r="B22695" s="58" t="s">
        <v>565</v>
      </c>
      <c r="C22695" s="58">
        <v>2038</v>
      </c>
      <c r="D22695" s="58" t="s">
        <v>911</v>
      </c>
      <c r="E22695" s="58" t="s">
        <v>601</v>
      </c>
      <c r="F22695" s="58" t="s">
        <v>853</v>
      </c>
      <c r="G22695" s="58" t="s">
        <v>898</v>
      </c>
      <c r="H22695" s="58" t="s">
        <v>703</v>
      </c>
    </row>
    <row r="22696" spans="1:9">
      <c r="A22696" s="58">
        <v>1157229</v>
      </c>
      <c r="B22696" s="58" t="s">
        <v>565</v>
      </c>
      <c r="C22696" s="58">
        <v>2038</v>
      </c>
      <c r="D22696" s="58" t="s">
        <v>911</v>
      </c>
      <c r="E22696" s="58" t="s">
        <v>601</v>
      </c>
      <c r="F22696" s="58" t="s">
        <v>853</v>
      </c>
      <c r="G22696" s="58" t="s">
        <v>898</v>
      </c>
      <c r="H22696" s="58" t="s">
        <v>688</v>
      </c>
    </row>
    <row r="22697" spans="1:9">
      <c r="A22697" s="58">
        <v>1157230</v>
      </c>
      <c r="B22697" s="58" t="s">
        <v>565</v>
      </c>
      <c r="C22697" s="58">
        <v>2038</v>
      </c>
      <c r="D22697" s="58" t="s">
        <v>911</v>
      </c>
      <c r="E22697" s="58" t="s">
        <v>601</v>
      </c>
      <c r="F22697" s="58" t="s">
        <v>853</v>
      </c>
      <c r="G22697" s="58" t="s">
        <v>898</v>
      </c>
      <c r="H22697" s="58" t="s">
        <v>858</v>
      </c>
    </row>
    <row r="22698" spans="1:9">
      <c r="A22698" s="58">
        <v>1157231</v>
      </c>
      <c r="B22698" s="58" t="s">
        <v>565</v>
      </c>
      <c r="C22698" s="58">
        <v>2038</v>
      </c>
      <c r="D22698" s="58" t="s">
        <v>911</v>
      </c>
      <c r="E22698" s="58" t="s">
        <v>601</v>
      </c>
      <c r="F22698" s="58" t="s">
        <v>853</v>
      </c>
      <c r="G22698" s="58" t="s">
        <v>898</v>
      </c>
      <c r="H22698" s="58" t="s">
        <v>859</v>
      </c>
    </row>
    <row r="22699" spans="1:9">
      <c r="A22699" s="58">
        <v>1157582</v>
      </c>
      <c r="B22699" s="58" t="s">
        <v>565</v>
      </c>
      <c r="C22699" s="58">
        <v>2038</v>
      </c>
      <c r="D22699" s="58" t="s">
        <v>912</v>
      </c>
      <c r="E22699" s="58" t="s">
        <v>601</v>
      </c>
      <c r="F22699" s="58" t="s">
        <v>853</v>
      </c>
      <c r="G22699" s="58" t="s">
        <v>898</v>
      </c>
      <c r="H22699" s="58" t="s">
        <v>572</v>
      </c>
    </row>
    <row r="22700" spans="1:9">
      <c r="A22700" s="58">
        <v>1157583</v>
      </c>
      <c r="B22700" s="58" t="s">
        <v>565</v>
      </c>
      <c r="C22700" s="58">
        <v>2038</v>
      </c>
      <c r="D22700" s="58" t="s">
        <v>912</v>
      </c>
      <c r="E22700" s="58" t="s">
        <v>601</v>
      </c>
      <c r="F22700" s="58" t="s">
        <v>853</v>
      </c>
      <c r="G22700" s="58" t="s">
        <v>898</v>
      </c>
      <c r="H22700" s="58" t="s">
        <v>576</v>
      </c>
      <c r="I22700" s="58">
        <v>0</v>
      </c>
    </row>
    <row r="22701" spans="1:9">
      <c r="A22701" s="58">
        <v>1157584</v>
      </c>
      <c r="B22701" s="58" t="s">
        <v>565</v>
      </c>
      <c r="C22701" s="58">
        <v>2038</v>
      </c>
      <c r="D22701" s="58" t="s">
        <v>912</v>
      </c>
      <c r="E22701" s="58" t="s">
        <v>601</v>
      </c>
      <c r="F22701" s="58" t="s">
        <v>853</v>
      </c>
      <c r="G22701" s="58" t="s">
        <v>898</v>
      </c>
      <c r="H22701" s="58" t="s">
        <v>702</v>
      </c>
    </row>
    <row r="22702" spans="1:9">
      <c r="A22702" s="58">
        <v>1157585</v>
      </c>
      <c r="B22702" s="58" t="s">
        <v>565</v>
      </c>
      <c r="C22702" s="58">
        <v>2038</v>
      </c>
      <c r="D22702" s="58" t="s">
        <v>912</v>
      </c>
      <c r="E22702" s="58" t="s">
        <v>601</v>
      </c>
      <c r="F22702" s="58" t="s">
        <v>853</v>
      </c>
      <c r="G22702" s="58" t="s">
        <v>898</v>
      </c>
      <c r="H22702" s="58" t="s">
        <v>703</v>
      </c>
    </row>
    <row r="22703" spans="1:9">
      <c r="A22703" s="58">
        <v>1157586</v>
      </c>
      <c r="B22703" s="58" t="s">
        <v>565</v>
      </c>
      <c r="C22703" s="58">
        <v>2038</v>
      </c>
      <c r="D22703" s="58" t="s">
        <v>912</v>
      </c>
      <c r="E22703" s="58" t="s">
        <v>601</v>
      </c>
      <c r="F22703" s="58" t="s">
        <v>853</v>
      </c>
      <c r="G22703" s="58" t="s">
        <v>898</v>
      </c>
      <c r="H22703" s="58" t="s">
        <v>688</v>
      </c>
    </row>
    <row r="22704" spans="1:9">
      <c r="A22704" s="58">
        <v>1157587</v>
      </c>
      <c r="B22704" s="58" t="s">
        <v>565</v>
      </c>
      <c r="C22704" s="58">
        <v>2038</v>
      </c>
      <c r="D22704" s="58" t="s">
        <v>912</v>
      </c>
      <c r="E22704" s="58" t="s">
        <v>601</v>
      </c>
      <c r="F22704" s="58" t="s">
        <v>853</v>
      </c>
      <c r="G22704" s="58" t="s">
        <v>898</v>
      </c>
      <c r="H22704" s="58" t="s">
        <v>858</v>
      </c>
    </row>
    <row r="22705" spans="1:9">
      <c r="A22705" s="58">
        <v>1157588</v>
      </c>
      <c r="B22705" s="58" t="s">
        <v>565</v>
      </c>
      <c r="C22705" s="58">
        <v>2038</v>
      </c>
      <c r="D22705" s="58" t="s">
        <v>912</v>
      </c>
      <c r="E22705" s="58" t="s">
        <v>601</v>
      </c>
      <c r="F22705" s="58" t="s">
        <v>853</v>
      </c>
      <c r="G22705" s="58" t="s">
        <v>898</v>
      </c>
      <c r="H22705" s="58" t="s">
        <v>859</v>
      </c>
    </row>
    <row r="22706" spans="1:9">
      <c r="A22706" s="58">
        <v>1157939</v>
      </c>
      <c r="B22706" s="58" t="s">
        <v>565</v>
      </c>
      <c r="C22706" s="58">
        <v>2038</v>
      </c>
      <c r="D22706" s="58" t="s">
        <v>913</v>
      </c>
      <c r="E22706" s="58" t="s">
        <v>601</v>
      </c>
      <c r="F22706" s="58" t="s">
        <v>853</v>
      </c>
      <c r="G22706" s="58" t="s">
        <v>898</v>
      </c>
      <c r="H22706" s="58" t="s">
        <v>572</v>
      </c>
    </row>
    <row r="22707" spans="1:9">
      <c r="A22707" s="58">
        <v>1157940</v>
      </c>
      <c r="B22707" s="58" t="s">
        <v>565</v>
      </c>
      <c r="C22707" s="58">
        <v>2038</v>
      </c>
      <c r="D22707" s="58" t="s">
        <v>913</v>
      </c>
      <c r="E22707" s="58" t="s">
        <v>601</v>
      </c>
      <c r="F22707" s="58" t="s">
        <v>853</v>
      </c>
      <c r="G22707" s="58" t="s">
        <v>898</v>
      </c>
      <c r="H22707" s="58" t="s">
        <v>576</v>
      </c>
    </row>
    <row r="22708" spans="1:9">
      <c r="A22708" s="58">
        <v>1157941</v>
      </c>
      <c r="B22708" s="58" t="s">
        <v>565</v>
      </c>
      <c r="C22708" s="58">
        <v>2038</v>
      </c>
      <c r="D22708" s="58" t="s">
        <v>913</v>
      </c>
      <c r="E22708" s="58" t="s">
        <v>601</v>
      </c>
      <c r="F22708" s="58" t="s">
        <v>853</v>
      </c>
      <c r="G22708" s="58" t="s">
        <v>898</v>
      </c>
      <c r="H22708" s="58" t="s">
        <v>702</v>
      </c>
    </row>
    <row r="22709" spans="1:9">
      <c r="A22709" s="58">
        <v>1157942</v>
      </c>
      <c r="B22709" s="58" t="s">
        <v>565</v>
      </c>
      <c r="C22709" s="58">
        <v>2038</v>
      </c>
      <c r="D22709" s="58" t="s">
        <v>913</v>
      </c>
      <c r="E22709" s="58" t="s">
        <v>601</v>
      </c>
      <c r="F22709" s="58" t="s">
        <v>853</v>
      </c>
      <c r="G22709" s="58" t="s">
        <v>898</v>
      </c>
      <c r="H22709" s="58" t="s">
        <v>703</v>
      </c>
      <c r="I22709" s="58">
        <v>223.47254092004101</v>
      </c>
    </row>
    <row r="22710" spans="1:9">
      <c r="A22710" s="58">
        <v>1157943</v>
      </c>
      <c r="B22710" s="58" t="s">
        <v>565</v>
      </c>
      <c r="C22710" s="58">
        <v>2038</v>
      </c>
      <c r="D22710" s="58" t="s">
        <v>913</v>
      </c>
      <c r="E22710" s="58" t="s">
        <v>601</v>
      </c>
      <c r="F22710" s="58" t="s">
        <v>853</v>
      </c>
      <c r="G22710" s="58" t="s">
        <v>898</v>
      </c>
      <c r="H22710" s="58" t="s">
        <v>688</v>
      </c>
    </row>
    <row r="22711" spans="1:9">
      <c r="A22711" s="58">
        <v>1157944</v>
      </c>
      <c r="B22711" s="58" t="s">
        <v>565</v>
      </c>
      <c r="C22711" s="58">
        <v>2038</v>
      </c>
      <c r="D22711" s="58" t="s">
        <v>913</v>
      </c>
      <c r="E22711" s="58" t="s">
        <v>601</v>
      </c>
      <c r="F22711" s="58" t="s">
        <v>853</v>
      </c>
      <c r="G22711" s="58" t="s">
        <v>898</v>
      </c>
      <c r="H22711" s="58" t="s">
        <v>858</v>
      </c>
    </row>
    <row r="22712" spans="1:9">
      <c r="A22712" s="58">
        <v>1157945</v>
      </c>
      <c r="B22712" s="58" t="s">
        <v>565</v>
      </c>
      <c r="C22712" s="58">
        <v>2038</v>
      </c>
      <c r="D22712" s="58" t="s">
        <v>913</v>
      </c>
      <c r="E22712" s="58" t="s">
        <v>601</v>
      </c>
      <c r="F22712" s="58" t="s">
        <v>853</v>
      </c>
      <c r="G22712" s="58" t="s">
        <v>898</v>
      </c>
      <c r="H22712" s="58" t="s">
        <v>859</v>
      </c>
    </row>
    <row r="22713" spans="1:9">
      <c r="A22713" s="58">
        <v>1158296</v>
      </c>
      <c r="B22713" s="58" t="s">
        <v>565</v>
      </c>
      <c r="C22713" s="58">
        <v>2038</v>
      </c>
      <c r="D22713" s="58" t="s">
        <v>914</v>
      </c>
      <c r="E22713" s="58" t="s">
        <v>601</v>
      </c>
      <c r="F22713" s="58" t="s">
        <v>853</v>
      </c>
      <c r="G22713" s="58" t="s">
        <v>898</v>
      </c>
      <c r="H22713" s="58" t="s">
        <v>572</v>
      </c>
    </row>
    <row r="22714" spans="1:9">
      <c r="A22714" s="58">
        <v>1158297</v>
      </c>
      <c r="B22714" s="58" t="s">
        <v>565</v>
      </c>
      <c r="C22714" s="58">
        <v>2038</v>
      </c>
      <c r="D22714" s="58" t="s">
        <v>914</v>
      </c>
      <c r="E22714" s="58" t="s">
        <v>601</v>
      </c>
      <c r="F22714" s="58" t="s">
        <v>853</v>
      </c>
      <c r="G22714" s="58" t="s">
        <v>898</v>
      </c>
      <c r="H22714" s="58" t="s">
        <v>576</v>
      </c>
    </row>
    <row r="22715" spans="1:9">
      <c r="A22715" s="58">
        <v>1158298</v>
      </c>
      <c r="B22715" s="58" t="s">
        <v>565</v>
      </c>
      <c r="C22715" s="58">
        <v>2038</v>
      </c>
      <c r="D22715" s="58" t="s">
        <v>914</v>
      </c>
      <c r="E22715" s="58" t="s">
        <v>601</v>
      </c>
      <c r="F22715" s="58" t="s">
        <v>853</v>
      </c>
      <c r="G22715" s="58" t="s">
        <v>898</v>
      </c>
      <c r="H22715" s="58" t="s">
        <v>702</v>
      </c>
      <c r="I22715" s="58">
        <v>40419.978130591902</v>
      </c>
    </row>
    <row r="22716" spans="1:9">
      <c r="A22716" s="58">
        <v>1158299</v>
      </c>
      <c r="B22716" s="58" t="s">
        <v>565</v>
      </c>
      <c r="C22716" s="58">
        <v>2038</v>
      </c>
      <c r="D22716" s="58" t="s">
        <v>914</v>
      </c>
      <c r="E22716" s="58" t="s">
        <v>601</v>
      </c>
      <c r="F22716" s="58" t="s">
        <v>853</v>
      </c>
      <c r="G22716" s="58" t="s">
        <v>898</v>
      </c>
      <c r="H22716" s="58" t="s">
        <v>703</v>
      </c>
    </row>
    <row r="22717" spans="1:9">
      <c r="A22717" s="58">
        <v>1158300</v>
      </c>
      <c r="B22717" s="58" t="s">
        <v>565</v>
      </c>
      <c r="C22717" s="58">
        <v>2038</v>
      </c>
      <c r="D22717" s="58" t="s">
        <v>914</v>
      </c>
      <c r="E22717" s="58" t="s">
        <v>601</v>
      </c>
      <c r="F22717" s="58" t="s">
        <v>853</v>
      </c>
      <c r="G22717" s="58" t="s">
        <v>898</v>
      </c>
      <c r="H22717" s="58" t="s">
        <v>688</v>
      </c>
    </row>
    <row r="22718" spans="1:9">
      <c r="A22718" s="58">
        <v>1158301</v>
      </c>
      <c r="B22718" s="58" t="s">
        <v>565</v>
      </c>
      <c r="C22718" s="58">
        <v>2038</v>
      </c>
      <c r="D22718" s="58" t="s">
        <v>914</v>
      </c>
      <c r="E22718" s="58" t="s">
        <v>601</v>
      </c>
      <c r="F22718" s="58" t="s">
        <v>853</v>
      </c>
      <c r="G22718" s="58" t="s">
        <v>898</v>
      </c>
      <c r="H22718" s="58" t="s">
        <v>858</v>
      </c>
    </row>
    <row r="22719" spans="1:9">
      <c r="A22719" s="58">
        <v>1158302</v>
      </c>
      <c r="B22719" s="58" t="s">
        <v>565</v>
      </c>
      <c r="C22719" s="58">
        <v>2038</v>
      </c>
      <c r="D22719" s="58" t="s">
        <v>914</v>
      </c>
      <c r="E22719" s="58" t="s">
        <v>601</v>
      </c>
      <c r="F22719" s="58" t="s">
        <v>853</v>
      </c>
      <c r="G22719" s="58" t="s">
        <v>898</v>
      </c>
      <c r="H22719" s="58" t="s">
        <v>859</v>
      </c>
    </row>
    <row r="22720" spans="1:9">
      <c r="A22720" s="58">
        <v>1158653</v>
      </c>
      <c r="B22720" s="58" t="s">
        <v>565</v>
      </c>
      <c r="C22720" s="58">
        <v>2038</v>
      </c>
      <c r="D22720" s="58" t="s">
        <v>915</v>
      </c>
      <c r="E22720" s="58" t="s">
        <v>601</v>
      </c>
      <c r="F22720" s="58" t="s">
        <v>853</v>
      </c>
      <c r="G22720" s="58" t="s">
        <v>898</v>
      </c>
      <c r="H22720" s="58" t="s">
        <v>572</v>
      </c>
    </row>
    <row r="22721" spans="1:9">
      <c r="A22721" s="58">
        <v>1158654</v>
      </c>
      <c r="B22721" s="58" t="s">
        <v>565</v>
      </c>
      <c r="C22721" s="58">
        <v>2038</v>
      </c>
      <c r="D22721" s="58" t="s">
        <v>915</v>
      </c>
      <c r="E22721" s="58" t="s">
        <v>601</v>
      </c>
      <c r="F22721" s="58" t="s">
        <v>853</v>
      </c>
      <c r="G22721" s="58" t="s">
        <v>898</v>
      </c>
      <c r="H22721" s="58" t="s">
        <v>576</v>
      </c>
    </row>
    <row r="22722" spans="1:9">
      <c r="A22722" s="58">
        <v>1158655</v>
      </c>
      <c r="B22722" s="58" t="s">
        <v>565</v>
      </c>
      <c r="C22722" s="58">
        <v>2038</v>
      </c>
      <c r="D22722" s="58" t="s">
        <v>915</v>
      </c>
      <c r="E22722" s="58" t="s">
        <v>601</v>
      </c>
      <c r="F22722" s="58" t="s">
        <v>853</v>
      </c>
      <c r="G22722" s="58" t="s">
        <v>898</v>
      </c>
      <c r="H22722" s="58" t="s">
        <v>702</v>
      </c>
    </row>
    <row r="22723" spans="1:9">
      <c r="A22723" s="58">
        <v>1158656</v>
      </c>
      <c r="B22723" s="58" t="s">
        <v>565</v>
      </c>
      <c r="C22723" s="58">
        <v>2038</v>
      </c>
      <c r="D22723" s="58" t="s">
        <v>915</v>
      </c>
      <c r="E22723" s="58" t="s">
        <v>601</v>
      </c>
      <c r="F22723" s="58" t="s">
        <v>853</v>
      </c>
      <c r="G22723" s="58" t="s">
        <v>898</v>
      </c>
      <c r="H22723" s="58" t="s">
        <v>703</v>
      </c>
    </row>
    <row r="22724" spans="1:9">
      <c r="A22724" s="58">
        <v>1158657</v>
      </c>
      <c r="B22724" s="58" t="s">
        <v>565</v>
      </c>
      <c r="C22724" s="58">
        <v>2038</v>
      </c>
      <c r="D22724" s="58" t="s">
        <v>915</v>
      </c>
      <c r="E22724" s="58" t="s">
        <v>601</v>
      </c>
      <c r="F22724" s="58" t="s">
        <v>853</v>
      </c>
      <c r="G22724" s="58" t="s">
        <v>898</v>
      </c>
      <c r="H22724" s="58" t="s">
        <v>688</v>
      </c>
    </row>
    <row r="22725" spans="1:9">
      <c r="A22725" s="58">
        <v>1158658</v>
      </c>
      <c r="B22725" s="58" t="s">
        <v>565</v>
      </c>
      <c r="C22725" s="58">
        <v>2038</v>
      </c>
      <c r="D22725" s="58" t="s">
        <v>915</v>
      </c>
      <c r="E22725" s="58" t="s">
        <v>601</v>
      </c>
      <c r="F22725" s="58" t="s">
        <v>853</v>
      </c>
      <c r="G22725" s="58" t="s">
        <v>898</v>
      </c>
      <c r="H22725" s="58" t="s">
        <v>858</v>
      </c>
    </row>
    <row r="22726" spans="1:9">
      <c r="A22726" s="58">
        <v>1158659</v>
      </c>
      <c r="B22726" s="58" t="s">
        <v>565</v>
      </c>
      <c r="C22726" s="58">
        <v>2038</v>
      </c>
      <c r="D22726" s="58" t="s">
        <v>915</v>
      </c>
      <c r="E22726" s="58" t="s">
        <v>601</v>
      </c>
      <c r="F22726" s="58" t="s">
        <v>853</v>
      </c>
      <c r="G22726" s="58" t="s">
        <v>898</v>
      </c>
      <c r="H22726" s="58" t="s">
        <v>859</v>
      </c>
      <c r="I22726" s="58">
        <v>0</v>
      </c>
    </row>
    <row r="22727" spans="1:9">
      <c r="A22727" s="58">
        <v>1159010</v>
      </c>
      <c r="B22727" s="58" t="s">
        <v>565</v>
      </c>
      <c r="C22727" s="58">
        <v>2038</v>
      </c>
      <c r="D22727" s="58" t="s">
        <v>916</v>
      </c>
      <c r="E22727" s="58" t="s">
        <v>601</v>
      </c>
      <c r="F22727" s="58" t="s">
        <v>853</v>
      </c>
      <c r="G22727" s="58" t="s">
        <v>898</v>
      </c>
      <c r="H22727" s="58" t="s">
        <v>572</v>
      </c>
    </row>
    <row r="22728" spans="1:9">
      <c r="A22728" s="58">
        <v>1159011</v>
      </c>
      <c r="B22728" s="58" t="s">
        <v>565</v>
      </c>
      <c r="C22728" s="58">
        <v>2038</v>
      </c>
      <c r="D22728" s="58" t="s">
        <v>916</v>
      </c>
      <c r="E22728" s="58" t="s">
        <v>601</v>
      </c>
      <c r="F22728" s="58" t="s">
        <v>853</v>
      </c>
      <c r="G22728" s="58" t="s">
        <v>898</v>
      </c>
      <c r="H22728" s="58" t="s">
        <v>576</v>
      </c>
    </row>
    <row r="22729" spans="1:9">
      <c r="A22729" s="58">
        <v>1159012</v>
      </c>
      <c r="B22729" s="58" t="s">
        <v>565</v>
      </c>
      <c r="C22729" s="58">
        <v>2038</v>
      </c>
      <c r="D22729" s="58" t="s">
        <v>916</v>
      </c>
      <c r="E22729" s="58" t="s">
        <v>601</v>
      </c>
      <c r="F22729" s="58" t="s">
        <v>853</v>
      </c>
      <c r="G22729" s="58" t="s">
        <v>898</v>
      </c>
      <c r="H22729" s="58" t="s">
        <v>702</v>
      </c>
    </row>
    <row r="22730" spans="1:9">
      <c r="A22730" s="58">
        <v>1159013</v>
      </c>
      <c r="B22730" s="58" t="s">
        <v>565</v>
      </c>
      <c r="C22730" s="58">
        <v>2038</v>
      </c>
      <c r="D22730" s="58" t="s">
        <v>916</v>
      </c>
      <c r="E22730" s="58" t="s">
        <v>601</v>
      </c>
      <c r="F22730" s="58" t="s">
        <v>853</v>
      </c>
      <c r="G22730" s="58" t="s">
        <v>898</v>
      </c>
      <c r="H22730" s="58" t="s">
        <v>703</v>
      </c>
    </row>
    <row r="22731" spans="1:9">
      <c r="A22731" s="58">
        <v>1159014</v>
      </c>
      <c r="B22731" s="58" t="s">
        <v>565</v>
      </c>
      <c r="C22731" s="58">
        <v>2038</v>
      </c>
      <c r="D22731" s="58" t="s">
        <v>916</v>
      </c>
      <c r="E22731" s="58" t="s">
        <v>601</v>
      </c>
      <c r="F22731" s="58" t="s">
        <v>853</v>
      </c>
      <c r="G22731" s="58" t="s">
        <v>898</v>
      </c>
      <c r="H22731" s="58" t="s">
        <v>688</v>
      </c>
      <c r="I22731" s="58">
        <v>0</v>
      </c>
    </row>
    <row r="22732" spans="1:9">
      <c r="A22732" s="58">
        <v>1159015</v>
      </c>
      <c r="B22732" s="58" t="s">
        <v>565</v>
      </c>
      <c r="C22732" s="58">
        <v>2038</v>
      </c>
      <c r="D22732" s="58" t="s">
        <v>916</v>
      </c>
      <c r="E22732" s="58" t="s">
        <v>601</v>
      </c>
      <c r="F22732" s="58" t="s">
        <v>853</v>
      </c>
      <c r="G22732" s="58" t="s">
        <v>898</v>
      </c>
      <c r="H22732" s="58" t="s">
        <v>858</v>
      </c>
    </row>
    <row r="22733" spans="1:9">
      <c r="A22733" s="58">
        <v>1159016</v>
      </c>
      <c r="B22733" s="58" t="s">
        <v>565</v>
      </c>
      <c r="C22733" s="58">
        <v>2038</v>
      </c>
      <c r="D22733" s="58" t="s">
        <v>916</v>
      </c>
      <c r="E22733" s="58" t="s">
        <v>601</v>
      </c>
      <c r="F22733" s="58" t="s">
        <v>853</v>
      </c>
      <c r="G22733" s="58" t="s">
        <v>898</v>
      </c>
      <c r="H22733" s="58" t="s">
        <v>859</v>
      </c>
    </row>
    <row r="22734" spans="1:9">
      <c r="A22734" s="58">
        <v>1159367</v>
      </c>
      <c r="B22734" s="58" t="s">
        <v>565</v>
      </c>
      <c r="C22734" s="58">
        <v>2038</v>
      </c>
      <c r="D22734" s="58" t="s">
        <v>917</v>
      </c>
      <c r="E22734" s="58" t="s">
        <v>601</v>
      </c>
      <c r="F22734" s="58" t="s">
        <v>853</v>
      </c>
      <c r="G22734" s="58" t="s">
        <v>898</v>
      </c>
      <c r="H22734" s="58" t="s">
        <v>572</v>
      </c>
      <c r="I22734" s="58">
        <v>0</v>
      </c>
    </row>
    <row r="22735" spans="1:9">
      <c r="A22735" s="58">
        <v>1159368</v>
      </c>
      <c r="B22735" s="58" t="s">
        <v>565</v>
      </c>
      <c r="C22735" s="58">
        <v>2038</v>
      </c>
      <c r="D22735" s="58" t="s">
        <v>917</v>
      </c>
      <c r="E22735" s="58" t="s">
        <v>601</v>
      </c>
      <c r="F22735" s="58" t="s">
        <v>853</v>
      </c>
      <c r="G22735" s="58" t="s">
        <v>898</v>
      </c>
      <c r="H22735" s="58" t="s">
        <v>576</v>
      </c>
    </row>
    <row r="22736" spans="1:9">
      <c r="A22736" s="58">
        <v>1159369</v>
      </c>
      <c r="B22736" s="58" t="s">
        <v>565</v>
      </c>
      <c r="C22736" s="58">
        <v>2038</v>
      </c>
      <c r="D22736" s="58" t="s">
        <v>917</v>
      </c>
      <c r="E22736" s="58" t="s">
        <v>601</v>
      </c>
      <c r="F22736" s="58" t="s">
        <v>853</v>
      </c>
      <c r="G22736" s="58" t="s">
        <v>898</v>
      </c>
      <c r="H22736" s="58" t="s">
        <v>702</v>
      </c>
    </row>
    <row r="22737" spans="1:9">
      <c r="A22737" s="58">
        <v>1159370</v>
      </c>
      <c r="B22737" s="58" t="s">
        <v>565</v>
      </c>
      <c r="C22737" s="58">
        <v>2038</v>
      </c>
      <c r="D22737" s="58" t="s">
        <v>917</v>
      </c>
      <c r="E22737" s="58" t="s">
        <v>601</v>
      </c>
      <c r="F22737" s="58" t="s">
        <v>853</v>
      </c>
      <c r="G22737" s="58" t="s">
        <v>898</v>
      </c>
      <c r="H22737" s="58" t="s">
        <v>703</v>
      </c>
    </row>
    <row r="22738" spans="1:9">
      <c r="A22738" s="58">
        <v>1159371</v>
      </c>
      <c r="B22738" s="58" t="s">
        <v>565</v>
      </c>
      <c r="C22738" s="58">
        <v>2038</v>
      </c>
      <c r="D22738" s="58" t="s">
        <v>917</v>
      </c>
      <c r="E22738" s="58" t="s">
        <v>601</v>
      </c>
      <c r="F22738" s="58" t="s">
        <v>853</v>
      </c>
      <c r="G22738" s="58" t="s">
        <v>898</v>
      </c>
      <c r="H22738" s="58" t="s">
        <v>688</v>
      </c>
    </row>
    <row r="22739" spans="1:9">
      <c r="A22739" s="58">
        <v>1159372</v>
      </c>
      <c r="B22739" s="58" t="s">
        <v>565</v>
      </c>
      <c r="C22739" s="58">
        <v>2038</v>
      </c>
      <c r="D22739" s="58" t="s">
        <v>917</v>
      </c>
      <c r="E22739" s="58" t="s">
        <v>601</v>
      </c>
      <c r="F22739" s="58" t="s">
        <v>853</v>
      </c>
      <c r="G22739" s="58" t="s">
        <v>898</v>
      </c>
      <c r="H22739" s="58" t="s">
        <v>858</v>
      </c>
    </row>
    <row r="22740" spans="1:9">
      <c r="A22740" s="58">
        <v>1159373</v>
      </c>
      <c r="B22740" s="58" t="s">
        <v>565</v>
      </c>
      <c r="C22740" s="58">
        <v>2038</v>
      </c>
      <c r="D22740" s="58" t="s">
        <v>917</v>
      </c>
      <c r="E22740" s="58" t="s">
        <v>601</v>
      </c>
      <c r="F22740" s="58" t="s">
        <v>853</v>
      </c>
      <c r="G22740" s="58" t="s">
        <v>898</v>
      </c>
      <c r="H22740" s="58" t="s">
        <v>859</v>
      </c>
    </row>
    <row r="22741" spans="1:9">
      <c r="A22741" s="58">
        <v>1159724</v>
      </c>
      <c r="B22741" s="58" t="s">
        <v>565</v>
      </c>
      <c r="C22741" s="58">
        <v>2038</v>
      </c>
      <c r="D22741" s="58" t="s">
        <v>918</v>
      </c>
      <c r="E22741" s="58" t="s">
        <v>601</v>
      </c>
      <c r="F22741" s="58" t="s">
        <v>853</v>
      </c>
      <c r="G22741" s="58" t="s">
        <v>898</v>
      </c>
      <c r="H22741" s="58" t="s">
        <v>572</v>
      </c>
    </row>
    <row r="22742" spans="1:9">
      <c r="A22742" s="58">
        <v>1159725</v>
      </c>
      <c r="B22742" s="58" t="s">
        <v>565</v>
      </c>
      <c r="C22742" s="58">
        <v>2038</v>
      </c>
      <c r="D22742" s="58" t="s">
        <v>918</v>
      </c>
      <c r="E22742" s="58" t="s">
        <v>601</v>
      </c>
      <c r="F22742" s="58" t="s">
        <v>853</v>
      </c>
      <c r="G22742" s="58" t="s">
        <v>898</v>
      </c>
      <c r="H22742" s="58" t="s">
        <v>576</v>
      </c>
    </row>
    <row r="22743" spans="1:9">
      <c r="A22743" s="58">
        <v>1159726</v>
      </c>
      <c r="B22743" s="58" t="s">
        <v>565</v>
      </c>
      <c r="C22743" s="58">
        <v>2038</v>
      </c>
      <c r="D22743" s="58" t="s">
        <v>918</v>
      </c>
      <c r="E22743" s="58" t="s">
        <v>601</v>
      </c>
      <c r="F22743" s="58" t="s">
        <v>853</v>
      </c>
      <c r="G22743" s="58" t="s">
        <v>898</v>
      </c>
      <c r="H22743" s="58" t="s">
        <v>702</v>
      </c>
    </row>
    <row r="22744" spans="1:9">
      <c r="A22744" s="58">
        <v>1159727</v>
      </c>
      <c r="B22744" s="58" t="s">
        <v>565</v>
      </c>
      <c r="C22744" s="58">
        <v>2038</v>
      </c>
      <c r="D22744" s="58" t="s">
        <v>918</v>
      </c>
      <c r="E22744" s="58" t="s">
        <v>601</v>
      </c>
      <c r="F22744" s="58" t="s">
        <v>853</v>
      </c>
      <c r="G22744" s="58" t="s">
        <v>898</v>
      </c>
      <c r="H22744" s="58" t="s">
        <v>703</v>
      </c>
    </row>
    <row r="22745" spans="1:9">
      <c r="A22745" s="58">
        <v>1159728</v>
      </c>
      <c r="B22745" s="58" t="s">
        <v>565</v>
      </c>
      <c r="C22745" s="58">
        <v>2038</v>
      </c>
      <c r="D22745" s="58" t="s">
        <v>918</v>
      </c>
      <c r="E22745" s="58" t="s">
        <v>601</v>
      </c>
      <c r="F22745" s="58" t="s">
        <v>853</v>
      </c>
      <c r="G22745" s="58" t="s">
        <v>898</v>
      </c>
      <c r="H22745" s="58" t="s">
        <v>688</v>
      </c>
    </row>
    <row r="22746" spans="1:9">
      <c r="A22746" s="58">
        <v>1159729</v>
      </c>
      <c r="B22746" s="58" t="s">
        <v>565</v>
      </c>
      <c r="C22746" s="58">
        <v>2038</v>
      </c>
      <c r="D22746" s="58" t="s">
        <v>918</v>
      </c>
      <c r="E22746" s="58" t="s">
        <v>601</v>
      </c>
      <c r="F22746" s="58" t="s">
        <v>853</v>
      </c>
      <c r="G22746" s="58" t="s">
        <v>898</v>
      </c>
      <c r="H22746" s="58" t="s">
        <v>858</v>
      </c>
      <c r="I22746" s="58">
        <v>0</v>
      </c>
    </row>
    <row r="22747" spans="1:9">
      <c r="A22747" s="58">
        <v>1159730</v>
      </c>
      <c r="B22747" s="58" t="s">
        <v>565</v>
      </c>
      <c r="C22747" s="58">
        <v>2038</v>
      </c>
      <c r="D22747" s="58" t="s">
        <v>918</v>
      </c>
      <c r="E22747" s="58" t="s">
        <v>601</v>
      </c>
      <c r="F22747" s="58" t="s">
        <v>853</v>
      </c>
      <c r="G22747" s="58" t="s">
        <v>898</v>
      </c>
      <c r="H22747" s="58" t="s">
        <v>859</v>
      </c>
    </row>
    <row r="22748" spans="1:9">
      <c r="A22748" s="58">
        <v>1160051</v>
      </c>
      <c r="B22748" s="58" t="s">
        <v>565</v>
      </c>
      <c r="C22748" s="58">
        <v>2038</v>
      </c>
      <c r="D22748" s="58" t="s">
        <v>919</v>
      </c>
      <c r="E22748" s="58" t="s">
        <v>601</v>
      </c>
      <c r="F22748" s="58" t="s">
        <v>778</v>
      </c>
      <c r="G22748" s="58" t="s">
        <v>920</v>
      </c>
      <c r="H22748" s="58" t="s">
        <v>572</v>
      </c>
      <c r="I22748" s="58">
        <v>332.27057081553102</v>
      </c>
    </row>
    <row r="22749" spans="1:9">
      <c r="A22749" s="58">
        <v>1160102</v>
      </c>
      <c r="B22749" s="58" t="s">
        <v>565</v>
      </c>
      <c r="C22749" s="58">
        <v>2038</v>
      </c>
      <c r="D22749" s="58" t="s">
        <v>921</v>
      </c>
      <c r="E22749" s="58" t="s">
        <v>601</v>
      </c>
      <c r="F22749" s="58" t="s">
        <v>778</v>
      </c>
      <c r="G22749" s="58" t="s">
        <v>920</v>
      </c>
      <c r="H22749" s="58" t="s">
        <v>572</v>
      </c>
      <c r="I22749" s="58">
        <v>15819.5285691998</v>
      </c>
    </row>
    <row r="22750" spans="1:9">
      <c r="A22750" s="58">
        <v>1160153</v>
      </c>
      <c r="B22750" s="58" t="s">
        <v>565</v>
      </c>
      <c r="C22750" s="58">
        <v>2038</v>
      </c>
      <c r="D22750" s="58" t="s">
        <v>922</v>
      </c>
      <c r="E22750" s="58" t="s">
        <v>601</v>
      </c>
      <c r="F22750" s="58" t="s">
        <v>778</v>
      </c>
      <c r="G22750" s="58" t="s">
        <v>920</v>
      </c>
      <c r="H22750" s="58" t="s">
        <v>572</v>
      </c>
      <c r="I22750" s="58">
        <v>15590.8380250548</v>
      </c>
    </row>
    <row r="22751" spans="1:9">
      <c r="A22751" s="58">
        <v>1160204</v>
      </c>
      <c r="B22751" s="58" t="s">
        <v>565</v>
      </c>
      <c r="C22751" s="58">
        <v>2038</v>
      </c>
      <c r="D22751" s="58" t="s">
        <v>923</v>
      </c>
      <c r="E22751" s="58" t="s">
        <v>601</v>
      </c>
      <c r="F22751" s="58" t="s">
        <v>778</v>
      </c>
      <c r="G22751" s="58" t="s">
        <v>920</v>
      </c>
      <c r="H22751" s="58" t="s">
        <v>572</v>
      </c>
      <c r="I22751" s="58">
        <v>1523432.2067136399</v>
      </c>
    </row>
    <row r="22752" spans="1:9">
      <c r="A22752" s="58">
        <v>1160255</v>
      </c>
      <c r="B22752" s="58" t="s">
        <v>565</v>
      </c>
      <c r="C22752" s="58">
        <v>2038</v>
      </c>
      <c r="D22752" s="58" t="s">
        <v>924</v>
      </c>
      <c r="E22752" s="58" t="s">
        <v>601</v>
      </c>
      <c r="F22752" s="58" t="s">
        <v>778</v>
      </c>
      <c r="G22752" s="58" t="s">
        <v>920</v>
      </c>
      <c r="H22752" s="58" t="s">
        <v>572</v>
      </c>
      <c r="I22752" s="58">
        <v>1616.87480912502</v>
      </c>
    </row>
    <row r="22753" spans="1:9">
      <c r="A22753" s="58">
        <v>1160306</v>
      </c>
      <c r="B22753" s="58" t="s">
        <v>565</v>
      </c>
      <c r="C22753" s="58">
        <v>2038</v>
      </c>
      <c r="D22753" s="58" t="s">
        <v>925</v>
      </c>
      <c r="E22753" s="58" t="s">
        <v>601</v>
      </c>
      <c r="F22753" s="58" t="s">
        <v>778</v>
      </c>
      <c r="G22753" s="58" t="s">
        <v>920</v>
      </c>
      <c r="H22753" s="58" t="s">
        <v>572</v>
      </c>
      <c r="I22753" s="58">
        <v>1109.8479206110101</v>
      </c>
    </row>
    <row r="22754" spans="1:9">
      <c r="A22754" s="58">
        <v>1160357</v>
      </c>
      <c r="B22754" s="58" t="s">
        <v>565</v>
      </c>
      <c r="C22754" s="58">
        <v>2038</v>
      </c>
      <c r="D22754" s="58" t="s">
        <v>926</v>
      </c>
      <c r="E22754" s="58" t="s">
        <v>601</v>
      </c>
      <c r="F22754" s="58" t="s">
        <v>778</v>
      </c>
      <c r="G22754" s="58" t="s">
        <v>920</v>
      </c>
      <c r="H22754" s="58" t="s">
        <v>572</v>
      </c>
      <c r="I22754" s="58">
        <v>425424.44353525201</v>
      </c>
    </row>
    <row r="22755" spans="1:9">
      <c r="A22755" s="58">
        <v>1160408</v>
      </c>
      <c r="B22755" s="58" t="s">
        <v>565</v>
      </c>
      <c r="C22755" s="58">
        <v>2038</v>
      </c>
      <c r="D22755" s="58" t="s">
        <v>927</v>
      </c>
      <c r="E22755" s="58" t="s">
        <v>601</v>
      </c>
      <c r="F22755" s="58" t="s">
        <v>778</v>
      </c>
      <c r="G22755" s="58" t="s">
        <v>920</v>
      </c>
      <c r="H22755" s="58" t="s">
        <v>572</v>
      </c>
      <c r="I22755" s="58">
        <v>177921.16292394701</v>
      </c>
    </row>
    <row r="22756" spans="1:9">
      <c r="A22756" s="58">
        <v>1160459</v>
      </c>
      <c r="B22756" s="58" t="s">
        <v>565</v>
      </c>
      <c r="C22756" s="58">
        <v>2038</v>
      </c>
      <c r="D22756" s="58" t="s">
        <v>928</v>
      </c>
      <c r="E22756" s="58" t="s">
        <v>601</v>
      </c>
      <c r="F22756" s="58" t="s">
        <v>778</v>
      </c>
      <c r="G22756" s="58" t="s">
        <v>920</v>
      </c>
      <c r="H22756" s="58" t="s">
        <v>572</v>
      </c>
      <c r="I22756" s="58">
        <v>923836.04028636904</v>
      </c>
    </row>
    <row r="22757" spans="1:9">
      <c r="A22757" s="58">
        <v>1160510</v>
      </c>
      <c r="B22757" s="58" t="s">
        <v>565</v>
      </c>
      <c r="C22757" s="58">
        <v>2038</v>
      </c>
      <c r="D22757" s="58" t="s">
        <v>929</v>
      </c>
      <c r="E22757" s="58" t="s">
        <v>601</v>
      </c>
      <c r="F22757" s="58" t="s">
        <v>778</v>
      </c>
      <c r="G22757" s="58" t="s">
        <v>920</v>
      </c>
      <c r="H22757" s="58" t="s">
        <v>572</v>
      </c>
      <c r="I22757" s="58">
        <v>629.62015241929896</v>
      </c>
    </row>
    <row r="22758" spans="1:9">
      <c r="A22758" s="58">
        <v>1160561</v>
      </c>
      <c r="B22758" s="58" t="s">
        <v>565</v>
      </c>
      <c r="C22758" s="58">
        <v>2038</v>
      </c>
      <c r="D22758" s="58" t="s">
        <v>930</v>
      </c>
      <c r="E22758" s="58" t="s">
        <v>601</v>
      </c>
      <c r="F22758" s="58" t="s">
        <v>778</v>
      </c>
      <c r="G22758" s="58" t="s">
        <v>920</v>
      </c>
      <c r="H22758" s="58" t="s">
        <v>572</v>
      </c>
      <c r="I22758" s="58">
        <v>21307.667773060799</v>
      </c>
    </row>
    <row r="22759" spans="1:9">
      <c r="A22759" s="58">
        <v>1160612</v>
      </c>
      <c r="B22759" s="58" t="s">
        <v>565</v>
      </c>
      <c r="C22759" s="58">
        <v>2038</v>
      </c>
      <c r="D22759" s="58" t="s">
        <v>931</v>
      </c>
      <c r="E22759" s="58" t="s">
        <v>601</v>
      </c>
      <c r="F22759" s="58" t="s">
        <v>778</v>
      </c>
      <c r="G22759" s="58" t="s">
        <v>920</v>
      </c>
      <c r="H22759" s="58" t="s">
        <v>572</v>
      </c>
      <c r="I22759" s="58">
        <v>799217.54008597403</v>
      </c>
    </row>
    <row r="22760" spans="1:9">
      <c r="A22760" s="58">
        <v>1160663</v>
      </c>
      <c r="B22760" s="58" t="s">
        <v>565</v>
      </c>
      <c r="C22760" s="58">
        <v>2038</v>
      </c>
      <c r="D22760" s="58" t="s">
        <v>932</v>
      </c>
      <c r="E22760" s="58" t="s">
        <v>601</v>
      </c>
      <c r="F22760" s="58" t="s">
        <v>778</v>
      </c>
      <c r="G22760" s="58" t="s">
        <v>920</v>
      </c>
      <c r="H22760" s="58" t="s">
        <v>572</v>
      </c>
      <c r="I22760" s="58">
        <v>237433.09914697299</v>
      </c>
    </row>
    <row r="22761" spans="1:9">
      <c r="A22761" s="58">
        <v>1160714</v>
      </c>
      <c r="B22761" s="58" t="s">
        <v>565</v>
      </c>
      <c r="C22761" s="58">
        <v>2038</v>
      </c>
      <c r="D22761" s="58" t="s">
        <v>933</v>
      </c>
      <c r="E22761" s="58" t="s">
        <v>601</v>
      </c>
      <c r="F22761" s="58" t="s">
        <v>778</v>
      </c>
      <c r="G22761" s="58" t="s">
        <v>920</v>
      </c>
      <c r="H22761" s="58" t="s">
        <v>572</v>
      </c>
      <c r="I22761" s="58">
        <v>200927.18458062099</v>
      </c>
    </row>
    <row r="22762" spans="1:9">
      <c r="A22762" s="58">
        <v>1160765</v>
      </c>
      <c r="B22762" s="58" t="s">
        <v>565</v>
      </c>
      <c r="C22762" s="58">
        <v>2038</v>
      </c>
      <c r="D22762" s="58" t="s">
        <v>934</v>
      </c>
      <c r="E22762" s="58" t="s">
        <v>601</v>
      </c>
      <c r="F22762" s="58" t="s">
        <v>778</v>
      </c>
      <c r="G22762" s="58" t="s">
        <v>920</v>
      </c>
      <c r="H22762" s="58" t="s">
        <v>572</v>
      </c>
      <c r="I22762" s="58">
        <v>20840.027083757999</v>
      </c>
    </row>
    <row r="22763" spans="1:9">
      <c r="A22763" s="58">
        <v>1160816</v>
      </c>
      <c r="B22763" s="58" t="s">
        <v>565</v>
      </c>
      <c r="C22763" s="58">
        <v>2038</v>
      </c>
      <c r="D22763" s="58" t="s">
        <v>935</v>
      </c>
      <c r="E22763" s="58" t="s">
        <v>601</v>
      </c>
      <c r="F22763" s="58" t="s">
        <v>778</v>
      </c>
      <c r="G22763" s="58" t="s">
        <v>920</v>
      </c>
      <c r="H22763" s="58" t="s">
        <v>572</v>
      </c>
      <c r="I22763" s="58">
        <v>12162.059648534399</v>
      </c>
    </row>
    <row r="22764" spans="1:9">
      <c r="A22764" s="58">
        <v>1160867</v>
      </c>
      <c r="B22764" s="58" t="s">
        <v>565</v>
      </c>
      <c r="C22764" s="58">
        <v>2038</v>
      </c>
      <c r="D22764" s="58" t="s">
        <v>936</v>
      </c>
      <c r="E22764" s="58" t="s">
        <v>601</v>
      </c>
      <c r="F22764" s="58" t="s">
        <v>778</v>
      </c>
      <c r="G22764" s="58" t="s">
        <v>920</v>
      </c>
      <c r="H22764" s="58" t="s">
        <v>572</v>
      </c>
      <c r="I22764" s="58">
        <v>5316.5320093193995</v>
      </c>
    </row>
    <row r="22765" spans="1:9">
      <c r="A22765" s="58">
        <v>1160918</v>
      </c>
      <c r="B22765" s="58" t="s">
        <v>565</v>
      </c>
      <c r="C22765" s="58">
        <v>2038</v>
      </c>
      <c r="D22765" s="58" t="s">
        <v>937</v>
      </c>
      <c r="E22765" s="58" t="s">
        <v>601</v>
      </c>
      <c r="F22765" s="58" t="s">
        <v>778</v>
      </c>
      <c r="G22765" s="58" t="s">
        <v>920</v>
      </c>
      <c r="H22765" s="58" t="s">
        <v>572</v>
      </c>
      <c r="I22765" s="58">
        <v>21126.6559193297</v>
      </c>
    </row>
    <row r="22766" spans="1:9">
      <c r="A22766" s="58">
        <v>1160969</v>
      </c>
      <c r="B22766" s="58" t="s">
        <v>565</v>
      </c>
      <c r="C22766" s="58">
        <v>2038</v>
      </c>
      <c r="D22766" s="58" t="s">
        <v>938</v>
      </c>
      <c r="E22766" s="58" t="s">
        <v>601</v>
      </c>
      <c r="F22766" s="58" t="s">
        <v>778</v>
      </c>
      <c r="G22766" s="58" t="s">
        <v>920</v>
      </c>
      <c r="H22766" s="58" t="s">
        <v>572</v>
      </c>
      <c r="I22766" s="58">
        <v>38099.687468618802</v>
      </c>
    </row>
    <row r="22767" spans="1:9">
      <c r="A22767" s="58">
        <v>1161020</v>
      </c>
      <c r="B22767" s="58" t="s">
        <v>565</v>
      </c>
      <c r="C22767" s="58">
        <v>2038</v>
      </c>
      <c r="D22767" s="58" t="s">
        <v>939</v>
      </c>
      <c r="E22767" s="58" t="s">
        <v>601</v>
      </c>
      <c r="F22767" s="58" t="s">
        <v>778</v>
      </c>
      <c r="G22767" s="58" t="s">
        <v>920</v>
      </c>
      <c r="H22767" s="58" t="s">
        <v>572</v>
      </c>
      <c r="I22767" s="58">
        <v>151214.59229251201</v>
      </c>
    </row>
    <row r="22768" spans="1:9">
      <c r="A22768" s="58">
        <v>1161071</v>
      </c>
      <c r="B22768" s="58" t="s">
        <v>565</v>
      </c>
      <c r="C22768" s="58">
        <v>2038</v>
      </c>
      <c r="D22768" s="58" t="s">
        <v>940</v>
      </c>
      <c r="E22768" s="58" t="s">
        <v>601</v>
      </c>
      <c r="F22768" s="58" t="s">
        <v>778</v>
      </c>
      <c r="G22768" s="58" t="s">
        <v>920</v>
      </c>
      <c r="H22768" s="58" t="s">
        <v>572</v>
      </c>
      <c r="I22768" s="58">
        <v>7973.0688519128698</v>
      </c>
    </row>
    <row r="22769" spans="1:9">
      <c r="A22769" s="58">
        <v>1161122</v>
      </c>
      <c r="B22769" s="58" t="s">
        <v>565</v>
      </c>
      <c r="C22769" s="58">
        <v>2038</v>
      </c>
      <c r="D22769" s="58" t="s">
        <v>941</v>
      </c>
      <c r="E22769" s="58" t="s">
        <v>601</v>
      </c>
      <c r="F22769" s="58" t="s">
        <v>778</v>
      </c>
      <c r="G22769" s="58" t="s">
        <v>920</v>
      </c>
      <c r="H22769" s="58" t="s">
        <v>572</v>
      </c>
      <c r="I22769" s="58">
        <v>28238.144901747401</v>
      </c>
    </row>
    <row r="22770" spans="1:9">
      <c r="A22770" s="58">
        <v>1161173</v>
      </c>
      <c r="B22770" s="58" t="s">
        <v>565</v>
      </c>
      <c r="C22770" s="58">
        <v>2038</v>
      </c>
      <c r="D22770" s="58" t="s">
        <v>942</v>
      </c>
      <c r="E22770" s="58" t="s">
        <v>601</v>
      </c>
      <c r="F22770" s="58" t="s">
        <v>778</v>
      </c>
      <c r="G22770" s="58" t="s">
        <v>920</v>
      </c>
      <c r="H22770" s="58" t="s">
        <v>572</v>
      </c>
      <c r="I22770" s="58">
        <v>1524.08883623666</v>
      </c>
    </row>
    <row r="22771" spans="1:9">
      <c r="A22771" s="58">
        <v>1161224</v>
      </c>
      <c r="B22771" s="58" t="s">
        <v>565</v>
      </c>
      <c r="C22771" s="58">
        <v>2038</v>
      </c>
      <c r="D22771" s="58" t="s">
        <v>943</v>
      </c>
      <c r="E22771" s="58" t="s">
        <v>601</v>
      </c>
      <c r="F22771" s="58" t="s">
        <v>778</v>
      </c>
      <c r="G22771" s="58" t="s">
        <v>920</v>
      </c>
      <c r="H22771" s="58" t="s">
        <v>572</v>
      </c>
      <c r="I22771" s="58">
        <v>1199.5736276452201</v>
      </c>
    </row>
    <row r="22772" spans="1:9">
      <c r="A22772" s="58">
        <v>1161275</v>
      </c>
      <c r="B22772" s="58" t="s">
        <v>565</v>
      </c>
      <c r="C22772" s="58">
        <v>2038</v>
      </c>
      <c r="D22772" s="58" t="s">
        <v>944</v>
      </c>
      <c r="E22772" s="58" t="s">
        <v>601</v>
      </c>
      <c r="F22772" s="58" t="s">
        <v>778</v>
      </c>
      <c r="G22772" s="58" t="s">
        <v>920</v>
      </c>
      <c r="H22772" s="58" t="s">
        <v>572</v>
      </c>
      <c r="I22772" s="58">
        <v>213.69714690498199</v>
      </c>
    </row>
    <row r="22773" spans="1:9">
      <c r="A22773" s="58">
        <v>1161326</v>
      </c>
      <c r="B22773" s="58" t="s">
        <v>565</v>
      </c>
      <c r="C22773" s="58">
        <v>2038</v>
      </c>
      <c r="D22773" s="58" t="s">
        <v>945</v>
      </c>
      <c r="E22773" s="58" t="s">
        <v>601</v>
      </c>
      <c r="F22773" s="58" t="s">
        <v>778</v>
      </c>
      <c r="G22773" s="58" t="s">
        <v>920</v>
      </c>
      <c r="H22773" s="58" t="s">
        <v>572</v>
      </c>
      <c r="I22773" s="58">
        <v>28902.560521861498</v>
      </c>
    </row>
    <row r="22774" spans="1:9">
      <c r="A22774" s="58">
        <v>1162242</v>
      </c>
      <c r="B22774" s="58" t="s">
        <v>565</v>
      </c>
      <c r="C22774" s="58">
        <v>2038</v>
      </c>
      <c r="E22774" s="58" t="s">
        <v>601</v>
      </c>
      <c r="F22774" s="58" t="s">
        <v>700</v>
      </c>
      <c r="G22774" s="58" t="s">
        <v>946</v>
      </c>
      <c r="H22774" s="58" t="s">
        <v>572</v>
      </c>
      <c r="I22774" s="58">
        <v>1177568.86817368</v>
      </c>
    </row>
    <row r="22775" spans="1:9">
      <c r="A22775" s="58">
        <v>1162243</v>
      </c>
      <c r="B22775" s="58" t="s">
        <v>565</v>
      </c>
      <c r="C22775" s="58">
        <v>2038</v>
      </c>
      <c r="E22775" s="58" t="s">
        <v>601</v>
      </c>
      <c r="F22775" s="58" t="s">
        <v>700</v>
      </c>
      <c r="G22775" s="58" t="s">
        <v>947</v>
      </c>
      <c r="H22775" s="58" t="s">
        <v>572</v>
      </c>
      <c r="I22775" s="58">
        <v>1161594.54922778</v>
      </c>
    </row>
    <row r="22776" spans="1:9">
      <c r="A22776" s="58">
        <v>1162244</v>
      </c>
      <c r="B22776" s="58" t="s">
        <v>565</v>
      </c>
      <c r="C22776" s="58">
        <v>2038</v>
      </c>
      <c r="E22776" s="58" t="s">
        <v>601</v>
      </c>
      <c r="F22776" s="58" t="s">
        <v>700</v>
      </c>
      <c r="G22776" s="58" t="s">
        <v>947</v>
      </c>
      <c r="H22776" s="58" t="s">
        <v>576</v>
      </c>
      <c r="I22776" s="58">
        <v>94594.034470064405</v>
      </c>
    </row>
    <row r="22777" spans="1:9">
      <c r="A22777" s="58">
        <v>1162245</v>
      </c>
      <c r="B22777" s="58" t="s">
        <v>565</v>
      </c>
      <c r="C22777" s="58">
        <v>2038</v>
      </c>
      <c r="E22777" s="58" t="s">
        <v>601</v>
      </c>
      <c r="F22777" s="58" t="s">
        <v>700</v>
      </c>
      <c r="G22777" s="58" t="s">
        <v>947</v>
      </c>
      <c r="H22777" s="58" t="s">
        <v>702</v>
      </c>
      <c r="I22777" s="58">
        <v>3642309.3204251099</v>
      </c>
    </row>
    <row r="22778" spans="1:9">
      <c r="A22778" s="58">
        <v>1162246</v>
      </c>
      <c r="B22778" s="58" t="s">
        <v>565</v>
      </c>
      <c r="C22778" s="58">
        <v>2038</v>
      </c>
      <c r="E22778" s="58" t="s">
        <v>601</v>
      </c>
      <c r="F22778" s="58" t="s">
        <v>700</v>
      </c>
      <c r="G22778" s="58" t="s">
        <v>947</v>
      </c>
      <c r="H22778" s="58" t="s">
        <v>578</v>
      </c>
      <c r="I22778" s="58">
        <v>679676.09453339304</v>
      </c>
    </row>
    <row r="22779" spans="1:9">
      <c r="A22779" s="58">
        <v>1162247</v>
      </c>
      <c r="B22779" s="58" t="s">
        <v>565</v>
      </c>
      <c r="C22779" s="58">
        <v>2038</v>
      </c>
      <c r="E22779" s="58" t="s">
        <v>601</v>
      </c>
      <c r="F22779" s="58" t="s">
        <v>700</v>
      </c>
      <c r="G22779" s="58" t="s">
        <v>947</v>
      </c>
      <c r="H22779" s="58" t="s">
        <v>703</v>
      </c>
      <c r="I22779" s="58">
        <v>3823375.9626354701</v>
      </c>
    </row>
    <row r="22780" spans="1:9">
      <c r="A22780" s="58">
        <v>1162248</v>
      </c>
      <c r="B22780" s="58" t="s">
        <v>565</v>
      </c>
      <c r="C22780" s="58">
        <v>2038</v>
      </c>
      <c r="E22780" s="58" t="s">
        <v>601</v>
      </c>
      <c r="F22780" s="58" t="s">
        <v>700</v>
      </c>
      <c r="G22780" s="58" t="s">
        <v>947</v>
      </c>
      <c r="H22780" s="58" t="s">
        <v>704</v>
      </c>
      <c r="I22780" s="58">
        <v>39668.738489247902</v>
      </c>
    </row>
    <row r="22781" spans="1:9">
      <c r="A22781" s="58">
        <v>1162249</v>
      </c>
      <c r="B22781" s="58" t="s">
        <v>565</v>
      </c>
      <c r="C22781" s="58">
        <v>2038</v>
      </c>
      <c r="E22781" s="58" t="s">
        <v>601</v>
      </c>
      <c r="F22781" s="58" t="s">
        <v>700</v>
      </c>
      <c r="G22781" s="58" t="s">
        <v>947</v>
      </c>
      <c r="H22781" s="58" t="s">
        <v>858</v>
      </c>
      <c r="I22781" s="58">
        <v>4.5064146081619398E-2</v>
      </c>
    </row>
    <row r="22782" spans="1:9">
      <c r="A22782" s="58">
        <v>1162250</v>
      </c>
      <c r="B22782" s="58" t="s">
        <v>565</v>
      </c>
      <c r="C22782" s="58">
        <v>2038</v>
      </c>
      <c r="E22782" s="58" t="s">
        <v>601</v>
      </c>
      <c r="F22782" s="58" t="s">
        <v>700</v>
      </c>
      <c r="G22782" s="58" t="s">
        <v>948</v>
      </c>
      <c r="H22782" s="58" t="s">
        <v>572</v>
      </c>
      <c r="I22782" s="58">
        <v>5649174.3953515897</v>
      </c>
    </row>
    <row r="22783" spans="1:9">
      <c r="A22783" s="58">
        <v>1162251</v>
      </c>
      <c r="B22783" s="58" t="s">
        <v>565</v>
      </c>
      <c r="C22783" s="58">
        <v>2038</v>
      </c>
      <c r="E22783" s="58" t="s">
        <v>601</v>
      </c>
      <c r="F22783" s="58" t="s">
        <v>700</v>
      </c>
      <c r="G22783" s="58" t="s">
        <v>949</v>
      </c>
      <c r="H22783" s="58" t="s">
        <v>572</v>
      </c>
      <c r="I22783" s="58">
        <v>3630986.4323027302</v>
      </c>
    </row>
    <row r="22784" spans="1:9">
      <c r="A22784" s="58">
        <v>1162252</v>
      </c>
      <c r="B22784" s="58" t="s">
        <v>565</v>
      </c>
      <c r="C22784" s="58">
        <v>2038</v>
      </c>
      <c r="E22784" s="58" t="s">
        <v>601</v>
      </c>
      <c r="F22784" s="58" t="s">
        <v>700</v>
      </c>
      <c r="G22784" s="58" t="s">
        <v>950</v>
      </c>
      <c r="H22784" s="58" t="s">
        <v>572</v>
      </c>
      <c r="I22784" s="58">
        <v>22647124.213145498</v>
      </c>
    </row>
    <row r="22785" spans="1:9">
      <c r="A22785" s="58">
        <v>1162253</v>
      </c>
      <c r="B22785" s="58" t="s">
        <v>565</v>
      </c>
      <c r="C22785" s="58">
        <v>2038</v>
      </c>
      <c r="E22785" s="58" t="s">
        <v>601</v>
      </c>
      <c r="F22785" s="58" t="s">
        <v>778</v>
      </c>
      <c r="G22785" s="58" t="s">
        <v>951</v>
      </c>
      <c r="H22785" s="58" t="s">
        <v>572</v>
      </c>
      <c r="I22785" s="58">
        <v>5194283.4127170797</v>
      </c>
    </row>
    <row r="22786" spans="1:9">
      <c r="A22786" s="58">
        <v>1162254</v>
      </c>
      <c r="B22786" s="58" t="s">
        <v>565</v>
      </c>
      <c r="C22786" s="58">
        <v>2038</v>
      </c>
      <c r="E22786" s="58" t="s">
        <v>601</v>
      </c>
      <c r="F22786" s="58" t="s">
        <v>778</v>
      </c>
      <c r="G22786" s="58" t="s">
        <v>952</v>
      </c>
      <c r="H22786" s="58" t="s">
        <v>572</v>
      </c>
      <c r="I22786" s="58">
        <v>5795079.8202867303</v>
      </c>
    </row>
    <row r="22787" spans="1:9">
      <c r="A22787" s="58">
        <v>1162255</v>
      </c>
      <c r="B22787" s="58" t="s">
        <v>565</v>
      </c>
      <c r="C22787" s="58">
        <v>2038</v>
      </c>
      <c r="E22787" s="58" t="s">
        <v>601</v>
      </c>
      <c r="F22787" s="58" t="s">
        <v>778</v>
      </c>
      <c r="G22787" s="58" t="s">
        <v>953</v>
      </c>
      <c r="H22787" s="58" t="s">
        <v>572</v>
      </c>
      <c r="I22787" s="58">
        <v>41031138.634703003</v>
      </c>
    </row>
    <row r="22788" spans="1:9">
      <c r="A22788" s="58">
        <v>1162256</v>
      </c>
      <c r="B22788" s="58" t="s">
        <v>565</v>
      </c>
      <c r="C22788" s="58">
        <v>2038</v>
      </c>
      <c r="E22788" s="58" t="s">
        <v>601</v>
      </c>
      <c r="F22788" s="58" t="s">
        <v>778</v>
      </c>
      <c r="G22788" s="58" t="s">
        <v>953</v>
      </c>
      <c r="H22788" s="58" t="s">
        <v>576</v>
      </c>
      <c r="I22788" s="58">
        <v>3032329.8744969298</v>
      </c>
    </row>
    <row r="22789" spans="1:9">
      <c r="A22789" s="58">
        <v>1162257</v>
      </c>
      <c r="B22789" s="58" t="s">
        <v>565</v>
      </c>
      <c r="C22789" s="58">
        <v>2038</v>
      </c>
      <c r="E22789" s="58" t="s">
        <v>601</v>
      </c>
      <c r="F22789" s="58" t="s">
        <v>778</v>
      </c>
      <c r="G22789" s="58" t="s">
        <v>953</v>
      </c>
      <c r="H22789" s="58" t="s">
        <v>702</v>
      </c>
      <c r="I22789" s="58">
        <v>12027409.469559001</v>
      </c>
    </row>
    <row r="22790" spans="1:9">
      <c r="A22790" s="58">
        <v>1162258</v>
      </c>
      <c r="B22790" s="58" t="s">
        <v>565</v>
      </c>
      <c r="C22790" s="58">
        <v>2038</v>
      </c>
      <c r="E22790" s="58" t="s">
        <v>601</v>
      </c>
      <c r="F22790" s="58" t="s">
        <v>778</v>
      </c>
      <c r="G22790" s="58" t="s">
        <v>954</v>
      </c>
      <c r="H22790" s="58" t="s">
        <v>572</v>
      </c>
      <c r="I22790" s="58">
        <v>5505.6235002200401</v>
      </c>
    </row>
    <row r="22791" spans="1:9">
      <c r="A22791" s="58">
        <v>1162259</v>
      </c>
      <c r="B22791" s="58" t="s">
        <v>565</v>
      </c>
      <c r="C22791" s="58">
        <v>2038</v>
      </c>
      <c r="E22791" s="58" t="s">
        <v>601</v>
      </c>
      <c r="F22791" s="58" t="s">
        <v>778</v>
      </c>
      <c r="G22791" s="58" t="s">
        <v>954</v>
      </c>
      <c r="H22791" s="58" t="s">
        <v>576</v>
      </c>
      <c r="I22791" s="58">
        <v>0</v>
      </c>
    </row>
    <row r="22792" spans="1:9">
      <c r="A22792" s="58">
        <v>1162260</v>
      </c>
      <c r="B22792" s="58" t="s">
        <v>565</v>
      </c>
      <c r="C22792" s="58">
        <v>2038</v>
      </c>
      <c r="E22792" s="58" t="s">
        <v>601</v>
      </c>
      <c r="F22792" s="58" t="s">
        <v>778</v>
      </c>
      <c r="G22792" s="58" t="s">
        <v>954</v>
      </c>
      <c r="H22792" s="58" t="s">
        <v>702</v>
      </c>
      <c r="I22792" s="58">
        <v>80526.380781456697</v>
      </c>
    </row>
    <row r="22793" spans="1:9">
      <c r="A22793" s="58">
        <v>1162261</v>
      </c>
      <c r="B22793" s="58" t="s">
        <v>565</v>
      </c>
      <c r="C22793" s="58">
        <v>2038</v>
      </c>
      <c r="E22793" s="58" t="s">
        <v>601</v>
      </c>
      <c r="F22793" s="58" t="s">
        <v>778</v>
      </c>
      <c r="G22793" s="58" t="s">
        <v>954</v>
      </c>
      <c r="H22793" s="58" t="s">
        <v>955</v>
      </c>
      <c r="I22793" s="58">
        <v>1902464.30363415</v>
      </c>
    </row>
    <row r="22794" spans="1:9">
      <c r="A22794" s="58">
        <v>1162262</v>
      </c>
      <c r="B22794" s="58" t="s">
        <v>565</v>
      </c>
      <c r="C22794" s="58">
        <v>2038</v>
      </c>
      <c r="E22794" s="58" t="s">
        <v>601</v>
      </c>
      <c r="F22794" s="58" t="s">
        <v>568</v>
      </c>
      <c r="G22794" s="58" t="s">
        <v>596</v>
      </c>
      <c r="H22794" s="58" t="s">
        <v>570</v>
      </c>
      <c r="I22794" s="58">
        <v>290469.756006271</v>
      </c>
    </row>
    <row r="22795" spans="1:9">
      <c r="A22795" s="58">
        <v>1162263</v>
      </c>
      <c r="B22795" s="58" t="s">
        <v>565</v>
      </c>
      <c r="C22795" s="58">
        <v>2038</v>
      </c>
      <c r="E22795" s="58" t="s">
        <v>601</v>
      </c>
      <c r="F22795" s="58" t="s">
        <v>568</v>
      </c>
      <c r="G22795" s="58" t="s">
        <v>596</v>
      </c>
      <c r="H22795" s="58" t="s">
        <v>576</v>
      </c>
      <c r="I22795" s="58">
        <v>2905111.6861900198</v>
      </c>
    </row>
    <row r="22796" spans="1:9">
      <c r="A22796" s="58">
        <v>1162264</v>
      </c>
      <c r="B22796" s="58" t="s">
        <v>565</v>
      </c>
      <c r="C22796" s="58">
        <v>2038</v>
      </c>
      <c r="E22796" s="58" t="s">
        <v>601</v>
      </c>
      <c r="F22796" s="58" t="s">
        <v>568</v>
      </c>
      <c r="G22796" s="58" t="s">
        <v>596</v>
      </c>
      <c r="H22796" s="58" t="s">
        <v>578</v>
      </c>
      <c r="I22796" s="58">
        <v>2241.6731786850601</v>
      </c>
    </row>
    <row r="22797" spans="1:9">
      <c r="A22797" s="58">
        <v>1162265</v>
      </c>
      <c r="B22797" s="58" t="s">
        <v>565</v>
      </c>
      <c r="C22797" s="58">
        <v>2038</v>
      </c>
      <c r="E22797" s="58" t="s">
        <v>601</v>
      </c>
      <c r="F22797" s="58" t="s">
        <v>568</v>
      </c>
      <c r="G22797" s="58" t="s">
        <v>596</v>
      </c>
      <c r="H22797" s="58" t="s">
        <v>581</v>
      </c>
      <c r="I22797" s="58">
        <v>44631.471442217196</v>
      </c>
    </row>
    <row r="22798" spans="1:9">
      <c r="A22798" s="58">
        <v>1162266</v>
      </c>
      <c r="B22798" s="58" t="s">
        <v>565</v>
      </c>
      <c r="C22798" s="58">
        <v>2038</v>
      </c>
      <c r="E22798" s="58" t="s">
        <v>601</v>
      </c>
      <c r="F22798" s="58" t="s">
        <v>568</v>
      </c>
      <c r="G22798" s="58" t="s">
        <v>593</v>
      </c>
      <c r="H22798" s="58" t="s">
        <v>572</v>
      </c>
      <c r="I22798" s="58">
        <v>504896.99639150797</v>
      </c>
    </row>
    <row r="22799" spans="1:9">
      <c r="A22799" s="58">
        <v>1162267</v>
      </c>
      <c r="B22799" s="58" t="s">
        <v>565</v>
      </c>
      <c r="C22799" s="58">
        <v>2038</v>
      </c>
      <c r="E22799" s="58" t="s">
        <v>601</v>
      </c>
      <c r="F22799" s="58" t="s">
        <v>568</v>
      </c>
      <c r="G22799" s="58" t="s">
        <v>593</v>
      </c>
      <c r="H22799" s="58" t="s">
        <v>576</v>
      </c>
      <c r="I22799" s="58">
        <v>469585.22215557197</v>
      </c>
    </row>
    <row r="22800" spans="1:9">
      <c r="A22800" s="58">
        <v>1162268</v>
      </c>
      <c r="B22800" s="58" t="s">
        <v>565</v>
      </c>
      <c r="C22800" s="58">
        <v>2038</v>
      </c>
      <c r="E22800" s="58" t="s">
        <v>601</v>
      </c>
      <c r="F22800" s="58" t="s">
        <v>568</v>
      </c>
      <c r="G22800" s="58" t="s">
        <v>582</v>
      </c>
      <c r="H22800" s="58" t="s">
        <v>576</v>
      </c>
      <c r="I22800" s="58">
        <v>8380770.56620639</v>
      </c>
    </row>
    <row r="22801" spans="1:9">
      <c r="A22801" s="58">
        <v>1162269</v>
      </c>
      <c r="B22801" s="58" t="s">
        <v>565</v>
      </c>
      <c r="C22801" s="58">
        <v>2038</v>
      </c>
      <c r="E22801" s="58" t="s">
        <v>601</v>
      </c>
      <c r="F22801" s="58" t="s">
        <v>568</v>
      </c>
      <c r="G22801" s="58" t="s">
        <v>582</v>
      </c>
      <c r="H22801" s="58" t="s">
        <v>652</v>
      </c>
      <c r="I22801" s="58">
        <v>3249055.2254301999</v>
      </c>
    </row>
    <row r="22802" spans="1:9">
      <c r="A22802" s="58">
        <v>1162270</v>
      </c>
      <c r="B22802" s="58" t="s">
        <v>565</v>
      </c>
      <c r="C22802" s="58">
        <v>2038</v>
      </c>
      <c r="E22802" s="58" t="s">
        <v>601</v>
      </c>
      <c r="F22802" s="58" t="s">
        <v>568</v>
      </c>
      <c r="G22802" s="58" t="s">
        <v>577</v>
      </c>
      <c r="H22802" s="58" t="s">
        <v>570</v>
      </c>
      <c r="I22802" s="58">
        <v>268868.79927866103</v>
      </c>
    </row>
    <row r="22803" spans="1:9">
      <c r="A22803" s="58">
        <v>1162271</v>
      </c>
      <c r="B22803" s="58" t="s">
        <v>565</v>
      </c>
      <c r="C22803" s="58">
        <v>2038</v>
      </c>
      <c r="E22803" s="58" t="s">
        <v>601</v>
      </c>
      <c r="F22803" s="58" t="s">
        <v>568</v>
      </c>
      <c r="G22803" s="58" t="s">
        <v>577</v>
      </c>
      <c r="H22803" s="58" t="s">
        <v>687</v>
      </c>
      <c r="I22803" s="58">
        <v>41119932.837880999</v>
      </c>
    </row>
    <row r="22804" spans="1:9">
      <c r="A22804" s="58">
        <v>1162272</v>
      </c>
      <c r="B22804" s="58" t="s">
        <v>565</v>
      </c>
      <c r="C22804" s="58">
        <v>2038</v>
      </c>
      <c r="E22804" s="58" t="s">
        <v>601</v>
      </c>
      <c r="F22804" s="58" t="s">
        <v>568</v>
      </c>
      <c r="G22804" s="58" t="s">
        <v>579</v>
      </c>
      <c r="H22804" s="58" t="s">
        <v>576</v>
      </c>
      <c r="I22804" s="58">
        <v>96338.677957559295</v>
      </c>
    </row>
    <row r="22805" spans="1:9">
      <c r="A22805" s="58">
        <v>1162273</v>
      </c>
      <c r="B22805" s="58" t="s">
        <v>565</v>
      </c>
      <c r="C22805" s="58">
        <v>2038</v>
      </c>
      <c r="E22805" s="58" t="s">
        <v>601</v>
      </c>
      <c r="F22805" s="58" t="s">
        <v>568</v>
      </c>
      <c r="G22805" s="58" t="s">
        <v>579</v>
      </c>
      <c r="H22805" s="58" t="s">
        <v>688</v>
      </c>
      <c r="I22805" s="58">
        <v>865.88811878405704</v>
      </c>
    </row>
    <row r="22806" spans="1:9">
      <c r="A22806" s="58">
        <v>1162274</v>
      </c>
      <c r="B22806" s="58" t="s">
        <v>565</v>
      </c>
      <c r="C22806" s="58">
        <v>2038</v>
      </c>
      <c r="E22806" s="58" t="s">
        <v>601</v>
      </c>
      <c r="F22806" s="58" t="s">
        <v>568</v>
      </c>
      <c r="G22806" s="58" t="s">
        <v>579</v>
      </c>
      <c r="H22806" s="58" t="s">
        <v>652</v>
      </c>
      <c r="I22806" s="58">
        <v>1507.2284033751</v>
      </c>
    </row>
    <row r="22807" spans="1:9">
      <c r="A22807" s="58">
        <v>1162275</v>
      </c>
      <c r="B22807" s="58" t="s">
        <v>565</v>
      </c>
      <c r="C22807" s="58">
        <v>2038</v>
      </c>
      <c r="E22807" s="58" t="s">
        <v>601</v>
      </c>
      <c r="F22807" s="58" t="s">
        <v>568</v>
      </c>
      <c r="G22807" s="58" t="s">
        <v>591</v>
      </c>
      <c r="H22807" s="58" t="s">
        <v>576</v>
      </c>
      <c r="I22807" s="58">
        <v>2469324.2269551498</v>
      </c>
    </row>
    <row r="22808" spans="1:9">
      <c r="A22808" s="58">
        <v>1162276</v>
      </c>
      <c r="B22808" s="58" t="s">
        <v>565</v>
      </c>
      <c r="C22808" s="58">
        <v>2038</v>
      </c>
      <c r="E22808" s="58" t="s">
        <v>601</v>
      </c>
      <c r="F22808" s="58" t="s">
        <v>568</v>
      </c>
      <c r="G22808" s="58" t="s">
        <v>591</v>
      </c>
      <c r="H22808" s="58" t="s">
        <v>688</v>
      </c>
      <c r="I22808" s="58">
        <v>622925.14007892599</v>
      </c>
    </row>
    <row r="22809" spans="1:9">
      <c r="A22809" s="58">
        <v>1162277</v>
      </c>
      <c r="B22809" s="58" t="s">
        <v>565</v>
      </c>
      <c r="C22809" s="58">
        <v>2038</v>
      </c>
      <c r="E22809" s="58" t="s">
        <v>601</v>
      </c>
      <c r="F22809" s="58" t="s">
        <v>568</v>
      </c>
      <c r="G22809" s="58" t="s">
        <v>591</v>
      </c>
      <c r="H22809" s="58" t="s">
        <v>687</v>
      </c>
      <c r="I22809" s="58">
        <v>9422163.8423528001</v>
      </c>
    </row>
    <row r="22810" spans="1:9">
      <c r="A22810" s="58">
        <v>1162278</v>
      </c>
      <c r="B22810" s="58" t="s">
        <v>565</v>
      </c>
      <c r="C22810" s="58">
        <v>2038</v>
      </c>
      <c r="E22810" s="58" t="s">
        <v>601</v>
      </c>
      <c r="F22810" s="58" t="s">
        <v>568</v>
      </c>
      <c r="G22810" s="58" t="s">
        <v>592</v>
      </c>
      <c r="H22810" s="58" t="s">
        <v>570</v>
      </c>
      <c r="I22810" s="58">
        <v>270449.71579457697</v>
      </c>
    </row>
    <row r="22811" spans="1:9">
      <c r="A22811" s="58">
        <v>1162279</v>
      </c>
      <c r="B22811" s="58" t="s">
        <v>565</v>
      </c>
      <c r="C22811" s="58">
        <v>2038</v>
      </c>
      <c r="E22811" s="58" t="s">
        <v>601</v>
      </c>
      <c r="F22811" s="58" t="s">
        <v>568</v>
      </c>
      <c r="G22811" s="58" t="s">
        <v>589</v>
      </c>
      <c r="H22811" s="58" t="s">
        <v>589</v>
      </c>
      <c r="I22811" s="58">
        <v>2352523.7559463601</v>
      </c>
    </row>
    <row r="22812" spans="1:9">
      <c r="A22812" s="58">
        <v>1162280</v>
      </c>
      <c r="B22812" s="58" t="s">
        <v>565</v>
      </c>
      <c r="C22812" s="58">
        <v>2038</v>
      </c>
      <c r="E22812" s="58" t="s">
        <v>601</v>
      </c>
      <c r="F22812" s="58" t="s">
        <v>568</v>
      </c>
      <c r="G22812" s="58" t="s">
        <v>586</v>
      </c>
      <c r="H22812" s="58" t="s">
        <v>576</v>
      </c>
      <c r="I22812" s="58">
        <v>322721.64906925801</v>
      </c>
    </row>
    <row r="22813" spans="1:9">
      <c r="A22813" s="58">
        <v>1162281</v>
      </c>
      <c r="B22813" s="58" t="s">
        <v>565</v>
      </c>
      <c r="C22813" s="58">
        <v>2038</v>
      </c>
      <c r="E22813" s="58" t="s">
        <v>601</v>
      </c>
      <c r="F22813" s="58" t="s">
        <v>568</v>
      </c>
      <c r="G22813" s="58" t="s">
        <v>586</v>
      </c>
      <c r="H22813" s="58" t="s">
        <v>688</v>
      </c>
      <c r="I22813" s="58">
        <v>860723.290207215</v>
      </c>
    </row>
    <row r="22814" spans="1:9">
      <c r="A22814" s="58">
        <v>1162282</v>
      </c>
      <c r="B22814" s="58" t="s">
        <v>565</v>
      </c>
      <c r="C22814" s="58">
        <v>2038</v>
      </c>
      <c r="E22814" s="58" t="s">
        <v>601</v>
      </c>
      <c r="F22814" s="58" t="s">
        <v>568</v>
      </c>
      <c r="G22814" s="58" t="s">
        <v>586</v>
      </c>
      <c r="H22814" s="58" t="s">
        <v>652</v>
      </c>
      <c r="I22814" s="58">
        <v>10035.554424792599</v>
      </c>
    </row>
    <row r="22815" spans="1:9">
      <c r="A22815" s="58">
        <v>1162283</v>
      </c>
      <c r="B22815" s="58" t="s">
        <v>565</v>
      </c>
      <c r="C22815" s="58">
        <v>2038</v>
      </c>
      <c r="E22815" s="58" t="s">
        <v>601</v>
      </c>
      <c r="F22815" s="58" t="s">
        <v>568</v>
      </c>
      <c r="G22815" s="58" t="s">
        <v>594</v>
      </c>
      <c r="H22815" s="58" t="s">
        <v>570</v>
      </c>
      <c r="I22815" s="58">
        <v>3915368.1479870402</v>
      </c>
    </row>
    <row r="22816" spans="1:9">
      <c r="A22816" s="58">
        <v>1162284</v>
      </c>
      <c r="B22816" s="58" t="s">
        <v>565</v>
      </c>
      <c r="C22816" s="58">
        <v>2038</v>
      </c>
      <c r="E22816" s="58" t="s">
        <v>601</v>
      </c>
      <c r="F22816" s="58" t="s">
        <v>568</v>
      </c>
      <c r="G22816" s="58" t="s">
        <v>594</v>
      </c>
      <c r="H22816" s="58" t="s">
        <v>576</v>
      </c>
      <c r="I22816" s="58">
        <v>1252082.4557961901</v>
      </c>
    </row>
    <row r="22817" spans="1:9">
      <c r="A22817" s="58">
        <v>1162285</v>
      </c>
      <c r="B22817" s="58" t="s">
        <v>565</v>
      </c>
      <c r="C22817" s="58">
        <v>2038</v>
      </c>
      <c r="E22817" s="58" t="s">
        <v>601</v>
      </c>
      <c r="F22817" s="58" t="s">
        <v>853</v>
      </c>
      <c r="G22817" s="58" t="s">
        <v>956</v>
      </c>
      <c r="H22817" s="58" t="s">
        <v>570</v>
      </c>
      <c r="I22817" s="58">
        <v>3121933.56971204</v>
      </c>
    </row>
    <row r="22818" spans="1:9">
      <c r="A22818" s="58">
        <v>1162286</v>
      </c>
      <c r="B22818" s="58" t="s">
        <v>565</v>
      </c>
      <c r="C22818" s="58">
        <v>2038</v>
      </c>
      <c r="E22818" s="58" t="s">
        <v>601</v>
      </c>
      <c r="F22818" s="58" t="s">
        <v>853</v>
      </c>
      <c r="G22818" s="58" t="s">
        <v>956</v>
      </c>
      <c r="H22818" s="58" t="s">
        <v>572</v>
      </c>
      <c r="I22818" s="58">
        <v>6705005.9373467797</v>
      </c>
    </row>
    <row r="22819" spans="1:9">
      <c r="A22819" s="58">
        <v>1162287</v>
      </c>
      <c r="B22819" s="58" t="s">
        <v>565</v>
      </c>
      <c r="C22819" s="58">
        <v>2038</v>
      </c>
      <c r="E22819" s="58" t="s">
        <v>601</v>
      </c>
      <c r="F22819" s="58" t="s">
        <v>853</v>
      </c>
      <c r="G22819" s="58" t="s">
        <v>956</v>
      </c>
      <c r="H22819" s="58" t="s">
        <v>576</v>
      </c>
      <c r="I22819" s="58">
        <v>11226106.905818401</v>
      </c>
    </row>
    <row r="22820" spans="1:9">
      <c r="A22820" s="58">
        <v>1162288</v>
      </c>
      <c r="B22820" s="58" t="s">
        <v>565</v>
      </c>
      <c r="C22820" s="58">
        <v>2038</v>
      </c>
      <c r="E22820" s="58" t="s">
        <v>601</v>
      </c>
      <c r="F22820" s="58" t="s">
        <v>853</v>
      </c>
      <c r="G22820" s="58" t="s">
        <v>956</v>
      </c>
      <c r="H22820" s="58" t="s">
        <v>702</v>
      </c>
      <c r="I22820" s="58">
        <v>1624884.9256476799</v>
      </c>
    </row>
    <row r="22821" spans="1:9">
      <c r="A22821" s="58">
        <v>1162289</v>
      </c>
      <c r="B22821" s="58" t="s">
        <v>565</v>
      </c>
      <c r="C22821" s="58">
        <v>2038</v>
      </c>
      <c r="E22821" s="58" t="s">
        <v>601</v>
      </c>
      <c r="F22821" s="58" t="s">
        <v>853</v>
      </c>
      <c r="G22821" s="58" t="s">
        <v>956</v>
      </c>
      <c r="H22821" s="58" t="s">
        <v>578</v>
      </c>
      <c r="I22821" s="58">
        <v>669839.61406092497</v>
      </c>
    </row>
    <row r="22822" spans="1:9">
      <c r="A22822" s="58">
        <v>1162290</v>
      </c>
      <c r="B22822" s="58" t="s">
        <v>565</v>
      </c>
      <c r="C22822" s="58">
        <v>2038</v>
      </c>
      <c r="E22822" s="58" t="s">
        <v>601</v>
      </c>
      <c r="F22822" s="58" t="s">
        <v>853</v>
      </c>
      <c r="G22822" s="58" t="s">
        <v>956</v>
      </c>
      <c r="H22822" s="58" t="s">
        <v>858</v>
      </c>
      <c r="I22822" s="58">
        <v>0</v>
      </c>
    </row>
    <row r="22823" spans="1:9">
      <c r="A22823" s="58">
        <v>1162291</v>
      </c>
      <c r="B22823" s="58" t="s">
        <v>565</v>
      </c>
      <c r="C22823" s="58">
        <v>2038</v>
      </c>
      <c r="E22823" s="58" t="s">
        <v>601</v>
      </c>
      <c r="F22823" s="58" t="s">
        <v>853</v>
      </c>
      <c r="G22823" s="58" t="s">
        <v>956</v>
      </c>
      <c r="H22823" s="58" t="s">
        <v>859</v>
      </c>
      <c r="I22823" s="58">
        <v>505579.13343460503</v>
      </c>
    </row>
    <row r="22824" spans="1:9">
      <c r="A22824" s="58">
        <v>1162292</v>
      </c>
      <c r="B22824" s="58" t="s">
        <v>565</v>
      </c>
      <c r="C22824" s="58">
        <v>2038</v>
      </c>
      <c r="E22824" s="58" t="s">
        <v>601</v>
      </c>
      <c r="F22824" s="58" t="s">
        <v>853</v>
      </c>
      <c r="G22824" s="58" t="s">
        <v>956</v>
      </c>
      <c r="H22824" s="58" t="s">
        <v>955</v>
      </c>
      <c r="I22824" s="58">
        <v>84380.383883383402</v>
      </c>
    </row>
    <row r="22825" spans="1:9">
      <c r="A22825" s="58">
        <v>1162293</v>
      </c>
      <c r="B22825" s="58" t="s">
        <v>565</v>
      </c>
      <c r="C22825" s="58">
        <v>2038</v>
      </c>
      <c r="E22825" s="58" t="s">
        <v>601</v>
      </c>
      <c r="F22825" s="58" t="s">
        <v>853</v>
      </c>
      <c r="G22825" s="58" t="s">
        <v>956</v>
      </c>
      <c r="H22825" s="58" t="s">
        <v>957</v>
      </c>
      <c r="I22825" s="58">
        <v>3004785.47008728</v>
      </c>
    </row>
    <row r="22826" spans="1:9">
      <c r="A22826" s="58">
        <v>1162294</v>
      </c>
      <c r="B22826" s="58" t="s">
        <v>565</v>
      </c>
      <c r="C22826" s="58">
        <v>2038</v>
      </c>
      <c r="E22826" s="58" t="s">
        <v>601</v>
      </c>
      <c r="F22826" s="58" t="s">
        <v>853</v>
      </c>
      <c r="G22826" s="58" t="s">
        <v>958</v>
      </c>
      <c r="H22826" s="58" t="s">
        <v>570</v>
      </c>
      <c r="I22826" s="58">
        <v>231676.06001682399</v>
      </c>
    </row>
    <row r="22827" spans="1:9">
      <c r="A22827" s="58">
        <v>1162295</v>
      </c>
      <c r="B22827" s="58" t="s">
        <v>565</v>
      </c>
      <c r="C22827" s="58">
        <v>2038</v>
      </c>
      <c r="E22827" s="58" t="s">
        <v>601</v>
      </c>
      <c r="F22827" s="58" t="s">
        <v>853</v>
      </c>
      <c r="G22827" s="58" t="s">
        <v>958</v>
      </c>
      <c r="H22827" s="58" t="s">
        <v>572</v>
      </c>
      <c r="I22827" s="58">
        <v>184252.77585624799</v>
      </c>
    </row>
    <row r="22828" spans="1:9">
      <c r="A22828" s="58">
        <v>1162296</v>
      </c>
      <c r="B22828" s="58" t="s">
        <v>565</v>
      </c>
      <c r="C22828" s="58">
        <v>2038</v>
      </c>
      <c r="E22828" s="58" t="s">
        <v>601</v>
      </c>
      <c r="F22828" s="58" t="s">
        <v>853</v>
      </c>
      <c r="G22828" s="58" t="s">
        <v>958</v>
      </c>
      <c r="H22828" s="58" t="s">
        <v>576</v>
      </c>
      <c r="I22828" s="58">
        <v>533786.48937514704</v>
      </c>
    </row>
    <row r="22829" spans="1:9">
      <c r="A22829" s="58">
        <v>1162297</v>
      </c>
      <c r="B22829" s="58" t="s">
        <v>565</v>
      </c>
      <c r="C22829" s="58">
        <v>2038</v>
      </c>
      <c r="E22829" s="58" t="s">
        <v>601</v>
      </c>
      <c r="F22829" s="58" t="s">
        <v>853</v>
      </c>
      <c r="G22829" s="58" t="s">
        <v>958</v>
      </c>
      <c r="H22829" s="58" t="s">
        <v>702</v>
      </c>
      <c r="I22829" s="58">
        <v>47928.190033991501</v>
      </c>
    </row>
    <row r="22830" spans="1:9">
      <c r="A22830" s="58">
        <v>1162298</v>
      </c>
      <c r="B22830" s="58" t="s">
        <v>565</v>
      </c>
      <c r="C22830" s="58">
        <v>2038</v>
      </c>
      <c r="E22830" s="58" t="s">
        <v>601</v>
      </c>
      <c r="F22830" s="58" t="s">
        <v>853</v>
      </c>
      <c r="G22830" s="58" t="s">
        <v>958</v>
      </c>
      <c r="H22830" s="58" t="s">
        <v>578</v>
      </c>
      <c r="I22830" s="58">
        <v>74044.446336421999</v>
      </c>
    </row>
    <row r="22831" spans="1:9">
      <c r="A22831" s="58">
        <v>1162299</v>
      </c>
      <c r="B22831" s="58" t="s">
        <v>565</v>
      </c>
      <c r="C22831" s="58">
        <v>2038</v>
      </c>
      <c r="E22831" s="58" t="s">
        <v>601</v>
      </c>
      <c r="F22831" s="58" t="s">
        <v>853</v>
      </c>
      <c r="G22831" s="58" t="s">
        <v>958</v>
      </c>
      <c r="H22831" s="58" t="s">
        <v>859</v>
      </c>
      <c r="I22831" s="58">
        <v>26343.463945467502</v>
      </c>
    </row>
    <row r="22832" spans="1:9">
      <c r="A22832" s="58">
        <v>1162300</v>
      </c>
      <c r="B22832" s="58" t="s">
        <v>565</v>
      </c>
      <c r="C22832" s="58">
        <v>2038</v>
      </c>
      <c r="E22832" s="58" t="s">
        <v>601</v>
      </c>
      <c r="F22832" s="58" t="s">
        <v>853</v>
      </c>
      <c r="G22832" s="58" t="s">
        <v>958</v>
      </c>
      <c r="H22832" s="58" t="s">
        <v>955</v>
      </c>
      <c r="I22832" s="58">
        <v>0</v>
      </c>
    </row>
    <row r="22833" spans="1:9">
      <c r="A22833" s="58">
        <v>1162301</v>
      </c>
      <c r="B22833" s="58" t="s">
        <v>565</v>
      </c>
      <c r="C22833" s="58">
        <v>2038</v>
      </c>
      <c r="E22833" s="58" t="s">
        <v>601</v>
      </c>
      <c r="F22833" s="58" t="s">
        <v>853</v>
      </c>
      <c r="G22833" s="58" t="s">
        <v>958</v>
      </c>
      <c r="H22833" s="58" t="s">
        <v>957</v>
      </c>
      <c r="I22833" s="58">
        <v>255924.16458761599</v>
      </c>
    </row>
    <row r="22834" spans="1:9">
      <c r="A22834" s="58">
        <v>1162302</v>
      </c>
      <c r="B22834" s="58" t="s">
        <v>565</v>
      </c>
      <c r="C22834" s="58">
        <v>2038</v>
      </c>
      <c r="E22834" s="58" t="s">
        <v>601</v>
      </c>
      <c r="F22834" s="58" t="s">
        <v>853</v>
      </c>
      <c r="G22834" s="58" t="s">
        <v>959</v>
      </c>
      <c r="H22834" s="58" t="s">
        <v>570</v>
      </c>
      <c r="I22834" s="58">
        <v>516603.31819703802</v>
      </c>
    </row>
    <row r="22835" spans="1:9">
      <c r="A22835" s="58">
        <v>1162303</v>
      </c>
      <c r="B22835" s="58" t="s">
        <v>565</v>
      </c>
      <c r="C22835" s="58">
        <v>2038</v>
      </c>
      <c r="E22835" s="58" t="s">
        <v>601</v>
      </c>
      <c r="F22835" s="58" t="s">
        <v>853</v>
      </c>
      <c r="G22835" s="58" t="s">
        <v>959</v>
      </c>
      <c r="H22835" s="58" t="s">
        <v>572</v>
      </c>
      <c r="I22835" s="58">
        <v>7785591.2327502696</v>
      </c>
    </row>
    <row r="22836" spans="1:9">
      <c r="A22836" s="58">
        <v>1162304</v>
      </c>
      <c r="B22836" s="58" t="s">
        <v>565</v>
      </c>
      <c r="C22836" s="58">
        <v>2038</v>
      </c>
      <c r="E22836" s="58" t="s">
        <v>601</v>
      </c>
      <c r="F22836" s="58" t="s">
        <v>853</v>
      </c>
      <c r="G22836" s="58" t="s">
        <v>959</v>
      </c>
      <c r="H22836" s="58" t="s">
        <v>576</v>
      </c>
      <c r="I22836" s="58">
        <v>5371845.7338724099</v>
      </c>
    </row>
    <row r="22837" spans="1:9">
      <c r="A22837" s="58">
        <v>1162305</v>
      </c>
      <c r="B22837" s="58" t="s">
        <v>565</v>
      </c>
      <c r="C22837" s="58">
        <v>2038</v>
      </c>
      <c r="E22837" s="58" t="s">
        <v>601</v>
      </c>
      <c r="F22837" s="58" t="s">
        <v>853</v>
      </c>
      <c r="G22837" s="58" t="s">
        <v>959</v>
      </c>
      <c r="H22837" s="58" t="s">
        <v>702</v>
      </c>
      <c r="I22837" s="58">
        <v>4366892.8035051599</v>
      </c>
    </row>
    <row r="22838" spans="1:9">
      <c r="A22838" s="58">
        <v>1162306</v>
      </c>
      <c r="B22838" s="58" t="s">
        <v>565</v>
      </c>
      <c r="C22838" s="58">
        <v>2038</v>
      </c>
      <c r="E22838" s="58" t="s">
        <v>601</v>
      </c>
      <c r="F22838" s="58" t="s">
        <v>853</v>
      </c>
      <c r="G22838" s="58" t="s">
        <v>959</v>
      </c>
      <c r="H22838" s="58" t="s">
        <v>688</v>
      </c>
      <c r="I22838" s="58">
        <v>0</v>
      </c>
    </row>
    <row r="22839" spans="1:9">
      <c r="A22839" s="58">
        <v>1162307</v>
      </c>
      <c r="B22839" s="58" t="s">
        <v>565</v>
      </c>
      <c r="C22839" s="58">
        <v>2038</v>
      </c>
      <c r="E22839" s="58" t="s">
        <v>601</v>
      </c>
      <c r="F22839" s="58" t="s">
        <v>853</v>
      </c>
      <c r="G22839" s="58" t="s">
        <v>959</v>
      </c>
      <c r="H22839" s="58" t="s">
        <v>858</v>
      </c>
      <c r="I22839" s="58">
        <v>198403.80232166301</v>
      </c>
    </row>
    <row r="22840" spans="1:9">
      <c r="A22840" s="58">
        <v>1162308</v>
      </c>
      <c r="B22840" s="58" t="s">
        <v>565</v>
      </c>
      <c r="C22840" s="58">
        <v>2038</v>
      </c>
      <c r="E22840" s="58" t="s">
        <v>601</v>
      </c>
      <c r="F22840" s="58" t="s">
        <v>853</v>
      </c>
      <c r="G22840" s="58" t="s">
        <v>959</v>
      </c>
      <c r="H22840" s="58" t="s">
        <v>859</v>
      </c>
      <c r="I22840" s="58">
        <v>303884.30482178699</v>
      </c>
    </row>
    <row r="22841" spans="1:9">
      <c r="A22841" s="58">
        <v>1162309</v>
      </c>
      <c r="B22841" s="58" t="s">
        <v>565</v>
      </c>
      <c r="C22841" s="58">
        <v>2038</v>
      </c>
      <c r="E22841" s="58" t="s">
        <v>601</v>
      </c>
      <c r="F22841" s="58" t="s">
        <v>853</v>
      </c>
      <c r="G22841" s="58" t="s">
        <v>959</v>
      </c>
      <c r="H22841" s="58" t="s">
        <v>955</v>
      </c>
      <c r="I22841" s="58">
        <v>213472.44553596599</v>
      </c>
    </row>
    <row r="22842" spans="1:9">
      <c r="A22842" s="58">
        <v>1162310</v>
      </c>
      <c r="B22842" s="58" t="s">
        <v>565</v>
      </c>
      <c r="C22842" s="58">
        <v>2038</v>
      </c>
      <c r="E22842" s="58" t="s">
        <v>601</v>
      </c>
      <c r="F22842" s="58" t="s">
        <v>853</v>
      </c>
      <c r="G22842" s="58" t="s">
        <v>960</v>
      </c>
      <c r="H22842" s="58" t="s">
        <v>570</v>
      </c>
      <c r="I22842" s="58">
        <v>0</v>
      </c>
    </row>
    <row r="22843" spans="1:9">
      <c r="A22843" s="58">
        <v>1162311</v>
      </c>
      <c r="B22843" s="58" t="s">
        <v>565</v>
      </c>
      <c r="C22843" s="58">
        <v>2038</v>
      </c>
      <c r="E22843" s="58" t="s">
        <v>601</v>
      </c>
      <c r="F22843" s="58" t="s">
        <v>853</v>
      </c>
      <c r="G22843" s="58" t="s">
        <v>960</v>
      </c>
      <c r="H22843" s="58" t="s">
        <v>572</v>
      </c>
      <c r="I22843" s="58">
        <v>6672857.1802616399</v>
      </c>
    </row>
    <row r="22844" spans="1:9">
      <c r="A22844" s="58">
        <v>1162312</v>
      </c>
      <c r="B22844" s="58" t="s">
        <v>565</v>
      </c>
      <c r="C22844" s="58">
        <v>2038</v>
      </c>
      <c r="E22844" s="58" t="s">
        <v>601</v>
      </c>
      <c r="F22844" s="58" t="s">
        <v>853</v>
      </c>
      <c r="G22844" s="58" t="s">
        <v>960</v>
      </c>
      <c r="H22844" s="58" t="s">
        <v>576</v>
      </c>
      <c r="I22844" s="58">
        <v>5495795.3028804502</v>
      </c>
    </row>
    <row r="22845" spans="1:9">
      <c r="A22845" s="58">
        <v>1162313</v>
      </c>
      <c r="B22845" s="58" t="s">
        <v>565</v>
      </c>
      <c r="C22845" s="58">
        <v>2038</v>
      </c>
      <c r="E22845" s="58" t="s">
        <v>601</v>
      </c>
      <c r="F22845" s="58" t="s">
        <v>853</v>
      </c>
      <c r="G22845" s="58" t="s">
        <v>960</v>
      </c>
      <c r="H22845" s="58" t="s">
        <v>702</v>
      </c>
      <c r="I22845" s="58">
        <v>215538.557942966</v>
      </c>
    </row>
    <row r="22846" spans="1:9">
      <c r="A22846" s="58">
        <v>1162314</v>
      </c>
      <c r="B22846" s="58" t="s">
        <v>565</v>
      </c>
      <c r="C22846" s="58">
        <v>2038</v>
      </c>
      <c r="E22846" s="58" t="s">
        <v>601</v>
      </c>
      <c r="F22846" s="58" t="s">
        <v>853</v>
      </c>
      <c r="G22846" s="58" t="s">
        <v>960</v>
      </c>
      <c r="H22846" s="58" t="s">
        <v>578</v>
      </c>
      <c r="I22846" s="58">
        <v>1016622.20458655</v>
      </c>
    </row>
    <row r="22847" spans="1:9">
      <c r="A22847" s="58">
        <v>1162315</v>
      </c>
      <c r="B22847" s="58" t="s">
        <v>565</v>
      </c>
      <c r="C22847" s="58">
        <v>2038</v>
      </c>
      <c r="E22847" s="58" t="s">
        <v>601</v>
      </c>
      <c r="F22847" s="58" t="s">
        <v>853</v>
      </c>
      <c r="G22847" s="58" t="s">
        <v>960</v>
      </c>
      <c r="H22847" s="58" t="s">
        <v>688</v>
      </c>
      <c r="I22847" s="58">
        <v>0</v>
      </c>
    </row>
    <row r="22848" spans="1:9">
      <c r="A22848" s="58">
        <v>1162316</v>
      </c>
      <c r="B22848" s="58" t="s">
        <v>565</v>
      </c>
      <c r="C22848" s="58">
        <v>2038</v>
      </c>
      <c r="E22848" s="58" t="s">
        <v>601</v>
      </c>
      <c r="F22848" s="58" t="s">
        <v>853</v>
      </c>
      <c r="G22848" s="58" t="s">
        <v>960</v>
      </c>
      <c r="H22848" s="58" t="s">
        <v>858</v>
      </c>
      <c r="I22848" s="58">
        <v>0</v>
      </c>
    </row>
    <row r="22849" spans="1:9">
      <c r="A22849" s="58">
        <v>1162317</v>
      </c>
      <c r="B22849" s="58" t="s">
        <v>565</v>
      </c>
      <c r="C22849" s="58">
        <v>2038</v>
      </c>
      <c r="E22849" s="58" t="s">
        <v>601</v>
      </c>
      <c r="F22849" s="58" t="s">
        <v>853</v>
      </c>
      <c r="G22849" s="58" t="s">
        <v>960</v>
      </c>
      <c r="H22849" s="58" t="s">
        <v>859</v>
      </c>
      <c r="I22849" s="58">
        <v>214264.59528057699</v>
      </c>
    </row>
    <row r="22850" spans="1:9">
      <c r="A22850" s="58">
        <v>1162318</v>
      </c>
      <c r="B22850" s="58" t="s">
        <v>565</v>
      </c>
      <c r="C22850" s="58">
        <v>2038</v>
      </c>
      <c r="E22850" s="58" t="s">
        <v>601</v>
      </c>
      <c r="F22850" s="58" t="s">
        <v>853</v>
      </c>
      <c r="G22850" s="58" t="s">
        <v>960</v>
      </c>
      <c r="H22850" s="58" t="s">
        <v>955</v>
      </c>
      <c r="I22850" s="58">
        <v>0</v>
      </c>
    </row>
    <row r="22851" spans="1:9">
      <c r="A22851" s="58">
        <v>1162319</v>
      </c>
      <c r="B22851" s="58" t="s">
        <v>565</v>
      </c>
      <c r="C22851" s="58">
        <v>2038</v>
      </c>
      <c r="E22851" s="58" t="s">
        <v>601</v>
      </c>
      <c r="F22851" s="58" t="s">
        <v>853</v>
      </c>
      <c r="G22851" s="58" t="s">
        <v>960</v>
      </c>
      <c r="H22851" s="58" t="s">
        <v>961</v>
      </c>
      <c r="I22851" s="58">
        <v>19282619.235255901</v>
      </c>
    </row>
    <row r="22852" spans="1:9">
      <c r="A22852" s="58">
        <v>1162320</v>
      </c>
      <c r="B22852" s="58" t="s">
        <v>565</v>
      </c>
      <c r="C22852" s="58">
        <v>2038</v>
      </c>
      <c r="E22852" s="58" t="s">
        <v>601</v>
      </c>
      <c r="F22852" s="58" t="s">
        <v>853</v>
      </c>
      <c r="G22852" s="58" t="s">
        <v>962</v>
      </c>
      <c r="H22852" s="58" t="s">
        <v>572</v>
      </c>
      <c r="I22852" s="58">
        <v>1711740.49269755</v>
      </c>
    </row>
    <row r="22853" spans="1:9">
      <c r="A22853" s="58">
        <v>1162321</v>
      </c>
      <c r="B22853" s="58" t="s">
        <v>565</v>
      </c>
      <c r="C22853" s="58">
        <v>2038</v>
      </c>
      <c r="E22853" s="58" t="s">
        <v>601</v>
      </c>
      <c r="F22853" s="58" t="s">
        <v>853</v>
      </c>
      <c r="G22853" s="58" t="s">
        <v>962</v>
      </c>
      <c r="H22853" s="58" t="s">
        <v>576</v>
      </c>
      <c r="I22853" s="58">
        <v>191263.16159616699</v>
      </c>
    </row>
    <row r="22854" spans="1:9">
      <c r="A22854" s="58">
        <v>1162322</v>
      </c>
      <c r="B22854" s="58" t="s">
        <v>565</v>
      </c>
      <c r="C22854" s="58">
        <v>2038</v>
      </c>
      <c r="E22854" s="58" t="s">
        <v>601</v>
      </c>
      <c r="F22854" s="58" t="s">
        <v>853</v>
      </c>
      <c r="G22854" s="58" t="s">
        <v>962</v>
      </c>
      <c r="H22854" s="58" t="s">
        <v>702</v>
      </c>
      <c r="I22854" s="58">
        <v>1415726.95968508</v>
      </c>
    </row>
    <row r="22855" spans="1:9">
      <c r="A22855" s="58">
        <v>1162323</v>
      </c>
      <c r="B22855" s="58" t="s">
        <v>565</v>
      </c>
      <c r="C22855" s="58">
        <v>2038</v>
      </c>
      <c r="E22855" s="58" t="s">
        <v>601</v>
      </c>
      <c r="F22855" s="58" t="s">
        <v>853</v>
      </c>
      <c r="G22855" s="58" t="s">
        <v>962</v>
      </c>
      <c r="H22855" s="58" t="s">
        <v>578</v>
      </c>
      <c r="I22855" s="58">
        <v>21292.6075349073</v>
      </c>
    </row>
    <row r="22856" spans="1:9">
      <c r="A22856" s="58">
        <v>1162324</v>
      </c>
      <c r="B22856" s="58" t="s">
        <v>565</v>
      </c>
      <c r="C22856" s="58">
        <v>2038</v>
      </c>
      <c r="E22856" s="58" t="s">
        <v>601</v>
      </c>
      <c r="F22856" s="58" t="s">
        <v>853</v>
      </c>
      <c r="G22856" s="58" t="s">
        <v>962</v>
      </c>
      <c r="H22856" s="58" t="s">
        <v>955</v>
      </c>
      <c r="I22856" s="58">
        <v>620262.91514729999</v>
      </c>
    </row>
    <row r="22857" spans="1:9">
      <c r="A22857" s="58">
        <v>1162325</v>
      </c>
      <c r="B22857" s="58" t="s">
        <v>565</v>
      </c>
      <c r="C22857" s="58">
        <v>2038</v>
      </c>
      <c r="E22857" s="58" t="s">
        <v>601</v>
      </c>
      <c r="F22857" s="58" t="s">
        <v>853</v>
      </c>
      <c r="G22857" s="58" t="s">
        <v>963</v>
      </c>
      <c r="H22857" s="58" t="s">
        <v>572</v>
      </c>
      <c r="I22857" s="58">
        <v>1274152.5238799299</v>
      </c>
    </row>
    <row r="22858" spans="1:9">
      <c r="A22858" s="58">
        <v>1162326</v>
      </c>
      <c r="B22858" s="58" t="s">
        <v>565</v>
      </c>
      <c r="C22858" s="58">
        <v>2038</v>
      </c>
      <c r="E22858" s="58" t="s">
        <v>601</v>
      </c>
      <c r="F22858" s="58" t="s">
        <v>853</v>
      </c>
      <c r="G22858" s="58" t="s">
        <v>963</v>
      </c>
      <c r="H22858" s="58" t="s">
        <v>576</v>
      </c>
      <c r="I22858" s="58">
        <v>9295.2539409125802</v>
      </c>
    </row>
    <row r="22859" spans="1:9">
      <c r="A22859" s="58">
        <v>1162327</v>
      </c>
      <c r="B22859" s="58" t="s">
        <v>565</v>
      </c>
      <c r="C22859" s="58">
        <v>2038</v>
      </c>
      <c r="E22859" s="58" t="s">
        <v>601</v>
      </c>
      <c r="F22859" s="58" t="s">
        <v>853</v>
      </c>
      <c r="G22859" s="58" t="s">
        <v>963</v>
      </c>
      <c r="H22859" s="58" t="s">
        <v>702</v>
      </c>
      <c r="I22859" s="58">
        <v>490380.544676597</v>
      </c>
    </row>
    <row r="22860" spans="1:9">
      <c r="A22860" s="58">
        <v>1162328</v>
      </c>
      <c r="B22860" s="58" t="s">
        <v>565</v>
      </c>
      <c r="C22860" s="58">
        <v>2038</v>
      </c>
      <c r="E22860" s="58" t="s">
        <v>601</v>
      </c>
      <c r="F22860" s="58" t="s">
        <v>853</v>
      </c>
      <c r="G22860" s="58" t="s">
        <v>963</v>
      </c>
      <c r="H22860" s="58" t="s">
        <v>578</v>
      </c>
      <c r="I22860" s="58">
        <v>21752.8107689397</v>
      </c>
    </row>
    <row r="22861" spans="1:9">
      <c r="A22861" s="58">
        <v>1162329</v>
      </c>
      <c r="B22861" s="58" t="s">
        <v>565</v>
      </c>
      <c r="C22861" s="58">
        <v>2038</v>
      </c>
      <c r="E22861" s="58" t="s">
        <v>601</v>
      </c>
      <c r="F22861" s="58" t="s">
        <v>853</v>
      </c>
      <c r="G22861" s="58" t="s">
        <v>963</v>
      </c>
      <c r="H22861" s="58" t="s">
        <v>688</v>
      </c>
      <c r="I22861" s="58">
        <v>0</v>
      </c>
    </row>
    <row r="22862" spans="1:9">
      <c r="A22862" s="58">
        <v>1162330</v>
      </c>
      <c r="B22862" s="58" t="s">
        <v>565</v>
      </c>
      <c r="C22862" s="58">
        <v>2038</v>
      </c>
      <c r="E22862" s="58" t="s">
        <v>601</v>
      </c>
      <c r="F22862" s="58" t="s">
        <v>853</v>
      </c>
      <c r="G22862" s="58" t="s">
        <v>963</v>
      </c>
      <c r="H22862" s="58" t="s">
        <v>858</v>
      </c>
      <c r="I22862" s="58">
        <v>29355.114679376798</v>
      </c>
    </row>
    <row r="22863" spans="1:9">
      <c r="A22863" s="58">
        <v>1162331</v>
      </c>
      <c r="B22863" s="58" t="s">
        <v>565</v>
      </c>
      <c r="C22863" s="58">
        <v>2038</v>
      </c>
      <c r="E22863" s="58" t="s">
        <v>601</v>
      </c>
      <c r="F22863" s="58" t="s">
        <v>853</v>
      </c>
      <c r="G22863" s="58" t="s">
        <v>963</v>
      </c>
      <c r="H22863" s="58" t="s">
        <v>955</v>
      </c>
      <c r="I22863" s="58">
        <v>3542418.0826364402</v>
      </c>
    </row>
    <row r="22864" spans="1:9">
      <c r="A22864" s="58">
        <v>1162332</v>
      </c>
      <c r="B22864" s="58" t="s">
        <v>565</v>
      </c>
      <c r="C22864" s="58">
        <v>2038</v>
      </c>
      <c r="E22864" s="58" t="s">
        <v>601</v>
      </c>
      <c r="F22864" s="58" t="s">
        <v>853</v>
      </c>
      <c r="G22864" s="58" t="s">
        <v>964</v>
      </c>
      <c r="H22864" s="58" t="s">
        <v>572</v>
      </c>
      <c r="I22864" s="58">
        <v>1999235.5455688799</v>
      </c>
    </row>
    <row r="22865" spans="1:9">
      <c r="A22865" s="58">
        <v>1162333</v>
      </c>
      <c r="B22865" s="58" t="s">
        <v>565</v>
      </c>
      <c r="C22865" s="58">
        <v>2038</v>
      </c>
      <c r="E22865" s="58" t="s">
        <v>601</v>
      </c>
      <c r="F22865" s="58" t="s">
        <v>853</v>
      </c>
      <c r="G22865" s="58" t="s">
        <v>964</v>
      </c>
      <c r="H22865" s="58" t="s">
        <v>576</v>
      </c>
      <c r="I22865" s="58">
        <v>1339309.59678177</v>
      </c>
    </row>
    <row r="22866" spans="1:9">
      <c r="A22866" s="58">
        <v>1162334</v>
      </c>
      <c r="B22866" s="58" t="s">
        <v>565</v>
      </c>
      <c r="C22866" s="58">
        <v>2038</v>
      </c>
      <c r="E22866" s="58" t="s">
        <v>601</v>
      </c>
      <c r="F22866" s="58" t="s">
        <v>853</v>
      </c>
      <c r="G22866" s="58" t="s">
        <v>964</v>
      </c>
      <c r="H22866" s="58" t="s">
        <v>702</v>
      </c>
      <c r="I22866" s="58">
        <v>1084981.9708565101</v>
      </c>
    </row>
    <row r="22867" spans="1:9">
      <c r="A22867" s="58">
        <v>1162335</v>
      </c>
      <c r="B22867" s="58" t="s">
        <v>565</v>
      </c>
      <c r="C22867" s="58">
        <v>2038</v>
      </c>
      <c r="E22867" s="58" t="s">
        <v>601</v>
      </c>
      <c r="F22867" s="58" t="s">
        <v>853</v>
      </c>
      <c r="G22867" s="58" t="s">
        <v>964</v>
      </c>
      <c r="H22867" s="58" t="s">
        <v>578</v>
      </c>
      <c r="I22867" s="58">
        <v>1309262.08782851</v>
      </c>
    </row>
    <row r="22868" spans="1:9">
      <c r="A22868" s="58">
        <v>1162336</v>
      </c>
      <c r="B22868" s="58" t="s">
        <v>565</v>
      </c>
      <c r="C22868" s="58">
        <v>2038</v>
      </c>
      <c r="E22868" s="58" t="s">
        <v>601</v>
      </c>
      <c r="F22868" s="58" t="s">
        <v>853</v>
      </c>
      <c r="G22868" s="58" t="s">
        <v>964</v>
      </c>
      <c r="H22868" s="58" t="s">
        <v>688</v>
      </c>
      <c r="I22868" s="58">
        <v>0</v>
      </c>
    </row>
    <row r="22869" spans="1:9">
      <c r="A22869" s="58">
        <v>1162337</v>
      </c>
      <c r="B22869" s="58" t="s">
        <v>565</v>
      </c>
      <c r="C22869" s="58">
        <v>2038</v>
      </c>
      <c r="E22869" s="58" t="s">
        <v>601</v>
      </c>
      <c r="F22869" s="58" t="s">
        <v>853</v>
      </c>
      <c r="G22869" s="58" t="s">
        <v>964</v>
      </c>
      <c r="H22869" s="58" t="s">
        <v>858</v>
      </c>
      <c r="I22869" s="58">
        <v>0</v>
      </c>
    </row>
    <row r="22870" spans="1:9">
      <c r="A22870" s="58">
        <v>1162338</v>
      </c>
      <c r="B22870" s="58" t="s">
        <v>565</v>
      </c>
      <c r="C22870" s="58">
        <v>2038</v>
      </c>
      <c r="E22870" s="58" t="s">
        <v>601</v>
      </c>
      <c r="F22870" s="58" t="s">
        <v>853</v>
      </c>
      <c r="G22870" s="58" t="s">
        <v>964</v>
      </c>
      <c r="H22870" s="58" t="s">
        <v>955</v>
      </c>
      <c r="I22870" s="58">
        <v>3073627.7066796902</v>
      </c>
    </row>
    <row r="22871" spans="1:9">
      <c r="A22871" s="58">
        <v>1162339</v>
      </c>
      <c r="B22871" s="58" t="s">
        <v>565</v>
      </c>
      <c r="C22871" s="58">
        <v>2038</v>
      </c>
      <c r="E22871" s="58" t="s">
        <v>601</v>
      </c>
      <c r="F22871" s="58" t="s">
        <v>853</v>
      </c>
      <c r="G22871" s="58" t="s">
        <v>964</v>
      </c>
      <c r="H22871" s="58" t="s">
        <v>965</v>
      </c>
      <c r="I22871" s="58">
        <v>0</v>
      </c>
    </row>
    <row r="22872" spans="1:9">
      <c r="A22872" s="58">
        <v>1162340</v>
      </c>
      <c r="B22872" s="58" t="s">
        <v>565</v>
      </c>
      <c r="C22872" s="58">
        <v>2038</v>
      </c>
      <c r="E22872" s="58" t="s">
        <v>601</v>
      </c>
      <c r="F22872" s="58" t="s">
        <v>853</v>
      </c>
      <c r="G22872" s="58" t="s">
        <v>964</v>
      </c>
      <c r="H22872" s="58" t="s">
        <v>966</v>
      </c>
      <c r="I22872" s="58">
        <v>0</v>
      </c>
    </row>
    <row r="22873" spans="1:9">
      <c r="A22873" s="58">
        <v>1162341</v>
      </c>
      <c r="B22873" s="58" t="s">
        <v>565</v>
      </c>
      <c r="C22873" s="58">
        <v>2038</v>
      </c>
      <c r="E22873" s="58" t="s">
        <v>601</v>
      </c>
      <c r="F22873" s="58" t="s">
        <v>853</v>
      </c>
      <c r="G22873" s="58" t="s">
        <v>964</v>
      </c>
      <c r="H22873" s="58" t="s">
        <v>967</v>
      </c>
      <c r="I22873" s="58">
        <v>1427230.84647536</v>
      </c>
    </row>
    <row r="22874" spans="1:9">
      <c r="A22874" s="58">
        <v>1162342</v>
      </c>
      <c r="B22874" s="58" t="s">
        <v>565</v>
      </c>
      <c r="C22874" s="58">
        <v>2038</v>
      </c>
      <c r="E22874" s="58" t="s">
        <v>601</v>
      </c>
      <c r="F22874" s="58" t="s">
        <v>853</v>
      </c>
      <c r="G22874" s="58" t="s">
        <v>968</v>
      </c>
      <c r="H22874" s="58" t="s">
        <v>572</v>
      </c>
      <c r="I22874" s="58">
        <v>250948.926543715</v>
      </c>
    </row>
    <row r="22875" spans="1:9">
      <c r="A22875" s="58">
        <v>1162343</v>
      </c>
      <c r="B22875" s="58" t="s">
        <v>565</v>
      </c>
      <c r="C22875" s="58">
        <v>2038</v>
      </c>
      <c r="E22875" s="58" t="s">
        <v>601</v>
      </c>
      <c r="F22875" s="58" t="s">
        <v>853</v>
      </c>
      <c r="G22875" s="58" t="s">
        <v>968</v>
      </c>
      <c r="H22875" s="58" t="s">
        <v>576</v>
      </c>
      <c r="I22875" s="58">
        <v>166773.31321454101</v>
      </c>
    </row>
    <row r="22876" spans="1:9">
      <c r="A22876" s="58">
        <v>1162344</v>
      </c>
      <c r="B22876" s="58" t="s">
        <v>565</v>
      </c>
      <c r="C22876" s="58">
        <v>2038</v>
      </c>
      <c r="E22876" s="58" t="s">
        <v>601</v>
      </c>
      <c r="F22876" s="58" t="s">
        <v>853</v>
      </c>
      <c r="G22876" s="58" t="s">
        <v>968</v>
      </c>
      <c r="H22876" s="58" t="s">
        <v>702</v>
      </c>
      <c r="I22876" s="58">
        <v>1787472.48693882</v>
      </c>
    </row>
    <row r="22877" spans="1:9">
      <c r="A22877" s="58">
        <v>1162345</v>
      </c>
      <c r="B22877" s="58" t="s">
        <v>565</v>
      </c>
      <c r="C22877" s="58">
        <v>2038</v>
      </c>
      <c r="E22877" s="58" t="s">
        <v>601</v>
      </c>
      <c r="F22877" s="58" t="s">
        <v>853</v>
      </c>
      <c r="G22877" s="58" t="s">
        <v>968</v>
      </c>
      <c r="H22877" s="58" t="s">
        <v>578</v>
      </c>
      <c r="I22877" s="58">
        <v>387923.95126177202</v>
      </c>
    </row>
    <row r="22878" spans="1:9">
      <c r="A22878" s="58">
        <v>1162346</v>
      </c>
      <c r="B22878" s="58" t="s">
        <v>565</v>
      </c>
      <c r="C22878" s="58">
        <v>2038</v>
      </c>
      <c r="E22878" s="58" t="s">
        <v>601</v>
      </c>
      <c r="F22878" s="58" t="s">
        <v>853</v>
      </c>
      <c r="G22878" s="58" t="s">
        <v>968</v>
      </c>
      <c r="H22878" s="58" t="s">
        <v>688</v>
      </c>
      <c r="I22878" s="58">
        <v>0</v>
      </c>
    </row>
    <row r="22879" spans="1:9">
      <c r="A22879" s="58">
        <v>1162347</v>
      </c>
      <c r="B22879" s="58" t="s">
        <v>565</v>
      </c>
      <c r="C22879" s="58">
        <v>2038</v>
      </c>
      <c r="E22879" s="58" t="s">
        <v>601</v>
      </c>
      <c r="F22879" s="58" t="s">
        <v>853</v>
      </c>
      <c r="G22879" s="58" t="s">
        <v>968</v>
      </c>
      <c r="H22879" s="58" t="s">
        <v>955</v>
      </c>
      <c r="I22879" s="58">
        <v>0</v>
      </c>
    </row>
    <row r="22880" spans="1:9">
      <c r="A22880" s="58">
        <v>1162348</v>
      </c>
      <c r="B22880" s="58" t="s">
        <v>565</v>
      </c>
      <c r="C22880" s="58">
        <v>2038</v>
      </c>
      <c r="E22880" s="58" t="s">
        <v>601</v>
      </c>
      <c r="F22880" s="58" t="s">
        <v>853</v>
      </c>
      <c r="G22880" s="58" t="s">
        <v>969</v>
      </c>
      <c r="H22880" s="58" t="s">
        <v>572</v>
      </c>
      <c r="I22880" s="58">
        <v>995420.62712696998</v>
      </c>
    </row>
    <row r="22881" spans="1:9">
      <c r="A22881" s="58">
        <v>1162349</v>
      </c>
      <c r="B22881" s="58" t="s">
        <v>565</v>
      </c>
      <c r="C22881" s="58">
        <v>2038</v>
      </c>
      <c r="E22881" s="58" t="s">
        <v>601</v>
      </c>
      <c r="F22881" s="58" t="s">
        <v>853</v>
      </c>
      <c r="G22881" s="58" t="s">
        <v>969</v>
      </c>
      <c r="H22881" s="58" t="s">
        <v>576</v>
      </c>
      <c r="I22881" s="58">
        <v>368503.47810723999</v>
      </c>
    </row>
    <row r="22882" spans="1:9">
      <c r="A22882" s="58">
        <v>1162350</v>
      </c>
      <c r="B22882" s="58" t="s">
        <v>565</v>
      </c>
      <c r="C22882" s="58">
        <v>2038</v>
      </c>
      <c r="E22882" s="58" t="s">
        <v>601</v>
      </c>
      <c r="F22882" s="58" t="s">
        <v>853</v>
      </c>
      <c r="G22882" s="58" t="s">
        <v>969</v>
      </c>
      <c r="H22882" s="58" t="s">
        <v>702</v>
      </c>
      <c r="I22882" s="58">
        <v>749933.70865796704</v>
      </c>
    </row>
    <row r="22883" spans="1:9">
      <c r="A22883" s="58">
        <v>1162351</v>
      </c>
      <c r="B22883" s="58" t="s">
        <v>565</v>
      </c>
      <c r="C22883" s="58">
        <v>2038</v>
      </c>
      <c r="E22883" s="58" t="s">
        <v>601</v>
      </c>
      <c r="F22883" s="58" t="s">
        <v>853</v>
      </c>
      <c r="G22883" s="58" t="s">
        <v>969</v>
      </c>
      <c r="H22883" s="58" t="s">
        <v>578</v>
      </c>
      <c r="I22883" s="58">
        <v>100379.570617486</v>
      </c>
    </row>
    <row r="22884" spans="1:9">
      <c r="A22884" s="58">
        <v>1162352</v>
      </c>
      <c r="B22884" s="58" t="s">
        <v>565</v>
      </c>
      <c r="C22884" s="58">
        <v>2038</v>
      </c>
      <c r="E22884" s="58" t="s">
        <v>601</v>
      </c>
      <c r="F22884" s="58" t="s">
        <v>853</v>
      </c>
      <c r="G22884" s="58" t="s">
        <v>969</v>
      </c>
      <c r="H22884" s="58" t="s">
        <v>703</v>
      </c>
      <c r="I22884" s="58">
        <v>1379945.9955867</v>
      </c>
    </row>
    <row r="22885" spans="1:9">
      <c r="A22885" s="58">
        <v>1162353</v>
      </c>
      <c r="B22885" s="58" t="s">
        <v>565</v>
      </c>
      <c r="C22885" s="58">
        <v>2038</v>
      </c>
      <c r="E22885" s="58" t="s">
        <v>601</v>
      </c>
      <c r="F22885" s="58" t="s">
        <v>853</v>
      </c>
      <c r="G22885" s="58" t="s">
        <v>969</v>
      </c>
      <c r="H22885" s="58" t="s">
        <v>688</v>
      </c>
      <c r="I22885" s="58">
        <v>0</v>
      </c>
    </row>
    <row r="22886" spans="1:9">
      <c r="A22886" s="58">
        <v>1162354</v>
      </c>
      <c r="B22886" s="58" t="s">
        <v>565</v>
      </c>
      <c r="C22886" s="58">
        <v>2038</v>
      </c>
      <c r="E22886" s="58" t="s">
        <v>601</v>
      </c>
      <c r="F22886" s="58" t="s">
        <v>853</v>
      </c>
      <c r="G22886" s="58" t="s">
        <v>969</v>
      </c>
      <c r="H22886" s="58" t="s">
        <v>858</v>
      </c>
      <c r="I22886" s="58">
        <v>1846098.0402740701</v>
      </c>
    </row>
    <row r="22887" spans="1:9">
      <c r="A22887" s="58">
        <v>1162355</v>
      </c>
      <c r="B22887" s="58" t="s">
        <v>565</v>
      </c>
      <c r="C22887" s="58">
        <v>2038</v>
      </c>
      <c r="E22887" s="58" t="s">
        <v>601</v>
      </c>
      <c r="F22887" s="58" t="s">
        <v>853</v>
      </c>
      <c r="G22887" s="58" t="s">
        <v>969</v>
      </c>
      <c r="H22887" s="58" t="s">
        <v>859</v>
      </c>
      <c r="I22887" s="58">
        <v>71006.104971256893</v>
      </c>
    </row>
    <row r="22888" spans="1:9">
      <c r="A22888" s="58">
        <v>1162356</v>
      </c>
      <c r="B22888" s="58" t="s">
        <v>565</v>
      </c>
      <c r="C22888" s="58">
        <v>2038</v>
      </c>
      <c r="E22888" s="58" t="s">
        <v>601</v>
      </c>
      <c r="F22888" s="58" t="s">
        <v>853</v>
      </c>
      <c r="G22888" s="58" t="s">
        <v>969</v>
      </c>
      <c r="H22888" s="58" t="s">
        <v>955</v>
      </c>
      <c r="I22888" s="58">
        <v>0</v>
      </c>
    </row>
    <row r="22889" spans="1:9">
      <c r="A22889" s="58">
        <v>1162357</v>
      </c>
      <c r="B22889" s="58" t="s">
        <v>565</v>
      </c>
      <c r="C22889" s="58">
        <v>2038</v>
      </c>
      <c r="E22889" s="58" t="s">
        <v>601</v>
      </c>
      <c r="F22889" s="58" t="s">
        <v>853</v>
      </c>
      <c r="G22889" s="58" t="s">
        <v>969</v>
      </c>
      <c r="H22889" s="58" t="s">
        <v>860</v>
      </c>
      <c r="I22889" s="58">
        <v>1495197.0362781801</v>
      </c>
    </row>
    <row r="22890" spans="1:9">
      <c r="A22890" s="58">
        <v>1162358</v>
      </c>
      <c r="B22890" s="58" t="s">
        <v>565</v>
      </c>
      <c r="C22890" s="58">
        <v>2038</v>
      </c>
      <c r="E22890" s="58" t="s">
        <v>601</v>
      </c>
      <c r="F22890" s="58" t="s">
        <v>853</v>
      </c>
      <c r="G22890" s="58" t="s">
        <v>969</v>
      </c>
      <c r="H22890" s="58" t="s">
        <v>970</v>
      </c>
      <c r="I22890" s="58">
        <v>0</v>
      </c>
    </row>
    <row r="22891" spans="1:9">
      <c r="A22891" s="58">
        <v>1162359</v>
      </c>
      <c r="B22891" s="58" t="s">
        <v>565</v>
      </c>
      <c r="C22891" s="58">
        <v>2038</v>
      </c>
      <c r="E22891" s="58" t="s">
        <v>601</v>
      </c>
      <c r="F22891" s="58" t="s">
        <v>853</v>
      </c>
      <c r="G22891" s="58" t="s">
        <v>971</v>
      </c>
      <c r="H22891" s="58" t="s">
        <v>572</v>
      </c>
      <c r="I22891" s="58">
        <v>491724.09824352298</v>
      </c>
    </row>
    <row r="22892" spans="1:9">
      <c r="A22892" s="58">
        <v>1162360</v>
      </c>
      <c r="B22892" s="58" t="s">
        <v>565</v>
      </c>
      <c r="C22892" s="58">
        <v>2038</v>
      </c>
      <c r="E22892" s="58" t="s">
        <v>601</v>
      </c>
      <c r="F22892" s="58" t="s">
        <v>853</v>
      </c>
      <c r="G22892" s="58" t="s">
        <v>971</v>
      </c>
      <c r="H22892" s="58" t="s">
        <v>576</v>
      </c>
      <c r="I22892" s="58">
        <v>10796.0635580492</v>
      </c>
    </row>
    <row r="22893" spans="1:9">
      <c r="A22893" s="58">
        <v>1162361</v>
      </c>
      <c r="B22893" s="58" t="s">
        <v>565</v>
      </c>
      <c r="C22893" s="58">
        <v>2038</v>
      </c>
      <c r="E22893" s="58" t="s">
        <v>601</v>
      </c>
      <c r="F22893" s="58" t="s">
        <v>853</v>
      </c>
      <c r="G22893" s="58" t="s">
        <v>971</v>
      </c>
      <c r="H22893" s="58" t="s">
        <v>702</v>
      </c>
      <c r="I22893" s="58">
        <v>496618.923670266</v>
      </c>
    </row>
    <row r="22894" spans="1:9">
      <c r="A22894" s="58">
        <v>1162362</v>
      </c>
      <c r="B22894" s="58" t="s">
        <v>565</v>
      </c>
      <c r="C22894" s="58">
        <v>2038</v>
      </c>
      <c r="E22894" s="58" t="s">
        <v>601</v>
      </c>
      <c r="F22894" s="58" t="s">
        <v>853</v>
      </c>
      <c r="G22894" s="58" t="s">
        <v>971</v>
      </c>
      <c r="H22894" s="58" t="s">
        <v>578</v>
      </c>
      <c r="I22894" s="58">
        <v>97164.572022443303</v>
      </c>
    </row>
    <row r="22895" spans="1:9">
      <c r="A22895" s="58">
        <v>1162363</v>
      </c>
      <c r="B22895" s="58" t="s">
        <v>565</v>
      </c>
      <c r="C22895" s="58">
        <v>2038</v>
      </c>
      <c r="E22895" s="58" t="s">
        <v>601</v>
      </c>
      <c r="F22895" s="58" t="s">
        <v>853</v>
      </c>
      <c r="G22895" s="58" t="s">
        <v>971</v>
      </c>
      <c r="H22895" s="58" t="s">
        <v>688</v>
      </c>
      <c r="I22895" s="58">
        <v>0</v>
      </c>
    </row>
    <row r="22896" spans="1:9">
      <c r="A22896" s="58">
        <v>1162364</v>
      </c>
      <c r="B22896" s="58" t="s">
        <v>565</v>
      </c>
      <c r="C22896" s="58">
        <v>2038</v>
      </c>
      <c r="E22896" s="58" t="s">
        <v>601</v>
      </c>
      <c r="F22896" s="58" t="s">
        <v>853</v>
      </c>
      <c r="G22896" s="58" t="s">
        <v>971</v>
      </c>
      <c r="H22896" s="58" t="s">
        <v>858</v>
      </c>
      <c r="I22896" s="58">
        <v>0</v>
      </c>
    </row>
    <row r="22897" spans="1:9">
      <c r="A22897" s="58">
        <v>1162365</v>
      </c>
      <c r="B22897" s="58" t="s">
        <v>565</v>
      </c>
      <c r="C22897" s="58">
        <v>2038</v>
      </c>
      <c r="E22897" s="58" t="s">
        <v>601</v>
      </c>
      <c r="F22897" s="58" t="s">
        <v>853</v>
      </c>
      <c r="G22897" s="58" t="s">
        <v>971</v>
      </c>
      <c r="H22897" s="58" t="s">
        <v>859</v>
      </c>
      <c r="I22897" s="58">
        <v>0</v>
      </c>
    </row>
    <row r="22898" spans="1:9">
      <c r="A22898" s="58">
        <v>1162366</v>
      </c>
      <c r="B22898" s="58" t="s">
        <v>565</v>
      </c>
      <c r="C22898" s="58">
        <v>2038</v>
      </c>
      <c r="E22898" s="58" t="s">
        <v>601</v>
      </c>
      <c r="F22898" s="58" t="s">
        <v>853</v>
      </c>
      <c r="G22898" s="58" t="s">
        <v>971</v>
      </c>
      <c r="H22898" s="58" t="s">
        <v>955</v>
      </c>
      <c r="I22898" s="58">
        <v>0</v>
      </c>
    </row>
    <row r="22899" spans="1:9">
      <c r="A22899" s="58">
        <v>1162367</v>
      </c>
      <c r="B22899" s="58" t="s">
        <v>565</v>
      </c>
      <c r="C22899" s="58">
        <v>2038</v>
      </c>
      <c r="E22899" s="58" t="s">
        <v>601</v>
      </c>
      <c r="F22899" s="58" t="s">
        <v>853</v>
      </c>
      <c r="G22899" s="58" t="s">
        <v>971</v>
      </c>
      <c r="H22899" s="58" t="s">
        <v>970</v>
      </c>
      <c r="I22899" s="58">
        <v>0</v>
      </c>
    </row>
    <row r="22900" spans="1:9">
      <c r="A22900" s="58">
        <v>1162368</v>
      </c>
      <c r="B22900" s="58" t="s">
        <v>565</v>
      </c>
      <c r="C22900" s="58">
        <v>2038</v>
      </c>
      <c r="E22900" s="58" t="s">
        <v>601</v>
      </c>
      <c r="F22900" s="58" t="s">
        <v>853</v>
      </c>
      <c r="G22900" s="58" t="s">
        <v>972</v>
      </c>
      <c r="H22900" s="58" t="s">
        <v>572</v>
      </c>
      <c r="I22900" s="58">
        <v>502154.19354536699</v>
      </c>
    </row>
    <row r="22901" spans="1:9">
      <c r="A22901" s="58">
        <v>1162369</v>
      </c>
      <c r="B22901" s="58" t="s">
        <v>565</v>
      </c>
      <c r="C22901" s="58">
        <v>2038</v>
      </c>
      <c r="E22901" s="58" t="s">
        <v>601</v>
      </c>
      <c r="F22901" s="58" t="s">
        <v>853</v>
      </c>
      <c r="G22901" s="58" t="s">
        <v>972</v>
      </c>
      <c r="H22901" s="58" t="s">
        <v>576</v>
      </c>
      <c r="I22901" s="58">
        <v>4391.6190744607102</v>
      </c>
    </row>
    <row r="22902" spans="1:9">
      <c r="A22902" s="58">
        <v>1162370</v>
      </c>
      <c r="B22902" s="58" t="s">
        <v>565</v>
      </c>
      <c r="C22902" s="58">
        <v>2038</v>
      </c>
      <c r="E22902" s="58" t="s">
        <v>601</v>
      </c>
      <c r="F22902" s="58" t="s">
        <v>853</v>
      </c>
      <c r="G22902" s="58" t="s">
        <v>972</v>
      </c>
      <c r="H22902" s="58" t="s">
        <v>702</v>
      </c>
      <c r="I22902" s="58">
        <v>45929.016153734898</v>
      </c>
    </row>
    <row r="22903" spans="1:9">
      <c r="A22903" s="58">
        <v>1162371</v>
      </c>
      <c r="B22903" s="58" t="s">
        <v>565</v>
      </c>
      <c r="C22903" s="58">
        <v>2038</v>
      </c>
      <c r="E22903" s="58" t="s">
        <v>601</v>
      </c>
      <c r="F22903" s="58" t="s">
        <v>853</v>
      </c>
      <c r="G22903" s="58" t="s">
        <v>972</v>
      </c>
      <c r="H22903" s="58" t="s">
        <v>578</v>
      </c>
      <c r="I22903" s="58">
        <v>7136.3809959986602</v>
      </c>
    </row>
    <row r="22904" spans="1:9">
      <c r="A22904" s="58">
        <v>1162372</v>
      </c>
      <c r="B22904" s="58" t="s">
        <v>565</v>
      </c>
      <c r="C22904" s="58">
        <v>2038</v>
      </c>
      <c r="E22904" s="58" t="s">
        <v>601</v>
      </c>
      <c r="F22904" s="58" t="s">
        <v>853</v>
      </c>
      <c r="G22904" s="58" t="s">
        <v>972</v>
      </c>
      <c r="H22904" s="58" t="s">
        <v>955</v>
      </c>
      <c r="I22904" s="58">
        <v>0</v>
      </c>
    </row>
    <row r="22905" spans="1:9">
      <c r="A22905" s="58">
        <v>1162373</v>
      </c>
      <c r="B22905" s="58" t="s">
        <v>565</v>
      </c>
      <c r="C22905" s="58">
        <v>2038</v>
      </c>
      <c r="E22905" s="58" t="s">
        <v>601</v>
      </c>
      <c r="F22905" s="58" t="s">
        <v>853</v>
      </c>
      <c r="G22905" s="58" t="s">
        <v>972</v>
      </c>
      <c r="H22905" s="58" t="s">
        <v>860</v>
      </c>
      <c r="I22905" s="58">
        <v>175807.490598348</v>
      </c>
    </row>
    <row r="22906" spans="1:9">
      <c r="A22906" s="58">
        <v>1162374</v>
      </c>
      <c r="B22906" s="58" t="s">
        <v>565</v>
      </c>
      <c r="C22906" s="58">
        <v>2038</v>
      </c>
      <c r="E22906" s="58" t="s">
        <v>601</v>
      </c>
      <c r="F22906" s="58" t="s">
        <v>853</v>
      </c>
      <c r="G22906" s="58" t="s">
        <v>973</v>
      </c>
      <c r="H22906" s="58" t="s">
        <v>572</v>
      </c>
      <c r="I22906" s="58">
        <v>659300.490110985</v>
      </c>
    </row>
    <row r="22907" spans="1:9">
      <c r="A22907" s="58">
        <v>1162375</v>
      </c>
      <c r="B22907" s="58" t="s">
        <v>565</v>
      </c>
      <c r="C22907" s="58">
        <v>2038</v>
      </c>
      <c r="E22907" s="58" t="s">
        <v>601</v>
      </c>
      <c r="F22907" s="58" t="s">
        <v>853</v>
      </c>
      <c r="G22907" s="58" t="s">
        <v>973</v>
      </c>
      <c r="H22907" s="58" t="s">
        <v>576</v>
      </c>
      <c r="I22907" s="58">
        <v>17891.872002708598</v>
      </c>
    </row>
    <row r="22908" spans="1:9">
      <c r="A22908" s="58">
        <v>1162376</v>
      </c>
      <c r="B22908" s="58" t="s">
        <v>565</v>
      </c>
      <c r="C22908" s="58">
        <v>2038</v>
      </c>
      <c r="E22908" s="58" t="s">
        <v>601</v>
      </c>
      <c r="F22908" s="58" t="s">
        <v>853</v>
      </c>
      <c r="G22908" s="58" t="s">
        <v>973</v>
      </c>
      <c r="H22908" s="58" t="s">
        <v>702</v>
      </c>
      <c r="I22908" s="58">
        <v>612821.60474082001</v>
      </c>
    </row>
    <row r="22909" spans="1:9">
      <c r="A22909" s="58">
        <v>1162377</v>
      </c>
      <c r="B22909" s="58" t="s">
        <v>565</v>
      </c>
      <c r="C22909" s="58">
        <v>2038</v>
      </c>
      <c r="E22909" s="58" t="s">
        <v>601</v>
      </c>
      <c r="F22909" s="58" t="s">
        <v>853</v>
      </c>
      <c r="G22909" s="58" t="s">
        <v>973</v>
      </c>
      <c r="H22909" s="58" t="s">
        <v>578</v>
      </c>
      <c r="I22909" s="58">
        <v>36483.426150774598</v>
      </c>
    </row>
    <row r="22910" spans="1:9">
      <c r="A22910" s="58">
        <v>1162378</v>
      </c>
      <c r="B22910" s="58" t="s">
        <v>565</v>
      </c>
      <c r="C22910" s="58">
        <v>2038</v>
      </c>
      <c r="E22910" s="58" t="s">
        <v>601</v>
      </c>
      <c r="F22910" s="58" t="s">
        <v>853</v>
      </c>
      <c r="G22910" s="58" t="s">
        <v>973</v>
      </c>
      <c r="H22910" s="58" t="s">
        <v>955</v>
      </c>
      <c r="I22910" s="58">
        <v>0</v>
      </c>
    </row>
    <row r="22911" spans="1:9">
      <c r="A22911" s="58">
        <v>1162379</v>
      </c>
      <c r="B22911" s="58" t="s">
        <v>565</v>
      </c>
      <c r="C22911" s="58">
        <v>2038</v>
      </c>
      <c r="E22911" s="58" t="s">
        <v>601</v>
      </c>
      <c r="F22911" s="58" t="s">
        <v>853</v>
      </c>
      <c r="G22911" s="58" t="s">
        <v>974</v>
      </c>
      <c r="H22911" s="58" t="s">
        <v>572</v>
      </c>
      <c r="I22911" s="58">
        <v>486656.01789213798</v>
      </c>
    </row>
    <row r="22912" spans="1:9">
      <c r="A22912" s="58">
        <v>1162380</v>
      </c>
      <c r="B22912" s="58" t="s">
        <v>565</v>
      </c>
      <c r="C22912" s="58">
        <v>2038</v>
      </c>
      <c r="E22912" s="58" t="s">
        <v>601</v>
      </c>
      <c r="F22912" s="58" t="s">
        <v>853</v>
      </c>
      <c r="G22912" s="58" t="s">
        <v>974</v>
      </c>
      <c r="H22912" s="58" t="s">
        <v>576</v>
      </c>
      <c r="I22912" s="58">
        <v>39804.104149983803</v>
      </c>
    </row>
    <row r="22913" spans="1:9">
      <c r="A22913" s="58">
        <v>1162381</v>
      </c>
      <c r="B22913" s="58" t="s">
        <v>565</v>
      </c>
      <c r="C22913" s="58">
        <v>2038</v>
      </c>
      <c r="E22913" s="58" t="s">
        <v>601</v>
      </c>
      <c r="F22913" s="58" t="s">
        <v>853</v>
      </c>
      <c r="G22913" s="58" t="s">
        <v>974</v>
      </c>
      <c r="H22913" s="58" t="s">
        <v>702</v>
      </c>
      <c r="I22913" s="58">
        <v>180571.173205948</v>
      </c>
    </row>
    <row r="22914" spans="1:9">
      <c r="A22914" s="58">
        <v>1162382</v>
      </c>
      <c r="B22914" s="58" t="s">
        <v>565</v>
      </c>
      <c r="C22914" s="58">
        <v>2038</v>
      </c>
      <c r="E22914" s="58" t="s">
        <v>601</v>
      </c>
      <c r="F22914" s="58" t="s">
        <v>853</v>
      </c>
      <c r="G22914" s="58" t="s">
        <v>974</v>
      </c>
      <c r="H22914" s="58" t="s">
        <v>578</v>
      </c>
      <c r="I22914" s="58">
        <v>57817.640334648</v>
      </c>
    </row>
    <row r="22915" spans="1:9">
      <c r="A22915" s="58">
        <v>1162383</v>
      </c>
      <c r="B22915" s="58" t="s">
        <v>565</v>
      </c>
      <c r="C22915" s="58">
        <v>2038</v>
      </c>
      <c r="E22915" s="58" t="s">
        <v>601</v>
      </c>
      <c r="F22915" s="58" t="s">
        <v>853</v>
      </c>
      <c r="G22915" s="58" t="s">
        <v>974</v>
      </c>
      <c r="H22915" s="58" t="s">
        <v>955</v>
      </c>
      <c r="I22915" s="58">
        <v>0</v>
      </c>
    </row>
    <row r="22916" spans="1:9">
      <c r="A22916" s="58">
        <v>1162384</v>
      </c>
      <c r="B22916" s="58" t="s">
        <v>565</v>
      </c>
      <c r="C22916" s="58">
        <v>2038</v>
      </c>
      <c r="E22916" s="58" t="s">
        <v>601</v>
      </c>
      <c r="F22916" s="58" t="s">
        <v>853</v>
      </c>
      <c r="G22916" s="58" t="s">
        <v>975</v>
      </c>
      <c r="H22916" s="58" t="s">
        <v>572</v>
      </c>
      <c r="I22916" s="58">
        <v>2014602.2716919801</v>
      </c>
    </row>
    <row r="22917" spans="1:9">
      <c r="A22917" s="58">
        <v>1162385</v>
      </c>
      <c r="B22917" s="58" t="s">
        <v>565</v>
      </c>
      <c r="C22917" s="58">
        <v>2038</v>
      </c>
      <c r="E22917" s="58" t="s">
        <v>601</v>
      </c>
      <c r="F22917" s="58" t="s">
        <v>853</v>
      </c>
      <c r="G22917" s="58" t="s">
        <v>975</v>
      </c>
      <c r="H22917" s="58" t="s">
        <v>576</v>
      </c>
      <c r="I22917" s="58">
        <v>56562.632065951198</v>
      </c>
    </row>
    <row r="22918" spans="1:9">
      <c r="A22918" s="58">
        <v>1162386</v>
      </c>
      <c r="B22918" s="58" t="s">
        <v>565</v>
      </c>
      <c r="C22918" s="58">
        <v>2038</v>
      </c>
      <c r="E22918" s="58" t="s">
        <v>601</v>
      </c>
      <c r="F22918" s="58" t="s">
        <v>853</v>
      </c>
      <c r="G22918" s="58" t="s">
        <v>975</v>
      </c>
      <c r="H22918" s="58" t="s">
        <v>702</v>
      </c>
      <c r="I22918" s="58">
        <v>1232604.6879168299</v>
      </c>
    </row>
    <row r="22919" spans="1:9">
      <c r="A22919" s="58">
        <v>1162387</v>
      </c>
      <c r="B22919" s="58" t="s">
        <v>565</v>
      </c>
      <c r="C22919" s="58">
        <v>2038</v>
      </c>
      <c r="E22919" s="58" t="s">
        <v>601</v>
      </c>
      <c r="F22919" s="58" t="s">
        <v>853</v>
      </c>
      <c r="G22919" s="58" t="s">
        <v>975</v>
      </c>
      <c r="H22919" s="58" t="s">
        <v>578</v>
      </c>
      <c r="I22919" s="58">
        <v>118653.557582692</v>
      </c>
    </row>
    <row r="22920" spans="1:9">
      <c r="A22920" s="58">
        <v>1162388</v>
      </c>
      <c r="B22920" s="58" t="s">
        <v>565</v>
      </c>
      <c r="C22920" s="58">
        <v>2038</v>
      </c>
      <c r="E22920" s="58" t="s">
        <v>601</v>
      </c>
      <c r="F22920" s="58" t="s">
        <v>853</v>
      </c>
      <c r="G22920" s="58" t="s">
        <v>975</v>
      </c>
      <c r="H22920" s="58" t="s">
        <v>955</v>
      </c>
      <c r="I22920" s="58">
        <v>5118.7902322127802</v>
      </c>
    </row>
    <row r="22921" spans="1:9">
      <c r="A22921" s="58">
        <v>1162389</v>
      </c>
      <c r="B22921" s="58" t="s">
        <v>565</v>
      </c>
      <c r="C22921" s="58">
        <v>2038</v>
      </c>
      <c r="E22921" s="58" t="s">
        <v>601</v>
      </c>
      <c r="F22921" s="58" t="s">
        <v>853</v>
      </c>
      <c r="G22921" s="58" t="s">
        <v>976</v>
      </c>
      <c r="H22921" s="58" t="s">
        <v>572</v>
      </c>
      <c r="I22921" s="58">
        <v>23901.447394377799</v>
      </c>
    </row>
    <row r="22922" spans="1:9">
      <c r="A22922" s="58">
        <v>1162390</v>
      </c>
      <c r="B22922" s="58" t="s">
        <v>565</v>
      </c>
      <c r="C22922" s="58">
        <v>2038</v>
      </c>
      <c r="E22922" s="58" t="s">
        <v>601</v>
      </c>
      <c r="F22922" s="58" t="s">
        <v>853</v>
      </c>
      <c r="G22922" s="58" t="s">
        <v>976</v>
      </c>
      <c r="H22922" s="58" t="s">
        <v>576</v>
      </c>
      <c r="I22922" s="58">
        <v>309.81855801331199</v>
      </c>
    </row>
    <row r="22923" spans="1:9">
      <c r="A22923" s="58">
        <v>1162391</v>
      </c>
      <c r="B22923" s="58" t="s">
        <v>565</v>
      </c>
      <c r="C22923" s="58">
        <v>2038</v>
      </c>
      <c r="E22923" s="58" t="s">
        <v>601</v>
      </c>
      <c r="F22923" s="58" t="s">
        <v>853</v>
      </c>
      <c r="G22923" s="58" t="s">
        <v>976</v>
      </c>
      <c r="H22923" s="58" t="s">
        <v>702</v>
      </c>
      <c r="I22923" s="58">
        <v>18057.069046095199</v>
      </c>
    </row>
    <row r="22924" spans="1:9">
      <c r="A22924" s="58">
        <v>1162392</v>
      </c>
      <c r="B22924" s="58" t="s">
        <v>565</v>
      </c>
      <c r="C22924" s="58">
        <v>2038</v>
      </c>
      <c r="E22924" s="58" t="s">
        <v>601</v>
      </c>
      <c r="F22924" s="58" t="s">
        <v>853</v>
      </c>
      <c r="G22924" s="58" t="s">
        <v>976</v>
      </c>
      <c r="H22924" s="58" t="s">
        <v>578</v>
      </c>
      <c r="I22924" s="58">
        <v>390.922892571771</v>
      </c>
    </row>
    <row r="22925" spans="1:9">
      <c r="A22925" s="58">
        <v>1162393</v>
      </c>
      <c r="B22925" s="58" t="s">
        <v>565</v>
      </c>
      <c r="C22925" s="58">
        <v>2038</v>
      </c>
      <c r="E22925" s="58" t="s">
        <v>601</v>
      </c>
      <c r="F22925" s="58" t="s">
        <v>853</v>
      </c>
      <c r="G22925" s="58" t="s">
        <v>976</v>
      </c>
      <c r="H22925" s="58" t="s">
        <v>955</v>
      </c>
      <c r="I22925" s="58">
        <v>0</v>
      </c>
    </row>
    <row r="22926" spans="1:9">
      <c r="A22926" s="58">
        <v>1162394</v>
      </c>
      <c r="B22926" s="58" t="s">
        <v>565</v>
      </c>
      <c r="C22926" s="58">
        <v>2038</v>
      </c>
      <c r="E22926" s="58" t="s">
        <v>601</v>
      </c>
      <c r="F22926" s="58" t="s">
        <v>853</v>
      </c>
      <c r="G22926" s="58" t="s">
        <v>977</v>
      </c>
      <c r="H22926" s="58" t="s">
        <v>572</v>
      </c>
      <c r="I22926" s="58">
        <v>52263.9558787637</v>
      </c>
    </row>
    <row r="22927" spans="1:9">
      <c r="A22927" s="58">
        <v>1162395</v>
      </c>
      <c r="B22927" s="58" t="s">
        <v>565</v>
      </c>
      <c r="C22927" s="58">
        <v>2038</v>
      </c>
      <c r="E22927" s="58" t="s">
        <v>601</v>
      </c>
      <c r="F22927" s="58" t="s">
        <v>853</v>
      </c>
      <c r="G22927" s="58" t="s">
        <v>977</v>
      </c>
      <c r="H22927" s="58" t="s">
        <v>576</v>
      </c>
      <c r="I22927" s="58">
        <v>7982.1314433020998</v>
      </c>
    </row>
    <row r="22928" spans="1:9">
      <c r="A22928" s="58">
        <v>1162396</v>
      </c>
      <c r="B22928" s="58" t="s">
        <v>565</v>
      </c>
      <c r="C22928" s="58">
        <v>2038</v>
      </c>
      <c r="E22928" s="58" t="s">
        <v>601</v>
      </c>
      <c r="F22928" s="58" t="s">
        <v>853</v>
      </c>
      <c r="G22928" s="58" t="s">
        <v>977</v>
      </c>
      <c r="H22928" s="58" t="s">
        <v>702</v>
      </c>
      <c r="I22928" s="58">
        <v>8774.0095626773109</v>
      </c>
    </row>
    <row r="22929" spans="1:9">
      <c r="A22929" s="58">
        <v>1162397</v>
      </c>
      <c r="B22929" s="58" t="s">
        <v>565</v>
      </c>
      <c r="C22929" s="58">
        <v>2038</v>
      </c>
      <c r="E22929" s="58" t="s">
        <v>601</v>
      </c>
      <c r="F22929" s="58" t="s">
        <v>853</v>
      </c>
      <c r="G22929" s="58" t="s">
        <v>977</v>
      </c>
      <c r="H22929" s="58" t="s">
        <v>578</v>
      </c>
      <c r="I22929" s="58">
        <v>26512.079436681899</v>
      </c>
    </row>
    <row r="22930" spans="1:9">
      <c r="A22930" s="58">
        <v>1162398</v>
      </c>
      <c r="B22930" s="58" t="s">
        <v>565</v>
      </c>
      <c r="C22930" s="58">
        <v>2038</v>
      </c>
      <c r="E22930" s="58" t="s">
        <v>601</v>
      </c>
      <c r="F22930" s="58" t="s">
        <v>853</v>
      </c>
      <c r="G22930" s="58" t="s">
        <v>977</v>
      </c>
      <c r="H22930" s="58" t="s">
        <v>955</v>
      </c>
      <c r="I22930" s="58">
        <v>0</v>
      </c>
    </row>
    <row r="22931" spans="1:9">
      <c r="A22931" s="58">
        <v>1162399</v>
      </c>
      <c r="B22931" s="58" t="s">
        <v>565</v>
      </c>
      <c r="C22931" s="58">
        <v>2038</v>
      </c>
      <c r="E22931" s="58" t="s">
        <v>601</v>
      </c>
      <c r="F22931" s="58" t="s">
        <v>853</v>
      </c>
      <c r="G22931" s="58" t="s">
        <v>977</v>
      </c>
      <c r="H22931" s="58" t="s">
        <v>860</v>
      </c>
      <c r="I22931" s="58">
        <v>122851.654688622</v>
      </c>
    </row>
    <row r="22932" spans="1:9">
      <c r="A22932" s="58">
        <v>1162400</v>
      </c>
      <c r="B22932" s="58" t="s">
        <v>565</v>
      </c>
      <c r="C22932" s="58">
        <v>2038</v>
      </c>
      <c r="E22932" s="58" t="s">
        <v>601</v>
      </c>
      <c r="F22932" s="58" t="s">
        <v>853</v>
      </c>
      <c r="G22932" s="58" t="s">
        <v>978</v>
      </c>
      <c r="H22932" s="58" t="s">
        <v>572</v>
      </c>
      <c r="I22932" s="58">
        <v>161568.62614906201</v>
      </c>
    </row>
    <row r="22933" spans="1:9">
      <c r="A22933" s="58">
        <v>1162401</v>
      </c>
      <c r="B22933" s="58" t="s">
        <v>565</v>
      </c>
      <c r="C22933" s="58">
        <v>2038</v>
      </c>
      <c r="E22933" s="58" t="s">
        <v>601</v>
      </c>
      <c r="F22933" s="58" t="s">
        <v>853</v>
      </c>
      <c r="G22933" s="58" t="s">
        <v>978</v>
      </c>
      <c r="H22933" s="58" t="s">
        <v>576</v>
      </c>
      <c r="I22933" s="58">
        <v>325451.12427908799</v>
      </c>
    </row>
    <row r="22934" spans="1:9">
      <c r="A22934" s="58">
        <v>1162402</v>
      </c>
      <c r="B22934" s="58" t="s">
        <v>565</v>
      </c>
      <c r="C22934" s="58">
        <v>2038</v>
      </c>
      <c r="E22934" s="58" t="s">
        <v>601</v>
      </c>
      <c r="F22934" s="58" t="s">
        <v>853</v>
      </c>
      <c r="G22934" s="58" t="s">
        <v>978</v>
      </c>
      <c r="H22934" s="58" t="s">
        <v>702</v>
      </c>
      <c r="I22934" s="58">
        <v>166129.301357919</v>
      </c>
    </row>
    <row r="22935" spans="1:9">
      <c r="A22935" s="58">
        <v>1162403</v>
      </c>
      <c r="B22935" s="58" t="s">
        <v>565</v>
      </c>
      <c r="C22935" s="58">
        <v>2038</v>
      </c>
      <c r="E22935" s="58" t="s">
        <v>601</v>
      </c>
      <c r="F22935" s="58" t="s">
        <v>853</v>
      </c>
      <c r="G22935" s="58" t="s">
        <v>978</v>
      </c>
      <c r="H22935" s="58" t="s">
        <v>578</v>
      </c>
      <c r="I22935" s="58">
        <v>51307.596099639901</v>
      </c>
    </row>
    <row r="22936" spans="1:9">
      <c r="A22936" s="58">
        <v>1162404</v>
      </c>
      <c r="B22936" s="58" t="s">
        <v>565</v>
      </c>
      <c r="C22936" s="58">
        <v>2038</v>
      </c>
      <c r="E22936" s="58" t="s">
        <v>601</v>
      </c>
      <c r="F22936" s="58" t="s">
        <v>853</v>
      </c>
      <c r="G22936" s="58" t="s">
        <v>978</v>
      </c>
      <c r="H22936" s="58" t="s">
        <v>688</v>
      </c>
      <c r="I22936" s="58">
        <v>0</v>
      </c>
    </row>
    <row r="22937" spans="1:9">
      <c r="A22937" s="58">
        <v>1162405</v>
      </c>
      <c r="B22937" s="58" t="s">
        <v>565</v>
      </c>
      <c r="C22937" s="58">
        <v>2038</v>
      </c>
      <c r="E22937" s="58" t="s">
        <v>601</v>
      </c>
      <c r="F22937" s="58" t="s">
        <v>853</v>
      </c>
      <c r="G22937" s="58" t="s">
        <v>978</v>
      </c>
      <c r="H22937" s="58" t="s">
        <v>955</v>
      </c>
      <c r="I22937" s="58">
        <v>596911.90233567997</v>
      </c>
    </row>
    <row r="22938" spans="1:9">
      <c r="A22938" s="58">
        <v>1162406</v>
      </c>
      <c r="B22938" s="58" t="s">
        <v>565</v>
      </c>
      <c r="C22938" s="58">
        <v>2038</v>
      </c>
      <c r="E22938" s="58" t="s">
        <v>601</v>
      </c>
      <c r="F22938" s="58" t="s">
        <v>853</v>
      </c>
      <c r="G22938" s="58" t="s">
        <v>979</v>
      </c>
      <c r="H22938" s="58" t="s">
        <v>572</v>
      </c>
      <c r="I22938" s="58">
        <v>1385084.2058271</v>
      </c>
    </row>
    <row r="22939" spans="1:9">
      <c r="A22939" s="58">
        <v>1162407</v>
      </c>
      <c r="B22939" s="58" t="s">
        <v>565</v>
      </c>
      <c r="C22939" s="58">
        <v>2038</v>
      </c>
      <c r="E22939" s="58" t="s">
        <v>601</v>
      </c>
      <c r="F22939" s="58" t="s">
        <v>853</v>
      </c>
      <c r="G22939" s="58" t="s">
        <v>979</v>
      </c>
      <c r="H22939" s="58" t="s">
        <v>576</v>
      </c>
      <c r="I22939" s="58">
        <v>7247.3095100332803</v>
      </c>
    </row>
    <row r="22940" spans="1:9">
      <c r="A22940" s="58">
        <v>1162408</v>
      </c>
      <c r="B22940" s="58" t="s">
        <v>565</v>
      </c>
      <c r="C22940" s="58">
        <v>2038</v>
      </c>
      <c r="E22940" s="58" t="s">
        <v>601</v>
      </c>
      <c r="F22940" s="58" t="s">
        <v>853</v>
      </c>
      <c r="G22940" s="58" t="s">
        <v>979</v>
      </c>
      <c r="H22940" s="58" t="s">
        <v>702</v>
      </c>
      <c r="I22940" s="58">
        <v>398293.62690246699</v>
      </c>
    </row>
    <row r="22941" spans="1:9">
      <c r="A22941" s="58">
        <v>1162409</v>
      </c>
      <c r="B22941" s="58" t="s">
        <v>565</v>
      </c>
      <c r="C22941" s="58">
        <v>2038</v>
      </c>
      <c r="E22941" s="58" t="s">
        <v>601</v>
      </c>
      <c r="F22941" s="58" t="s">
        <v>853</v>
      </c>
      <c r="G22941" s="58" t="s">
        <v>979</v>
      </c>
      <c r="H22941" s="58" t="s">
        <v>578</v>
      </c>
      <c r="I22941" s="58">
        <v>28372.4457414069</v>
      </c>
    </row>
    <row r="22942" spans="1:9">
      <c r="A22942" s="58">
        <v>1162410</v>
      </c>
      <c r="B22942" s="58" t="s">
        <v>565</v>
      </c>
      <c r="C22942" s="58">
        <v>2038</v>
      </c>
      <c r="E22942" s="58" t="s">
        <v>601</v>
      </c>
      <c r="F22942" s="58" t="s">
        <v>853</v>
      </c>
      <c r="G22942" s="58" t="s">
        <v>979</v>
      </c>
      <c r="H22942" s="58" t="s">
        <v>955</v>
      </c>
      <c r="I22942" s="58">
        <v>0</v>
      </c>
    </row>
    <row r="22943" spans="1:9">
      <c r="A22943" s="58">
        <v>1162411</v>
      </c>
      <c r="B22943" s="58" t="s">
        <v>565</v>
      </c>
      <c r="C22943" s="58">
        <v>2038</v>
      </c>
      <c r="E22943" s="58" t="s">
        <v>601</v>
      </c>
      <c r="F22943" s="58" t="s">
        <v>853</v>
      </c>
      <c r="G22943" s="58" t="s">
        <v>980</v>
      </c>
      <c r="H22943" s="58" t="s">
        <v>572</v>
      </c>
      <c r="I22943" s="58">
        <v>1309667.6440655501</v>
      </c>
    </row>
    <row r="22944" spans="1:9">
      <c r="A22944" s="58">
        <v>1162412</v>
      </c>
      <c r="B22944" s="58" t="s">
        <v>565</v>
      </c>
      <c r="C22944" s="58">
        <v>2038</v>
      </c>
      <c r="E22944" s="58" t="s">
        <v>601</v>
      </c>
      <c r="F22944" s="58" t="s">
        <v>853</v>
      </c>
      <c r="G22944" s="58" t="s">
        <v>980</v>
      </c>
      <c r="H22944" s="58" t="s">
        <v>576</v>
      </c>
      <c r="I22944" s="58">
        <v>32113.120335384199</v>
      </c>
    </row>
    <row r="22945" spans="1:9">
      <c r="A22945" s="58">
        <v>1162413</v>
      </c>
      <c r="B22945" s="58" t="s">
        <v>565</v>
      </c>
      <c r="C22945" s="58">
        <v>2038</v>
      </c>
      <c r="E22945" s="58" t="s">
        <v>601</v>
      </c>
      <c r="F22945" s="58" t="s">
        <v>853</v>
      </c>
      <c r="G22945" s="58" t="s">
        <v>980</v>
      </c>
      <c r="H22945" s="58" t="s">
        <v>702</v>
      </c>
      <c r="I22945" s="58">
        <v>905490.41789090505</v>
      </c>
    </row>
    <row r="22946" spans="1:9">
      <c r="A22946" s="58">
        <v>1162414</v>
      </c>
      <c r="B22946" s="58" t="s">
        <v>565</v>
      </c>
      <c r="C22946" s="58">
        <v>2038</v>
      </c>
      <c r="E22946" s="58" t="s">
        <v>601</v>
      </c>
      <c r="F22946" s="58" t="s">
        <v>853</v>
      </c>
      <c r="G22946" s="58" t="s">
        <v>980</v>
      </c>
      <c r="H22946" s="58" t="s">
        <v>578</v>
      </c>
      <c r="I22946" s="58">
        <v>0</v>
      </c>
    </row>
    <row r="22947" spans="1:9">
      <c r="A22947" s="58">
        <v>1162415</v>
      </c>
      <c r="B22947" s="58" t="s">
        <v>565</v>
      </c>
      <c r="C22947" s="58">
        <v>2038</v>
      </c>
      <c r="E22947" s="58" t="s">
        <v>601</v>
      </c>
      <c r="F22947" s="58" t="s">
        <v>853</v>
      </c>
      <c r="G22947" s="58" t="s">
        <v>980</v>
      </c>
      <c r="H22947" s="58" t="s">
        <v>955</v>
      </c>
      <c r="I22947" s="58">
        <v>14936.3350397136</v>
      </c>
    </row>
    <row r="22948" spans="1:9">
      <c r="A22948" s="58">
        <v>1170276</v>
      </c>
      <c r="B22948" s="58" t="s">
        <v>565</v>
      </c>
      <c r="C22948" s="58">
        <v>2039</v>
      </c>
      <c r="D22948" s="58" t="s">
        <v>699</v>
      </c>
      <c r="E22948" s="58" t="s">
        <v>601</v>
      </c>
      <c r="F22948" s="58" t="s">
        <v>700</v>
      </c>
      <c r="G22948" s="58" t="s">
        <v>701</v>
      </c>
      <c r="H22948" s="58" t="s">
        <v>572</v>
      </c>
      <c r="I22948" s="58">
        <v>3174720.30357474</v>
      </c>
    </row>
    <row r="22949" spans="1:9">
      <c r="A22949" s="58">
        <v>1170277</v>
      </c>
      <c r="B22949" s="58" t="s">
        <v>565</v>
      </c>
      <c r="C22949" s="58">
        <v>2039</v>
      </c>
      <c r="D22949" s="58" t="s">
        <v>699</v>
      </c>
      <c r="E22949" s="58" t="s">
        <v>601</v>
      </c>
      <c r="F22949" s="58" t="s">
        <v>700</v>
      </c>
      <c r="G22949" s="58" t="s">
        <v>701</v>
      </c>
      <c r="H22949" s="58" t="s">
        <v>576</v>
      </c>
    </row>
    <row r="22950" spans="1:9">
      <c r="A22950" s="58">
        <v>1170278</v>
      </c>
      <c r="B22950" s="58" t="s">
        <v>565</v>
      </c>
      <c r="C22950" s="58">
        <v>2039</v>
      </c>
      <c r="D22950" s="58" t="s">
        <v>699</v>
      </c>
      <c r="E22950" s="58" t="s">
        <v>601</v>
      </c>
      <c r="F22950" s="58" t="s">
        <v>700</v>
      </c>
      <c r="G22950" s="58" t="s">
        <v>701</v>
      </c>
      <c r="H22950" s="58" t="s">
        <v>702</v>
      </c>
    </row>
    <row r="22951" spans="1:9">
      <c r="A22951" s="58">
        <v>1170279</v>
      </c>
      <c r="B22951" s="58" t="s">
        <v>565</v>
      </c>
      <c r="C22951" s="58">
        <v>2039</v>
      </c>
      <c r="D22951" s="58" t="s">
        <v>699</v>
      </c>
      <c r="E22951" s="58" t="s">
        <v>601</v>
      </c>
      <c r="F22951" s="58" t="s">
        <v>700</v>
      </c>
      <c r="G22951" s="58" t="s">
        <v>701</v>
      </c>
      <c r="H22951" s="58" t="s">
        <v>578</v>
      </c>
    </row>
    <row r="22952" spans="1:9">
      <c r="A22952" s="58">
        <v>1170280</v>
      </c>
      <c r="B22952" s="58" t="s">
        <v>565</v>
      </c>
      <c r="C22952" s="58">
        <v>2039</v>
      </c>
      <c r="D22952" s="58" t="s">
        <v>699</v>
      </c>
      <c r="E22952" s="58" t="s">
        <v>601</v>
      </c>
      <c r="F22952" s="58" t="s">
        <v>700</v>
      </c>
      <c r="G22952" s="58" t="s">
        <v>701</v>
      </c>
      <c r="H22952" s="58" t="s">
        <v>703</v>
      </c>
    </row>
    <row r="22953" spans="1:9">
      <c r="A22953" s="58">
        <v>1170281</v>
      </c>
      <c r="B22953" s="58" t="s">
        <v>565</v>
      </c>
      <c r="C22953" s="58">
        <v>2039</v>
      </c>
      <c r="D22953" s="58" t="s">
        <v>699</v>
      </c>
      <c r="E22953" s="58" t="s">
        <v>601</v>
      </c>
      <c r="F22953" s="58" t="s">
        <v>700</v>
      </c>
      <c r="G22953" s="58" t="s">
        <v>701</v>
      </c>
      <c r="H22953" s="58" t="s">
        <v>704</v>
      </c>
    </row>
    <row r="22954" spans="1:9">
      <c r="A22954" s="58">
        <v>1170582</v>
      </c>
      <c r="B22954" s="58" t="s">
        <v>565</v>
      </c>
      <c r="C22954" s="58">
        <v>2039</v>
      </c>
      <c r="D22954" s="58" t="s">
        <v>705</v>
      </c>
      <c r="E22954" s="58" t="s">
        <v>601</v>
      </c>
      <c r="F22954" s="58" t="s">
        <v>700</v>
      </c>
      <c r="G22954" s="58" t="s">
        <v>701</v>
      </c>
      <c r="H22954" s="58" t="s">
        <v>572</v>
      </c>
      <c r="I22954" s="58">
        <v>2695451.1470870101</v>
      </c>
    </row>
    <row r="22955" spans="1:9">
      <c r="A22955" s="58">
        <v>1170583</v>
      </c>
      <c r="B22955" s="58" t="s">
        <v>565</v>
      </c>
      <c r="C22955" s="58">
        <v>2039</v>
      </c>
      <c r="D22955" s="58" t="s">
        <v>705</v>
      </c>
      <c r="E22955" s="58" t="s">
        <v>601</v>
      </c>
      <c r="F22955" s="58" t="s">
        <v>700</v>
      </c>
      <c r="G22955" s="58" t="s">
        <v>701</v>
      </c>
      <c r="H22955" s="58" t="s">
        <v>576</v>
      </c>
    </row>
    <row r="22956" spans="1:9">
      <c r="A22956" s="58">
        <v>1170584</v>
      </c>
      <c r="B22956" s="58" t="s">
        <v>565</v>
      </c>
      <c r="C22956" s="58">
        <v>2039</v>
      </c>
      <c r="D22956" s="58" t="s">
        <v>705</v>
      </c>
      <c r="E22956" s="58" t="s">
        <v>601</v>
      </c>
      <c r="F22956" s="58" t="s">
        <v>700</v>
      </c>
      <c r="G22956" s="58" t="s">
        <v>701</v>
      </c>
      <c r="H22956" s="58" t="s">
        <v>702</v>
      </c>
    </row>
    <row r="22957" spans="1:9">
      <c r="A22957" s="58">
        <v>1170585</v>
      </c>
      <c r="B22957" s="58" t="s">
        <v>565</v>
      </c>
      <c r="C22957" s="58">
        <v>2039</v>
      </c>
      <c r="D22957" s="58" t="s">
        <v>705</v>
      </c>
      <c r="E22957" s="58" t="s">
        <v>601</v>
      </c>
      <c r="F22957" s="58" t="s">
        <v>700</v>
      </c>
      <c r="G22957" s="58" t="s">
        <v>701</v>
      </c>
      <c r="H22957" s="58" t="s">
        <v>578</v>
      </c>
    </row>
    <row r="22958" spans="1:9">
      <c r="A22958" s="58">
        <v>1170586</v>
      </c>
      <c r="B22958" s="58" t="s">
        <v>565</v>
      </c>
      <c r="C22958" s="58">
        <v>2039</v>
      </c>
      <c r="D22958" s="58" t="s">
        <v>705</v>
      </c>
      <c r="E22958" s="58" t="s">
        <v>601</v>
      </c>
      <c r="F22958" s="58" t="s">
        <v>700</v>
      </c>
      <c r="G22958" s="58" t="s">
        <v>701</v>
      </c>
      <c r="H22958" s="58" t="s">
        <v>703</v>
      </c>
    </row>
    <row r="22959" spans="1:9">
      <c r="A22959" s="58">
        <v>1170587</v>
      </c>
      <c r="B22959" s="58" t="s">
        <v>565</v>
      </c>
      <c r="C22959" s="58">
        <v>2039</v>
      </c>
      <c r="D22959" s="58" t="s">
        <v>705</v>
      </c>
      <c r="E22959" s="58" t="s">
        <v>601</v>
      </c>
      <c r="F22959" s="58" t="s">
        <v>700</v>
      </c>
      <c r="G22959" s="58" t="s">
        <v>701</v>
      </c>
      <c r="H22959" s="58" t="s">
        <v>704</v>
      </c>
    </row>
    <row r="22960" spans="1:9">
      <c r="A22960" s="58">
        <v>1170888</v>
      </c>
      <c r="B22960" s="58" t="s">
        <v>565</v>
      </c>
      <c r="C22960" s="58">
        <v>2039</v>
      </c>
      <c r="D22960" s="58" t="s">
        <v>706</v>
      </c>
      <c r="E22960" s="58" t="s">
        <v>601</v>
      </c>
      <c r="F22960" s="58" t="s">
        <v>700</v>
      </c>
      <c r="G22960" s="58" t="s">
        <v>701</v>
      </c>
      <c r="H22960" s="58" t="s">
        <v>572</v>
      </c>
      <c r="I22960" s="58">
        <v>5541.9220369116802</v>
      </c>
    </row>
    <row r="22961" spans="1:9">
      <c r="A22961" s="58">
        <v>1170889</v>
      </c>
      <c r="B22961" s="58" t="s">
        <v>565</v>
      </c>
      <c r="C22961" s="58">
        <v>2039</v>
      </c>
      <c r="D22961" s="58" t="s">
        <v>706</v>
      </c>
      <c r="E22961" s="58" t="s">
        <v>601</v>
      </c>
      <c r="F22961" s="58" t="s">
        <v>700</v>
      </c>
      <c r="G22961" s="58" t="s">
        <v>701</v>
      </c>
      <c r="H22961" s="58" t="s">
        <v>576</v>
      </c>
      <c r="I22961" s="58">
        <v>207835.775129368</v>
      </c>
    </row>
    <row r="22962" spans="1:9">
      <c r="A22962" s="58">
        <v>1170890</v>
      </c>
      <c r="B22962" s="58" t="s">
        <v>565</v>
      </c>
      <c r="C22962" s="58">
        <v>2039</v>
      </c>
      <c r="D22962" s="58" t="s">
        <v>706</v>
      </c>
      <c r="E22962" s="58" t="s">
        <v>601</v>
      </c>
      <c r="F22962" s="58" t="s">
        <v>700</v>
      </c>
      <c r="G22962" s="58" t="s">
        <v>701</v>
      </c>
      <c r="H22962" s="58" t="s">
        <v>702</v>
      </c>
    </row>
    <row r="22963" spans="1:9">
      <c r="A22963" s="58">
        <v>1170891</v>
      </c>
      <c r="B22963" s="58" t="s">
        <v>565</v>
      </c>
      <c r="C22963" s="58">
        <v>2039</v>
      </c>
      <c r="D22963" s="58" t="s">
        <v>706</v>
      </c>
      <c r="E22963" s="58" t="s">
        <v>601</v>
      </c>
      <c r="F22963" s="58" t="s">
        <v>700</v>
      </c>
      <c r="G22963" s="58" t="s">
        <v>701</v>
      </c>
      <c r="H22963" s="58" t="s">
        <v>578</v>
      </c>
    </row>
    <row r="22964" spans="1:9">
      <c r="A22964" s="58">
        <v>1170892</v>
      </c>
      <c r="B22964" s="58" t="s">
        <v>565</v>
      </c>
      <c r="C22964" s="58">
        <v>2039</v>
      </c>
      <c r="D22964" s="58" t="s">
        <v>706</v>
      </c>
      <c r="E22964" s="58" t="s">
        <v>601</v>
      </c>
      <c r="F22964" s="58" t="s">
        <v>700</v>
      </c>
      <c r="G22964" s="58" t="s">
        <v>701</v>
      </c>
      <c r="H22964" s="58" t="s">
        <v>703</v>
      </c>
    </row>
    <row r="22965" spans="1:9">
      <c r="A22965" s="58">
        <v>1170893</v>
      </c>
      <c r="B22965" s="58" t="s">
        <v>565</v>
      </c>
      <c r="C22965" s="58">
        <v>2039</v>
      </c>
      <c r="D22965" s="58" t="s">
        <v>706</v>
      </c>
      <c r="E22965" s="58" t="s">
        <v>601</v>
      </c>
      <c r="F22965" s="58" t="s">
        <v>700</v>
      </c>
      <c r="G22965" s="58" t="s">
        <v>701</v>
      </c>
      <c r="H22965" s="58" t="s">
        <v>704</v>
      </c>
    </row>
    <row r="22966" spans="1:9">
      <c r="A22966" s="58">
        <v>1171194</v>
      </c>
      <c r="B22966" s="58" t="s">
        <v>565</v>
      </c>
      <c r="C22966" s="58">
        <v>2039</v>
      </c>
      <c r="D22966" s="58" t="s">
        <v>707</v>
      </c>
      <c r="E22966" s="58" t="s">
        <v>601</v>
      </c>
      <c r="F22966" s="58" t="s">
        <v>700</v>
      </c>
      <c r="G22966" s="58" t="s">
        <v>701</v>
      </c>
      <c r="H22966" s="58" t="s">
        <v>572</v>
      </c>
      <c r="I22966" s="58">
        <v>0</v>
      </c>
    </row>
    <row r="22967" spans="1:9">
      <c r="A22967" s="58">
        <v>1171195</v>
      </c>
      <c r="B22967" s="58" t="s">
        <v>565</v>
      </c>
      <c r="C22967" s="58">
        <v>2039</v>
      </c>
      <c r="D22967" s="58" t="s">
        <v>707</v>
      </c>
      <c r="E22967" s="58" t="s">
        <v>601</v>
      </c>
      <c r="F22967" s="58" t="s">
        <v>700</v>
      </c>
      <c r="G22967" s="58" t="s">
        <v>701</v>
      </c>
      <c r="H22967" s="58" t="s">
        <v>576</v>
      </c>
      <c r="I22967" s="58">
        <v>0</v>
      </c>
    </row>
    <row r="22968" spans="1:9">
      <c r="A22968" s="58">
        <v>1171196</v>
      </c>
      <c r="B22968" s="58" t="s">
        <v>565</v>
      </c>
      <c r="C22968" s="58">
        <v>2039</v>
      </c>
      <c r="D22968" s="58" t="s">
        <v>707</v>
      </c>
      <c r="E22968" s="58" t="s">
        <v>601</v>
      </c>
      <c r="F22968" s="58" t="s">
        <v>700</v>
      </c>
      <c r="G22968" s="58" t="s">
        <v>701</v>
      </c>
      <c r="H22968" s="58" t="s">
        <v>702</v>
      </c>
    </row>
    <row r="22969" spans="1:9">
      <c r="A22969" s="58">
        <v>1171197</v>
      </c>
      <c r="B22969" s="58" t="s">
        <v>565</v>
      </c>
      <c r="C22969" s="58">
        <v>2039</v>
      </c>
      <c r="D22969" s="58" t="s">
        <v>707</v>
      </c>
      <c r="E22969" s="58" t="s">
        <v>601</v>
      </c>
      <c r="F22969" s="58" t="s">
        <v>700</v>
      </c>
      <c r="G22969" s="58" t="s">
        <v>701</v>
      </c>
      <c r="H22969" s="58" t="s">
        <v>578</v>
      </c>
    </row>
    <row r="22970" spans="1:9">
      <c r="A22970" s="58">
        <v>1171198</v>
      </c>
      <c r="B22970" s="58" t="s">
        <v>565</v>
      </c>
      <c r="C22970" s="58">
        <v>2039</v>
      </c>
      <c r="D22970" s="58" t="s">
        <v>707</v>
      </c>
      <c r="E22970" s="58" t="s">
        <v>601</v>
      </c>
      <c r="F22970" s="58" t="s">
        <v>700</v>
      </c>
      <c r="G22970" s="58" t="s">
        <v>701</v>
      </c>
      <c r="H22970" s="58" t="s">
        <v>703</v>
      </c>
    </row>
    <row r="22971" spans="1:9">
      <c r="A22971" s="58">
        <v>1171199</v>
      </c>
      <c r="B22971" s="58" t="s">
        <v>565</v>
      </c>
      <c r="C22971" s="58">
        <v>2039</v>
      </c>
      <c r="D22971" s="58" t="s">
        <v>707</v>
      </c>
      <c r="E22971" s="58" t="s">
        <v>601</v>
      </c>
      <c r="F22971" s="58" t="s">
        <v>700</v>
      </c>
      <c r="G22971" s="58" t="s">
        <v>701</v>
      </c>
      <c r="H22971" s="58" t="s">
        <v>704</v>
      </c>
    </row>
    <row r="22972" spans="1:9">
      <c r="A22972" s="58">
        <v>1171500</v>
      </c>
      <c r="B22972" s="58" t="s">
        <v>565</v>
      </c>
      <c r="C22972" s="58">
        <v>2039</v>
      </c>
      <c r="D22972" s="58" t="s">
        <v>708</v>
      </c>
      <c r="E22972" s="58" t="s">
        <v>601</v>
      </c>
      <c r="F22972" s="58" t="s">
        <v>700</v>
      </c>
      <c r="G22972" s="58" t="s">
        <v>701</v>
      </c>
      <c r="H22972" s="58" t="s">
        <v>572</v>
      </c>
      <c r="I22972" s="58">
        <v>692970.47620821896</v>
      </c>
    </row>
    <row r="22973" spans="1:9">
      <c r="A22973" s="58">
        <v>1171501</v>
      </c>
      <c r="B22973" s="58" t="s">
        <v>565</v>
      </c>
      <c r="C22973" s="58">
        <v>2039</v>
      </c>
      <c r="D22973" s="58" t="s">
        <v>708</v>
      </c>
      <c r="E22973" s="58" t="s">
        <v>601</v>
      </c>
      <c r="F22973" s="58" t="s">
        <v>700</v>
      </c>
      <c r="G22973" s="58" t="s">
        <v>701</v>
      </c>
      <c r="H22973" s="58" t="s">
        <v>576</v>
      </c>
    </row>
    <row r="22974" spans="1:9">
      <c r="A22974" s="58">
        <v>1171502</v>
      </c>
      <c r="B22974" s="58" t="s">
        <v>565</v>
      </c>
      <c r="C22974" s="58">
        <v>2039</v>
      </c>
      <c r="D22974" s="58" t="s">
        <v>708</v>
      </c>
      <c r="E22974" s="58" t="s">
        <v>601</v>
      </c>
      <c r="F22974" s="58" t="s">
        <v>700</v>
      </c>
      <c r="G22974" s="58" t="s">
        <v>701</v>
      </c>
      <c r="H22974" s="58" t="s">
        <v>702</v>
      </c>
    </row>
    <row r="22975" spans="1:9">
      <c r="A22975" s="58">
        <v>1171503</v>
      </c>
      <c r="B22975" s="58" t="s">
        <v>565</v>
      </c>
      <c r="C22975" s="58">
        <v>2039</v>
      </c>
      <c r="D22975" s="58" t="s">
        <v>708</v>
      </c>
      <c r="E22975" s="58" t="s">
        <v>601</v>
      </c>
      <c r="F22975" s="58" t="s">
        <v>700</v>
      </c>
      <c r="G22975" s="58" t="s">
        <v>701</v>
      </c>
      <c r="H22975" s="58" t="s">
        <v>578</v>
      </c>
    </row>
    <row r="22976" spans="1:9">
      <c r="A22976" s="58">
        <v>1171504</v>
      </c>
      <c r="B22976" s="58" t="s">
        <v>565</v>
      </c>
      <c r="C22976" s="58">
        <v>2039</v>
      </c>
      <c r="D22976" s="58" t="s">
        <v>708</v>
      </c>
      <c r="E22976" s="58" t="s">
        <v>601</v>
      </c>
      <c r="F22976" s="58" t="s">
        <v>700</v>
      </c>
      <c r="G22976" s="58" t="s">
        <v>701</v>
      </c>
      <c r="H22976" s="58" t="s">
        <v>703</v>
      </c>
    </row>
    <row r="22977" spans="1:9">
      <c r="A22977" s="58">
        <v>1171505</v>
      </c>
      <c r="B22977" s="58" t="s">
        <v>565</v>
      </c>
      <c r="C22977" s="58">
        <v>2039</v>
      </c>
      <c r="D22977" s="58" t="s">
        <v>708</v>
      </c>
      <c r="E22977" s="58" t="s">
        <v>601</v>
      </c>
      <c r="F22977" s="58" t="s">
        <v>700</v>
      </c>
      <c r="G22977" s="58" t="s">
        <v>701</v>
      </c>
      <c r="H22977" s="58" t="s">
        <v>704</v>
      </c>
    </row>
    <row r="22978" spans="1:9">
      <c r="A22978" s="58">
        <v>1171806</v>
      </c>
      <c r="B22978" s="58" t="s">
        <v>565</v>
      </c>
      <c r="C22978" s="58">
        <v>2039</v>
      </c>
      <c r="D22978" s="58" t="s">
        <v>709</v>
      </c>
      <c r="E22978" s="58" t="s">
        <v>601</v>
      </c>
      <c r="F22978" s="58" t="s">
        <v>700</v>
      </c>
      <c r="G22978" s="58" t="s">
        <v>701</v>
      </c>
      <c r="H22978" s="58" t="s">
        <v>572</v>
      </c>
      <c r="I22978" s="58">
        <v>0</v>
      </c>
    </row>
    <row r="22979" spans="1:9">
      <c r="A22979" s="58">
        <v>1171807</v>
      </c>
      <c r="B22979" s="58" t="s">
        <v>565</v>
      </c>
      <c r="C22979" s="58">
        <v>2039</v>
      </c>
      <c r="D22979" s="58" t="s">
        <v>709</v>
      </c>
      <c r="E22979" s="58" t="s">
        <v>601</v>
      </c>
      <c r="F22979" s="58" t="s">
        <v>700</v>
      </c>
      <c r="G22979" s="58" t="s">
        <v>701</v>
      </c>
      <c r="H22979" s="58" t="s">
        <v>576</v>
      </c>
    </row>
    <row r="22980" spans="1:9">
      <c r="A22980" s="58">
        <v>1171808</v>
      </c>
      <c r="B22980" s="58" t="s">
        <v>565</v>
      </c>
      <c r="C22980" s="58">
        <v>2039</v>
      </c>
      <c r="D22980" s="58" t="s">
        <v>709</v>
      </c>
      <c r="E22980" s="58" t="s">
        <v>601</v>
      </c>
      <c r="F22980" s="58" t="s">
        <v>700</v>
      </c>
      <c r="G22980" s="58" t="s">
        <v>701</v>
      </c>
      <c r="H22980" s="58" t="s">
        <v>702</v>
      </c>
      <c r="I22980" s="58">
        <v>4587113.3211629298</v>
      </c>
    </row>
    <row r="22981" spans="1:9">
      <c r="A22981" s="58">
        <v>1171809</v>
      </c>
      <c r="B22981" s="58" t="s">
        <v>565</v>
      </c>
      <c r="C22981" s="58">
        <v>2039</v>
      </c>
      <c r="D22981" s="58" t="s">
        <v>709</v>
      </c>
      <c r="E22981" s="58" t="s">
        <v>601</v>
      </c>
      <c r="F22981" s="58" t="s">
        <v>700</v>
      </c>
      <c r="G22981" s="58" t="s">
        <v>701</v>
      </c>
      <c r="H22981" s="58" t="s">
        <v>578</v>
      </c>
    </row>
    <row r="22982" spans="1:9">
      <c r="A22982" s="58">
        <v>1171810</v>
      </c>
      <c r="B22982" s="58" t="s">
        <v>565</v>
      </c>
      <c r="C22982" s="58">
        <v>2039</v>
      </c>
      <c r="D22982" s="58" t="s">
        <v>709</v>
      </c>
      <c r="E22982" s="58" t="s">
        <v>601</v>
      </c>
      <c r="F22982" s="58" t="s">
        <v>700</v>
      </c>
      <c r="G22982" s="58" t="s">
        <v>701</v>
      </c>
      <c r="H22982" s="58" t="s">
        <v>703</v>
      </c>
    </row>
    <row r="22983" spans="1:9">
      <c r="A22983" s="58">
        <v>1171811</v>
      </c>
      <c r="B22983" s="58" t="s">
        <v>565</v>
      </c>
      <c r="C22983" s="58">
        <v>2039</v>
      </c>
      <c r="D22983" s="58" t="s">
        <v>709</v>
      </c>
      <c r="E22983" s="58" t="s">
        <v>601</v>
      </c>
      <c r="F22983" s="58" t="s">
        <v>700</v>
      </c>
      <c r="G22983" s="58" t="s">
        <v>701</v>
      </c>
      <c r="H22983" s="58" t="s">
        <v>704</v>
      </c>
    </row>
    <row r="22984" spans="1:9">
      <c r="A22984" s="58">
        <v>1172112</v>
      </c>
      <c r="B22984" s="58" t="s">
        <v>565</v>
      </c>
      <c r="C22984" s="58">
        <v>2039</v>
      </c>
      <c r="D22984" s="58" t="s">
        <v>710</v>
      </c>
      <c r="E22984" s="58" t="s">
        <v>601</v>
      </c>
      <c r="F22984" s="58" t="s">
        <v>700</v>
      </c>
      <c r="G22984" s="58" t="s">
        <v>701</v>
      </c>
      <c r="H22984" s="58" t="s">
        <v>572</v>
      </c>
      <c r="I22984" s="58">
        <v>0</v>
      </c>
    </row>
    <row r="22985" spans="1:9">
      <c r="A22985" s="58">
        <v>1172113</v>
      </c>
      <c r="B22985" s="58" t="s">
        <v>565</v>
      </c>
      <c r="C22985" s="58">
        <v>2039</v>
      </c>
      <c r="D22985" s="58" t="s">
        <v>710</v>
      </c>
      <c r="E22985" s="58" t="s">
        <v>601</v>
      </c>
      <c r="F22985" s="58" t="s">
        <v>700</v>
      </c>
      <c r="G22985" s="58" t="s">
        <v>701</v>
      </c>
      <c r="H22985" s="58" t="s">
        <v>576</v>
      </c>
    </row>
    <row r="22986" spans="1:9">
      <c r="A22986" s="58">
        <v>1172114</v>
      </c>
      <c r="B22986" s="58" t="s">
        <v>565</v>
      </c>
      <c r="C22986" s="58">
        <v>2039</v>
      </c>
      <c r="D22986" s="58" t="s">
        <v>710</v>
      </c>
      <c r="E22986" s="58" t="s">
        <v>601</v>
      </c>
      <c r="F22986" s="58" t="s">
        <v>700</v>
      </c>
      <c r="G22986" s="58" t="s">
        <v>701</v>
      </c>
      <c r="H22986" s="58" t="s">
        <v>702</v>
      </c>
    </row>
    <row r="22987" spans="1:9">
      <c r="A22987" s="58">
        <v>1172115</v>
      </c>
      <c r="B22987" s="58" t="s">
        <v>565</v>
      </c>
      <c r="C22987" s="58">
        <v>2039</v>
      </c>
      <c r="D22987" s="58" t="s">
        <v>710</v>
      </c>
      <c r="E22987" s="58" t="s">
        <v>601</v>
      </c>
      <c r="F22987" s="58" t="s">
        <v>700</v>
      </c>
      <c r="G22987" s="58" t="s">
        <v>701</v>
      </c>
      <c r="H22987" s="58" t="s">
        <v>578</v>
      </c>
      <c r="I22987" s="58">
        <v>10336870.5787476</v>
      </c>
    </row>
    <row r="22988" spans="1:9">
      <c r="A22988" s="58">
        <v>1172116</v>
      </c>
      <c r="B22988" s="58" t="s">
        <v>565</v>
      </c>
      <c r="C22988" s="58">
        <v>2039</v>
      </c>
      <c r="D22988" s="58" t="s">
        <v>710</v>
      </c>
      <c r="E22988" s="58" t="s">
        <v>601</v>
      </c>
      <c r="F22988" s="58" t="s">
        <v>700</v>
      </c>
      <c r="G22988" s="58" t="s">
        <v>701</v>
      </c>
      <c r="H22988" s="58" t="s">
        <v>703</v>
      </c>
    </row>
    <row r="22989" spans="1:9">
      <c r="A22989" s="58">
        <v>1172117</v>
      </c>
      <c r="B22989" s="58" t="s">
        <v>565</v>
      </c>
      <c r="C22989" s="58">
        <v>2039</v>
      </c>
      <c r="D22989" s="58" t="s">
        <v>710</v>
      </c>
      <c r="E22989" s="58" t="s">
        <v>601</v>
      </c>
      <c r="F22989" s="58" t="s">
        <v>700</v>
      </c>
      <c r="G22989" s="58" t="s">
        <v>701</v>
      </c>
      <c r="H22989" s="58" t="s">
        <v>704</v>
      </c>
    </row>
    <row r="22990" spans="1:9">
      <c r="A22990" s="58">
        <v>1172418</v>
      </c>
      <c r="B22990" s="58" t="s">
        <v>565</v>
      </c>
      <c r="C22990" s="58">
        <v>2039</v>
      </c>
      <c r="D22990" s="58" t="s">
        <v>711</v>
      </c>
      <c r="E22990" s="58" t="s">
        <v>601</v>
      </c>
      <c r="F22990" s="58" t="s">
        <v>700</v>
      </c>
      <c r="G22990" s="58" t="s">
        <v>701</v>
      </c>
      <c r="H22990" s="58" t="s">
        <v>572</v>
      </c>
      <c r="I22990" s="58">
        <v>48671.116549799102</v>
      </c>
    </row>
    <row r="22991" spans="1:9">
      <c r="A22991" s="58">
        <v>1172419</v>
      </c>
      <c r="B22991" s="58" t="s">
        <v>565</v>
      </c>
      <c r="C22991" s="58">
        <v>2039</v>
      </c>
      <c r="D22991" s="58" t="s">
        <v>711</v>
      </c>
      <c r="E22991" s="58" t="s">
        <v>601</v>
      </c>
      <c r="F22991" s="58" t="s">
        <v>700</v>
      </c>
      <c r="G22991" s="58" t="s">
        <v>701</v>
      </c>
      <c r="H22991" s="58" t="s">
        <v>576</v>
      </c>
    </row>
    <row r="22992" spans="1:9">
      <c r="A22992" s="58">
        <v>1172420</v>
      </c>
      <c r="B22992" s="58" t="s">
        <v>565</v>
      </c>
      <c r="C22992" s="58">
        <v>2039</v>
      </c>
      <c r="D22992" s="58" t="s">
        <v>711</v>
      </c>
      <c r="E22992" s="58" t="s">
        <v>601</v>
      </c>
      <c r="F22992" s="58" t="s">
        <v>700</v>
      </c>
      <c r="G22992" s="58" t="s">
        <v>701</v>
      </c>
      <c r="H22992" s="58" t="s">
        <v>702</v>
      </c>
    </row>
    <row r="22993" spans="1:9">
      <c r="A22993" s="58">
        <v>1172421</v>
      </c>
      <c r="B22993" s="58" t="s">
        <v>565</v>
      </c>
      <c r="C22993" s="58">
        <v>2039</v>
      </c>
      <c r="D22993" s="58" t="s">
        <v>711</v>
      </c>
      <c r="E22993" s="58" t="s">
        <v>601</v>
      </c>
      <c r="F22993" s="58" t="s">
        <v>700</v>
      </c>
      <c r="G22993" s="58" t="s">
        <v>701</v>
      </c>
      <c r="H22993" s="58" t="s">
        <v>578</v>
      </c>
    </row>
    <row r="22994" spans="1:9">
      <c r="A22994" s="58">
        <v>1172422</v>
      </c>
      <c r="B22994" s="58" t="s">
        <v>565</v>
      </c>
      <c r="C22994" s="58">
        <v>2039</v>
      </c>
      <c r="D22994" s="58" t="s">
        <v>711</v>
      </c>
      <c r="E22994" s="58" t="s">
        <v>601</v>
      </c>
      <c r="F22994" s="58" t="s">
        <v>700</v>
      </c>
      <c r="G22994" s="58" t="s">
        <v>701</v>
      </c>
      <c r="H22994" s="58" t="s">
        <v>703</v>
      </c>
    </row>
    <row r="22995" spans="1:9">
      <c r="A22995" s="58">
        <v>1172423</v>
      </c>
      <c r="B22995" s="58" t="s">
        <v>565</v>
      </c>
      <c r="C22995" s="58">
        <v>2039</v>
      </c>
      <c r="D22995" s="58" t="s">
        <v>711</v>
      </c>
      <c r="E22995" s="58" t="s">
        <v>601</v>
      </c>
      <c r="F22995" s="58" t="s">
        <v>700</v>
      </c>
      <c r="G22995" s="58" t="s">
        <v>701</v>
      </c>
      <c r="H22995" s="58" t="s">
        <v>704</v>
      </c>
    </row>
    <row r="22996" spans="1:9">
      <c r="A22996" s="58">
        <v>1172724</v>
      </c>
      <c r="B22996" s="58" t="s">
        <v>565</v>
      </c>
      <c r="C22996" s="58">
        <v>2039</v>
      </c>
      <c r="D22996" s="58" t="s">
        <v>712</v>
      </c>
      <c r="E22996" s="58" t="s">
        <v>601</v>
      </c>
      <c r="F22996" s="58" t="s">
        <v>700</v>
      </c>
      <c r="G22996" s="58" t="s">
        <v>701</v>
      </c>
      <c r="H22996" s="58" t="s">
        <v>572</v>
      </c>
      <c r="I22996" s="58">
        <v>0</v>
      </c>
    </row>
    <row r="22997" spans="1:9">
      <c r="A22997" s="58">
        <v>1172725</v>
      </c>
      <c r="B22997" s="58" t="s">
        <v>565</v>
      </c>
      <c r="C22997" s="58">
        <v>2039</v>
      </c>
      <c r="D22997" s="58" t="s">
        <v>712</v>
      </c>
      <c r="E22997" s="58" t="s">
        <v>601</v>
      </c>
      <c r="F22997" s="58" t="s">
        <v>700</v>
      </c>
      <c r="G22997" s="58" t="s">
        <v>701</v>
      </c>
      <c r="H22997" s="58" t="s">
        <v>576</v>
      </c>
    </row>
    <row r="22998" spans="1:9">
      <c r="A22998" s="58">
        <v>1172726</v>
      </c>
      <c r="B22998" s="58" t="s">
        <v>565</v>
      </c>
      <c r="C22998" s="58">
        <v>2039</v>
      </c>
      <c r="D22998" s="58" t="s">
        <v>712</v>
      </c>
      <c r="E22998" s="58" t="s">
        <v>601</v>
      </c>
      <c r="F22998" s="58" t="s">
        <v>700</v>
      </c>
      <c r="G22998" s="58" t="s">
        <v>701</v>
      </c>
      <c r="H22998" s="58" t="s">
        <v>702</v>
      </c>
    </row>
    <row r="22999" spans="1:9">
      <c r="A22999" s="58">
        <v>1172727</v>
      </c>
      <c r="B22999" s="58" t="s">
        <v>565</v>
      </c>
      <c r="C22999" s="58">
        <v>2039</v>
      </c>
      <c r="D22999" s="58" t="s">
        <v>712</v>
      </c>
      <c r="E22999" s="58" t="s">
        <v>601</v>
      </c>
      <c r="F22999" s="58" t="s">
        <v>700</v>
      </c>
      <c r="G22999" s="58" t="s">
        <v>701</v>
      </c>
      <c r="H22999" s="58" t="s">
        <v>578</v>
      </c>
    </row>
    <row r="23000" spans="1:9">
      <c r="A23000" s="58">
        <v>1172728</v>
      </c>
      <c r="B23000" s="58" t="s">
        <v>565</v>
      </c>
      <c r="C23000" s="58">
        <v>2039</v>
      </c>
      <c r="D23000" s="58" t="s">
        <v>712</v>
      </c>
      <c r="E23000" s="58" t="s">
        <v>601</v>
      </c>
      <c r="F23000" s="58" t="s">
        <v>700</v>
      </c>
      <c r="G23000" s="58" t="s">
        <v>701</v>
      </c>
      <c r="H23000" s="58" t="s">
        <v>703</v>
      </c>
      <c r="I23000" s="58">
        <v>4879534.1454982497</v>
      </c>
    </row>
    <row r="23001" spans="1:9">
      <c r="A23001" s="58">
        <v>1172729</v>
      </c>
      <c r="B23001" s="58" t="s">
        <v>565</v>
      </c>
      <c r="C23001" s="58">
        <v>2039</v>
      </c>
      <c r="D23001" s="58" t="s">
        <v>712</v>
      </c>
      <c r="E23001" s="58" t="s">
        <v>601</v>
      </c>
      <c r="F23001" s="58" t="s">
        <v>700</v>
      </c>
      <c r="G23001" s="58" t="s">
        <v>701</v>
      </c>
      <c r="H23001" s="58" t="s">
        <v>704</v>
      </c>
    </row>
    <row r="23002" spans="1:9">
      <c r="A23002" s="58">
        <v>1173030</v>
      </c>
      <c r="B23002" s="58" t="s">
        <v>565</v>
      </c>
      <c r="C23002" s="58">
        <v>2039</v>
      </c>
      <c r="D23002" s="58" t="s">
        <v>713</v>
      </c>
      <c r="E23002" s="58" t="s">
        <v>601</v>
      </c>
      <c r="F23002" s="58" t="s">
        <v>700</v>
      </c>
      <c r="G23002" s="58" t="s">
        <v>701</v>
      </c>
      <c r="H23002" s="58" t="s">
        <v>572</v>
      </c>
      <c r="I23002" s="58">
        <v>0</v>
      </c>
    </row>
    <row r="23003" spans="1:9">
      <c r="A23003" s="58">
        <v>1173031</v>
      </c>
      <c r="B23003" s="58" t="s">
        <v>565</v>
      </c>
      <c r="C23003" s="58">
        <v>2039</v>
      </c>
      <c r="D23003" s="58" t="s">
        <v>713</v>
      </c>
      <c r="E23003" s="58" t="s">
        <v>601</v>
      </c>
      <c r="F23003" s="58" t="s">
        <v>700</v>
      </c>
      <c r="G23003" s="58" t="s">
        <v>701</v>
      </c>
      <c r="H23003" s="58" t="s">
        <v>576</v>
      </c>
    </row>
    <row r="23004" spans="1:9">
      <c r="A23004" s="58">
        <v>1173032</v>
      </c>
      <c r="B23004" s="58" t="s">
        <v>565</v>
      </c>
      <c r="C23004" s="58">
        <v>2039</v>
      </c>
      <c r="D23004" s="58" t="s">
        <v>713</v>
      </c>
      <c r="E23004" s="58" t="s">
        <v>601</v>
      </c>
      <c r="F23004" s="58" t="s">
        <v>700</v>
      </c>
      <c r="G23004" s="58" t="s">
        <v>701</v>
      </c>
      <c r="H23004" s="58" t="s">
        <v>702</v>
      </c>
    </row>
    <row r="23005" spans="1:9">
      <c r="A23005" s="58">
        <v>1173033</v>
      </c>
      <c r="B23005" s="58" t="s">
        <v>565</v>
      </c>
      <c r="C23005" s="58">
        <v>2039</v>
      </c>
      <c r="D23005" s="58" t="s">
        <v>713</v>
      </c>
      <c r="E23005" s="58" t="s">
        <v>601</v>
      </c>
      <c r="F23005" s="58" t="s">
        <v>700</v>
      </c>
      <c r="G23005" s="58" t="s">
        <v>701</v>
      </c>
      <c r="H23005" s="58" t="s">
        <v>578</v>
      </c>
    </row>
    <row r="23006" spans="1:9">
      <c r="A23006" s="58">
        <v>1173034</v>
      </c>
      <c r="B23006" s="58" t="s">
        <v>565</v>
      </c>
      <c r="C23006" s="58">
        <v>2039</v>
      </c>
      <c r="D23006" s="58" t="s">
        <v>713</v>
      </c>
      <c r="E23006" s="58" t="s">
        <v>601</v>
      </c>
      <c r="F23006" s="58" t="s">
        <v>700</v>
      </c>
      <c r="G23006" s="58" t="s">
        <v>701</v>
      </c>
      <c r="H23006" s="58" t="s">
        <v>703</v>
      </c>
    </row>
    <row r="23007" spans="1:9">
      <c r="A23007" s="58">
        <v>1173035</v>
      </c>
      <c r="B23007" s="58" t="s">
        <v>565</v>
      </c>
      <c r="C23007" s="58">
        <v>2039</v>
      </c>
      <c r="D23007" s="58" t="s">
        <v>713</v>
      </c>
      <c r="E23007" s="58" t="s">
        <v>601</v>
      </c>
      <c r="F23007" s="58" t="s">
        <v>700</v>
      </c>
      <c r="G23007" s="58" t="s">
        <v>701</v>
      </c>
      <c r="H23007" s="58" t="s">
        <v>704</v>
      </c>
      <c r="I23007" s="58">
        <v>180.09960130530601</v>
      </c>
    </row>
    <row r="23008" spans="1:9">
      <c r="A23008" s="58">
        <v>1173336</v>
      </c>
      <c r="B23008" s="58" t="s">
        <v>565</v>
      </c>
      <c r="C23008" s="58">
        <v>2039</v>
      </c>
      <c r="D23008" s="58" t="s">
        <v>714</v>
      </c>
      <c r="E23008" s="58" t="s">
        <v>601</v>
      </c>
      <c r="F23008" s="58" t="s">
        <v>700</v>
      </c>
      <c r="G23008" s="58" t="s">
        <v>701</v>
      </c>
      <c r="H23008" s="58" t="s">
        <v>572</v>
      </c>
      <c r="I23008" s="58">
        <v>1574419.53590174</v>
      </c>
    </row>
    <row r="23009" spans="1:9">
      <c r="A23009" s="58">
        <v>1173337</v>
      </c>
      <c r="B23009" s="58" t="s">
        <v>565</v>
      </c>
      <c r="C23009" s="58">
        <v>2039</v>
      </c>
      <c r="D23009" s="58" t="s">
        <v>714</v>
      </c>
      <c r="E23009" s="58" t="s">
        <v>601</v>
      </c>
      <c r="F23009" s="58" t="s">
        <v>700</v>
      </c>
      <c r="G23009" s="58" t="s">
        <v>701</v>
      </c>
      <c r="H23009" s="58" t="s">
        <v>576</v>
      </c>
    </row>
    <row r="23010" spans="1:9">
      <c r="A23010" s="58">
        <v>1173338</v>
      </c>
      <c r="B23010" s="58" t="s">
        <v>565</v>
      </c>
      <c r="C23010" s="58">
        <v>2039</v>
      </c>
      <c r="D23010" s="58" t="s">
        <v>714</v>
      </c>
      <c r="E23010" s="58" t="s">
        <v>601</v>
      </c>
      <c r="F23010" s="58" t="s">
        <v>700</v>
      </c>
      <c r="G23010" s="58" t="s">
        <v>701</v>
      </c>
      <c r="H23010" s="58" t="s">
        <v>702</v>
      </c>
      <c r="I23010" s="58">
        <v>72905464.631798804</v>
      </c>
    </row>
    <row r="23011" spans="1:9">
      <c r="A23011" s="58">
        <v>1173339</v>
      </c>
      <c r="B23011" s="58" t="s">
        <v>565</v>
      </c>
      <c r="C23011" s="58">
        <v>2039</v>
      </c>
      <c r="D23011" s="58" t="s">
        <v>714</v>
      </c>
      <c r="E23011" s="58" t="s">
        <v>601</v>
      </c>
      <c r="F23011" s="58" t="s">
        <v>700</v>
      </c>
      <c r="G23011" s="58" t="s">
        <v>701</v>
      </c>
      <c r="H23011" s="58" t="s">
        <v>578</v>
      </c>
    </row>
    <row r="23012" spans="1:9">
      <c r="A23012" s="58">
        <v>1173340</v>
      </c>
      <c r="B23012" s="58" t="s">
        <v>565</v>
      </c>
      <c r="C23012" s="58">
        <v>2039</v>
      </c>
      <c r="D23012" s="58" t="s">
        <v>714</v>
      </c>
      <c r="E23012" s="58" t="s">
        <v>601</v>
      </c>
      <c r="F23012" s="58" t="s">
        <v>700</v>
      </c>
      <c r="G23012" s="58" t="s">
        <v>701</v>
      </c>
      <c r="H23012" s="58" t="s">
        <v>703</v>
      </c>
    </row>
    <row r="23013" spans="1:9">
      <c r="A23013" s="58">
        <v>1173341</v>
      </c>
      <c r="B23013" s="58" t="s">
        <v>565</v>
      </c>
      <c r="C23013" s="58">
        <v>2039</v>
      </c>
      <c r="D23013" s="58" t="s">
        <v>714</v>
      </c>
      <c r="E23013" s="58" t="s">
        <v>601</v>
      </c>
      <c r="F23013" s="58" t="s">
        <v>700</v>
      </c>
      <c r="G23013" s="58" t="s">
        <v>701</v>
      </c>
      <c r="H23013" s="58" t="s">
        <v>704</v>
      </c>
    </row>
    <row r="23014" spans="1:9">
      <c r="A23014" s="58">
        <v>1173642</v>
      </c>
      <c r="B23014" s="58" t="s">
        <v>565</v>
      </c>
      <c r="C23014" s="58">
        <v>2039</v>
      </c>
      <c r="D23014" s="58" t="s">
        <v>715</v>
      </c>
      <c r="E23014" s="58" t="s">
        <v>601</v>
      </c>
      <c r="F23014" s="58" t="s">
        <v>700</v>
      </c>
      <c r="G23014" s="58" t="s">
        <v>701</v>
      </c>
      <c r="H23014" s="58" t="s">
        <v>572</v>
      </c>
      <c r="I23014" s="58">
        <v>0</v>
      </c>
    </row>
    <row r="23015" spans="1:9">
      <c r="A23015" s="58">
        <v>1173643</v>
      </c>
      <c r="B23015" s="58" t="s">
        <v>565</v>
      </c>
      <c r="C23015" s="58">
        <v>2039</v>
      </c>
      <c r="D23015" s="58" t="s">
        <v>715</v>
      </c>
      <c r="E23015" s="58" t="s">
        <v>601</v>
      </c>
      <c r="F23015" s="58" t="s">
        <v>700</v>
      </c>
      <c r="G23015" s="58" t="s">
        <v>701</v>
      </c>
      <c r="H23015" s="58" t="s">
        <v>576</v>
      </c>
    </row>
    <row r="23016" spans="1:9">
      <c r="A23016" s="58">
        <v>1173644</v>
      </c>
      <c r="B23016" s="58" t="s">
        <v>565</v>
      </c>
      <c r="C23016" s="58">
        <v>2039</v>
      </c>
      <c r="D23016" s="58" t="s">
        <v>715</v>
      </c>
      <c r="E23016" s="58" t="s">
        <v>601</v>
      </c>
      <c r="F23016" s="58" t="s">
        <v>700</v>
      </c>
      <c r="G23016" s="58" t="s">
        <v>701</v>
      </c>
      <c r="H23016" s="58" t="s">
        <v>702</v>
      </c>
    </row>
    <row r="23017" spans="1:9">
      <c r="A23017" s="58">
        <v>1173645</v>
      </c>
      <c r="B23017" s="58" t="s">
        <v>565</v>
      </c>
      <c r="C23017" s="58">
        <v>2039</v>
      </c>
      <c r="D23017" s="58" t="s">
        <v>715</v>
      </c>
      <c r="E23017" s="58" t="s">
        <v>601</v>
      </c>
      <c r="F23017" s="58" t="s">
        <v>700</v>
      </c>
      <c r="G23017" s="58" t="s">
        <v>701</v>
      </c>
      <c r="H23017" s="58" t="s">
        <v>578</v>
      </c>
    </row>
    <row r="23018" spans="1:9">
      <c r="A23018" s="58">
        <v>1173646</v>
      </c>
      <c r="B23018" s="58" t="s">
        <v>565</v>
      </c>
      <c r="C23018" s="58">
        <v>2039</v>
      </c>
      <c r="D23018" s="58" t="s">
        <v>715</v>
      </c>
      <c r="E23018" s="58" t="s">
        <v>601</v>
      </c>
      <c r="F23018" s="58" t="s">
        <v>700</v>
      </c>
      <c r="G23018" s="58" t="s">
        <v>701</v>
      </c>
      <c r="H23018" s="58" t="s">
        <v>703</v>
      </c>
    </row>
    <row r="23019" spans="1:9">
      <c r="A23019" s="58">
        <v>1173647</v>
      </c>
      <c r="B23019" s="58" t="s">
        <v>565</v>
      </c>
      <c r="C23019" s="58">
        <v>2039</v>
      </c>
      <c r="D23019" s="58" t="s">
        <v>715</v>
      </c>
      <c r="E23019" s="58" t="s">
        <v>601</v>
      </c>
      <c r="F23019" s="58" t="s">
        <v>700</v>
      </c>
      <c r="G23019" s="58" t="s">
        <v>701</v>
      </c>
      <c r="H23019" s="58" t="s">
        <v>704</v>
      </c>
    </row>
    <row r="23020" spans="1:9">
      <c r="A23020" s="58">
        <v>1173948</v>
      </c>
      <c r="B23020" s="58" t="s">
        <v>565</v>
      </c>
      <c r="C23020" s="58">
        <v>2039</v>
      </c>
      <c r="D23020" s="58" t="s">
        <v>716</v>
      </c>
      <c r="E23020" s="58" t="s">
        <v>601</v>
      </c>
      <c r="F23020" s="58" t="s">
        <v>700</v>
      </c>
      <c r="G23020" s="58" t="s">
        <v>701</v>
      </c>
      <c r="H23020" s="58" t="s">
        <v>572</v>
      </c>
      <c r="I23020" s="58">
        <v>0</v>
      </c>
    </row>
    <row r="23021" spans="1:9">
      <c r="A23021" s="58">
        <v>1173949</v>
      </c>
      <c r="B23021" s="58" t="s">
        <v>565</v>
      </c>
      <c r="C23021" s="58">
        <v>2039</v>
      </c>
      <c r="D23021" s="58" t="s">
        <v>716</v>
      </c>
      <c r="E23021" s="58" t="s">
        <v>601</v>
      </c>
      <c r="F23021" s="58" t="s">
        <v>700</v>
      </c>
      <c r="G23021" s="58" t="s">
        <v>701</v>
      </c>
      <c r="H23021" s="58" t="s">
        <v>576</v>
      </c>
    </row>
    <row r="23022" spans="1:9">
      <c r="A23022" s="58">
        <v>1173950</v>
      </c>
      <c r="B23022" s="58" t="s">
        <v>565</v>
      </c>
      <c r="C23022" s="58">
        <v>2039</v>
      </c>
      <c r="D23022" s="58" t="s">
        <v>716</v>
      </c>
      <c r="E23022" s="58" t="s">
        <v>601</v>
      </c>
      <c r="F23022" s="58" t="s">
        <v>700</v>
      </c>
      <c r="G23022" s="58" t="s">
        <v>701</v>
      </c>
      <c r="H23022" s="58" t="s">
        <v>702</v>
      </c>
    </row>
    <row r="23023" spans="1:9">
      <c r="A23023" s="58">
        <v>1173951</v>
      </c>
      <c r="B23023" s="58" t="s">
        <v>565</v>
      </c>
      <c r="C23023" s="58">
        <v>2039</v>
      </c>
      <c r="D23023" s="58" t="s">
        <v>716</v>
      </c>
      <c r="E23023" s="58" t="s">
        <v>601</v>
      </c>
      <c r="F23023" s="58" t="s">
        <v>700</v>
      </c>
      <c r="G23023" s="58" t="s">
        <v>701</v>
      </c>
      <c r="H23023" s="58" t="s">
        <v>578</v>
      </c>
    </row>
    <row r="23024" spans="1:9">
      <c r="A23024" s="58">
        <v>1173952</v>
      </c>
      <c r="B23024" s="58" t="s">
        <v>565</v>
      </c>
      <c r="C23024" s="58">
        <v>2039</v>
      </c>
      <c r="D23024" s="58" t="s">
        <v>716</v>
      </c>
      <c r="E23024" s="58" t="s">
        <v>601</v>
      </c>
      <c r="F23024" s="58" t="s">
        <v>700</v>
      </c>
      <c r="G23024" s="58" t="s">
        <v>701</v>
      </c>
      <c r="H23024" s="58" t="s">
        <v>703</v>
      </c>
    </row>
    <row r="23025" spans="1:9">
      <c r="A23025" s="58">
        <v>1173953</v>
      </c>
      <c r="B23025" s="58" t="s">
        <v>565</v>
      </c>
      <c r="C23025" s="58">
        <v>2039</v>
      </c>
      <c r="D23025" s="58" t="s">
        <v>716</v>
      </c>
      <c r="E23025" s="58" t="s">
        <v>601</v>
      </c>
      <c r="F23025" s="58" t="s">
        <v>700</v>
      </c>
      <c r="G23025" s="58" t="s">
        <v>701</v>
      </c>
      <c r="H23025" s="58" t="s">
        <v>704</v>
      </c>
    </row>
    <row r="23026" spans="1:9">
      <c r="A23026" s="58">
        <v>1174229</v>
      </c>
      <c r="B23026" s="58" t="s">
        <v>565</v>
      </c>
      <c r="C23026" s="58">
        <v>2039</v>
      </c>
      <c r="D23026" s="58" t="s">
        <v>717</v>
      </c>
      <c r="E23026" s="58" t="s">
        <v>601</v>
      </c>
      <c r="F23026" s="58" t="s">
        <v>700</v>
      </c>
      <c r="G23026" s="58" t="s">
        <v>718</v>
      </c>
      <c r="H23026" s="58" t="s">
        <v>572</v>
      </c>
      <c r="I23026" s="58">
        <v>0</v>
      </c>
    </row>
    <row r="23027" spans="1:9">
      <c r="A23027" s="58">
        <v>1174280</v>
      </c>
      <c r="B23027" s="58" t="s">
        <v>565</v>
      </c>
      <c r="C23027" s="58">
        <v>2039</v>
      </c>
      <c r="D23027" s="58" t="s">
        <v>719</v>
      </c>
      <c r="E23027" s="58" t="s">
        <v>601</v>
      </c>
      <c r="F23027" s="58" t="s">
        <v>700</v>
      </c>
      <c r="G23027" s="58" t="s">
        <v>718</v>
      </c>
      <c r="H23027" s="58" t="s">
        <v>572</v>
      </c>
      <c r="I23027" s="58">
        <v>3233229.3441912099</v>
      </c>
    </row>
    <row r="23028" spans="1:9">
      <c r="A23028" s="58">
        <v>1174331</v>
      </c>
      <c r="B23028" s="58" t="s">
        <v>565</v>
      </c>
      <c r="C23028" s="58">
        <v>2039</v>
      </c>
      <c r="D23028" s="58" t="s">
        <v>720</v>
      </c>
      <c r="E23028" s="58" t="s">
        <v>601</v>
      </c>
      <c r="F23028" s="58" t="s">
        <v>700</v>
      </c>
      <c r="G23028" s="58" t="s">
        <v>718</v>
      </c>
      <c r="H23028" s="58" t="s">
        <v>572</v>
      </c>
      <c r="I23028" s="58">
        <v>22353.6803449791</v>
      </c>
    </row>
    <row r="23029" spans="1:9">
      <c r="A23029" s="58">
        <v>1174402</v>
      </c>
      <c r="B23029" s="58" t="s">
        <v>565</v>
      </c>
      <c r="C23029" s="58">
        <v>2039</v>
      </c>
      <c r="D23029" s="58" t="s">
        <v>566</v>
      </c>
      <c r="E23029" s="58" t="s">
        <v>601</v>
      </c>
      <c r="F23029" s="58" t="s">
        <v>568</v>
      </c>
      <c r="G23029" s="58" t="s">
        <v>569</v>
      </c>
      <c r="H23029" s="58" t="s">
        <v>570</v>
      </c>
    </row>
    <row r="23030" spans="1:9">
      <c r="A23030" s="58">
        <v>1174403</v>
      </c>
      <c r="B23030" s="58" t="s">
        <v>565</v>
      </c>
      <c r="C23030" s="58">
        <v>2039</v>
      </c>
      <c r="D23030" s="58" t="s">
        <v>566</v>
      </c>
      <c r="E23030" s="58" t="s">
        <v>601</v>
      </c>
      <c r="F23030" s="58" t="s">
        <v>568</v>
      </c>
      <c r="G23030" s="58" t="s">
        <v>569</v>
      </c>
      <c r="H23030" s="58" t="s">
        <v>572</v>
      </c>
    </row>
    <row r="23031" spans="1:9">
      <c r="A23031" s="58">
        <v>1174404</v>
      </c>
      <c r="B23031" s="58" t="s">
        <v>565</v>
      </c>
      <c r="C23031" s="58">
        <v>2039</v>
      </c>
      <c r="D23031" s="58" t="s">
        <v>566</v>
      </c>
      <c r="E23031" s="58" t="s">
        <v>601</v>
      </c>
      <c r="F23031" s="58" t="s">
        <v>568</v>
      </c>
      <c r="G23031" s="58" t="s">
        <v>569</v>
      </c>
      <c r="H23031" s="58" t="s">
        <v>576</v>
      </c>
      <c r="I23031" s="58">
        <v>13633418.562015099</v>
      </c>
    </row>
    <row r="23032" spans="1:9">
      <c r="A23032" s="58">
        <v>1174405</v>
      </c>
      <c r="B23032" s="58" t="s">
        <v>565</v>
      </c>
      <c r="C23032" s="58">
        <v>2039</v>
      </c>
      <c r="D23032" s="58" t="s">
        <v>566</v>
      </c>
      <c r="E23032" s="58" t="s">
        <v>601</v>
      </c>
      <c r="F23032" s="58" t="s">
        <v>568</v>
      </c>
      <c r="G23032" s="58" t="s">
        <v>569</v>
      </c>
      <c r="H23032" s="58" t="s">
        <v>578</v>
      </c>
    </row>
    <row r="23033" spans="1:9">
      <c r="A23033" s="58">
        <v>1174406</v>
      </c>
      <c r="B23033" s="58" t="s">
        <v>565</v>
      </c>
      <c r="C23033" s="58">
        <v>2039</v>
      </c>
      <c r="D23033" s="58" t="s">
        <v>566</v>
      </c>
      <c r="E23033" s="58" t="s">
        <v>601</v>
      </c>
      <c r="F23033" s="58" t="s">
        <v>568</v>
      </c>
      <c r="G23033" s="58" t="s">
        <v>569</v>
      </c>
      <c r="H23033" s="58" t="s">
        <v>581</v>
      </c>
    </row>
    <row r="23034" spans="1:9">
      <c r="A23034" s="58">
        <v>1174657</v>
      </c>
      <c r="B23034" s="58" t="s">
        <v>565</v>
      </c>
      <c r="C23034" s="58">
        <v>2039</v>
      </c>
      <c r="D23034" s="58" t="s">
        <v>647</v>
      </c>
      <c r="E23034" s="58" t="s">
        <v>601</v>
      </c>
      <c r="F23034" s="58" t="s">
        <v>568</v>
      </c>
      <c r="G23034" s="58" t="s">
        <v>569</v>
      </c>
      <c r="H23034" s="58" t="s">
        <v>570</v>
      </c>
      <c r="I23034" s="58">
        <v>8077036.44140469</v>
      </c>
    </row>
    <row r="23035" spans="1:9">
      <c r="A23035" s="58">
        <v>1174658</v>
      </c>
      <c r="B23035" s="58" t="s">
        <v>565</v>
      </c>
      <c r="C23035" s="58">
        <v>2039</v>
      </c>
      <c r="D23035" s="58" t="s">
        <v>647</v>
      </c>
      <c r="E23035" s="58" t="s">
        <v>601</v>
      </c>
      <c r="F23035" s="58" t="s">
        <v>568</v>
      </c>
      <c r="G23035" s="58" t="s">
        <v>569</v>
      </c>
      <c r="H23035" s="58" t="s">
        <v>572</v>
      </c>
    </row>
    <row r="23036" spans="1:9">
      <c r="A23036" s="58">
        <v>1174659</v>
      </c>
      <c r="B23036" s="58" t="s">
        <v>565</v>
      </c>
      <c r="C23036" s="58">
        <v>2039</v>
      </c>
      <c r="D23036" s="58" t="s">
        <v>647</v>
      </c>
      <c r="E23036" s="58" t="s">
        <v>601</v>
      </c>
      <c r="F23036" s="58" t="s">
        <v>568</v>
      </c>
      <c r="G23036" s="58" t="s">
        <v>569</v>
      </c>
      <c r="H23036" s="58" t="s">
        <v>576</v>
      </c>
    </row>
    <row r="23037" spans="1:9">
      <c r="A23037" s="58">
        <v>1174660</v>
      </c>
      <c r="B23037" s="58" t="s">
        <v>565</v>
      </c>
      <c r="C23037" s="58">
        <v>2039</v>
      </c>
      <c r="D23037" s="58" t="s">
        <v>647</v>
      </c>
      <c r="E23037" s="58" t="s">
        <v>601</v>
      </c>
      <c r="F23037" s="58" t="s">
        <v>568</v>
      </c>
      <c r="G23037" s="58" t="s">
        <v>569</v>
      </c>
      <c r="H23037" s="58" t="s">
        <v>578</v>
      </c>
    </row>
    <row r="23038" spans="1:9">
      <c r="A23038" s="58">
        <v>1174661</v>
      </c>
      <c r="B23038" s="58" t="s">
        <v>565</v>
      </c>
      <c r="C23038" s="58">
        <v>2039</v>
      </c>
      <c r="D23038" s="58" t="s">
        <v>647</v>
      </c>
      <c r="E23038" s="58" t="s">
        <v>601</v>
      </c>
      <c r="F23038" s="58" t="s">
        <v>568</v>
      </c>
      <c r="G23038" s="58" t="s">
        <v>569</v>
      </c>
      <c r="H23038" s="58" t="s">
        <v>581</v>
      </c>
    </row>
    <row r="23039" spans="1:9">
      <c r="A23039" s="58">
        <v>1174912</v>
      </c>
      <c r="B23039" s="58" t="s">
        <v>565</v>
      </c>
      <c r="C23039" s="58">
        <v>2039</v>
      </c>
      <c r="D23039" s="58" t="s">
        <v>648</v>
      </c>
      <c r="E23039" s="58" t="s">
        <v>601</v>
      </c>
      <c r="F23039" s="58" t="s">
        <v>568</v>
      </c>
      <c r="G23039" s="58" t="s">
        <v>569</v>
      </c>
      <c r="H23039" s="58" t="s">
        <v>570</v>
      </c>
    </row>
    <row r="23040" spans="1:9">
      <c r="A23040" s="58">
        <v>1174913</v>
      </c>
      <c r="B23040" s="58" t="s">
        <v>565</v>
      </c>
      <c r="C23040" s="58">
        <v>2039</v>
      </c>
      <c r="D23040" s="58" t="s">
        <v>648</v>
      </c>
      <c r="E23040" s="58" t="s">
        <v>601</v>
      </c>
      <c r="F23040" s="58" t="s">
        <v>568</v>
      </c>
      <c r="G23040" s="58" t="s">
        <v>569</v>
      </c>
      <c r="H23040" s="58" t="s">
        <v>572</v>
      </c>
    </row>
    <row r="23041" spans="1:9">
      <c r="A23041" s="58">
        <v>1174914</v>
      </c>
      <c r="B23041" s="58" t="s">
        <v>565</v>
      </c>
      <c r="C23041" s="58">
        <v>2039</v>
      </c>
      <c r="D23041" s="58" t="s">
        <v>648</v>
      </c>
      <c r="E23041" s="58" t="s">
        <v>601</v>
      </c>
      <c r="F23041" s="58" t="s">
        <v>568</v>
      </c>
      <c r="G23041" s="58" t="s">
        <v>569</v>
      </c>
      <c r="H23041" s="58" t="s">
        <v>576</v>
      </c>
    </row>
    <row r="23042" spans="1:9">
      <c r="A23042" s="58">
        <v>1174915</v>
      </c>
      <c r="B23042" s="58" t="s">
        <v>565</v>
      </c>
      <c r="C23042" s="58">
        <v>2039</v>
      </c>
      <c r="D23042" s="58" t="s">
        <v>648</v>
      </c>
      <c r="E23042" s="58" t="s">
        <v>601</v>
      </c>
      <c r="F23042" s="58" t="s">
        <v>568</v>
      </c>
      <c r="G23042" s="58" t="s">
        <v>569</v>
      </c>
      <c r="H23042" s="58" t="s">
        <v>578</v>
      </c>
    </row>
    <row r="23043" spans="1:9">
      <c r="A23043" s="58">
        <v>1174916</v>
      </c>
      <c r="B23043" s="58" t="s">
        <v>565</v>
      </c>
      <c r="C23043" s="58">
        <v>2039</v>
      </c>
      <c r="D23043" s="58" t="s">
        <v>648</v>
      </c>
      <c r="E23043" s="58" t="s">
        <v>601</v>
      </c>
      <c r="F23043" s="58" t="s">
        <v>568</v>
      </c>
      <c r="G23043" s="58" t="s">
        <v>569</v>
      </c>
      <c r="H23043" s="58" t="s">
        <v>581</v>
      </c>
      <c r="I23043" s="58">
        <v>175479.537665857</v>
      </c>
    </row>
    <row r="23044" spans="1:9">
      <c r="A23044" s="58">
        <v>1175167</v>
      </c>
      <c r="B23044" s="58" t="s">
        <v>565</v>
      </c>
      <c r="C23044" s="58">
        <v>2039</v>
      </c>
      <c r="D23044" s="58" t="s">
        <v>721</v>
      </c>
      <c r="E23044" s="58" t="s">
        <v>601</v>
      </c>
      <c r="F23044" s="58" t="s">
        <v>700</v>
      </c>
      <c r="G23044" s="58" t="s">
        <v>722</v>
      </c>
      <c r="H23044" s="58" t="s">
        <v>572</v>
      </c>
      <c r="I23044" s="58">
        <v>0</v>
      </c>
    </row>
    <row r="23045" spans="1:9">
      <c r="A23045" s="58">
        <v>1175168</v>
      </c>
      <c r="B23045" s="58" t="s">
        <v>565</v>
      </c>
      <c r="C23045" s="58">
        <v>2039</v>
      </c>
      <c r="D23045" s="58" t="s">
        <v>721</v>
      </c>
      <c r="E23045" s="58" t="s">
        <v>601</v>
      </c>
      <c r="F23045" s="58" t="s">
        <v>700</v>
      </c>
      <c r="G23045" s="58" t="s">
        <v>722</v>
      </c>
      <c r="H23045" s="58" t="s">
        <v>576</v>
      </c>
      <c r="I23045" s="58">
        <v>0</v>
      </c>
    </row>
    <row r="23046" spans="1:9">
      <c r="A23046" s="58">
        <v>1175169</v>
      </c>
      <c r="B23046" s="58" t="s">
        <v>565</v>
      </c>
      <c r="C23046" s="58">
        <v>2039</v>
      </c>
      <c r="D23046" s="58" t="s">
        <v>721</v>
      </c>
      <c r="E23046" s="58" t="s">
        <v>601</v>
      </c>
      <c r="F23046" s="58" t="s">
        <v>700</v>
      </c>
      <c r="G23046" s="58" t="s">
        <v>722</v>
      </c>
      <c r="H23046" s="58" t="s">
        <v>702</v>
      </c>
      <c r="I23046" s="58">
        <v>29516343.1793782</v>
      </c>
    </row>
    <row r="23047" spans="1:9">
      <c r="A23047" s="58">
        <v>1175170</v>
      </c>
      <c r="B23047" s="58" t="s">
        <v>565</v>
      </c>
      <c r="C23047" s="58">
        <v>2039</v>
      </c>
      <c r="D23047" s="58" t="s">
        <v>721</v>
      </c>
      <c r="E23047" s="58" t="s">
        <v>601</v>
      </c>
      <c r="F23047" s="58" t="s">
        <v>700</v>
      </c>
      <c r="G23047" s="58" t="s">
        <v>722</v>
      </c>
      <c r="H23047" s="58" t="s">
        <v>578</v>
      </c>
      <c r="I23047" s="58">
        <v>0</v>
      </c>
    </row>
    <row r="23048" spans="1:9">
      <c r="A23048" s="58">
        <v>1175171</v>
      </c>
      <c r="B23048" s="58" t="s">
        <v>565</v>
      </c>
      <c r="C23048" s="58">
        <v>2039</v>
      </c>
      <c r="D23048" s="58" t="s">
        <v>721</v>
      </c>
      <c r="E23048" s="58" t="s">
        <v>601</v>
      </c>
      <c r="F23048" s="58" t="s">
        <v>700</v>
      </c>
      <c r="G23048" s="58" t="s">
        <v>722</v>
      </c>
      <c r="H23048" s="58" t="s">
        <v>723</v>
      </c>
      <c r="I23048" s="58">
        <v>0</v>
      </c>
    </row>
    <row r="23049" spans="1:9">
      <c r="A23049" s="58">
        <v>1175422</v>
      </c>
      <c r="B23049" s="58" t="s">
        <v>565</v>
      </c>
      <c r="C23049" s="58">
        <v>2039</v>
      </c>
      <c r="D23049" s="58" t="s">
        <v>724</v>
      </c>
      <c r="E23049" s="58" t="s">
        <v>601</v>
      </c>
      <c r="F23049" s="58" t="s">
        <v>700</v>
      </c>
      <c r="G23049" s="58" t="s">
        <v>722</v>
      </c>
      <c r="H23049" s="58" t="s">
        <v>572</v>
      </c>
      <c r="I23049" s="58">
        <v>0</v>
      </c>
    </row>
    <row r="23050" spans="1:9">
      <c r="A23050" s="58">
        <v>1175423</v>
      </c>
      <c r="B23050" s="58" t="s">
        <v>565</v>
      </c>
      <c r="C23050" s="58">
        <v>2039</v>
      </c>
      <c r="D23050" s="58" t="s">
        <v>724</v>
      </c>
      <c r="E23050" s="58" t="s">
        <v>601</v>
      </c>
      <c r="F23050" s="58" t="s">
        <v>700</v>
      </c>
      <c r="G23050" s="58" t="s">
        <v>722</v>
      </c>
      <c r="H23050" s="58" t="s">
        <v>576</v>
      </c>
      <c r="I23050" s="58">
        <v>3935.8902545953501</v>
      </c>
    </row>
    <row r="23051" spans="1:9">
      <c r="A23051" s="58">
        <v>1175424</v>
      </c>
      <c r="B23051" s="58" t="s">
        <v>565</v>
      </c>
      <c r="C23051" s="58">
        <v>2039</v>
      </c>
      <c r="D23051" s="58" t="s">
        <v>724</v>
      </c>
      <c r="E23051" s="58" t="s">
        <v>601</v>
      </c>
      <c r="F23051" s="58" t="s">
        <v>700</v>
      </c>
      <c r="G23051" s="58" t="s">
        <v>722</v>
      </c>
      <c r="H23051" s="58" t="s">
        <v>702</v>
      </c>
      <c r="I23051" s="58">
        <v>0</v>
      </c>
    </row>
    <row r="23052" spans="1:9">
      <c r="A23052" s="58">
        <v>1175425</v>
      </c>
      <c r="B23052" s="58" t="s">
        <v>565</v>
      </c>
      <c r="C23052" s="58">
        <v>2039</v>
      </c>
      <c r="D23052" s="58" t="s">
        <v>724</v>
      </c>
      <c r="E23052" s="58" t="s">
        <v>601</v>
      </c>
      <c r="F23052" s="58" t="s">
        <v>700</v>
      </c>
      <c r="G23052" s="58" t="s">
        <v>722</v>
      </c>
      <c r="H23052" s="58" t="s">
        <v>578</v>
      </c>
      <c r="I23052" s="58">
        <v>0</v>
      </c>
    </row>
    <row r="23053" spans="1:9">
      <c r="A23053" s="58">
        <v>1175426</v>
      </c>
      <c r="B23053" s="58" t="s">
        <v>565</v>
      </c>
      <c r="C23053" s="58">
        <v>2039</v>
      </c>
      <c r="D23053" s="58" t="s">
        <v>724</v>
      </c>
      <c r="E23053" s="58" t="s">
        <v>601</v>
      </c>
      <c r="F23053" s="58" t="s">
        <v>700</v>
      </c>
      <c r="G23053" s="58" t="s">
        <v>722</v>
      </c>
      <c r="H23053" s="58" t="s">
        <v>723</v>
      </c>
      <c r="I23053" s="58">
        <v>0</v>
      </c>
    </row>
    <row r="23054" spans="1:9">
      <c r="A23054" s="58">
        <v>1175677</v>
      </c>
      <c r="B23054" s="58" t="s">
        <v>565</v>
      </c>
      <c r="C23054" s="58">
        <v>2039</v>
      </c>
      <c r="D23054" s="58" t="s">
        <v>725</v>
      </c>
      <c r="E23054" s="58" t="s">
        <v>601</v>
      </c>
      <c r="F23054" s="58" t="s">
        <v>700</v>
      </c>
      <c r="G23054" s="58" t="s">
        <v>722</v>
      </c>
      <c r="H23054" s="58" t="s">
        <v>572</v>
      </c>
      <c r="I23054" s="58">
        <v>0</v>
      </c>
    </row>
    <row r="23055" spans="1:9">
      <c r="A23055" s="58">
        <v>1175678</v>
      </c>
      <c r="B23055" s="58" t="s">
        <v>565</v>
      </c>
      <c r="C23055" s="58">
        <v>2039</v>
      </c>
      <c r="D23055" s="58" t="s">
        <v>725</v>
      </c>
      <c r="E23055" s="58" t="s">
        <v>601</v>
      </c>
      <c r="F23055" s="58" t="s">
        <v>700</v>
      </c>
      <c r="G23055" s="58" t="s">
        <v>722</v>
      </c>
      <c r="H23055" s="58" t="s">
        <v>576</v>
      </c>
      <c r="I23055" s="58">
        <v>0</v>
      </c>
    </row>
    <row r="23056" spans="1:9">
      <c r="A23056" s="58">
        <v>1175679</v>
      </c>
      <c r="B23056" s="58" t="s">
        <v>565</v>
      </c>
      <c r="C23056" s="58">
        <v>2039</v>
      </c>
      <c r="D23056" s="58" t="s">
        <v>725</v>
      </c>
      <c r="E23056" s="58" t="s">
        <v>601</v>
      </c>
      <c r="F23056" s="58" t="s">
        <v>700</v>
      </c>
      <c r="G23056" s="58" t="s">
        <v>722</v>
      </c>
      <c r="H23056" s="58" t="s">
        <v>702</v>
      </c>
      <c r="I23056" s="58">
        <v>0</v>
      </c>
    </row>
    <row r="23057" spans="1:9">
      <c r="A23057" s="58">
        <v>1175680</v>
      </c>
      <c r="B23057" s="58" t="s">
        <v>565</v>
      </c>
      <c r="C23057" s="58">
        <v>2039</v>
      </c>
      <c r="D23057" s="58" t="s">
        <v>725</v>
      </c>
      <c r="E23057" s="58" t="s">
        <v>601</v>
      </c>
      <c r="F23057" s="58" t="s">
        <v>700</v>
      </c>
      <c r="G23057" s="58" t="s">
        <v>722</v>
      </c>
      <c r="H23057" s="58" t="s">
        <v>578</v>
      </c>
      <c r="I23057" s="58">
        <v>1356161.01389966</v>
      </c>
    </row>
    <row r="23058" spans="1:9">
      <c r="A23058" s="58">
        <v>1175681</v>
      </c>
      <c r="B23058" s="58" t="s">
        <v>565</v>
      </c>
      <c r="C23058" s="58">
        <v>2039</v>
      </c>
      <c r="D23058" s="58" t="s">
        <v>725</v>
      </c>
      <c r="E23058" s="58" t="s">
        <v>601</v>
      </c>
      <c r="F23058" s="58" t="s">
        <v>700</v>
      </c>
      <c r="G23058" s="58" t="s">
        <v>722</v>
      </c>
      <c r="H23058" s="58" t="s">
        <v>723</v>
      </c>
      <c r="I23058" s="58">
        <v>0</v>
      </c>
    </row>
    <row r="23059" spans="1:9">
      <c r="A23059" s="58">
        <v>1175932</v>
      </c>
      <c r="B23059" s="58" t="s">
        <v>565</v>
      </c>
      <c r="C23059" s="58">
        <v>2039</v>
      </c>
      <c r="D23059" s="58" t="s">
        <v>726</v>
      </c>
      <c r="E23059" s="58" t="s">
        <v>601</v>
      </c>
      <c r="F23059" s="58" t="s">
        <v>700</v>
      </c>
      <c r="G23059" s="58" t="s">
        <v>722</v>
      </c>
      <c r="H23059" s="58" t="s">
        <v>572</v>
      </c>
      <c r="I23059" s="58">
        <v>6416239.1317497101</v>
      </c>
    </row>
    <row r="23060" spans="1:9">
      <c r="A23060" s="58">
        <v>1175933</v>
      </c>
      <c r="B23060" s="58" t="s">
        <v>565</v>
      </c>
      <c r="C23060" s="58">
        <v>2039</v>
      </c>
      <c r="D23060" s="58" t="s">
        <v>726</v>
      </c>
      <c r="E23060" s="58" t="s">
        <v>601</v>
      </c>
      <c r="F23060" s="58" t="s">
        <v>700</v>
      </c>
      <c r="G23060" s="58" t="s">
        <v>722</v>
      </c>
      <c r="H23060" s="58" t="s">
        <v>576</v>
      </c>
      <c r="I23060" s="58">
        <v>0</v>
      </c>
    </row>
    <row r="23061" spans="1:9">
      <c r="A23061" s="58">
        <v>1175934</v>
      </c>
      <c r="B23061" s="58" t="s">
        <v>565</v>
      </c>
      <c r="C23061" s="58">
        <v>2039</v>
      </c>
      <c r="D23061" s="58" t="s">
        <v>726</v>
      </c>
      <c r="E23061" s="58" t="s">
        <v>601</v>
      </c>
      <c r="F23061" s="58" t="s">
        <v>700</v>
      </c>
      <c r="G23061" s="58" t="s">
        <v>722</v>
      </c>
      <c r="H23061" s="58" t="s">
        <v>702</v>
      </c>
      <c r="I23061" s="58">
        <v>0</v>
      </c>
    </row>
    <row r="23062" spans="1:9">
      <c r="A23062" s="58">
        <v>1175935</v>
      </c>
      <c r="B23062" s="58" t="s">
        <v>565</v>
      </c>
      <c r="C23062" s="58">
        <v>2039</v>
      </c>
      <c r="D23062" s="58" t="s">
        <v>726</v>
      </c>
      <c r="E23062" s="58" t="s">
        <v>601</v>
      </c>
      <c r="F23062" s="58" t="s">
        <v>700</v>
      </c>
      <c r="G23062" s="58" t="s">
        <v>722</v>
      </c>
      <c r="H23062" s="58" t="s">
        <v>578</v>
      </c>
      <c r="I23062" s="58">
        <v>0</v>
      </c>
    </row>
    <row r="23063" spans="1:9">
      <c r="A23063" s="58">
        <v>1175936</v>
      </c>
      <c r="B23063" s="58" t="s">
        <v>565</v>
      </c>
      <c r="C23063" s="58">
        <v>2039</v>
      </c>
      <c r="D23063" s="58" t="s">
        <v>726</v>
      </c>
      <c r="E23063" s="58" t="s">
        <v>601</v>
      </c>
      <c r="F23063" s="58" t="s">
        <v>700</v>
      </c>
      <c r="G23063" s="58" t="s">
        <v>722</v>
      </c>
      <c r="H23063" s="58" t="s">
        <v>723</v>
      </c>
      <c r="I23063" s="58">
        <v>0</v>
      </c>
    </row>
    <row r="23064" spans="1:9">
      <c r="A23064" s="58">
        <v>1176187</v>
      </c>
      <c r="B23064" s="58" t="s">
        <v>565</v>
      </c>
      <c r="C23064" s="58">
        <v>2039</v>
      </c>
      <c r="D23064" s="58" t="s">
        <v>727</v>
      </c>
      <c r="E23064" s="58" t="s">
        <v>601</v>
      </c>
      <c r="F23064" s="58" t="s">
        <v>700</v>
      </c>
      <c r="G23064" s="58" t="s">
        <v>722</v>
      </c>
      <c r="H23064" s="58" t="s">
        <v>572</v>
      </c>
      <c r="I23064" s="58">
        <v>110112.265902635</v>
      </c>
    </row>
    <row r="23065" spans="1:9">
      <c r="A23065" s="58">
        <v>1176188</v>
      </c>
      <c r="B23065" s="58" t="s">
        <v>565</v>
      </c>
      <c r="C23065" s="58">
        <v>2039</v>
      </c>
      <c r="D23065" s="58" t="s">
        <v>727</v>
      </c>
      <c r="E23065" s="58" t="s">
        <v>601</v>
      </c>
      <c r="F23065" s="58" t="s">
        <v>700</v>
      </c>
      <c r="G23065" s="58" t="s">
        <v>722</v>
      </c>
      <c r="H23065" s="58" t="s">
        <v>576</v>
      </c>
      <c r="I23065" s="58">
        <v>0</v>
      </c>
    </row>
    <row r="23066" spans="1:9">
      <c r="A23066" s="58">
        <v>1176189</v>
      </c>
      <c r="B23066" s="58" t="s">
        <v>565</v>
      </c>
      <c r="C23066" s="58">
        <v>2039</v>
      </c>
      <c r="D23066" s="58" t="s">
        <v>727</v>
      </c>
      <c r="E23066" s="58" t="s">
        <v>601</v>
      </c>
      <c r="F23066" s="58" t="s">
        <v>700</v>
      </c>
      <c r="G23066" s="58" t="s">
        <v>722</v>
      </c>
      <c r="H23066" s="58" t="s">
        <v>702</v>
      </c>
      <c r="I23066" s="58">
        <v>0</v>
      </c>
    </row>
    <row r="23067" spans="1:9">
      <c r="A23067" s="58">
        <v>1176190</v>
      </c>
      <c r="B23067" s="58" t="s">
        <v>565</v>
      </c>
      <c r="C23067" s="58">
        <v>2039</v>
      </c>
      <c r="D23067" s="58" t="s">
        <v>727</v>
      </c>
      <c r="E23067" s="58" t="s">
        <v>601</v>
      </c>
      <c r="F23067" s="58" t="s">
        <v>700</v>
      </c>
      <c r="G23067" s="58" t="s">
        <v>722</v>
      </c>
      <c r="H23067" s="58" t="s">
        <v>578</v>
      </c>
      <c r="I23067" s="58">
        <v>0</v>
      </c>
    </row>
    <row r="23068" spans="1:9">
      <c r="A23068" s="58">
        <v>1176191</v>
      </c>
      <c r="B23068" s="58" t="s">
        <v>565</v>
      </c>
      <c r="C23068" s="58">
        <v>2039</v>
      </c>
      <c r="D23068" s="58" t="s">
        <v>727</v>
      </c>
      <c r="E23068" s="58" t="s">
        <v>601</v>
      </c>
      <c r="F23068" s="58" t="s">
        <v>700</v>
      </c>
      <c r="G23068" s="58" t="s">
        <v>722</v>
      </c>
      <c r="H23068" s="58" t="s">
        <v>723</v>
      </c>
      <c r="I23068" s="58">
        <v>0</v>
      </c>
    </row>
    <row r="23069" spans="1:9">
      <c r="A23069" s="58">
        <v>1176442</v>
      </c>
      <c r="B23069" s="58" t="s">
        <v>565</v>
      </c>
      <c r="C23069" s="58">
        <v>2039</v>
      </c>
      <c r="D23069" s="58" t="s">
        <v>728</v>
      </c>
      <c r="E23069" s="58" t="s">
        <v>601</v>
      </c>
      <c r="F23069" s="58" t="s">
        <v>700</v>
      </c>
      <c r="G23069" s="58" t="s">
        <v>722</v>
      </c>
      <c r="H23069" s="58" t="s">
        <v>572</v>
      </c>
      <c r="I23069" s="58">
        <v>0</v>
      </c>
    </row>
    <row r="23070" spans="1:9">
      <c r="A23070" s="58">
        <v>1176443</v>
      </c>
      <c r="B23070" s="58" t="s">
        <v>565</v>
      </c>
      <c r="C23070" s="58">
        <v>2039</v>
      </c>
      <c r="D23070" s="58" t="s">
        <v>728</v>
      </c>
      <c r="E23070" s="58" t="s">
        <v>601</v>
      </c>
      <c r="F23070" s="58" t="s">
        <v>700</v>
      </c>
      <c r="G23070" s="58" t="s">
        <v>722</v>
      </c>
      <c r="H23070" s="58" t="s">
        <v>576</v>
      </c>
      <c r="I23070" s="58">
        <v>0</v>
      </c>
    </row>
    <row r="23071" spans="1:9">
      <c r="A23071" s="58">
        <v>1176444</v>
      </c>
      <c r="B23071" s="58" t="s">
        <v>565</v>
      </c>
      <c r="C23071" s="58">
        <v>2039</v>
      </c>
      <c r="D23071" s="58" t="s">
        <v>728</v>
      </c>
      <c r="E23071" s="58" t="s">
        <v>601</v>
      </c>
      <c r="F23071" s="58" t="s">
        <v>700</v>
      </c>
      <c r="G23071" s="58" t="s">
        <v>722</v>
      </c>
      <c r="H23071" s="58" t="s">
        <v>702</v>
      </c>
      <c r="I23071" s="58">
        <v>0</v>
      </c>
    </row>
    <row r="23072" spans="1:9">
      <c r="A23072" s="58">
        <v>1176445</v>
      </c>
      <c r="B23072" s="58" t="s">
        <v>565</v>
      </c>
      <c r="C23072" s="58">
        <v>2039</v>
      </c>
      <c r="D23072" s="58" t="s">
        <v>728</v>
      </c>
      <c r="E23072" s="58" t="s">
        <v>601</v>
      </c>
      <c r="F23072" s="58" t="s">
        <v>700</v>
      </c>
      <c r="G23072" s="58" t="s">
        <v>722</v>
      </c>
      <c r="H23072" s="58" t="s">
        <v>578</v>
      </c>
      <c r="I23072" s="58">
        <v>0</v>
      </c>
    </row>
    <row r="23073" spans="1:9">
      <c r="A23073" s="58">
        <v>1176446</v>
      </c>
      <c r="B23073" s="58" t="s">
        <v>565</v>
      </c>
      <c r="C23073" s="58">
        <v>2039</v>
      </c>
      <c r="D23073" s="58" t="s">
        <v>728</v>
      </c>
      <c r="E23073" s="58" t="s">
        <v>601</v>
      </c>
      <c r="F23073" s="58" t="s">
        <v>700</v>
      </c>
      <c r="G23073" s="58" t="s">
        <v>722</v>
      </c>
      <c r="H23073" s="58" t="s">
        <v>723</v>
      </c>
      <c r="I23073" s="58">
        <v>0</v>
      </c>
    </row>
    <row r="23074" spans="1:9">
      <c r="A23074" s="58">
        <v>1176697</v>
      </c>
      <c r="B23074" s="58" t="s">
        <v>565</v>
      </c>
      <c r="C23074" s="58">
        <v>2039</v>
      </c>
      <c r="D23074" s="58" t="s">
        <v>729</v>
      </c>
      <c r="E23074" s="58" t="s">
        <v>601</v>
      </c>
      <c r="F23074" s="58" t="s">
        <v>700</v>
      </c>
      <c r="G23074" s="58" t="s">
        <v>722</v>
      </c>
      <c r="H23074" s="58" t="s">
        <v>572</v>
      </c>
      <c r="I23074" s="58">
        <v>163564.32611375401</v>
      </c>
    </row>
    <row r="23075" spans="1:9">
      <c r="A23075" s="58">
        <v>1176698</v>
      </c>
      <c r="B23075" s="58" t="s">
        <v>565</v>
      </c>
      <c r="C23075" s="58">
        <v>2039</v>
      </c>
      <c r="D23075" s="58" t="s">
        <v>729</v>
      </c>
      <c r="E23075" s="58" t="s">
        <v>601</v>
      </c>
      <c r="F23075" s="58" t="s">
        <v>700</v>
      </c>
      <c r="G23075" s="58" t="s">
        <v>722</v>
      </c>
      <c r="H23075" s="58" t="s">
        <v>576</v>
      </c>
      <c r="I23075" s="58">
        <v>0</v>
      </c>
    </row>
    <row r="23076" spans="1:9">
      <c r="A23076" s="58">
        <v>1176699</v>
      </c>
      <c r="B23076" s="58" t="s">
        <v>565</v>
      </c>
      <c r="C23076" s="58">
        <v>2039</v>
      </c>
      <c r="D23076" s="58" t="s">
        <v>729</v>
      </c>
      <c r="E23076" s="58" t="s">
        <v>601</v>
      </c>
      <c r="F23076" s="58" t="s">
        <v>700</v>
      </c>
      <c r="G23076" s="58" t="s">
        <v>722</v>
      </c>
      <c r="H23076" s="58" t="s">
        <v>702</v>
      </c>
      <c r="I23076" s="58">
        <v>0</v>
      </c>
    </row>
    <row r="23077" spans="1:9">
      <c r="A23077" s="58">
        <v>1176700</v>
      </c>
      <c r="B23077" s="58" t="s">
        <v>565</v>
      </c>
      <c r="C23077" s="58">
        <v>2039</v>
      </c>
      <c r="D23077" s="58" t="s">
        <v>729</v>
      </c>
      <c r="E23077" s="58" t="s">
        <v>601</v>
      </c>
      <c r="F23077" s="58" t="s">
        <v>700</v>
      </c>
      <c r="G23077" s="58" t="s">
        <v>722</v>
      </c>
      <c r="H23077" s="58" t="s">
        <v>578</v>
      </c>
      <c r="I23077" s="58">
        <v>0</v>
      </c>
    </row>
    <row r="23078" spans="1:9">
      <c r="A23078" s="58">
        <v>1176701</v>
      </c>
      <c r="B23078" s="58" t="s">
        <v>565</v>
      </c>
      <c r="C23078" s="58">
        <v>2039</v>
      </c>
      <c r="D23078" s="58" t="s">
        <v>729</v>
      </c>
      <c r="E23078" s="58" t="s">
        <v>601</v>
      </c>
      <c r="F23078" s="58" t="s">
        <v>700</v>
      </c>
      <c r="G23078" s="58" t="s">
        <v>722</v>
      </c>
      <c r="H23078" s="58" t="s">
        <v>723</v>
      </c>
      <c r="I23078" s="58">
        <v>182804.87478529901</v>
      </c>
    </row>
    <row r="23079" spans="1:9">
      <c r="A23079" s="58">
        <v>1176952</v>
      </c>
      <c r="B23079" s="58" t="s">
        <v>565</v>
      </c>
      <c r="C23079" s="58">
        <v>2039</v>
      </c>
      <c r="D23079" s="58" t="s">
        <v>730</v>
      </c>
      <c r="E23079" s="58" t="s">
        <v>601</v>
      </c>
      <c r="F23079" s="58" t="s">
        <v>700</v>
      </c>
      <c r="G23079" s="58" t="s">
        <v>722</v>
      </c>
      <c r="H23079" s="58" t="s">
        <v>572</v>
      </c>
      <c r="I23079" s="58">
        <v>0</v>
      </c>
    </row>
    <row r="23080" spans="1:9">
      <c r="A23080" s="58">
        <v>1176953</v>
      </c>
      <c r="B23080" s="58" t="s">
        <v>565</v>
      </c>
      <c r="C23080" s="58">
        <v>2039</v>
      </c>
      <c r="D23080" s="58" t="s">
        <v>730</v>
      </c>
      <c r="E23080" s="58" t="s">
        <v>601</v>
      </c>
      <c r="F23080" s="58" t="s">
        <v>700</v>
      </c>
      <c r="G23080" s="58" t="s">
        <v>722</v>
      </c>
      <c r="H23080" s="58" t="s">
        <v>576</v>
      </c>
      <c r="I23080" s="58">
        <v>0</v>
      </c>
    </row>
    <row r="23081" spans="1:9">
      <c r="A23081" s="58">
        <v>1176954</v>
      </c>
      <c r="B23081" s="58" t="s">
        <v>565</v>
      </c>
      <c r="C23081" s="58">
        <v>2039</v>
      </c>
      <c r="D23081" s="58" t="s">
        <v>730</v>
      </c>
      <c r="E23081" s="58" t="s">
        <v>601</v>
      </c>
      <c r="F23081" s="58" t="s">
        <v>700</v>
      </c>
      <c r="G23081" s="58" t="s">
        <v>722</v>
      </c>
      <c r="H23081" s="58" t="s">
        <v>702</v>
      </c>
      <c r="I23081" s="58">
        <v>0</v>
      </c>
    </row>
    <row r="23082" spans="1:9">
      <c r="A23082" s="58">
        <v>1176955</v>
      </c>
      <c r="B23082" s="58" t="s">
        <v>565</v>
      </c>
      <c r="C23082" s="58">
        <v>2039</v>
      </c>
      <c r="D23082" s="58" t="s">
        <v>730</v>
      </c>
      <c r="E23082" s="58" t="s">
        <v>601</v>
      </c>
      <c r="F23082" s="58" t="s">
        <v>700</v>
      </c>
      <c r="G23082" s="58" t="s">
        <v>722</v>
      </c>
      <c r="H23082" s="58" t="s">
        <v>578</v>
      </c>
      <c r="I23082" s="58">
        <v>0</v>
      </c>
    </row>
    <row r="23083" spans="1:9">
      <c r="A23083" s="58">
        <v>1176956</v>
      </c>
      <c r="B23083" s="58" t="s">
        <v>565</v>
      </c>
      <c r="C23083" s="58">
        <v>2039</v>
      </c>
      <c r="D23083" s="58" t="s">
        <v>730</v>
      </c>
      <c r="E23083" s="58" t="s">
        <v>601</v>
      </c>
      <c r="F23083" s="58" t="s">
        <v>700</v>
      </c>
      <c r="G23083" s="58" t="s">
        <v>722</v>
      </c>
      <c r="H23083" s="58" t="s">
        <v>723</v>
      </c>
      <c r="I23083" s="58">
        <v>0</v>
      </c>
    </row>
    <row r="23084" spans="1:9">
      <c r="A23084" s="58">
        <v>1177192</v>
      </c>
      <c r="B23084" s="58" t="s">
        <v>565</v>
      </c>
      <c r="C23084" s="58">
        <v>2039</v>
      </c>
      <c r="D23084" s="58" t="s">
        <v>731</v>
      </c>
      <c r="E23084" s="58" t="s">
        <v>601</v>
      </c>
      <c r="F23084" s="58" t="s">
        <v>700</v>
      </c>
      <c r="G23084" s="58" t="s">
        <v>732</v>
      </c>
      <c r="H23084" s="58" t="s">
        <v>572</v>
      </c>
      <c r="I23084" s="58">
        <v>2066889.1398443501</v>
      </c>
    </row>
    <row r="23085" spans="1:9">
      <c r="A23085" s="58">
        <v>1177193</v>
      </c>
      <c r="B23085" s="58" t="s">
        <v>565</v>
      </c>
      <c r="C23085" s="58">
        <v>2039</v>
      </c>
      <c r="D23085" s="58" t="s">
        <v>731</v>
      </c>
      <c r="E23085" s="58" t="s">
        <v>601</v>
      </c>
      <c r="F23085" s="58" t="s">
        <v>700</v>
      </c>
      <c r="G23085" s="58" t="s">
        <v>732</v>
      </c>
      <c r="H23085" s="58" t="s">
        <v>702</v>
      </c>
    </row>
    <row r="23086" spans="1:9">
      <c r="A23086" s="58">
        <v>1177294</v>
      </c>
      <c r="B23086" s="58" t="s">
        <v>565</v>
      </c>
      <c r="C23086" s="58">
        <v>2039</v>
      </c>
      <c r="D23086" s="58" t="s">
        <v>733</v>
      </c>
      <c r="E23086" s="58" t="s">
        <v>601</v>
      </c>
      <c r="F23086" s="58" t="s">
        <v>700</v>
      </c>
      <c r="G23086" s="58" t="s">
        <v>732</v>
      </c>
      <c r="H23086" s="58" t="s">
        <v>572</v>
      </c>
      <c r="I23086" s="58">
        <v>0</v>
      </c>
    </row>
    <row r="23087" spans="1:9">
      <c r="A23087" s="58">
        <v>1177295</v>
      </c>
      <c r="B23087" s="58" t="s">
        <v>565</v>
      </c>
      <c r="C23087" s="58">
        <v>2039</v>
      </c>
      <c r="D23087" s="58" t="s">
        <v>733</v>
      </c>
      <c r="E23087" s="58" t="s">
        <v>601</v>
      </c>
      <c r="F23087" s="58" t="s">
        <v>700</v>
      </c>
      <c r="G23087" s="58" t="s">
        <v>732</v>
      </c>
      <c r="H23087" s="58" t="s">
        <v>702</v>
      </c>
    </row>
    <row r="23088" spans="1:9">
      <c r="A23088" s="58">
        <v>1177396</v>
      </c>
      <c r="B23088" s="58" t="s">
        <v>565</v>
      </c>
      <c r="C23088" s="58">
        <v>2039</v>
      </c>
      <c r="D23088" s="58" t="s">
        <v>734</v>
      </c>
      <c r="E23088" s="58" t="s">
        <v>601</v>
      </c>
      <c r="F23088" s="58" t="s">
        <v>700</v>
      </c>
      <c r="G23088" s="58" t="s">
        <v>732</v>
      </c>
      <c r="H23088" s="58" t="s">
        <v>572</v>
      </c>
      <c r="I23088" s="58">
        <v>342653.74368902599</v>
      </c>
    </row>
    <row r="23089" spans="1:9">
      <c r="A23089" s="58">
        <v>1177397</v>
      </c>
      <c r="B23089" s="58" t="s">
        <v>565</v>
      </c>
      <c r="C23089" s="58">
        <v>2039</v>
      </c>
      <c r="D23089" s="58" t="s">
        <v>734</v>
      </c>
      <c r="E23089" s="58" t="s">
        <v>601</v>
      </c>
      <c r="F23089" s="58" t="s">
        <v>700</v>
      </c>
      <c r="G23089" s="58" t="s">
        <v>732</v>
      </c>
      <c r="H23089" s="58" t="s">
        <v>702</v>
      </c>
    </row>
    <row r="23090" spans="1:9">
      <c r="A23090" s="58">
        <v>1177498</v>
      </c>
      <c r="B23090" s="58" t="s">
        <v>565</v>
      </c>
      <c r="C23090" s="58">
        <v>2039</v>
      </c>
      <c r="D23090" s="58" t="s">
        <v>735</v>
      </c>
      <c r="E23090" s="58" t="s">
        <v>601</v>
      </c>
      <c r="F23090" s="58" t="s">
        <v>700</v>
      </c>
      <c r="G23090" s="58" t="s">
        <v>732</v>
      </c>
      <c r="H23090" s="58" t="s">
        <v>572</v>
      </c>
      <c r="I23090" s="58">
        <v>23175.3128890482</v>
      </c>
    </row>
    <row r="23091" spans="1:9">
      <c r="A23091" s="58">
        <v>1177499</v>
      </c>
      <c r="B23091" s="58" t="s">
        <v>565</v>
      </c>
      <c r="C23091" s="58">
        <v>2039</v>
      </c>
      <c r="D23091" s="58" t="s">
        <v>735</v>
      </c>
      <c r="E23091" s="58" t="s">
        <v>601</v>
      </c>
      <c r="F23091" s="58" t="s">
        <v>700</v>
      </c>
      <c r="G23091" s="58" t="s">
        <v>732</v>
      </c>
      <c r="H23091" s="58" t="s">
        <v>702</v>
      </c>
    </row>
    <row r="23092" spans="1:9">
      <c r="A23092" s="58">
        <v>1177600</v>
      </c>
      <c r="B23092" s="58" t="s">
        <v>565</v>
      </c>
      <c r="C23092" s="58">
        <v>2039</v>
      </c>
      <c r="D23092" s="58" t="s">
        <v>736</v>
      </c>
      <c r="E23092" s="58" t="s">
        <v>601</v>
      </c>
      <c r="F23092" s="58" t="s">
        <v>700</v>
      </c>
      <c r="G23092" s="58" t="s">
        <v>732</v>
      </c>
      <c r="H23092" s="58" t="s">
        <v>572</v>
      </c>
      <c r="I23092" s="58">
        <v>0</v>
      </c>
    </row>
    <row r="23093" spans="1:9">
      <c r="A23093" s="58">
        <v>1177601</v>
      </c>
      <c r="B23093" s="58" t="s">
        <v>565</v>
      </c>
      <c r="C23093" s="58">
        <v>2039</v>
      </c>
      <c r="D23093" s="58" t="s">
        <v>736</v>
      </c>
      <c r="E23093" s="58" t="s">
        <v>601</v>
      </c>
      <c r="F23093" s="58" t="s">
        <v>700</v>
      </c>
      <c r="G23093" s="58" t="s">
        <v>732</v>
      </c>
      <c r="H23093" s="58" t="s">
        <v>702</v>
      </c>
    </row>
    <row r="23094" spans="1:9">
      <c r="A23094" s="58">
        <v>1177702</v>
      </c>
      <c r="B23094" s="58" t="s">
        <v>565</v>
      </c>
      <c r="C23094" s="58">
        <v>2039</v>
      </c>
      <c r="D23094" s="58" t="s">
        <v>737</v>
      </c>
      <c r="E23094" s="58" t="s">
        <v>601</v>
      </c>
      <c r="F23094" s="58" t="s">
        <v>700</v>
      </c>
      <c r="G23094" s="58" t="s">
        <v>732</v>
      </c>
      <c r="H23094" s="58" t="s">
        <v>572</v>
      </c>
      <c r="I23094" s="58">
        <v>0</v>
      </c>
    </row>
    <row r="23095" spans="1:9">
      <c r="A23095" s="58">
        <v>1177703</v>
      </c>
      <c r="B23095" s="58" t="s">
        <v>565</v>
      </c>
      <c r="C23095" s="58">
        <v>2039</v>
      </c>
      <c r="D23095" s="58" t="s">
        <v>737</v>
      </c>
      <c r="E23095" s="58" t="s">
        <v>601</v>
      </c>
      <c r="F23095" s="58" t="s">
        <v>700</v>
      </c>
      <c r="G23095" s="58" t="s">
        <v>732</v>
      </c>
      <c r="H23095" s="58" t="s">
        <v>702</v>
      </c>
    </row>
    <row r="23096" spans="1:9">
      <c r="A23096" s="58">
        <v>1177799</v>
      </c>
      <c r="B23096" s="58" t="s">
        <v>565</v>
      </c>
      <c r="C23096" s="58">
        <v>2039</v>
      </c>
      <c r="D23096" s="58" t="s">
        <v>738</v>
      </c>
      <c r="E23096" s="58" t="s">
        <v>601</v>
      </c>
      <c r="F23096" s="58" t="s">
        <v>700</v>
      </c>
      <c r="G23096" s="58" t="s">
        <v>739</v>
      </c>
      <c r="H23096" s="58" t="s">
        <v>572</v>
      </c>
      <c r="I23096" s="58">
        <v>2469879.3387360298</v>
      </c>
    </row>
    <row r="23097" spans="1:9">
      <c r="A23097" s="58">
        <v>1177850</v>
      </c>
      <c r="B23097" s="58" t="s">
        <v>565</v>
      </c>
      <c r="C23097" s="58">
        <v>2039</v>
      </c>
      <c r="D23097" s="58" t="s">
        <v>740</v>
      </c>
      <c r="E23097" s="58" t="s">
        <v>601</v>
      </c>
      <c r="F23097" s="58" t="s">
        <v>700</v>
      </c>
      <c r="G23097" s="58" t="s">
        <v>739</v>
      </c>
      <c r="H23097" s="58" t="s">
        <v>572</v>
      </c>
      <c r="I23097" s="58">
        <v>0</v>
      </c>
    </row>
    <row r="23098" spans="1:9">
      <c r="A23098" s="58">
        <v>1177901</v>
      </c>
      <c r="B23098" s="58" t="s">
        <v>565</v>
      </c>
      <c r="C23098" s="58">
        <v>2039</v>
      </c>
      <c r="D23098" s="58" t="s">
        <v>741</v>
      </c>
      <c r="E23098" s="58" t="s">
        <v>601</v>
      </c>
      <c r="F23098" s="58" t="s">
        <v>700</v>
      </c>
      <c r="G23098" s="58" t="s">
        <v>739</v>
      </c>
      <c r="H23098" s="58" t="s">
        <v>572</v>
      </c>
      <c r="I23098" s="58">
        <v>1044444.87181179</v>
      </c>
    </row>
    <row r="23099" spans="1:9">
      <c r="A23099" s="58">
        <v>1177952</v>
      </c>
      <c r="B23099" s="58" t="s">
        <v>565</v>
      </c>
      <c r="C23099" s="58">
        <v>2039</v>
      </c>
      <c r="D23099" s="58" t="s">
        <v>742</v>
      </c>
      <c r="E23099" s="58" t="s">
        <v>601</v>
      </c>
      <c r="F23099" s="58" t="s">
        <v>700</v>
      </c>
      <c r="G23099" s="58" t="s">
        <v>739</v>
      </c>
      <c r="H23099" s="58" t="s">
        <v>572</v>
      </c>
      <c r="I23099" s="58">
        <v>0</v>
      </c>
    </row>
    <row r="23100" spans="1:9">
      <c r="A23100" s="58">
        <v>1178003</v>
      </c>
      <c r="B23100" s="58" t="s">
        <v>565</v>
      </c>
      <c r="C23100" s="58">
        <v>2039</v>
      </c>
      <c r="D23100" s="58" t="s">
        <v>743</v>
      </c>
      <c r="E23100" s="58" t="s">
        <v>601</v>
      </c>
      <c r="F23100" s="58" t="s">
        <v>700</v>
      </c>
      <c r="G23100" s="58" t="s">
        <v>739</v>
      </c>
      <c r="H23100" s="58" t="s">
        <v>572</v>
      </c>
      <c r="I23100" s="58">
        <v>2147287.6984250201</v>
      </c>
    </row>
    <row r="23101" spans="1:9">
      <c r="A23101" s="58">
        <v>1178054</v>
      </c>
      <c r="B23101" s="58" t="s">
        <v>565</v>
      </c>
      <c r="C23101" s="58">
        <v>2039</v>
      </c>
      <c r="D23101" s="58" t="s">
        <v>744</v>
      </c>
      <c r="E23101" s="58" t="s">
        <v>601</v>
      </c>
      <c r="F23101" s="58" t="s">
        <v>700</v>
      </c>
      <c r="G23101" s="58" t="s">
        <v>739</v>
      </c>
      <c r="H23101" s="58" t="s">
        <v>572</v>
      </c>
      <c r="I23101" s="58">
        <v>0</v>
      </c>
    </row>
    <row r="23102" spans="1:9">
      <c r="A23102" s="58">
        <v>1178105</v>
      </c>
      <c r="B23102" s="58" t="s">
        <v>565</v>
      </c>
      <c r="C23102" s="58">
        <v>2039</v>
      </c>
      <c r="D23102" s="58" t="s">
        <v>745</v>
      </c>
      <c r="E23102" s="58" t="s">
        <v>601</v>
      </c>
      <c r="F23102" s="58" t="s">
        <v>700</v>
      </c>
      <c r="G23102" s="58" t="s">
        <v>746</v>
      </c>
      <c r="H23102" s="58" t="s">
        <v>572</v>
      </c>
      <c r="I23102" s="58">
        <v>695192.45677486598</v>
      </c>
    </row>
    <row r="23103" spans="1:9">
      <c r="A23103" s="58">
        <v>1178156</v>
      </c>
      <c r="B23103" s="58" t="s">
        <v>565</v>
      </c>
      <c r="C23103" s="58">
        <v>2039</v>
      </c>
      <c r="D23103" s="58" t="s">
        <v>747</v>
      </c>
      <c r="E23103" s="58" t="s">
        <v>601</v>
      </c>
      <c r="F23103" s="58" t="s">
        <v>700</v>
      </c>
      <c r="G23103" s="58" t="s">
        <v>746</v>
      </c>
      <c r="H23103" s="58" t="s">
        <v>572</v>
      </c>
      <c r="I23103" s="58">
        <v>692097.16157249606</v>
      </c>
    </row>
    <row r="23104" spans="1:9">
      <c r="A23104" s="58">
        <v>1178217</v>
      </c>
      <c r="B23104" s="58" t="s">
        <v>565</v>
      </c>
      <c r="C23104" s="58">
        <v>2039</v>
      </c>
      <c r="D23104" s="58" t="s">
        <v>748</v>
      </c>
      <c r="E23104" s="58" t="s">
        <v>601</v>
      </c>
      <c r="F23104" s="58" t="s">
        <v>700</v>
      </c>
      <c r="G23104" s="58" t="s">
        <v>749</v>
      </c>
      <c r="H23104" s="58" t="s">
        <v>572</v>
      </c>
    </row>
    <row r="23105" spans="1:9">
      <c r="A23105" s="58">
        <v>1178218</v>
      </c>
      <c r="B23105" s="58" t="s">
        <v>565</v>
      </c>
      <c r="C23105" s="58">
        <v>2039</v>
      </c>
      <c r="D23105" s="58" t="s">
        <v>748</v>
      </c>
      <c r="E23105" s="58" t="s">
        <v>601</v>
      </c>
      <c r="F23105" s="58" t="s">
        <v>700</v>
      </c>
      <c r="G23105" s="58" t="s">
        <v>749</v>
      </c>
      <c r="H23105" s="58" t="s">
        <v>702</v>
      </c>
      <c r="I23105" s="58">
        <v>4150494.2445295001</v>
      </c>
    </row>
    <row r="23106" spans="1:9">
      <c r="A23106" s="58">
        <v>1178219</v>
      </c>
      <c r="B23106" s="58" t="s">
        <v>565</v>
      </c>
      <c r="C23106" s="58">
        <v>2039</v>
      </c>
      <c r="D23106" s="58" t="s">
        <v>748</v>
      </c>
      <c r="E23106" s="58" t="s">
        <v>601</v>
      </c>
      <c r="F23106" s="58" t="s">
        <v>700</v>
      </c>
      <c r="G23106" s="58" t="s">
        <v>749</v>
      </c>
      <c r="H23106" s="58" t="s">
        <v>578</v>
      </c>
    </row>
    <row r="23107" spans="1:9">
      <c r="A23107" s="58">
        <v>1178370</v>
      </c>
      <c r="B23107" s="58" t="s">
        <v>565</v>
      </c>
      <c r="C23107" s="58">
        <v>2039</v>
      </c>
      <c r="D23107" s="58" t="s">
        <v>750</v>
      </c>
      <c r="E23107" s="58" t="s">
        <v>601</v>
      </c>
      <c r="F23107" s="58" t="s">
        <v>700</v>
      </c>
      <c r="G23107" s="58" t="s">
        <v>749</v>
      </c>
      <c r="H23107" s="58" t="s">
        <v>572</v>
      </c>
      <c r="I23107" s="58">
        <v>2438567.2346361401</v>
      </c>
    </row>
    <row r="23108" spans="1:9">
      <c r="A23108" s="58">
        <v>1178371</v>
      </c>
      <c r="B23108" s="58" t="s">
        <v>565</v>
      </c>
      <c r="C23108" s="58">
        <v>2039</v>
      </c>
      <c r="D23108" s="58" t="s">
        <v>750</v>
      </c>
      <c r="E23108" s="58" t="s">
        <v>601</v>
      </c>
      <c r="F23108" s="58" t="s">
        <v>700</v>
      </c>
      <c r="G23108" s="58" t="s">
        <v>749</v>
      </c>
      <c r="H23108" s="58" t="s">
        <v>702</v>
      </c>
    </row>
    <row r="23109" spans="1:9">
      <c r="A23109" s="58">
        <v>1178372</v>
      </c>
      <c r="B23109" s="58" t="s">
        <v>565</v>
      </c>
      <c r="C23109" s="58">
        <v>2039</v>
      </c>
      <c r="D23109" s="58" t="s">
        <v>750</v>
      </c>
      <c r="E23109" s="58" t="s">
        <v>601</v>
      </c>
      <c r="F23109" s="58" t="s">
        <v>700</v>
      </c>
      <c r="G23109" s="58" t="s">
        <v>749</v>
      </c>
      <c r="H23109" s="58" t="s">
        <v>578</v>
      </c>
    </row>
    <row r="23110" spans="1:9">
      <c r="A23110" s="58">
        <v>1178513</v>
      </c>
      <c r="B23110" s="58" t="s">
        <v>565</v>
      </c>
      <c r="C23110" s="58">
        <v>2039</v>
      </c>
      <c r="D23110" s="58" t="s">
        <v>751</v>
      </c>
      <c r="E23110" s="58" t="s">
        <v>601</v>
      </c>
      <c r="F23110" s="58" t="s">
        <v>700</v>
      </c>
      <c r="G23110" s="58" t="s">
        <v>752</v>
      </c>
      <c r="H23110" s="58" t="s">
        <v>572</v>
      </c>
      <c r="I23110" s="58">
        <v>140721.52760094</v>
      </c>
    </row>
    <row r="23111" spans="1:9">
      <c r="A23111" s="58">
        <v>1178564</v>
      </c>
      <c r="B23111" s="58" t="s">
        <v>565</v>
      </c>
      <c r="C23111" s="58">
        <v>2039</v>
      </c>
      <c r="D23111" s="58" t="s">
        <v>753</v>
      </c>
      <c r="E23111" s="58" t="s">
        <v>601</v>
      </c>
      <c r="F23111" s="58" t="s">
        <v>700</v>
      </c>
      <c r="G23111" s="58" t="s">
        <v>752</v>
      </c>
      <c r="H23111" s="58" t="s">
        <v>572</v>
      </c>
      <c r="I23111" s="58">
        <v>0</v>
      </c>
    </row>
    <row r="23112" spans="1:9">
      <c r="A23112" s="58">
        <v>1178615</v>
      </c>
      <c r="B23112" s="58" t="s">
        <v>565</v>
      </c>
      <c r="C23112" s="58">
        <v>2039</v>
      </c>
      <c r="D23112" s="58" t="s">
        <v>754</v>
      </c>
      <c r="E23112" s="58" t="s">
        <v>601</v>
      </c>
      <c r="F23112" s="58" t="s">
        <v>700</v>
      </c>
      <c r="G23112" s="58" t="s">
        <v>752</v>
      </c>
      <c r="H23112" s="58" t="s">
        <v>572</v>
      </c>
      <c r="I23112" s="58">
        <v>151446.489629741</v>
      </c>
    </row>
    <row r="23113" spans="1:9">
      <c r="A23113" s="58">
        <v>1178671</v>
      </c>
      <c r="B23113" s="58" t="s">
        <v>565</v>
      </c>
      <c r="C23113" s="58">
        <v>2039</v>
      </c>
      <c r="D23113" s="58" t="s">
        <v>755</v>
      </c>
      <c r="E23113" s="58" t="s">
        <v>601</v>
      </c>
      <c r="F23113" s="58" t="s">
        <v>700</v>
      </c>
      <c r="G23113" s="58" t="s">
        <v>756</v>
      </c>
      <c r="H23113" s="58" t="s">
        <v>572</v>
      </c>
      <c r="I23113" s="58">
        <v>3577316.8454875401</v>
      </c>
    </row>
    <row r="23114" spans="1:9">
      <c r="A23114" s="58">
        <v>1178672</v>
      </c>
      <c r="B23114" s="58" t="s">
        <v>565</v>
      </c>
      <c r="C23114" s="58">
        <v>2039</v>
      </c>
      <c r="D23114" s="58" t="s">
        <v>755</v>
      </c>
      <c r="E23114" s="58" t="s">
        <v>601</v>
      </c>
      <c r="F23114" s="58" t="s">
        <v>700</v>
      </c>
      <c r="G23114" s="58" t="s">
        <v>756</v>
      </c>
      <c r="H23114" s="58" t="s">
        <v>702</v>
      </c>
    </row>
    <row r="23115" spans="1:9">
      <c r="A23115" s="58">
        <v>1178773</v>
      </c>
      <c r="B23115" s="58" t="s">
        <v>565</v>
      </c>
      <c r="C23115" s="58">
        <v>2039</v>
      </c>
      <c r="D23115" s="58" t="s">
        <v>757</v>
      </c>
      <c r="E23115" s="58" t="s">
        <v>601</v>
      </c>
      <c r="F23115" s="58" t="s">
        <v>700</v>
      </c>
      <c r="G23115" s="58" t="s">
        <v>756</v>
      </c>
      <c r="H23115" s="58" t="s">
        <v>572</v>
      </c>
      <c r="I23115" s="58">
        <v>0</v>
      </c>
    </row>
    <row r="23116" spans="1:9">
      <c r="A23116" s="58">
        <v>1178774</v>
      </c>
      <c r="B23116" s="58" t="s">
        <v>565</v>
      </c>
      <c r="C23116" s="58">
        <v>2039</v>
      </c>
      <c r="D23116" s="58" t="s">
        <v>757</v>
      </c>
      <c r="E23116" s="58" t="s">
        <v>601</v>
      </c>
      <c r="F23116" s="58" t="s">
        <v>700</v>
      </c>
      <c r="G23116" s="58" t="s">
        <v>756</v>
      </c>
      <c r="H23116" s="58" t="s">
        <v>702</v>
      </c>
    </row>
    <row r="23117" spans="1:9">
      <c r="A23117" s="58">
        <v>1178875</v>
      </c>
      <c r="B23117" s="58" t="s">
        <v>565</v>
      </c>
      <c r="C23117" s="58">
        <v>2039</v>
      </c>
      <c r="D23117" s="58" t="s">
        <v>758</v>
      </c>
      <c r="E23117" s="58" t="s">
        <v>601</v>
      </c>
      <c r="F23117" s="58" t="s">
        <v>700</v>
      </c>
      <c r="G23117" s="58" t="s">
        <v>756</v>
      </c>
      <c r="H23117" s="58" t="s">
        <v>572</v>
      </c>
    </row>
    <row r="23118" spans="1:9">
      <c r="A23118" s="58">
        <v>1178876</v>
      </c>
      <c r="B23118" s="58" t="s">
        <v>565</v>
      </c>
      <c r="C23118" s="58">
        <v>2039</v>
      </c>
      <c r="D23118" s="58" t="s">
        <v>758</v>
      </c>
      <c r="E23118" s="58" t="s">
        <v>601</v>
      </c>
      <c r="F23118" s="58" t="s">
        <v>700</v>
      </c>
      <c r="G23118" s="58" t="s">
        <v>756</v>
      </c>
      <c r="H23118" s="58" t="s">
        <v>702</v>
      </c>
      <c r="I23118" s="58">
        <v>799697.02679117199</v>
      </c>
    </row>
    <row r="23119" spans="1:9">
      <c r="A23119" s="58">
        <v>1178972</v>
      </c>
      <c r="B23119" s="58" t="s">
        <v>565</v>
      </c>
      <c r="C23119" s="58">
        <v>2039</v>
      </c>
      <c r="D23119" s="58" t="s">
        <v>759</v>
      </c>
      <c r="E23119" s="58" t="s">
        <v>601</v>
      </c>
      <c r="F23119" s="58" t="s">
        <v>700</v>
      </c>
      <c r="G23119" s="58" t="s">
        <v>760</v>
      </c>
      <c r="H23119" s="58" t="s">
        <v>572</v>
      </c>
      <c r="I23119" s="58">
        <v>2804487.56847766</v>
      </c>
    </row>
    <row r="23120" spans="1:9">
      <c r="A23120" s="58">
        <v>1179048</v>
      </c>
      <c r="B23120" s="58" t="s">
        <v>565</v>
      </c>
      <c r="C23120" s="58">
        <v>2039</v>
      </c>
      <c r="D23120" s="58" t="s">
        <v>761</v>
      </c>
      <c r="E23120" s="58" t="s">
        <v>601</v>
      </c>
      <c r="F23120" s="58" t="s">
        <v>700</v>
      </c>
      <c r="G23120" s="58" t="s">
        <v>701</v>
      </c>
      <c r="H23120" s="58" t="s">
        <v>572</v>
      </c>
      <c r="I23120" s="58">
        <v>51518.066094368798</v>
      </c>
    </row>
    <row r="23121" spans="1:9">
      <c r="A23121" s="58">
        <v>1179049</v>
      </c>
      <c r="B23121" s="58" t="s">
        <v>565</v>
      </c>
      <c r="C23121" s="58">
        <v>2039</v>
      </c>
      <c r="D23121" s="58" t="s">
        <v>761</v>
      </c>
      <c r="E23121" s="58" t="s">
        <v>601</v>
      </c>
      <c r="F23121" s="58" t="s">
        <v>700</v>
      </c>
      <c r="G23121" s="58" t="s">
        <v>701</v>
      </c>
      <c r="H23121" s="58" t="s">
        <v>576</v>
      </c>
    </row>
    <row r="23122" spans="1:9">
      <c r="A23122" s="58">
        <v>1179050</v>
      </c>
      <c r="B23122" s="58" t="s">
        <v>565</v>
      </c>
      <c r="C23122" s="58">
        <v>2039</v>
      </c>
      <c r="D23122" s="58" t="s">
        <v>761</v>
      </c>
      <c r="E23122" s="58" t="s">
        <v>601</v>
      </c>
      <c r="F23122" s="58" t="s">
        <v>700</v>
      </c>
      <c r="G23122" s="58" t="s">
        <v>701</v>
      </c>
      <c r="H23122" s="58" t="s">
        <v>702</v>
      </c>
      <c r="I23122" s="58">
        <v>239860.75045578301</v>
      </c>
    </row>
    <row r="23123" spans="1:9">
      <c r="A23123" s="58">
        <v>1179051</v>
      </c>
      <c r="B23123" s="58" t="s">
        <v>565</v>
      </c>
      <c r="C23123" s="58">
        <v>2039</v>
      </c>
      <c r="D23123" s="58" t="s">
        <v>761</v>
      </c>
      <c r="E23123" s="58" t="s">
        <v>601</v>
      </c>
      <c r="F23123" s="58" t="s">
        <v>700</v>
      </c>
      <c r="G23123" s="58" t="s">
        <v>701</v>
      </c>
      <c r="H23123" s="58" t="s">
        <v>578</v>
      </c>
    </row>
    <row r="23124" spans="1:9">
      <c r="A23124" s="58">
        <v>1179052</v>
      </c>
      <c r="B23124" s="58" t="s">
        <v>565</v>
      </c>
      <c r="C23124" s="58">
        <v>2039</v>
      </c>
      <c r="D23124" s="58" t="s">
        <v>761</v>
      </c>
      <c r="E23124" s="58" t="s">
        <v>601</v>
      </c>
      <c r="F23124" s="58" t="s">
        <v>700</v>
      </c>
      <c r="G23124" s="58" t="s">
        <v>701</v>
      </c>
      <c r="H23124" s="58" t="s">
        <v>703</v>
      </c>
    </row>
    <row r="23125" spans="1:9">
      <c r="A23125" s="58">
        <v>1179053</v>
      </c>
      <c r="B23125" s="58" t="s">
        <v>565</v>
      </c>
      <c r="C23125" s="58">
        <v>2039</v>
      </c>
      <c r="D23125" s="58" t="s">
        <v>761</v>
      </c>
      <c r="E23125" s="58" t="s">
        <v>601</v>
      </c>
      <c r="F23125" s="58" t="s">
        <v>700</v>
      </c>
      <c r="G23125" s="58" t="s">
        <v>701</v>
      </c>
      <c r="H23125" s="58" t="s">
        <v>704</v>
      </c>
    </row>
    <row r="23126" spans="1:9">
      <c r="A23126" s="58">
        <v>1179334</v>
      </c>
      <c r="B23126" s="58" t="s">
        <v>565</v>
      </c>
      <c r="C23126" s="58">
        <v>2039</v>
      </c>
      <c r="D23126" s="58" t="s">
        <v>762</v>
      </c>
      <c r="E23126" s="58" t="s">
        <v>601</v>
      </c>
      <c r="F23126" s="58" t="s">
        <v>700</v>
      </c>
      <c r="G23126" s="58" t="s">
        <v>732</v>
      </c>
      <c r="H23126" s="58" t="s">
        <v>572</v>
      </c>
      <c r="I23126" s="58">
        <v>54622.278246744601</v>
      </c>
    </row>
    <row r="23127" spans="1:9">
      <c r="A23127" s="58">
        <v>1179335</v>
      </c>
      <c r="B23127" s="58" t="s">
        <v>565</v>
      </c>
      <c r="C23127" s="58">
        <v>2039</v>
      </c>
      <c r="D23127" s="58" t="s">
        <v>762</v>
      </c>
      <c r="E23127" s="58" t="s">
        <v>601</v>
      </c>
      <c r="F23127" s="58" t="s">
        <v>700</v>
      </c>
      <c r="G23127" s="58" t="s">
        <v>732</v>
      </c>
      <c r="H23127" s="58" t="s">
        <v>702</v>
      </c>
      <c r="I23127" s="58">
        <v>50526.821149430703</v>
      </c>
    </row>
    <row r="23128" spans="1:9">
      <c r="A23128" s="58">
        <v>1179436</v>
      </c>
      <c r="B23128" s="58" t="s">
        <v>565</v>
      </c>
      <c r="C23128" s="58">
        <v>2039</v>
      </c>
      <c r="D23128" s="58" t="s">
        <v>763</v>
      </c>
      <c r="E23128" s="58" t="s">
        <v>601</v>
      </c>
      <c r="F23128" s="58" t="s">
        <v>700</v>
      </c>
      <c r="G23128" s="58" t="s">
        <v>732</v>
      </c>
      <c r="H23128" s="58" t="s">
        <v>572</v>
      </c>
      <c r="I23128" s="58">
        <v>130826.80524627501</v>
      </c>
    </row>
    <row r="23129" spans="1:9">
      <c r="A23129" s="58">
        <v>1179437</v>
      </c>
      <c r="B23129" s="58" t="s">
        <v>565</v>
      </c>
      <c r="C23129" s="58">
        <v>2039</v>
      </c>
      <c r="D23129" s="58" t="s">
        <v>763</v>
      </c>
      <c r="E23129" s="58" t="s">
        <v>601</v>
      </c>
      <c r="F23129" s="58" t="s">
        <v>700</v>
      </c>
      <c r="G23129" s="58" t="s">
        <v>732</v>
      </c>
      <c r="H23129" s="58" t="s">
        <v>702</v>
      </c>
    </row>
    <row r="23130" spans="1:9">
      <c r="A23130" s="58">
        <v>1179538</v>
      </c>
      <c r="B23130" s="58" t="s">
        <v>565</v>
      </c>
      <c r="C23130" s="58">
        <v>2039</v>
      </c>
      <c r="D23130" s="58" t="s">
        <v>764</v>
      </c>
      <c r="E23130" s="58" t="s">
        <v>601</v>
      </c>
      <c r="F23130" s="58" t="s">
        <v>700</v>
      </c>
      <c r="G23130" s="58" t="s">
        <v>732</v>
      </c>
      <c r="H23130" s="58" t="s">
        <v>572</v>
      </c>
      <c r="I23130" s="58">
        <v>0</v>
      </c>
    </row>
    <row r="23131" spans="1:9">
      <c r="A23131" s="58">
        <v>1179539</v>
      </c>
      <c r="B23131" s="58" t="s">
        <v>565</v>
      </c>
      <c r="C23131" s="58">
        <v>2039</v>
      </c>
      <c r="D23131" s="58" t="s">
        <v>764</v>
      </c>
      <c r="E23131" s="58" t="s">
        <v>601</v>
      </c>
      <c r="F23131" s="58" t="s">
        <v>700</v>
      </c>
      <c r="G23131" s="58" t="s">
        <v>732</v>
      </c>
      <c r="H23131" s="58" t="s">
        <v>702</v>
      </c>
    </row>
    <row r="23132" spans="1:9">
      <c r="A23132" s="58">
        <v>1179645</v>
      </c>
      <c r="B23132" s="58" t="s">
        <v>565</v>
      </c>
      <c r="C23132" s="58">
        <v>2039</v>
      </c>
      <c r="D23132" s="58" t="s">
        <v>765</v>
      </c>
      <c r="E23132" s="58" t="s">
        <v>601</v>
      </c>
      <c r="F23132" s="58" t="s">
        <v>700</v>
      </c>
      <c r="G23132" s="58" t="s">
        <v>749</v>
      </c>
      <c r="H23132" s="58" t="s">
        <v>572</v>
      </c>
    </row>
    <row r="23133" spans="1:9">
      <c r="A23133" s="58">
        <v>1179646</v>
      </c>
      <c r="B23133" s="58" t="s">
        <v>565</v>
      </c>
      <c r="C23133" s="58">
        <v>2039</v>
      </c>
      <c r="D23133" s="58" t="s">
        <v>765</v>
      </c>
      <c r="E23133" s="58" t="s">
        <v>601</v>
      </c>
      <c r="F23133" s="58" t="s">
        <v>700</v>
      </c>
      <c r="G23133" s="58" t="s">
        <v>749</v>
      </c>
      <c r="H23133" s="58" t="s">
        <v>702</v>
      </c>
    </row>
    <row r="23134" spans="1:9">
      <c r="A23134" s="58">
        <v>1179647</v>
      </c>
      <c r="B23134" s="58" t="s">
        <v>565</v>
      </c>
      <c r="C23134" s="58">
        <v>2039</v>
      </c>
      <c r="D23134" s="58" t="s">
        <v>765</v>
      </c>
      <c r="E23134" s="58" t="s">
        <v>601</v>
      </c>
      <c r="F23134" s="58" t="s">
        <v>700</v>
      </c>
      <c r="G23134" s="58" t="s">
        <v>749</v>
      </c>
      <c r="H23134" s="58" t="s">
        <v>578</v>
      </c>
      <c r="I23134" s="58">
        <v>867205.18504264206</v>
      </c>
    </row>
    <row r="23135" spans="1:9">
      <c r="A23135" s="58">
        <v>1179788</v>
      </c>
      <c r="B23135" s="58" t="s">
        <v>565</v>
      </c>
      <c r="C23135" s="58">
        <v>2039</v>
      </c>
      <c r="D23135" s="58" t="s">
        <v>766</v>
      </c>
      <c r="E23135" s="58" t="s">
        <v>601</v>
      </c>
      <c r="F23135" s="58" t="s">
        <v>700</v>
      </c>
      <c r="G23135" s="58" t="s">
        <v>718</v>
      </c>
      <c r="H23135" s="58" t="s">
        <v>572</v>
      </c>
      <c r="I23135" s="58">
        <v>0</v>
      </c>
    </row>
    <row r="23136" spans="1:9">
      <c r="A23136" s="58">
        <v>1179839</v>
      </c>
      <c r="B23136" s="58" t="s">
        <v>565</v>
      </c>
      <c r="C23136" s="58">
        <v>2039</v>
      </c>
      <c r="D23136" s="58" t="s">
        <v>767</v>
      </c>
      <c r="E23136" s="58" t="s">
        <v>601</v>
      </c>
      <c r="F23136" s="58" t="s">
        <v>700</v>
      </c>
      <c r="G23136" s="58" t="s">
        <v>718</v>
      </c>
      <c r="H23136" s="58" t="s">
        <v>572</v>
      </c>
      <c r="I23136" s="58">
        <v>283045.29551854997</v>
      </c>
    </row>
    <row r="23137" spans="1:9">
      <c r="A23137" s="58">
        <v>1179890</v>
      </c>
      <c r="B23137" s="58" t="s">
        <v>565</v>
      </c>
      <c r="C23137" s="58">
        <v>2039</v>
      </c>
      <c r="D23137" s="58" t="s">
        <v>768</v>
      </c>
      <c r="E23137" s="58" t="s">
        <v>601</v>
      </c>
      <c r="F23137" s="58" t="s">
        <v>700</v>
      </c>
      <c r="G23137" s="58" t="s">
        <v>718</v>
      </c>
      <c r="H23137" s="58" t="s">
        <v>572</v>
      </c>
      <c r="I23137" s="58">
        <v>687238.75031773001</v>
      </c>
    </row>
    <row r="23138" spans="1:9">
      <c r="A23138" s="58">
        <v>1179941</v>
      </c>
      <c r="B23138" s="58" t="s">
        <v>565</v>
      </c>
      <c r="C23138" s="58">
        <v>2039</v>
      </c>
      <c r="D23138" s="58" t="s">
        <v>769</v>
      </c>
      <c r="E23138" s="58" t="s">
        <v>601</v>
      </c>
      <c r="F23138" s="58" t="s">
        <v>700</v>
      </c>
      <c r="G23138" s="58" t="s">
        <v>718</v>
      </c>
      <c r="H23138" s="58" t="s">
        <v>572</v>
      </c>
      <c r="I23138" s="58">
        <v>0.27973215814346403</v>
      </c>
    </row>
    <row r="23139" spans="1:9">
      <c r="A23139" s="58">
        <v>1179992</v>
      </c>
      <c r="B23139" s="58" t="s">
        <v>565</v>
      </c>
      <c r="C23139" s="58">
        <v>2039</v>
      </c>
      <c r="D23139" s="58" t="s">
        <v>770</v>
      </c>
      <c r="E23139" s="58" t="s">
        <v>601</v>
      </c>
      <c r="F23139" s="58" t="s">
        <v>700</v>
      </c>
      <c r="G23139" s="58" t="s">
        <v>718</v>
      </c>
      <c r="H23139" s="58" t="s">
        <v>572</v>
      </c>
      <c r="I23139" s="58">
        <v>148654.48287184301</v>
      </c>
    </row>
    <row r="23140" spans="1:9">
      <c r="A23140" s="58">
        <v>1180043</v>
      </c>
      <c r="B23140" s="58" t="s">
        <v>565</v>
      </c>
      <c r="C23140" s="58">
        <v>2039</v>
      </c>
      <c r="D23140" s="58" t="s">
        <v>771</v>
      </c>
      <c r="E23140" s="58" t="s">
        <v>601</v>
      </c>
      <c r="F23140" s="58" t="s">
        <v>700</v>
      </c>
      <c r="G23140" s="58" t="s">
        <v>718</v>
      </c>
      <c r="H23140" s="58" t="s">
        <v>572</v>
      </c>
      <c r="I23140" s="58">
        <v>537123.97420266899</v>
      </c>
    </row>
    <row r="23141" spans="1:9">
      <c r="A23141" s="58">
        <v>1180094</v>
      </c>
      <c r="B23141" s="58" t="s">
        <v>565</v>
      </c>
      <c r="C23141" s="58">
        <v>2039</v>
      </c>
      <c r="D23141" s="58" t="s">
        <v>772</v>
      </c>
      <c r="E23141" s="58" t="s">
        <v>601</v>
      </c>
      <c r="F23141" s="58" t="s">
        <v>700</v>
      </c>
      <c r="G23141" s="58" t="s">
        <v>718</v>
      </c>
      <c r="H23141" s="58" t="s">
        <v>572</v>
      </c>
      <c r="I23141" s="58">
        <v>0</v>
      </c>
    </row>
    <row r="23142" spans="1:9">
      <c r="A23142" s="58">
        <v>1180145</v>
      </c>
      <c r="B23142" s="58" t="s">
        <v>565</v>
      </c>
      <c r="C23142" s="58">
        <v>2039</v>
      </c>
      <c r="D23142" s="58" t="s">
        <v>773</v>
      </c>
      <c r="E23142" s="58" t="s">
        <v>601</v>
      </c>
      <c r="F23142" s="58" t="s">
        <v>700</v>
      </c>
      <c r="G23142" s="58" t="s">
        <v>718</v>
      </c>
      <c r="H23142" s="58" t="s">
        <v>572</v>
      </c>
      <c r="I23142" s="58">
        <v>4.5010765448957901</v>
      </c>
    </row>
    <row r="23143" spans="1:9">
      <c r="A23143" s="58">
        <v>1180196</v>
      </c>
      <c r="B23143" s="58" t="s">
        <v>565</v>
      </c>
      <c r="C23143" s="58">
        <v>2039</v>
      </c>
      <c r="D23143" s="58" t="s">
        <v>774</v>
      </c>
      <c r="E23143" s="58" t="s">
        <v>601</v>
      </c>
      <c r="F23143" s="58" t="s">
        <v>700</v>
      </c>
      <c r="G23143" s="58" t="s">
        <v>718</v>
      </c>
      <c r="H23143" s="58" t="s">
        <v>572</v>
      </c>
      <c r="I23143" s="58">
        <v>662821.40587851196</v>
      </c>
    </row>
    <row r="23144" spans="1:9">
      <c r="A23144" s="58">
        <v>1180247</v>
      </c>
      <c r="B23144" s="58" t="s">
        <v>565</v>
      </c>
      <c r="C23144" s="58">
        <v>2039</v>
      </c>
      <c r="D23144" s="58" t="s">
        <v>775</v>
      </c>
      <c r="E23144" s="58" t="s">
        <v>601</v>
      </c>
      <c r="F23144" s="58" t="s">
        <v>700</v>
      </c>
      <c r="G23144" s="58" t="s">
        <v>718</v>
      </c>
      <c r="H23144" s="58" t="s">
        <v>572</v>
      </c>
      <c r="I23144" s="58">
        <v>250943.01944135601</v>
      </c>
    </row>
    <row r="23145" spans="1:9">
      <c r="A23145" s="58">
        <v>1180298</v>
      </c>
      <c r="B23145" s="58" t="s">
        <v>565</v>
      </c>
      <c r="C23145" s="58">
        <v>2039</v>
      </c>
      <c r="D23145" s="58" t="s">
        <v>776</v>
      </c>
      <c r="E23145" s="58" t="s">
        <v>601</v>
      </c>
      <c r="F23145" s="58" t="s">
        <v>700</v>
      </c>
      <c r="G23145" s="58" t="s">
        <v>718</v>
      </c>
      <c r="H23145" s="58" t="s">
        <v>572</v>
      </c>
      <c r="I23145" s="58">
        <v>0</v>
      </c>
    </row>
    <row r="23146" spans="1:9">
      <c r="A23146" s="58">
        <v>1180359</v>
      </c>
      <c r="B23146" s="58" t="s">
        <v>565</v>
      </c>
      <c r="C23146" s="58">
        <v>2039</v>
      </c>
      <c r="D23146" s="58" t="s">
        <v>777</v>
      </c>
      <c r="E23146" s="58" t="s">
        <v>601</v>
      </c>
      <c r="F23146" s="58" t="s">
        <v>778</v>
      </c>
      <c r="G23146" s="58" t="s">
        <v>779</v>
      </c>
      <c r="H23146" s="58" t="s">
        <v>572</v>
      </c>
    </row>
    <row r="23147" spans="1:9">
      <c r="A23147" s="58">
        <v>1180360</v>
      </c>
      <c r="B23147" s="58" t="s">
        <v>565</v>
      </c>
      <c r="C23147" s="58">
        <v>2039</v>
      </c>
      <c r="D23147" s="58" t="s">
        <v>777</v>
      </c>
      <c r="E23147" s="58" t="s">
        <v>601</v>
      </c>
      <c r="F23147" s="58" t="s">
        <v>778</v>
      </c>
      <c r="G23147" s="58" t="s">
        <v>779</v>
      </c>
      <c r="H23147" s="58" t="s">
        <v>576</v>
      </c>
    </row>
    <row r="23148" spans="1:9">
      <c r="A23148" s="58">
        <v>1180361</v>
      </c>
      <c r="B23148" s="58" t="s">
        <v>565</v>
      </c>
      <c r="C23148" s="58">
        <v>2039</v>
      </c>
      <c r="D23148" s="58" t="s">
        <v>777</v>
      </c>
      <c r="E23148" s="58" t="s">
        <v>601</v>
      </c>
      <c r="F23148" s="58" t="s">
        <v>778</v>
      </c>
      <c r="G23148" s="58" t="s">
        <v>779</v>
      </c>
      <c r="H23148" s="58" t="s">
        <v>702</v>
      </c>
      <c r="I23148" s="58">
        <v>28220535.052666798</v>
      </c>
    </row>
    <row r="23149" spans="1:9">
      <c r="A23149" s="58">
        <v>1180512</v>
      </c>
      <c r="B23149" s="58" t="s">
        <v>565</v>
      </c>
      <c r="C23149" s="58">
        <v>2039</v>
      </c>
      <c r="D23149" s="58" t="s">
        <v>780</v>
      </c>
      <c r="E23149" s="58" t="s">
        <v>601</v>
      </c>
      <c r="F23149" s="58" t="s">
        <v>778</v>
      </c>
      <c r="G23149" s="58" t="s">
        <v>779</v>
      </c>
      <c r="H23149" s="58" t="s">
        <v>572</v>
      </c>
    </row>
    <row r="23150" spans="1:9">
      <c r="A23150" s="58">
        <v>1180513</v>
      </c>
      <c r="B23150" s="58" t="s">
        <v>565</v>
      </c>
      <c r="C23150" s="58">
        <v>2039</v>
      </c>
      <c r="D23150" s="58" t="s">
        <v>780</v>
      </c>
      <c r="E23150" s="58" t="s">
        <v>601</v>
      </c>
      <c r="F23150" s="58" t="s">
        <v>778</v>
      </c>
      <c r="G23150" s="58" t="s">
        <v>779</v>
      </c>
      <c r="H23150" s="58" t="s">
        <v>576</v>
      </c>
    </row>
    <row r="23151" spans="1:9">
      <c r="A23151" s="58">
        <v>1180514</v>
      </c>
      <c r="B23151" s="58" t="s">
        <v>565</v>
      </c>
      <c r="C23151" s="58">
        <v>2039</v>
      </c>
      <c r="D23151" s="58" t="s">
        <v>780</v>
      </c>
      <c r="E23151" s="58" t="s">
        <v>601</v>
      </c>
      <c r="F23151" s="58" t="s">
        <v>778</v>
      </c>
      <c r="G23151" s="58" t="s">
        <v>779</v>
      </c>
      <c r="H23151" s="58" t="s">
        <v>702</v>
      </c>
      <c r="I23151" s="58">
        <v>150368.18153723099</v>
      </c>
    </row>
    <row r="23152" spans="1:9">
      <c r="A23152" s="58">
        <v>1180665</v>
      </c>
      <c r="B23152" s="58" t="s">
        <v>565</v>
      </c>
      <c r="C23152" s="58">
        <v>2039</v>
      </c>
      <c r="D23152" s="58" t="s">
        <v>781</v>
      </c>
      <c r="E23152" s="58" t="s">
        <v>601</v>
      </c>
      <c r="F23152" s="58" t="s">
        <v>778</v>
      </c>
      <c r="G23152" s="58" t="s">
        <v>779</v>
      </c>
      <c r="H23152" s="58" t="s">
        <v>572</v>
      </c>
    </row>
    <row r="23153" spans="1:9">
      <c r="A23153" s="58">
        <v>1180666</v>
      </c>
      <c r="B23153" s="58" t="s">
        <v>565</v>
      </c>
      <c r="C23153" s="58">
        <v>2039</v>
      </c>
      <c r="D23153" s="58" t="s">
        <v>781</v>
      </c>
      <c r="E23153" s="58" t="s">
        <v>601</v>
      </c>
      <c r="F23153" s="58" t="s">
        <v>778</v>
      </c>
      <c r="G23153" s="58" t="s">
        <v>779</v>
      </c>
      <c r="H23153" s="58" t="s">
        <v>576</v>
      </c>
      <c r="I23153" s="58">
        <v>26677.9583836005</v>
      </c>
    </row>
    <row r="23154" spans="1:9">
      <c r="A23154" s="58">
        <v>1180667</v>
      </c>
      <c r="B23154" s="58" t="s">
        <v>565</v>
      </c>
      <c r="C23154" s="58">
        <v>2039</v>
      </c>
      <c r="D23154" s="58" t="s">
        <v>781</v>
      </c>
      <c r="E23154" s="58" t="s">
        <v>601</v>
      </c>
      <c r="F23154" s="58" t="s">
        <v>778</v>
      </c>
      <c r="G23154" s="58" t="s">
        <v>779</v>
      </c>
      <c r="H23154" s="58" t="s">
        <v>702</v>
      </c>
    </row>
    <row r="23155" spans="1:9">
      <c r="A23155" s="58">
        <v>1180813</v>
      </c>
      <c r="B23155" s="58" t="s">
        <v>565</v>
      </c>
      <c r="C23155" s="58">
        <v>2039</v>
      </c>
      <c r="D23155" s="58" t="s">
        <v>782</v>
      </c>
      <c r="E23155" s="58" t="s">
        <v>601</v>
      </c>
      <c r="F23155" s="58" t="s">
        <v>778</v>
      </c>
      <c r="G23155" s="58" t="s">
        <v>783</v>
      </c>
      <c r="H23155" s="58" t="s">
        <v>572</v>
      </c>
      <c r="I23155" s="58">
        <v>480900.89825498097</v>
      </c>
    </row>
    <row r="23156" spans="1:9">
      <c r="A23156" s="58">
        <v>1180814</v>
      </c>
      <c r="B23156" s="58" t="s">
        <v>565</v>
      </c>
      <c r="C23156" s="58">
        <v>2039</v>
      </c>
      <c r="D23156" s="58" t="s">
        <v>782</v>
      </c>
      <c r="E23156" s="58" t="s">
        <v>601</v>
      </c>
      <c r="F23156" s="58" t="s">
        <v>778</v>
      </c>
      <c r="G23156" s="58" t="s">
        <v>783</v>
      </c>
      <c r="H23156" s="58" t="s">
        <v>702</v>
      </c>
    </row>
    <row r="23157" spans="1:9">
      <c r="A23157" s="58">
        <v>1180920</v>
      </c>
      <c r="B23157" s="58" t="s">
        <v>565</v>
      </c>
      <c r="C23157" s="58">
        <v>2039</v>
      </c>
      <c r="D23157" s="58" t="s">
        <v>784</v>
      </c>
      <c r="E23157" s="58" t="s">
        <v>601</v>
      </c>
      <c r="F23157" s="58" t="s">
        <v>778</v>
      </c>
      <c r="G23157" s="58" t="s">
        <v>779</v>
      </c>
      <c r="H23157" s="58" t="s">
        <v>572</v>
      </c>
    </row>
    <row r="23158" spans="1:9">
      <c r="A23158" s="58">
        <v>1180921</v>
      </c>
      <c r="B23158" s="58" t="s">
        <v>565</v>
      </c>
      <c r="C23158" s="58">
        <v>2039</v>
      </c>
      <c r="D23158" s="58" t="s">
        <v>784</v>
      </c>
      <c r="E23158" s="58" t="s">
        <v>601</v>
      </c>
      <c r="F23158" s="58" t="s">
        <v>778</v>
      </c>
      <c r="G23158" s="58" t="s">
        <v>779</v>
      </c>
      <c r="H23158" s="58" t="s">
        <v>576</v>
      </c>
    </row>
    <row r="23159" spans="1:9">
      <c r="A23159" s="58">
        <v>1180922</v>
      </c>
      <c r="B23159" s="58" t="s">
        <v>565</v>
      </c>
      <c r="C23159" s="58">
        <v>2039</v>
      </c>
      <c r="D23159" s="58" t="s">
        <v>784</v>
      </c>
      <c r="E23159" s="58" t="s">
        <v>601</v>
      </c>
      <c r="F23159" s="58" t="s">
        <v>778</v>
      </c>
      <c r="G23159" s="58" t="s">
        <v>779</v>
      </c>
      <c r="H23159" s="58" t="s">
        <v>702</v>
      </c>
      <c r="I23159" s="58">
        <v>8853125.74334847</v>
      </c>
    </row>
    <row r="23160" spans="1:9">
      <c r="A23160" s="58">
        <v>1181073</v>
      </c>
      <c r="B23160" s="58" t="s">
        <v>565</v>
      </c>
      <c r="C23160" s="58">
        <v>2039</v>
      </c>
      <c r="D23160" s="58" t="s">
        <v>785</v>
      </c>
      <c r="E23160" s="58" t="s">
        <v>601</v>
      </c>
      <c r="F23160" s="58" t="s">
        <v>778</v>
      </c>
      <c r="G23160" s="58" t="s">
        <v>779</v>
      </c>
      <c r="H23160" s="58" t="s">
        <v>572</v>
      </c>
    </row>
    <row r="23161" spans="1:9">
      <c r="A23161" s="58">
        <v>1181074</v>
      </c>
      <c r="B23161" s="58" t="s">
        <v>565</v>
      </c>
      <c r="C23161" s="58">
        <v>2039</v>
      </c>
      <c r="D23161" s="58" t="s">
        <v>785</v>
      </c>
      <c r="E23161" s="58" t="s">
        <v>601</v>
      </c>
      <c r="F23161" s="58" t="s">
        <v>778</v>
      </c>
      <c r="G23161" s="58" t="s">
        <v>779</v>
      </c>
      <c r="H23161" s="58" t="s">
        <v>576</v>
      </c>
    </row>
    <row r="23162" spans="1:9">
      <c r="A23162" s="58">
        <v>1181075</v>
      </c>
      <c r="B23162" s="58" t="s">
        <v>565</v>
      </c>
      <c r="C23162" s="58">
        <v>2039</v>
      </c>
      <c r="D23162" s="58" t="s">
        <v>785</v>
      </c>
      <c r="E23162" s="58" t="s">
        <v>601</v>
      </c>
      <c r="F23162" s="58" t="s">
        <v>778</v>
      </c>
      <c r="G23162" s="58" t="s">
        <v>779</v>
      </c>
      <c r="H23162" s="58" t="s">
        <v>702</v>
      </c>
      <c r="I23162" s="58">
        <v>181692.749099465</v>
      </c>
    </row>
    <row r="23163" spans="1:9">
      <c r="A23163" s="58">
        <v>1181226</v>
      </c>
      <c r="B23163" s="58" t="s">
        <v>565</v>
      </c>
      <c r="C23163" s="58">
        <v>2039</v>
      </c>
      <c r="D23163" s="58" t="s">
        <v>786</v>
      </c>
      <c r="E23163" s="58" t="s">
        <v>601</v>
      </c>
      <c r="F23163" s="58" t="s">
        <v>778</v>
      </c>
      <c r="G23163" s="58" t="s">
        <v>779</v>
      </c>
      <c r="H23163" s="58" t="s">
        <v>572</v>
      </c>
    </row>
    <row r="23164" spans="1:9">
      <c r="A23164" s="58">
        <v>1181227</v>
      </c>
      <c r="B23164" s="58" t="s">
        <v>565</v>
      </c>
      <c r="C23164" s="58">
        <v>2039</v>
      </c>
      <c r="D23164" s="58" t="s">
        <v>786</v>
      </c>
      <c r="E23164" s="58" t="s">
        <v>601</v>
      </c>
      <c r="F23164" s="58" t="s">
        <v>778</v>
      </c>
      <c r="G23164" s="58" t="s">
        <v>779</v>
      </c>
      <c r="H23164" s="58" t="s">
        <v>576</v>
      </c>
      <c r="I23164" s="58">
        <v>78102.494742033407</v>
      </c>
    </row>
    <row r="23165" spans="1:9">
      <c r="A23165" s="58">
        <v>1181228</v>
      </c>
      <c r="B23165" s="58" t="s">
        <v>565</v>
      </c>
      <c r="C23165" s="58">
        <v>2039</v>
      </c>
      <c r="D23165" s="58" t="s">
        <v>786</v>
      </c>
      <c r="E23165" s="58" t="s">
        <v>601</v>
      </c>
      <c r="F23165" s="58" t="s">
        <v>778</v>
      </c>
      <c r="G23165" s="58" t="s">
        <v>779</v>
      </c>
      <c r="H23165" s="58" t="s">
        <v>702</v>
      </c>
    </row>
    <row r="23166" spans="1:9">
      <c r="A23166" s="58">
        <v>1181379</v>
      </c>
      <c r="B23166" s="58" t="s">
        <v>565</v>
      </c>
      <c r="C23166" s="58">
        <v>2039</v>
      </c>
      <c r="D23166" s="58" t="s">
        <v>787</v>
      </c>
      <c r="E23166" s="58" t="s">
        <v>601</v>
      </c>
      <c r="F23166" s="58" t="s">
        <v>778</v>
      </c>
      <c r="G23166" s="58" t="s">
        <v>779</v>
      </c>
      <c r="H23166" s="58" t="s">
        <v>572</v>
      </c>
    </row>
    <row r="23167" spans="1:9">
      <c r="A23167" s="58">
        <v>1181380</v>
      </c>
      <c r="B23167" s="58" t="s">
        <v>565</v>
      </c>
      <c r="C23167" s="58">
        <v>2039</v>
      </c>
      <c r="D23167" s="58" t="s">
        <v>787</v>
      </c>
      <c r="E23167" s="58" t="s">
        <v>601</v>
      </c>
      <c r="F23167" s="58" t="s">
        <v>778</v>
      </c>
      <c r="G23167" s="58" t="s">
        <v>779</v>
      </c>
      <c r="H23167" s="58" t="s">
        <v>576</v>
      </c>
      <c r="I23167" s="58">
        <v>0</v>
      </c>
    </row>
    <row r="23168" spans="1:9">
      <c r="A23168" s="58">
        <v>1181381</v>
      </c>
      <c r="B23168" s="58" t="s">
        <v>565</v>
      </c>
      <c r="C23168" s="58">
        <v>2039</v>
      </c>
      <c r="D23168" s="58" t="s">
        <v>787</v>
      </c>
      <c r="E23168" s="58" t="s">
        <v>601</v>
      </c>
      <c r="F23168" s="58" t="s">
        <v>778</v>
      </c>
      <c r="G23168" s="58" t="s">
        <v>779</v>
      </c>
      <c r="H23168" s="58" t="s">
        <v>702</v>
      </c>
    </row>
    <row r="23169" spans="1:9">
      <c r="A23169" s="58">
        <v>1181532</v>
      </c>
      <c r="B23169" s="58" t="s">
        <v>565</v>
      </c>
      <c r="C23169" s="58">
        <v>2039</v>
      </c>
      <c r="D23169" s="58" t="s">
        <v>788</v>
      </c>
      <c r="E23169" s="58" t="s">
        <v>601</v>
      </c>
      <c r="F23169" s="58" t="s">
        <v>778</v>
      </c>
      <c r="G23169" s="58" t="s">
        <v>779</v>
      </c>
      <c r="H23169" s="58" t="s">
        <v>572</v>
      </c>
      <c r="I23169" s="58">
        <v>465438.11718085699</v>
      </c>
    </row>
    <row r="23170" spans="1:9">
      <c r="A23170" s="58">
        <v>1181533</v>
      </c>
      <c r="B23170" s="58" t="s">
        <v>565</v>
      </c>
      <c r="C23170" s="58">
        <v>2039</v>
      </c>
      <c r="D23170" s="58" t="s">
        <v>788</v>
      </c>
      <c r="E23170" s="58" t="s">
        <v>601</v>
      </c>
      <c r="F23170" s="58" t="s">
        <v>778</v>
      </c>
      <c r="G23170" s="58" t="s">
        <v>779</v>
      </c>
      <c r="H23170" s="58" t="s">
        <v>576</v>
      </c>
    </row>
    <row r="23171" spans="1:9">
      <c r="A23171" s="58">
        <v>1181534</v>
      </c>
      <c r="B23171" s="58" t="s">
        <v>565</v>
      </c>
      <c r="C23171" s="58">
        <v>2039</v>
      </c>
      <c r="D23171" s="58" t="s">
        <v>788</v>
      </c>
      <c r="E23171" s="58" t="s">
        <v>601</v>
      </c>
      <c r="F23171" s="58" t="s">
        <v>778</v>
      </c>
      <c r="G23171" s="58" t="s">
        <v>779</v>
      </c>
      <c r="H23171" s="58" t="s">
        <v>702</v>
      </c>
    </row>
    <row r="23172" spans="1:9">
      <c r="A23172" s="58">
        <v>1181685</v>
      </c>
      <c r="B23172" s="58" t="s">
        <v>565</v>
      </c>
      <c r="C23172" s="58">
        <v>2039</v>
      </c>
      <c r="D23172" s="58" t="s">
        <v>789</v>
      </c>
      <c r="E23172" s="58" t="s">
        <v>601</v>
      </c>
      <c r="F23172" s="58" t="s">
        <v>778</v>
      </c>
      <c r="G23172" s="58" t="s">
        <v>779</v>
      </c>
      <c r="H23172" s="58" t="s">
        <v>572</v>
      </c>
      <c r="I23172" s="58">
        <v>105419.03378303999</v>
      </c>
    </row>
    <row r="23173" spans="1:9">
      <c r="A23173" s="58">
        <v>1181686</v>
      </c>
      <c r="B23173" s="58" t="s">
        <v>565</v>
      </c>
      <c r="C23173" s="58">
        <v>2039</v>
      </c>
      <c r="D23173" s="58" t="s">
        <v>789</v>
      </c>
      <c r="E23173" s="58" t="s">
        <v>601</v>
      </c>
      <c r="F23173" s="58" t="s">
        <v>778</v>
      </c>
      <c r="G23173" s="58" t="s">
        <v>779</v>
      </c>
      <c r="H23173" s="58" t="s">
        <v>576</v>
      </c>
    </row>
    <row r="23174" spans="1:9">
      <c r="A23174" s="58">
        <v>1181687</v>
      </c>
      <c r="B23174" s="58" t="s">
        <v>565</v>
      </c>
      <c r="C23174" s="58">
        <v>2039</v>
      </c>
      <c r="D23174" s="58" t="s">
        <v>789</v>
      </c>
      <c r="E23174" s="58" t="s">
        <v>601</v>
      </c>
      <c r="F23174" s="58" t="s">
        <v>778</v>
      </c>
      <c r="G23174" s="58" t="s">
        <v>779</v>
      </c>
      <c r="H23174" s="58" t="s">
        <v>702</v>
      </c>
    </row>
    <row r="23175" spans="1:9">
      <c r="A23175" s="58">
        <v>1181833</v>
      </c>
      <c r="B23175" s="58" t="s">
        <v>565</v>
      </c>
      <c r="C23175" s="58">
        <v>2039</v>
      </c>
      <c r="D23175" s="58" t="s">
        <v>790</v>
      </c>
      <c r="E23175" s="58" t="s">
        <v>601</v>
      </c>
      <c r="F23175" s="58" t="s">
        <v>778</v>
      </c>
      <c r="G23175" s="58" t="s">
        <v>783</v>
      </c>
      <c r="H23175" s="58" t="s">
        <v>572</v>
      </c>
      <c r="I23175" s="58">
        <v>116671.12829930799</v>
      </c>
    </row>
    <row r="23176" spans="1:9">
      <c r="A23176" s="58">
        <v>1181834</v>
      </c>
      <c r="B23176" s="58" t="s">
        <v>565</v>
      </c>
      <c r="C23176" s="58">
        <v>2039</v>
      </c>
      <c r="D23176" s="58" t="s">
        <v>790</v>
      </c>
      <c r="E23176" s="58" t="s">
        <v>601</v>
      </c>
      <c r="F23176" s="58" t="s">
        <v>778</v>
      </c>
      <c r="G23176" s="58" t="s">
        <v>783</v>
      </c>
      <c r="H23176" s="58" t="s">
        <v>702</v>
      </c>
    </row>
    <row r="23177" spans="1:9">
      <c r="A23177" s="58">
        <v>1181935</v>
      </c>
      <c r="B23177" s="58" t="s">
        <v>565</v>
      </c>
      <c r="C23177" s="58">
        <v>2039</v>
      </c>
      <c r="D23177" s="58" t="s">
        <v>791</v>
      </c>
      <c r="E23177" s="58" t="s">
        <v>601</v>
      </c>
      <c r="F23177" s="58" t="s">
        <v>778</v>
      </c>
      <c r="G23177" s="58" t="s">
        <v>783</v>
      </c>
      <c r="H23177" s="58" t="s">
        <v>572</v>
      </c>
    </row>
    <row r="23178" spans="1:9">
      <c r="A23178" s="58">
        <v>1181936</v>
      </c>
      <c r="B23178" s="58" t="s">
        <v>565</v>
      </c>
      <c r="C23178" s="58">
        <v>2039</v>
      </c>
      <c r="D23178" s="58" t="s">
        <v>791</v>
      </c>
      <c r="E23178" s="58" t="s">
        <v>601</v>
      </c>
      <c r="F23178" s="58" t="s">
        <v>778</v>
      </c>
      <c r="G23178" s="58" t="s">
        <v>783</v>
      </c>
      <c r="H23178" s="58" t="s">
        <v>702</v>
      </c>
      <c r="I23178" s="58">
        <v>0</v>
      </c>
    </row>
    <row r="23179" spans="1:9">
      <c r="A23179" s="58">
        <v>1182042</v>
      </c>
      <c r="B23179" s="58" t="s">
        <v>565</v>
      </c>
      <c r="C23179" s="58">
        <v>2039</v>
      </c>
      <c r="D23179" s="58" t="s">
        <v>792</v>
      </c>
      <c r="E23179" s="58" t="s">
        <v>601</v>
      </c>
      <c r="F23179" s="58" t="s">
        <v>778</v>
      </c>
      <c r="G23179" s="58" t="s">
        <v>779</v>
      </c>
      <c r="H23179" s="58" t="s">
        <v>572</v>
      </c>
      <c r="I23179" s="58">
        <v>1179534.73294831</v>
      </c>
    </row>
    <row r="23180" spans="1:9">
      <c r="A23180" s="58">
        <v>1182043</v>
      </c>
      <c r="B23180" s="58" t="s">
        <v>565</v>
      </c>
      <c r="C23180" s="58">
        <v>2039</v>
      </c>
      <c r="D23180" s="58" t="s">
        <v>792</v>
      </c>
      <c r="E23180" s="58" t="s">
        <v>601</v>
      </c>
      <c r="F23180" s="58" t="s">
        <v>778</v>
      </c>
      <c r="G23180" s="58" t="s">
        <v>779</v>
      </c>
      <c r="H23180" s="58" t="s">
        <v>576</v>
      </c>
    </row>
    <row r="23181" spans="1:9">
      <c r="A23181" s="58">
        <v>1182044</v>
      </c>
      <c r="B23181" s="58" t="s">
        <v>565</v>
      </c>
      <c r="C23181" s="58">
        <v>2039</v>
      </c>
      <c r="D23181" s="58" t="s">
        <v>792</v>
      </c>
      <c r="E23181" s="58" t="s">
        <v>601</v>
      </c>
      <c r="F23181" s="58" t="s">
        <v>778</v>
      </c>
      <c r="G23181" s="58" t="s">
        <v>779</v>
      </c>
      <c r="H23181" s="58" t="s">
        <v>702</v>
      </c>
    </row>
    <row r="23182" spans="1:9">
      <c r="A23182" s="58">
        <v>1182195</v>
      </c>
      <c r="B23182" s="58" t="s">
        <v>565</v>
      </c>
      <c r="C23182" s="58">
        <v>2039</v>
      </c>
      <c r="D23182" s="58" t="s">
        <v>793</v>
      </c>
      <c r="E23182" s="58" t="s">
        <v>601</v>
      </c>
      <c r="F23182" s="58" t="s">
        <v>778</v>
      </c>
      <c r="G23182" s="58" t="s">
        <v>779</v>
      </c>
      <c r="H23182" s="58" t="s">
        <v>572</v>
      </c>
      <c r="I23182" s="58">
        <v>184973.45414531699</v>
      </c>
    </row>
    <row r="23183" spans="1:9">
      <c r="A23183" s="58">
        <v>1182196</v>
      </c>
      <c r="B23183" s="58" t="s">
        <v>565</v>
      </c>
      <c r="C23183" s="58">
        <v>2039</v>
      </c>
      <c r="D23183" s="58" t="s">
        <v>793</v>
      </c>
      <c r="E23183" s="58" t="s">
        <v>601</v>
      </c>
      <c r="F23183" s="58" t="s">
        <v>778</v>
      </c>
      <c r="G23183" s="58" t="s">
        <v>779</v>
      </c>
      <c r="H23183" s="58" t="s">
        <v>576</v>
      </c>
    </row>
    <row r="23184" spans="1:9">
      <c r="A23184" s="58">
        <v>1182197</v>
      </c>
      <c r="B23184" s="58" t="s">
        <v>565</v>
      </c>
      <c r="C23184" s="58">
        <v>2039</v>
      </c>
      <c r="D23184" s="58" t="s">
        <v>793</v>
      </c>
      <c r="E23184" s="58" t="s">
        <v>601</v>
      </c>
      <c r="F23184" s="58" t="s">
        <v>778</v>
      </c>
      <c r="G23184" s="58" t="s">
        <v>779</v>
      </c>
      <c r="H23184" s="58" t="s">
        <v>702</v>
      </c>
    </row>
    <row r="23185" spans="1:9">
      <c r="A23185" s="58">
        <v>1182348</v>
      </c>
      <c r="B23185" s="58" t="s">
        <v>565</v>
      </c>
      <c r="C23185" s="58">
        <v>2039</v>
      </c>
      <c r="D23185" s="58" t="s">
        <v>794</v>
      </c>
      <c r="E23185" s="58" t="s">
        <v>601</v>
      </c>
      <c r="F23185" s="58" t="s">
        <v>778</v>
      </c>
      <c r="G23185" s="58" t="s">
        <v>779</v>
      </c>
      <c r="H23185" s="58" t="s">
        <v>572</v>
      </c>
      <c r="I23185" s="58">
        <v>0</v>
      </c>
    </row>
    <row r="23186" spans="1:9">
      <c r="A23186" s="58">
        <v>1182349</v>
      </c>
      <c r="B23186" s="58" t="s">
        <v>565</v>
      </c>
      <c r="C23186" s="58">
        <v>2039</v>
      </c>
      <c r="D23186" s="58" t="s">
        <v>794</v>
      </c>
      <c r="E23186" s="58" t="s">
        <v>601</v>
      </c>
      <c r="F23186" s="58" t="s">
        <v>778</v>
      </c>
      <c r="G23186" s="58" t="s">
        <v>779</v>
      </c>
      <c r="H23186" s="58" t="s">
        <v>576</v>
      </c>
    </row>
    <row r="23187" spans="1:9">
      <c r="A23187" s="58">
        <v>1182350</v>
      </c>
      <c r="B23187" s="58" t="s">
        <v>565</v>
      </c>
      <c r="C23187" s="58">
        <v>2039</v>
      </c>
      <c r="D23187" s="58" t="s">
        <v>794</v>
      </c>
      <c r="E23187" s="58" t="s">
        <v>601</v>
      </c>
      <c r="F23187" s="58" t="s">
        <v>778</v>
      </c>
      <c r="G23187" s="58" t="s">
        <v>779</v>
      </c>
      <c r="H23187" s="58" t="s">
        <v>702</v>
      </c>
    </row>
    <row r="23188" spans="1:9">
      <c r="A23188" s="58">
        <v>1182501</v>
      </c>
      <c r="B23188" s="58" t="s">
        <v>565</v>
      </c>
      <c r="C23188" s="58">
        <v>2039</v>
      </c>
      <c r="D23188" s="58" t="s">
        <v>795</v>
      </c>
      <c r="E23188" s="58" t="s">
        <v>601</v>
      </c>
      <c r="F23188" s="58" t="s">
        <v>778</v>
      </c>
      <c r="G23188" s="58" t="s">
        <v>779</v>
      </c>
      <c r="H23188" s="58" t="s">
        <v>572</v>
      </c>
      <c r="I23188" s="58">
        <v>289461.88143001503</v>
      </c>
    </row>
    <row r="23189" spans="1:9">
      <c r="A23189" s="58">
        <v>1182502</v>
      </c>
      <c r="B23189" s="58" t="s">
        <v>565</v>
      </c>
      <c r="C23189" s="58">
        <v>2039</v>
      </c>
      <c r="D23189" s="58" t="s">
        <v>795</v>
      </c>
      <c r="E23189" s="58" t="s">
        <v>601</v>
      </c>
      <c r="F23189" s="58" t="s">
        <v>778</v>
      </c>
      <c r="G23189" s="58" t="s">
        <v>779</v>
      </c>
      <c r="H23189" s="58" t="s">
        <v>576</v>
      </c>
    </row>
    <row r="23190" spans="1:9">
      <c r="A23190" s="58">
        <v>1182503</v>
      </c>
      <c r="B23190" s="58" t="s">
        <v>565</v>
      </c>
      <c r="C23190" s="58">
        <v>2039</v>
      </c>
      <c r="D23190" s="58" t="s">
        <v>795</v>
      </c>
      <c r="E23190" s="58" t="s">
        <v>601</v>
      </c>
      <c r="F23190" s="58" t="s">
        <v>778</v>
      </c>
      <c r="G23190" s="58" t="s">
        <v>779</v>
      </c>
      <c r="H23190" s="58" t="s">
        <v>702</v>
      </c>
    </row>
    <row r="23191" spans="1:9">
      <c r="A23191" s="58">
        <v>1182649</v>
      </c>
      <c r="B23191" s="58" t="s">
        <v>565</v>
      </c>
      <c r="C23191" s="58">
        <v>2039</v>
      </c>
      <c r="D23191" s="58" t="s">
        <v>796</v>
      </c>
      <c r="E23191" s="58" t="s">
        <v>601</v>
      </c>
      <c r="F23191" s="58" t="s">
        <v>778</v>
      </c>
      <c r="G23191" s="58" t="s">
        <v>783</v>
      </c>
      <c r="H23191" s="58" t="s">
        <v>572</v>
      </c>
      <c r="I23191" s="58">
        <v>150067.43477055701</v>
      </c>
    </row>
    <row r="23192" spans="1:9">
      <c r="A23192" s="58">
        <v>1182650</v>
      </c>
      <c r="B23192" s="58" t="s">
        <v>565</v>
      </c>
      <c r="C23192" s="58">
        <v>2039</v>
      </c>
      <c r="D23192" s="58" t="s">
        <v>796</v>
      </c>
      <c r="E23192" s="58" t="s">
        <v>601</v>
      </c>
      <c r="F23192" s="58" t="s">
        <v>778</v>
      </c>
      <c r="G23192" s="58" t="s">
        <v>783</v>
      </c>
      <c r="H23192" s="58" t="s">
        <v>702</v>
      </c>
    </row>
    <row r="23193" spans="1:9">
      <c r="A23193" s="58">
        <v>1182751</v>
      </c>
      <c r="B23193" s="58" t="s">
        <v>565</v>
      </c>
      <c r="C23193" s="58">
        <v>2039</v>
      </c>
      <c r="D23193" s="58" t="s">
        <v>797</v>
      </c>
      <c r="E23193" s="58" t="s">
        <v>601</v>
      </c>
      <c r="F23193" s="58" t="s">
        <v>778</v>
      </c>
      <c r="G23193" s="58" t="s">
        <v>783</v>
      </c>
      <c r="H23193" s="58" t="s">
        <v>572</v>
      </c>
      <c r="I23193" s="58">
        <v>0</v>
      </c>
    </row>
    <row r="23194" spans="1:9">
      <c r="A23194" s="58">
        <v>1182752</v>
      </c>
      <c r="B23194" s="58" t="s">
        <v>565</v>
      </c>
      <c r="C23194" s="58">
        <v>2039</v>
      </c>
      <c r="D23194" s="58" t="s">
        <v>797</v>
      </c>
      <c r="E23194" s="58" t="s">
        <v>601</v>
      </c>
      <c r="F23194" s="58" t="s">
        <v>778</v>
      </c>
      <c r="G23194" s="58" t="s">
        <v>783</v>
      </c>
      <c r="H23194" s="58" t="s">
        <v>702</v>
      </c>
    </row>
    <row r="23195" spans="1:9">
      <c r="A23195" s="58">
        <v>1182853</v>
      </c>
      <c r="B23195" s="58" t="s">
        <v>565</v>
      </c>
      <c r="C23195" s="58">
        <v>2039</v>
      </c>
      <c r="D23195" s="58" t="s">
        <v>798</v>
      </c>
      <c r="E23195" s="58" t="s">
        <v>601</v>
      </c>
      <c r="F23195" s="58" t="s">
        <v>778</v>
      </c>
      <c r="G23195" s="58" t="s">
        <v>783</v>
      </c>
      <c r="H23195" s="58" t="s">
        <v>572</v>
      </c>
      <c r="I23195" s="58">
        <v>52038.863137474204</v>
      </c>
    </row>
    <row r="23196" spans="1:9">
      <c r="A23196" s="58">
        <v>1182854</v>
      </c>
      <c r="B23196" s="58" t="s">
        <v>565</v>
      </c>
      <c r="C23196" s="58">
        <v>2039</v>
      </c>
      <c r="D23196" s="58" t="s">
        <v>798</v>
      </c>
      <c r="E23196" s="58" t="s">
        <v>601</v>
      </c>
      <c r="F23196" s="58" t="s">
        <v>778</v>
      </c>
      <c r="G23196" s="58" t="s">
        <v>783</v>
      </c>
      <c r="H23196" s="58" t="s">
        <v>702</v>
      </c>
    </row>
    <row r="23197" spans="1:9">
      <c r="A23197" s="58">
        <v>1182955</v>
      </c>
      <c r="B23197" s="58" t="s">
        <v>565</v>
      </c>
      <c r="C23197" s="58">
        <v>2039</v>
      </c>
      <c r="D23197" s="58" t="s">
        <v>799</v>
      </c>
      <c r="E23197" s="58" t="s">
        <v>601</v>
      </c>
      <c r="F23197" s="58" t="s">
        <v>778</v>
      </c>
      <c r="G23197" s="58" t="s">
        <v>783</v>
      </c>
      <c r="H23197" s="58" t="s">
        <v>572</v>
      </c>
      <c r="I23197" s="58">
        <v>6210.3878661230601</v>
      </c>
    </row>
    <row r="23198" spans="1:9">
      <c r="A23198" s="58">
        <v>1182956</v>
      </c>
      <c r="B23198" s="58" t="s">
        <v>565</v>
      </c>
      <c r="C23198" s="58">
        <v>2039</v>
      </c>
      <c r="D23198" s="58" t="s">
        <v>799</v>
      </c>
      <c r="E23198" s="58" t="s">
        <v>601</v>
      </c>
      <c r="F23198" s="58" t="s">
        <v>778</v>
      </c>
      <c r="G23198" s="58" t="s">
        <v>783</v>
      </c>
      <c r="H23198" s="58" t="s">
        <v>702</v>
      </c>
    </row>
    <row r="23199" spans="1:9">
      <c r="A23199" s="58">
        <v>1183057</v>
      </c>
      <c r="B23199" s="58" t="s">
        <v>565</v>
      </c>
      <c r="C23199" s="58">
        <v>2039</v>
      </c>
      <c r="D23199" s="58" t="s">
        <v>800</v>
      </c>
      <c r="E23199" s="58" t="s">
        <v>601</v>
      </c>
      <c r="F23199" s="58" t="s">
        <v>778</v>
      </c>
      <c r="G23199" s="58" t="s">
        <v>783</v>
      </c>
      <c r="H23199" s="58" t="s">
        <v>572</v>
      </c>
      <c r="I23199" s="58">
        <v>1435.91282505813</v>
      </c>
    </row>
    <row r="23200" spans="1:9">
      <c r="A23200" s="58">
        <v>1183058</v>
      </c>
      <c r="B23200" s="58" t="s">
        <v>565</v>
      </c>
      <c r="C23200" s="58">
        <v>2039</v>
      </c>
      <c r="D23200" s="58" t="s">
        <v>800</v>
      </c>
      <c r="E23200" s="58" t="s">
        <v>601</v>
      </c>
      <c r="F23200" s="58" t="s">
        <v>778</v>
      </c>
      <c r="G23200" s="58" t="s">
        <v>783</v>
      </c>
      <c r="H23200" s="58" t="s">
        <v>702</v>
      </c>
    </row>
    <row r="23201" spans="1:9">
      <c r="A23201" s="58">
        <v>1183159</v>
      </c>
      <c r="B23201" s="58" t="s">
        <v>565</v>
      </c>
      <c r="C23201" s="58">
        <v>2039</v>
      </c>
      <c r="D23201" s="58" t="s">
        <v>801</v>
      </c>
      <c r="E23201" s="58" t="s">
        <v>601</v>
      </c>
      <c r="F23201" s="58" t="s">
        <v>778</v>
      </c>
      <c r="G23201" s="58" t="s">
        <v>783</v>
      </c>
      <c r="H23201" s="58" t="s">
        <v>572</v>
      </c>
      <c r="I23201" s="58">
        <v>90.591244159404695</v>
      </c>
    </row>
    <row r="23202" spans="1:9">
      <c r="A23202" s="58">
        <v>1183160</v>
      </c>
      <c r="B23202" s="58" t="s">
        <v>565</v>
      </c>
      <c r="C23202" s="58">
        <v>2039</v>
      </c>
      <c r="D23202" s="58" t="s">
        <v>801</v>
      </c>
      <c r="E23202" s="58" t="s">
        <v>601</v>
      </c>
      <c r="F23202" s="58" t="s">
        <v>778</v>
      </c>
      <c r="G23202" s="58" t="s">
        <v>783</v>
      </c>
      <c r="H23202" s="58" t="s">
        <v>702</v>
      </c>
    </row>
    <row r="23203" spans="1:9">
      <c r="A23203" s="58">
        <v>1183261</v>
      </c>
      <c r="B23203" s="58" t="s">
        <v>565</v>
      </c>
      <c r="C23203" s="58">
        <v>2039</v>
      </c>
      <c r="D23203" s="58" t="s">
        <v>802</v>
      </c>
      <c r="E23203" s="58" t="s">
        <v>601</v>
      </c>
      <c r="F23203" s="58" t="s">
        <v>778</v>
      </c>
      <c r="G23203" s="58" t="s">
        <v>783</v>
      </c>
      <c r="H23203" s="58" t="s">
        <v>572</v>
      </c>
      <c r="I23203" s="58">
        <v>72018.823489949704</v>
      </c>
    </row>
    <row r="23204" spans="1:9">
      <c r="A23204" s="58">
        <v>1183262</v>
      </c>
      <c r="B23204" s="58" t="s">
        <v>565</v>
      </c>
      <c r="C23204" s="58">
        <v>2039</v>
      </c>
      <c r="D23204" s="58" t="s">
        <v>802</v>
      </c>
      <c r="E23204" s="58" t="s">
        <v>601</v>
      </c>
      <c r="F23204" s="58" t="s">
        <v>778</v>
      </c>
      <c r="G23204" s="58" t="s">
        <v>783</v>
      </c>
      <c r="H23204" s="58" t="s">
        <v>702</v>
      </c>
    </row>
    <row r="23205" spans="1:9">
      <c r="A23205" s="58">
        <v>1183363</v>
      </c>
      <c r="B23205" s="58" t="s">
        <v>565</v>
      </c>
      <c r="C23205" s="58">
        <v>2039</v>
      </c>
      <c r="D23205" s="58" t="s">
        <v>803</v>
      </c>
      <c r="E23205" s="58" t="s">
        <v>601</v>
      </c>
      <c r="F23205" s="58" t="s">
        <v>778</v>
      </c>
      <c r="G23205" s="58" t="s">
        <v>783</v>
      </c>
      <c r="H23205" s="58" t="s">
        <v>572</v>
      </c>
      <c r="I23205" s="58">
        <v>4196.6095290047697</v>
      </c>
    </row>
    <row r="23206" spans="1:9">
      <c r="A23206" s="58">
        <v>1183364</v>
      </c>
      <c r="B23206" s="58" t="s">
        <v>565</v>
      </c>
      <c r="C23206" s="58">
        <v>2039</v>
      </c>
      <c r="D23206" s="58" t="s">
        <v>803</v>
      </c>
      <c r="E23206" s="58" t="s">
        <v>601</v>
      </c>
      <c r="F23206" s="58" t="s">
        <v>778</v>
      </c>
      <c r="G23206" s="58" t="s">
        <v>783</v>
      </c>
      <c r="H23206" s="58" t="s">
        <v>702</v>
      </c>
    </row>
    <row r="23207" spans="1:9">
      <c r="A23207" s="58">
        <v>1183465</v>
      </c>
      <c r="B23207" s="58" t="s">
        <v>565</v>
      </c>
      <c r="C23207" s="58">
        <v>2039</v>
      </c>
      <c r="D23207" s="58" t="s">
        <v>804</v>
      </c>
      <c r="E23207" s="58" t="s">
        <v>601</v>
      </c>
      <c r="F23207" s="58" t="s">
        <v>778</v>
      </c>
      <c r="G23207" s="58" t="s">
        <v>783</v>
      </c>
      <c r="H23207" s="58" t="s">
        <v>572</v>
      </c>
      <c r="I23207" s="58">
        <v>67055.756589788696</v>
      </c>
    </row>
    <row r="23208" spans="1:9">
      <c r="A23208" s="58">
        <v>1183466</v>
      </c>
      <c r="B23208" s="58" t="s">
        <v>565</v>
      </c>
      <c r="C23208" s="58">
        <v>2039</v>
      </c>
      <c r="D23208" s="58" t="s">
        <v>804</v>
      </c>
      <c r="E23208" s="58" t="s">
        <v>601</v>
      </c>
      <c r="F23208" s="58" t="s">
        <v>778</v>
      </c>
      <c r="G23208" s="58" t="s">
        <v>783</v>
      </c>
      <c r="H23208" s="58" t="s">
        <v>702</v>
      </c>
    </row>
    <row r="23209" spans="1:9">
      <c r="A23209" s="58">
        <v>1183567</v>
      </c>
      <c r="B23209" s="58" t="s">
        <v>565</v>
      </c>
      <c r="C23209" s="58">
        <v>2039</v>
      </c>
      <c r="D23209" s="58" t="s">
        <v>805</v>
      </c>
      <c r="E23209" s="58" t="s">
        <v>601</v>
      </c>
      <c r="F23209" s="58" t="s">
        <v>778</v>
      </c>
      <c r="G23209" s="58" t="s">
        <v>783</v>
      </c>
      <c r="H23209" s="58" t="s">
        <v>572</v>
      </c>
      <c r="I23209" s="58">
        <v>642.409770191142</v>
      </c>
    </row>
    <row r="23210" spans="1:9">
      <c r="A23210" s="58">
        <v>1183568</v>
      </c>
      <c r="B23210" s="58" t="s">
        <v>565</v>
      </c>
      <c r="C23210" s="58">
        <v>2039</v>
      </c>
      <c r="D23210" s="58" t="s">
        <v>805</v>
      </c>
      <c r="E23210" s="58" t="s">
        <v>601</v>
      </c>
      <c r="F23210" s="58" t="s">
        <v>778</v>
      </c>
      <c r="G23210" s="58" t="s">
        <v>783</v>
      </c>
      <c r="H23210" s="58" t="s">
        <v>702</v>
      </c>
    </row>
    <row r="23211" spans="1:9">
      <c r="A23211" s="58">
        <v>1183669</v>
      </c>
      <c r="B23211" s="58" t="s">
        <v>565</v>
      </c>
      <c r="C23211" s="58">
        <v>2039</v>
      </c>
      <c r="D23211" s="58" t="s">
        <v>806</v>
      </c>
      <c r="E23211" s="58" t="s">
        <v>601</v>
      </c>
      <c r="F23211" s="58" t="s">
        <v>778</v>
      </c>
      <c r="G23211" s="58" t="s">
        <v>783</v>
      </c>
      <c r="H23211" s="58" t="s">
        <v>572</v>
      </c>
      <c r="I23211" s="58">
        <v>231791.73069829299</v>
      </c>
    </row>
    <row r="23212" spans="1:9">
      <c r="A23212" s="58">
        <v>1183670</v>
      </c>
      <c r="B23212" s="58" t="s">
        <v>565</v>
      </c>
      <c r="C23212" s="58">
        <v>2039</v>
      </c>
      <c r="D23212" s="58" t="s">
        <v>806</v>
      </c>
      <c r="E23212" s="58" t="s">
        <v>601</v>
      </c>
      <c r="F23212" s="58" t="s">
        <v>778</v>
      </c>
      <c r="G23212" s="58" t="s">
        <v>783</v>
      </c>
      <c r="H23212" s="58" t="s">
        <v>702</v>
      </c>
    </row>
    <row r="23213" spans="1:9">
      <c r="A23213" s="58">
        <v>1183771</v>
      </c>
      <c r="B23213" s="58" t="s">
        <v>565</v>
      </c>
      <c r="C23213" s="58">
        <v>2039</v>
      </c>
      <c r="D23213" s="58" t="s">
        <v>807</v>
      </c>
      <c r="E23213" s="58" t="s">
        <v>601</v>
      </c>
      <c r="F23213" s="58" t="s">
        <v>778</v>
      </c>
      <c r="G23213" s="58" t="s">
        <v>783</v>
      </c>
      <c r="H23213" s="58" t="s">
        <v>572</v>
      </c>
      <c r="I23213" s="58">
        <v>0.34116083307244499</v>
      </c>
    </row>
    <row r="23214" spans="1:9">
      <c r="A23214" s="58">
        <v>1183772</v>
      </c>
      <c r="B23214" s="58" t="s">
        <v>565</v>
      </c>
      <c r="C23214" s="58">
        <v>2039</v>
      </c>
      <c r="D23214" s="58" t="s">
        <v>807</v>
      </c>
      <c r="E23214" s="58" t="s">
        <v>601</v>
      </c>
      <c r="F23214" s="58" t="s">
        <v>778</v>
      </c>
      <c r="G23214" s="58" t="s">
        <v>783</v>
      </c>
      <c r="H23214" s="58" t="s">
        <v>702</v>
      </c>
    </row>
    <row r="23215" spans="1:9">
      <c r="A23215" s="58">
        <v>1183873</v>
      </c>
      <c r="B23215" s="58" t="s">
        <v>565</v>
      </c>
      <c r="C23215" s="58">
        <v>2039</v>
      </c>
      <c r="D23215" s="58" t="s">
        <v>808</v>
      </c>
      <c r="E23215" s="58" t="s">
        <v>601</v>
      </c>
      <c r="F23215" s="58" t="s">
        <v>778</v>
      </c>
      <c r="G23215" s="58" t="s">
        <v>783</v>
      </c>
      <c r="H23215" s="58" t="s">
        <v>572</v>
      </c>
      <c r="I23215" s="58">
        <v>63205.2475320097</v>
      </c>
    </row>
    <row r="23216" spans="1:9">
      <c r="A23216" s="58">
        <v>1183874</v>
      </c>
      <c r="B23216" s="58" t="s">
        <v>565</v>
      </c>
      <c r="C23216" s="58">
        <v>2039</v>
      </c>
      <c r="D23216" s="58" t="s">
        <v>808</v>
      </c>
      <c r="E23216" s="58" t="s">
        <v>601</v>
      </c>
      <c r="F23216" s="58" t="s">
        <v>778</v>
      </c>
      <c r="G23216" s="58" t="s">
        <v>783</v>
      </c>
      <c r="H23216" s="58" t="s">
        <v>702</v>
      </c>
    </row>
    <row r="23217" spans="1:9">
      <c r="A23217" s="58">
        <v>1183975</v>
      </c>
      <c r="B23217" s="58" t="s">
        <v>565</v>
      </c>
      <c r="C23217" s="58">
        <v>2039</v>
      </c>
      <c r="D23217" s="58" t="s">
        <v>809</v>
      </c>
      <c r="E23217" s="58" t="s">
        <v>601</v>
      </c>
      <c r="F23217" s="58" t="s">
        <v>778</v>
      </c>
      <c r="G23217" s="58" t="s">
        <v>783</v>
      </c>
      <c r="H23217" s="58" t="s">
        <v>572</v>
      </c>
      <c r="I23217" s="77">
        <v>5.6878475216235696E-16</v>
      </c>
    </row>
    <row r="23218" spans="1:9">
      <c r="A23218" s="58">
        <v>1183976</v>
      </c>
      <c r="B23218" s="58" t="s">
        <v>565</v>
      </c>
      <c r="C23218" s="58">
        <v>2039</v>
      </c>
      <c r="D23218" s="58" t="s">
        <v>809</v>
      </c>
      <c r="E23218" s="58" t="s">
        <v>601</v>
      </c>
      <c r="F23218" s="58" t="s">
        <v>778</v>
      </c>
      <c r="G23218" s="58" t="s">
        <v>783</v>
      </c>
      <c r="H23218" s="58" t="s">
        <v>702</v>
      </c>
    </row>
    <row r="23219" spans="1:9">
      <c r="A23219" s="58">
        <v>1184077</v>
      </c>
      <c r="B23219" s="58" t="s">
        <v>565</v>
      </c>
      <c r="C23219" s="58">
        <v>2039</v>
      </c>
      <c r="D23219" s="58" t="s">
        <v>810</v>
      </c>
      <c r="E23219" s="58" t="s">
        <v>601</v>
      </c>
      <c r="F23219" s="58" t="s">
        <v>778</v>
      </c>
      <c r="G23219" s="58" t="s">
        <v>783</v>
      </c>
      <c r="H23219" s="58" t="s">
        <v>572</v>
      </c>
      <c r="I23219" s="58">
        <v>46620.518095528598</v>
      </c>
    </row>
    <row r="23220" spans="1:9">
      <c r="A23220" s="58">
        <v>1184078</v>
      </c>
      <c r="B23220" s="58" t="s">
        <v>565</v>
      </c>
      <c r="C23220" s="58">
        <v>2039</v>
      </c>
      <c r="D23220" s="58" t="s">
        <v>810</v>
      </c>
      <c r="E23220" s="58" t="s">
        <v>601</v>
      </c>
      <c r="F23220" s="58" t="s">
        <v>778</v>
      </c>
      <c r="G23220" s="58" t="s">
        <v>783</v>
      </c>
      <c r="H23220" s="58" t="s">
        <v>702</v>
      </c>
    </row>
    <row r="23221" spans="1:9">
      <c r="A23221" s="58">
        <v>1184179</v>
      </c>
      <c r="B23221" s="58" t="s">
        <v>565</v>
      </c>
      <c r="C23221" s="58">
        <v>2039</v>
      </c>
      <c r="D23221" s="58" t="s">
        <v>811</v>
      </c>
      <c r="E23221" s="58" t="s">
        <v>601</v>
      </c>
      <c r="F23221" s="58" t="s">
        <v>778</v>
      </c>
      <c r="G23221" s="58" t="s">
        <v>783</v>
      </c>
      <c r="H23221" s="58" t="s">
        <v>572</v>
      </c>
      <c r="I23221" s="58">
        <v>20.9942098936971</v>
      </c>
    </row>
    <row r="23222" spans="1:9">
      <c r="A23222" s="58">
        <v>1184180</v>
      </c>
      <c r="B23222" s="58" t="s">
        <v>565</v>
      </c>
      <c r="C23222" s="58">
        <v>2039</v>
      </c>
      <c r="D23222" s="58" t="s">
        <v>811</v>
      </c>
      <c r="E23222" s="58" t="s">
        <v>601</v>
      </c>
      <c r="F23222" s="58" t="s">
        <v>778</v>
      </c>
      <c r="G23222" s="58" t="s">
        <v>783</v>
      </c>
      <c r="H23222" s="58" t="s">
        <v>702</v>
      </c>
    </row>
    <row r="23223" spans="1:9">
      <c r="A23223" s="58">
        <v>1184281</v>
      </c>
      <c r="B23223" s="58" t="s">
        <v>565</v>
      </c>
      <c r="C23223" s="58">
        <v>2039</v>
      </c>
      <c r="D23223" s="58" t="s">
        <v>812</v>
      </c>
      <c r="E23223" s="58" t="s">
        <v>601</v>
      </c>
      <c r="F23223" s="58" t="s">
        <v>778</v>
      </c>
      <c r="G23223" s="58" t="s">
        <v>783</v>
      </c>
      <c r="H23223" s="58" t="s">
        <v>572</v>
      </c>
    </row>
    <row r="23224" spans="1:9">
      <c r="A23224" s="58">
        <v>1184282</v>
      </c>
      <c r="B23224" s="58" t="s">
        <v>565</v>
      </c>
      <c r="C23224" s="58">
        <v>2039</v>
      </c>
      <c r="D23224" s="58" t="s">
        <v>812</v>
      </c>
      <c r="E23224" s="58" t="s">
        <v>601</v>
      </c>
      <c r="F23224" s="58" t="s">
        <v>778</v>
      </c>
      <c r="G23224" s="58" t="s">
        <v>783</v>
      </c>
      <c r="H23224" s="58" t="s">
        <v>702</v>
      </c>
      <c r="I23224" s="58">
        <v>87.137910815562805</v>
      </c>
    </row>
    <row r="23225" spans="1:9">
      <c r="A23225" s="58">
        <v>1184383</v>
      </c>
      <c r="B23225" s="58" t="s">
        <v>565</v>
      </c>
      <c r="C23225" s="58">
        <v>2039</v>
      </c>
      <c r="D23225" s="58" t="s">
        <v>813</v>
      </c>
      <c r="E23225" s="58" t="s">
        <v>601</v>
      </c>
      <c r="F23225" s="58" t="s">
        <v>778</v>
      </c>
      <c r="G23225" s="58" t="s">
        <v>783</v>
      </c>
      <c r="H23225" s="58" t="s">
        <v>572</v>
      </c>
    </row>
    <row r="23226" spans="1:9">
      <c r="A23226" s="58">
        <v>1184384</v>
      </c>
      <c r="B23226" s="58" t="s">
        <v>565</v>
      </c>
      <c r="C23226" s="58">
        <v>2039</v>
      </c>
      <c r="D23226" s="58" t="s">
        <v>813</v>
      </c>
      <c r="E23226" s="58" t="s">
        <v>601</v>
      </c>
      <c r="F23226" s="58" t="s">
        <v>778</v>
      </c>
      <c r="G23226" s="58" t="s">
        <v>783</v>
      </c>
      <c r="H23226" s="58" t="s">
        <v>702</v>
      </c>
      <c r="I23226" s="58">
        <v>274.70878009170798</v>
      </c>
    </row>
    <row r="23227" spans="1:9">
      <c r="A23227" s="58">
        <v>1184485</v>
      </c>
      <c r="B23227" s="58" t="s">
        <v>565</v>
      </c>
      <c r="C23227" s="58">
        <v>2039</v>
      </c>
      <c r="D23227" s="58" t="s">
        <v>814</v>
      </c>
      <c r="E23227" s="58" t="s">
        <v>601</v>
      </c>
      <c r="F23227" s="58" t="s">
        <v>778</v>
      </c>
      <c r="G23227" s="58" t="s">
        <v>783</v>
      </c>
      <c r="H23227" s="58" t="s">
        <v>572</v>
      </c>
    </row>
    <row r="23228" spans="1:9">
      <c r="A23228" s="58">
        <v>1184486</v>
      </c>
      <c r="B23228" s="58" t="s">
        <v>565</v>
      </c>
      <c r="C23228" s="58">
        <v>2039</v>
      </c>
      <c r="D23228" s="58" t="s">
        <v>814</v>
      </c>
      <c r="E23228" s="58" t="s">
        <v>601</v>
      </c>
      <c r="F23228" s="58" t="s">
        <v>778</v>
      </c>
      <c r="G23228" s="58" t="s">
        <v>783</v>
      </c>
      <c r="H23228" s="58" t="s">
        <v>702</v>
      </c>
      <c r="I23228" s="58">
        <v>16032.925017322401</v>
      </c>
    </row>
    <row r="23229" spans="1:9">
      <c r="A23229" s="58">
        <v>1184582</v>
      </c>
      <c r="B23229" s="58" t="s">
        <v>565</v>
      </c>
      <c r="C23229" s="58">
        <v>2039</v>
      </c>
      <c r="D23229" s="58" t="s">
        <v>815</v>
      </c>
      <c r="E23229" s="58" t="s">
        <v>601</v>
      </c>
      <c r="F23229" s="58" t="s">
        <v>778</v>
      </c>
      <c r="G23229" s="58" t="s">
        <v>816</v>
      </c>
      <c r="H23229" s="58" t="s">
        <v>572</v>
      </c>
      <c r="I23229" s="58">
        <v>6399367.5453943703</v>
      </c>
    </row>
    <row r="23230" spans="1:9">
      <c r="A23230" s="58">
        <v>1184633</v>
      </c>
      <c r="B23230" s="58" t="s">
        <v>565</v>
      </c>
      <c r="C23230" s="58">
        <v>2039</v>
      </c>
      <c r="D23230" s="58" t="s">
        <v>817</v>
      </c>
      <c r="E23230" s="58" t="s">
        <v>601</v>
      </c>
      <c r="F23230" s="58" t="s">
        <v>778</v>
      </c>
      <c r="G23230" s="58" t="s">
        <v>816</v>
      </c>
      <c r="H23230" s="58" t="s">
        <v>572</v>
      </c>
      <c r="I23230" s="58">
        <v>473562.27739312098</v>
      </c>
    </row>
    <row r="23231" spans="1:9">
      <c r="A23231" s="58">
        <v>1184684</v>
      </c>
      <c r="B23231" s="58" t="s">
        <v>565</v>
      </c>
      <c r="C23231" s="58">
        <v>2039</v>
      </c>
      <c r="D23231" s="58" t="s">
        <v>818</v>
      </c>
      <c r="E23231" s="58" t="s">
        <v>601</v>
      </c>
      <c r="F23231" s="58" t="s">
        <v>778</v>
      </c>
      <c r="G23231" s="58" t="s">
        <v>816</v>
      </c>
      <c r="H23231" s="58" t="s">
        <v>572</v>
      </c>
      <c r="I23231" s="58">
        <v>1235629.39087712</v>
      </c>
    </row>
    <row r="23232" spans="1:9">
      <c r="A23232" s="58">
        <v>1184735</v>
      </c>
      <c r="B23232" s="58" t="s">
        <v>565</v>
      </c>
      <c r="C23232" s="58">
        <v>2039</v>
      </c>
      <c r="D23232" s="58" t="s">
        <v>819</v>
      </c>
      <c r="E23232" s="58" t="s">
        <v>601</v>
      </c>
      <c r="F23232" s="58" t="s">
        <v>778</v>
      </c>
      <c r="G23232" s="58" t="s">
        <v>816</v>
      </c>
      <c r="H23232" s="58" t="s">
        <v>572</v>
      </c>
      <c r="I23232" s="58">
        <v>61336.855273002002</v>
      </c>
    </row>
    <row r="23233" spans="1:9">
      <c r="A23233" s="58">
        <v>1184791</v>
      </c>
      <c r="B23233" s="58" t="s">
        <v>565</v>
      </c>
      <c r="C23233" s="58">
        <v>2039</v>
      </c>
      <c r="D23233" s="58" t="s">
        <v>820</v>
      </c>
      <c r="E23233" s="58" t="s">
        <v>601</v>
      </c>
      <c r="F23233" s="58" t="s">
        <v>778</v>
      </c>
      <c r="G23233" s="58" t="s">
        <v>821</v>
      </c>
      <c r="H23233" s="58" t="s">
        <v>572</v>
      </c>
      <c r="I23233" s="58">
        <v>1713307.28744112</v>
      </c>
    </row>
    <row r="23234" spans="1:9">
      <c r="A23234" s="58">
        <v>1184792</v>
      </c>
      <c r="B23234" s="58" t="s">
        <v>565</v>
      </c>
      <c r="C23234" s="58">
        <v>2039</v>
      </c>
      <c r="D23234" s="58" t="s">
        <v>820</v>
      </c>
      <c r="E23234" s="58" t="s">
        <v>601</v>
      </c>
      <c r="F23234" s="58" t="s">
        <v>778</v>
      </c>
      <c r="G23234" s="58" t="s">
        <v>821</v>
      </c>
      <c r="H23234" s="58" t="s">
        <v>702</v>
      </c>
    </row>
    <row r="23235" spans="1:9">
      <c r="A23235" s="58">
        <v>1184893</v>
      </c>
      <c r="B23235" s="58" t="s">
        <v>565</v>
      </c>
      <c r="C23235" s="58">
        <v>2039</v>
      </c>
      <c r="D23235" s="58" t="s">
        <v>822</v>
      </c>
      <c r="E23235" s="58" t="s">
        <v>601</v>
      </c>
      <c r="F23235" s="58" t="s">
        <v>778</v>
      </c>
      <c r="G23235" s="58" t="s">
        <v>821</v>
      </c>
      <c r="H23235" s="58" t="s">
        <v>572</v>
      </c>
      <c r="I23235" s="58">
        <v>239132.21913885901</v>
      </c>
    </row>
    <row r="23236" spans="1:9">
      <c r="A23236" s="58">
        <v>1184894</v>
      </c>
      <c r="B23236" s="58" t="s">
        <v>565</v>
      </c>
      <c r="C23236" s="58">
        <v>2039</v>
      </c>
      <c r="D23236" s="58" t="s">
        <v>822</v>
      </c>
      <c r="E23236" s="58" t="s">
        <v>601</v>
      </c>
      <c r="F23236" s="58" t="s">
        <v>778</v>
      </c>
      <c r="G23236" s="58" t="s">
        <v>821</v>
      </c>
      <c r="H23236" s="58" t="s">
        <v>702</v>
      </c>
    </row>
    <row r="23237" spans="1:9">
      <c r="A23237" s="58">
        <v>1184995</v>
      </c>
      <c r="B23237" s="58" t="s">
        <v>565</v>
      </c>
      <c r="C23237" s="58">
        <v>2039</v>
      </c>
      <c r="D23237" s="58" t="s">
        <v>823</v>
      </c>
      <c r="E23237" s="58" t="s">
        <v>601</v>
      </c>
      <c r="F23237" s="58" t="s">
        <v>778</v>
      </c>
      <c r="G23237" s="58" t="s">
        <v>821</v>
      </c>
      <c r="H23237" s="58" t="s">
        <v>572</v>
      </c>
    </row>
    <row r="23238" spans="1:9">
      <c r="A23238" s="58">
        <v>1184996</v>
      </c>
      <c r="B23238" s="58" t="s">
        <v>565</v>
      </c>
      <c r="C23238" s="58">
        <v>2039</v>
      </c>
      <c r="D23238" s="58" t="s">
        <v>823</v>
      </c>
      <c r="E23238" s="58" t="s">
        <v>601</v>
      </c>
      <c r="F23238" s="58" t="s">
        <v>778</v>
      </c>
      <c r="G23238" s="58" t="s">
        <v>821</v>
      </c>
      <c r="H23238" s="58" t="s">
        <v>702</v>
      </c>
      <c r="I23238" s="58">
        <v>3415198.64283532</v>
      </c>
    </row>
    <row r="23239" spans="1:9">
      <c r="A23239" s="58">
        <v>1185097</v>
      </c>
      <c r="B23239" s="58" t="s">
        <v>565</v>
      </c>
      <c r="C23239" s="58">
        <v>2039</v>
      </c>
      <c r="D23239" s="58" t="s">
        <v>824</v>
      </c>
      <c r="E23239" s="58" t="s">
        <v>601</v>
      </c>
      <c r="F23239" s="58" t="s">
        <v>778</v>
      </c>
      <c r="G23239" s="58" t="s">
        <v>821</v>
      </c>
      <c r="H23239" s="58" t="s">
        <v>572</v>
      </c>
    </row>
    <row r="23240" spans="1:9">
      <c r="A23240" s="58">
        <v>1185098</v>
      </c>
      <c r="B23240" s="58" t="s">
        <v>565</v>
      </c>
      <c r="C23240" s="58">
        <v>2039</v>
      </c>
      <c r="D23240" s="58" t="s">
        <v>824</v>
      </c>
      <c r="E23240" s="58" t="s">
        <v>601</v>
      </c>
      <c r="F23240" s="58" t="s">
        <v>778</v>
      </c>
      <c r="G23240" s="58" t="s">
        <v>821</v>
      </c>
      <c r="H23240" s="58" t="s">
        <v>702</v>
      </c>
      <c r="I23240" s="58">
        <v>1391295.2566213701</v>
      </c>
    </row>
    <row r="23241" spans="1:9">
      <c r="A23241" s="58">
        <v>1185194</v>
      </c>
      <c r="B23241" s="58" t="s">
        <v>565</v>
      </c>
      <c r="C23241" s="58">
        <v>2039</v>
      </c>
      <c r="D23241" s="58" t="s">
        <v>825</v>
      </c>
      <c r="E23241" s="58" t="s">
        <v>601</v>
      </c>
      <c r="F23241" s="58" t="s">
        <v>778</v>
      </c>
      <c r="G23241" s="58" t="s">
        <v>826</v>
      </c>
      <c r="H23241" s="58" t="s">
        <v>572</v>
      </c>
      <c r="I23241" s="58">
        <v>508744.17359346</v>
      </c>
    </row>
    <row r="23242" spans="1:9">
      <c r="A23242" s="58">
        <v>1185245</v>
      </c>
      <c r="B23242" s="58" t="s">
        <v>565</v>
      </c>
      <c r="C23242" s="58">
        <v>2039</v>
      </c>
      <c r="D23242" s="58" t="s">
        <v>827</v>
      </c>
      <c r="E23242" s="58" t="s">
        <v>601</v>
      </c>
      <c r="F23242" s="58" t="s">
        <v>778</v>
      </c>
      <c r="G23242" s="58" t="s">
        <v>826</v>
      </c>
      <c r="H23242" s="58" t="s">
        <v>572</v>
      </c>
      <c r="I23242" s="58">
        <v>0</v>
      </c>
    </row>
    <row r="23243" spans="1:9">
      <c r="A23243" s="58">
        <v>1185296</v>
      </c>
      <c r="B23243" s="58" t="s">
        <v>565</v>
      </c>
      <c r="C23243" s="58">
        <v>2039</v>
      </c>
      <c r="D23243" s="58" t="s">
        <v>828</v>
      </c>
      <c r="E23243" s="58" t="s">
        <v>601</v>
      </c>
      <c r="F23243" s="58" t="s">
        <v>778</v>
      </c>
      <c r="G23243" s="58" t="s">
        <v>826</v>
      </c>
      <c r="H23243" s="58" t="s">
        <v>572</v>
      </c>
      <c r="I23243" s="58">
        <v>1967211.9659056701</v>
      </c>
    </row>
    <row r="23244" spans="1:9">
      <c r="A23244" s="58">
        <v>1185347</v>
      </c>
      <c r="B23244" s="58" t="s">
        <v>565</v>
      </c>
      <c r="C23244" s="58">
        <v>2039</v>
      </c>
      <c r="D23244" s="58" t="s">
        <v>829</v>
      </c>
      <c r="E23244" s="58" t="s">
        <v>601</v>
      </c>
      <c r="F23244" s="58" t="s">
        <v>778</v>
      </c>
      <c r="G23244" s="58" t="s">
        <v>826</v>
      </c>
      <c r="H23244" s="58" t="s">
        <v>572</v>
      </c>
      <c r="I23244" s="58">
        <v>962932.74020248104</v>
      </c>
    </row>
    <row r="23245" spans="1:9">
      <c r="A23245" s="58">
        <v>1185398</v>
      </c>
      <c r="B23245" s="58" t="s">
        <v>565</v>
      </c>
      <c r="C23245" s="58">
        <v>2039</v>
      </c>
      <c r="D23245" s="58" t="s">
        <v>830</v>
      </c>
      <c r="E23245" s="58" t="s">
        <v>601</v>
      </c>
      <c r="F23245" s="58" t="s">
        <v>778</v>
      </c>
      <c r="G23245" s="58" t="s">
        <v>826</v>
      </c>
      <c r="H23245" s="58" t="s">
        <v>572</v>
      </c>
      <c r="I23245" s="58">
        <v>168146.03249814501</v>
      </c>
    </row>
    <row r="23246" spans="1:9">
      <c r="A23246" s="58">
        <v>1185449</v>
      </c>
      <c r="B23246" s="58" t="s">
        <v>565</v>
      </c>
      <c r="C23246" s="58">
        <v>2039</v>
      </c>
      <c r="D23246" s="58" t="s">
        <v>831</v>
      </c>
      <c r="E23246" s="58" t="s">
        <v>601</v>
      </c>
      <c r="F23246" s="58" t="s">
        <v>778</v>
      </c>
      <c r="G23246" s="58" t="s">
        <v>826</v>
      </c>
      <c r="H23246" s="58" t="s">
        <v>572</v>
      </c>
      <c r="I23246" s="58">
        <v>216012.51731662601</v>
      </c>
    </row>
    <row r="23247" spans="1:9">
      <c r="A23247" s="58">
        <v>1185500</v>
      </c>
      <c r="B23247" s="58" t="s">
        <v>565</v>
      </c>
      <c r="C23247" s="58">
        <v>2039</v>
      </c>
      <c r="D23247" s="58" t="s">
        <v>832</v>
      </c>
      <c r="E23247" s="58" t="s">
        <v>601</v>
      </c>
      <c r="F23247" s="58" t="s">
        <v>778</v>
      </c>
      <c r="G23247" s="58" t="s">
        <v>826</v>
      </c>
      <c r="H23247" s="58" t="s">
        <v>572</v>
      </c>
      <c r="I23247" s="58">
        <v>549072.31262333097</v>
      </c>
    </row>
    <row r="23248" spans="1:9">
      <c r="A23248" s="58">
        <v>1185551</v>
      </c>
      <c r="B23248" s="58" t="s">
        <v>565</v>
      </c>
      <c r="C23248" s="58">
        <v>2039</v>
      </c>
      <c r="D23248" s="58" t="s">
        <v>833</v>
      </c>
      <c r="E23248" s="58" t="s">
        <v>601</v>
      </c>
      <c r="F23248" s="58" t="s">
        <v>778</v>
      </c>
      <c r="G23248" s="58" t="s">
        <v>826</v>
      </c>
      <c r="H23248" s="58" t="s">
        <v>572</v>
      </c>
      <c r="I23248" s="58">
        <v>3.3894706891800201E-6</v>
      </c>
    </row>
    <row r="23249" spans="1:9">
      <c r="A23249" s="58">
        <v>1185602</v>
      </c>
      <c r="B23249" s="58" t="s">
        <v>565</v>
      </c>
      <c r="C23249" s="58">
        <v>2039</v>
      </c>
      <c r="D23249" s="58" t="s">
        <v>834</v>
      </c>
      <c r="E23249" s="58" t="s">
        <v>601</v>
      </c>
      <c r="F23249" s="58" t="s">
        <v>778</v>
      </c>
      <c r="G23249" s="58" t="s">
        <v>826</v>
      </c>
      <c r="H23249" s="58" t="s">
        <v>572</v>
      </c>
      <c r="I23249" s="58">
        <v>280786.905203467</v>
      </c>
    </row>
    <row r="23250" spans="1:9">
      <c r="A23250" s="58">
        <v>1185653</v>
      </c>
      <c r="B23250" s="58" t="s">
        <v>565</v>
      </c>
      <c r="C23250" s="58">
        <v>2039</v>
      </c>
      <c r="D23250" s="58" t="s">
        <v>835</v>
      </c>
      <c r="E23250" s="58" t="s">
        <v>601</v>
      </c>
      <c r="F23250" s="58" t="s">
        <v>778</v>
      </c>
      <c r="G23250" s="58" t="s">
        <v>826</v>
      </c>
      <c r="H23250" s="58" t="s">
        <v>572</v>
      </c>
      <c r="I23250" s="58">
        <v>260077.38395726</v>
      </c>
    </row>
    <row r="23251" spans="1:9">
      <c r="A23251" s="58">
        <v>1185704</v>
      </c>
      <c r="B23251" s="58" t="s">
        <v>565</v>
      </c>
      <c r="C23251" s="58">
        <v>2039</v>
      </c>
      <c r="D23251" s="58" t="s">
        <v>836</v>
      </c>
      <c r="E23251" s="58" t="s">
        <v>601</v>
      </c>
      <c r="F23251" s="58" t="s">
        <v>778</v>
      </c>
      <c r="G23251" s="58" t="s">
        <v>826</v>
      </c>
      <c r="H23251" s="58" t="s">
        <v>572</v>
      </c>
      <c r="I23251" s="58">
        <v>1042561.53376369</v>
      </c>
    </row>
    <row r="23252" spans="1:9">
      <c r="A23252" s="58">
        <v>1185755</v>
      </c>
      <c r="B23252" s="58" t="s">
        <v>565</v>
      </c>
      <c r="C23252" s="58">
        <v>2039</v>
      </c>
      <c r="D23252" s="58" t="s">
        <v>837</v>
      </c>
      <c r="E23252" s="58" t="s">
        <v>601</v>
      </c>
      <c r="F23252" s="58" t="s">
        <v>778</v>
      </c>
      <c r="G23252" s="58" t="s">
        <v>826</v>
      </c>
      <c r="H23252" s="58" t="s">
        <v>572</v>
      </c>
      <c r="I23252" s="58">
        <v>201650.12597770101</v>
      </c>
    </row>
    <row r="23253" spans="1:9">
      <c r="A23253" s="58">
        <v>1185806</v>
      </c>
      <c r="B23253" s="58" t="s">
        <v>565</v>
      </c>
      <c r="C23253" s="58">
        <v>2039</v>
      </c>
      <c r="D23253" s="58" t="s">
        <v>838</v>
      </c>
      <c r="E23253" s="58" t="s">
        <v>601</v>
      </c>
      <c r="F23253" s="58" t="s">
        <v>778</v>
      </c>
      <c r="G23253" s="58" t="s">
        <v>826</v>
      </c>
      <c r="H23253" s="58" t="s">
        <v>572</v>
      </c>
      <c r="I23253" s="58">
        <v>2050726.7667237199</v>
      </c>
    </row>
    <row r="23254" spans="1:9">
      <c r="A23254" s="58">
        <v>1185857</v>
      </c>
      <c r="B23254" s="58" t="s">
        <v>565</v>
      </c>
      <c r="C23254" s="58">
        <v>2039</v>
      </c>
      <c r="D23254" s="58" t="s">
        <v>839</v>
      </c>
      <c r="E23254" s="58" t="s">
        <v>601</v>
      </c>
      <c r="F23254" s="58" t="s">
        <v>778</v>
      </c>
      <c r="G23254" s="58" t="s">
        <v>826</v>
      </c>
      <c r="H23254" s="58" t="s">
        <v>572</v>
      </c>
      <c r="I23254" s="58">
        <v>365781.97761449701</v>
      </c>
    </row>
    <row r="23255" spans="1:9">
      <c r="A23255" s="58">
        <v>1185908</v>
      </c>
      <c r="B23255" s="58" t="s">
        <v>565</v>
      </c>
      <c r="C23255" s="58">
        <v>2039</v>
      </c>
      <c r="D23255" s="58" t="s">
        <v>840</v>
      </c>
      <c r="E23255" s="58" t="s">
        <v>601</v>
      </c>
      <c r="F23255" s="58" t="s">
        <v>778</v>
      </c>
      <c r="G23255" s="58" t="s">
        <v>826</v>
      </c>
      <c r="H23255" s="58" t="s">
        <v>572</v>
      </c>
      <c r="I23255" s="58">
        <v>6429.84157630134</v>
      </c>
    </row>
    <row r="23256" spans="1:9">
      <c r="A23256" s="58">
        <v>1185959</v>
      </c>
      <c r="B23256" s="58" t="s">
        <v>565</v>
      </c>
      <c r="C23256" s="58">
        <v>2039</v>
      </c>
      <c r="D23256" s="58" t="s">
        <v>841</v>
      </c>
      <c r="E23256" s="58" t="s">
        <v>601</v>
      </c>
      <c r="F23256" s="58" t="s">
        <v>778</v>
      </c>
      <c r="G23256" s="58" t="s">
        <v>826</v>
      </c>
      <c r="H23256" s="58" t="s">
        <v>572</v>
      </c>
      <c r="I23256" s="58">
        <v>649227.117809635</v>
      </c>
    </row>
    <row r="23257" spans="1:9">
      <c r="A23257" s="58">
        <v>1186025</v>
      </c>
      <c r="B23257" s="58" t="s">
        <v>565</v>
      </c>
      <c r="C23257" s="58">
        <v>2039</v>
      </c>
      <c r="D23257" s="58" t="s">
        <v>842</v>
      </c>
      <c r="E23257" s="58" t="s">
        <v>601</v>
      </c>
      <c r="F23257" s="58" t="s">
        <v>778</v>
      </c>
      <c r="G23257" s="58" t="s">
        <v>843</v>
      </c>
      <c r="H23257" s="58" t="s">
        <v>572</v>
      </c>
      <c r="I23257" s="58">
        <v>100183.76875529101</v>
      </c>
    </row>
    <row r="23258" spans="1:9">
      <c r="A23258" s="58">
        <v>1186026</v>
      </c>
      <c r="B23258" s="58" t="s">
        <v>565</v>
      </c>
      <c r="C23258" s="58">
        <v>2039</v>
      </c>
      <c r="D23258" s="58" t="s">
        <v>842</v>
      </c>
      <c r="E23258" s="58" t="s">
        <v>601</v>
      </c>
      <c r="F23258" s="58" t="s">
        <v>778</v>
      </c>
      <c r="G23258" s="58" t="s">
        <v>843</v>
      </c>
      <c r="H23258" s="58" t="s">
        <v>576</v>
      </c>
    </row>
    <row r="23259" spans="1:9">
      <c r="A23259" s="58">
        <v>1186027</v>
      </c>
      <c r="B23259" s="58" t="s">
        <v>565</v>
      </c>
      <c r="C23259" s="58">
        <v>2039</v>
      </c>
      <c r="D23259" s="58" t="s">
        <v>842</v>
      </c>
      <c r="E23259" s="58" t="s">
        <v>601</v>
      </c>
      <c r="F23259" s="58" t="s">
        <v>778</v>
      </c>
      <c r="G23259" s="58" t="s">
        <v>843</v>
      </c>
      <c r="H23259" s="58" t="s">
        <v>702</v>
      </c>
    </row>
    <row r="23260" spans="1:9">
      <c r="A23260" s="58">
        <v>1186028</v>
      </c>
      <c r="B23260" s="58" t="s">
        <v>565</v>
      </c>
      <c r="C23260" s="58">
        <v>2039</v>
      </c>
      <c r="D23260" s="58" t="s">
        <v>842</v>
      </c>
      <c r="E23260" s="58" t="s">
        <v>601</v>
      </c>
      <c r="F23260" s="58" t="s">
        <v>778</v>
      </c>
      <c r="G23260" s="58" t="s">
        <v>843</v>
      </c>
      <c r="H23260" s="58" t="s">
        <v>723</v>
      </c>
    </row>
    <row r="23261" spans="1:9">
      <c r="A23261" s="58">
        <v>1186229</v>
      </c>
      <c r="B23261" s="58" t="s">
        <v>565</v>
      </c>
      <c r="C23261" s="58">
        <v>2039</v>
      </c>
      <c r="D23261" s="58" t="s">
        <v>844</v>
      </c>
      <c r="E23261" s="58" t="s">
        <v>601</v>
      </c>
      <c r="F23261" s="58" t="s">
        <v>778</v>
      </c>
      <c r="G23261" s="58" t="s">
        <v>843</v>
      </c>
      <c r="H23261" s="58" t="s">
        <v>572</v>
      </c>
      <c r="I23261" s="58">
        <v>1029.7763622037201</v>
      </c>
    </row>
    <row r="23262" spans="1:9">
      <c r="A23262" s="58">
        <v>1186230</v>
      </c>
      <c r="B23262" s="58" t="s">
        <v>565</v>
      </c>
      <c r="C23262" s="58">
        <v>2039</v>
      </c>
      <c r="D23262" s="58" t="s">
        <v>844</v>
      </c>
      <c r="E23262" s="58" t="s">
        <v>601</v>
      </c>
      <c r="F23262" s="58" t="s">
        <v>778</v>
      </c>
      <c r="G23262" s="58" t="s">
        <v>843</v>
      </c>
      <c r="H23262" s="58" t="s">
        <v>576</v>
      </c>
    </row>
    <row r="23263" spans="1:9">
      <c r="A23263" s="58">
        <v>1186231</v>
      </c>
      <c r="B23263" s="58" t="s">
        <v>565</v>
      </c>
      <c r="C23263" s="58">
        <v>2039</v>
      </c>
      <c r="D23263" s="58" t="s">
        <v>844</v>
      </c>
      <c r="E23263" s="58" t="s">
        <v>601</v>
      </c>
      <c r="F23263" s="58" t="s">
        <v>778</v>
      </c>
      <c r="G23263" s="58" t="s">
        <v>843</v>
      </c>
      <c r="H23263" s="58" t="s">
        <v>702</v>
      </c>
    </row>
    <row r="23264" spans="1:9">
      <c r="A23264" s="58">
        <v>1186232</v>
      </c>
      <c r="B23264" s="58" t="s">
        <v>565</v>
      </c>
      <c r="C23264" s="58">
        <v>2039</v>
      </c>
      <c r="D23264" s="58" t="s">
        <v>844</v>
      </c>
      <c r="E23264" s="58" t="s">
        <v>601</v>
      </c>
      <c r="F23264" s="58" t="s">
        <v>778</v>
      </c>
      <c r="G23264" s="58" t="s">
        <v>843</v>
      </c>
      <c r="H23264" s="58" t="s">
        <v>723</v>
      </c>
      <c r="I23264" s="58">
        <v>1618.21515806965</v>
      </c>
    </row>
    <row r="23265" spans="1:9">
      <c r="A23265" s="58">
        <v>1186433</v>
      </c>
      <c r="B23265" s="58" t="s">
        <v>565</v>
      </c>
      <c r="C23265" s="58">
        <v>2039</v>
      </c>
      <c r="D23265" s="58" t="s">
        <v>845</v>
      </c>
      <c r="E23265" s="58" t="s">
        <v>601</v>
      </c>
      <c r="F23265" s="58" t="s">
        <v>778</v>
      </c>
      <c r="G23265" s="58" t="s">
        <v>843</v>
      </c>
      <c r="H23265" s="58" t="s">
        <v>572</v>
      </c>
      <c r="I23265" s="58">
        <v>38302.561411077702</v>
      </c>
    </row>
    <row r="23266" spans="1:9">
      <c r="A23266" s="58">
        <v>1186434</v>
      </c>
      <c r="B23266" s="58" t="s">
        <v>565</v>
      </c>
      <c r="C23266" s="58">
        <v>2039</v>
      </c>
      <c r="D23266" s="58" t="s">
        <v>845</v>
      </c>
      <c r="E23266" s="58" t="s">
        <v>601</v>
      </c>
      <c r="F23266" s="58" t="s">
        <v>778</v>
      </c>
      <c r="G23266" s="58" t="s">
        <v>843</v>
      </c>
      <c r="H23266" s="58" t="s">
        <v>576</v>
      </c>
    </row>
    <row r="23267" spans="1:9">
      <c r="A23267" s="58">
        <v>1186435</v>
      </c>
      <c r="B23267" s="58" t="s">
        <v>565</v>
      </c>
      <c r="C23267" s="58">
        <v>2039</v>
      </c>
      <c r="D23267" s="58" t="s">
        <v>845</v>
      </c>
      <c r="E23267" s="58" t="s">
        <v>601</v>
      </c>
      <c r="F23267" s="58" t="s">
        <v>778</v>
      </c>
      <c r="G23267" s="58" t="s">
        <v>843</v>
      </c>
      <c r="H23267" s="58" t="s">
        <v>702</v>
      </c>
    </row>
    <row r="23268" spans="1:9">
      <c r="A23268" s="58">
        <v>1186436</v>
      </c>
      <c r="B23268" s="58" t="s">
        <v>565</v>
      </c>
      <c r="C23268" s="58">
        <v>2039</v>
      </c>
      <c r="D23268" s="58" t="s">
        <v>845</v>
      </c>
      <c r="E23268" s="58" t="s">
        <v>601</v>
      </c>
      <c r="F23268" s="58" t="s">
        <v>778</v>
      </c>
      <c r="G23268" s="58" t="s">
        <v>843</v>
      </c>
      <c r="H23268" s="58" t="s">
        <v>723</v>
      </c>
    </row>
    <row r="23269" spans="1:9">
      <c r="A23269" s="58">
        <v>1186637</v>
      </c>
      <c r="B23269" s="58" t="s">
        <v>565</v>
      </c>
      <c r="C23269" s="58">
        <v>2039</v>
      </c>
      <c r="D23269" s="58" t="s">
        <v>846</v>
      </c>
      <c r="E23269" s="58" t="s">
        <v>601</v>
      </c>
      <c r="F23269" s="58" t="s">
        <v>778</v>
      </c>
      <c r="G23269" s="58" t="s">
        <v>843</v>
      </c>
      <c r="H23269" s="58" t="s">
        <v>572</v>
      </c>
      <c r="I23269" s="58">
        <v>0</v>
      </c>
    </row>
    <row r="23270" spans="1:9">
      <c r="A23270" s="58">
        <v>1186638</v>
      </c>
      <c r="B23270" s="58" t="s">
        <v>565</v>
      </c>
      <c r="C23270" s="58">
        <v>2039</v>
      </c>
      <c r="D23270" s="58" t="s">
        <v>846</v>
      </c>
      <c r="E23270" s="58" t="s">
        <v>601</v>
      </c>
      <c r="F23270" s="58" t="s">
        <v>778</v>
      </c>
      <c r="G23270" s="58" t="s">
        <v>843</v>
      </c>
      <c r="H23270" s="58" t="s">
        <v>576</v>
      </c>
    </row>
    <row r="23271" spans="1:9">
      <c r="A23271" s="58">
        <v>1186639</v>
      </c>
      <c r="B23271" s="58" t="s">
        <v>565</v>
      </c>
      <c r="C23271" s="58">
        <v>2039</v>
      </c>
      <c r="D23271" s="58" t="s">
        <v>846</v>
      </c>
      <c r="E23271" s="58" t="s">
        <v>601</v>
      </c>
      <c r="F23271" s="58" t="s">
        <v>778</v>
      </c>
      <c r="G23271" s="58" t="s">
        <v>843</v>
      </c>
      <c r="H23271" s="58" t="s">
        <v>702</v>
      </c>
    </row>
    <row r="23272" spans="1:9">
      <c r="A23272" s="58">
        <v>1186640</v>
      </c>
      <c r="B23272" s="58" t="s">
        <v>565</v>
      </c>
      <c r="C23272" s="58">
        <v>2039</v>
      </c>
      <c r="D23272" s="58" t="s">
        <v>846</v>
      </c>
      <c r="E23272" s="58" t="s">
        <v>601</v>
      </c>
      <c r="F23272" s="58" t="s">
        <v>778</v>
      </c>
      <c r="G23272" s="58" t="s">
        <v>843</v>
      </c>
      <c r="H23272" s="58" t="s">
        <v>723</v>
      </c>
    </row>
    <row r="23273" spans="1:9">
      <c r="A23273" s="58">
        <v>1186841</v>
      </c>
      <c r="B23273" s="58" t="s">
        <v>565</v>
      </c>
      <c r="C23273" s="58">
        <v>2039</v>
      </c>
      <c r="D23273" s="58" t="s">
        <v>847</v>
      </c>
      <c r="E23273" s="58" t="s">
        <v>601</v>
      </c>
      <c r="F23273" s="58" t="s">
        <v>778</v>
      </c>
      <c r="G23273" s="58" t="s">
        <v>843</v>
      </c>
      <c r="H23273" s="58" t="s">
        <v>572</v>
      </c>
    </row>
    <row r="23274" spans="1:9">
      <c r="A23274" s="58">
        <v>1186842</v>
      </c>
      <c r="B23274" s="58" t="s">
        <v>565</v>
      </c>
      <c r="C23274" s="58">
        <v>2039</v>
      </c>
      <c r="D23274" s="58" t="s">
        <v>847</v>
      </c>
      <c r="E23274" s="58" t="s">
        <v>601</v>
      </c>
      <c r="F23274" s="58" t="s">
        <v>778</v>
      </c>
      <c r="G23274" s="58" t="s">
        <v>843</v>
      </c>
      <c r="H23274" s="58" t="s">
        <v>576</v>
      </c>
    </row>
    <row r="23275" spans="1:9">
      <c r="A23275" s="58">
        <v>1186843</v>
      </c>
      <c r="B23275" s="58" t="s">
        <v>565</v>
      </c>
      <c r="C23275" s="58">
        <v>2039</v>
      </c>
      <c r="D23275" s="58" t="s">
        <v>847</v>
      </c>
      <c r="E23275" s="58" t="s">
        <v>601</v>
      </c>
      <c r="F23275" s="58" t="s">
        <v>778</v>
      </c>
      <c r="G23275" s="58" t="s">
        <v>843</v>
      </c>
      <c r="H23275" s="58" t="s">
        <v>702</v>
      </c>
      <c r="I23275" s="58">
        <v>5866448.6032611504</v>
      </c>
    </row>
    <row r="23276" spans="1:9">
      <c r="A23276" s="58">
        <v>1186844</v>
      </c>
      <c r="B23276" s="58" t="s">
        <v>565</v>
      </c>
      <c r="C23276" s="58">
        <v>2039</v>
      </c>
      <c r="D23276" s="58" t="s">
        <v>847</v>
      </c>
      <c r="E23276" s="58" t="s">
        <v>601</v>
      </c>
      <c r="F23276" s="58" t="s">
        <v>778</v>
      </c>
      <c r="G23276" s="58" t="s">
        <v>843</v>
      </c>
      <c r="H23276" s="58" t="s">
        <v>723</v>
      </c>
    </row>
    <row r="23277" spans="1:9">
      <c r="A23277" s="58">
        <v>1187045</v>
      </c>
      <c r="B23277" s="58" t="s">
        <v>565</v>
      </c>
      <c r="C23277" s="58">
        <v>2039</v>
      </c>
      <c r="D23277" s="58" t="s">
        <v>848</v>
      </c>
      <c r="E23277" s="58" t="s">
        <v>601</v>
      </c>
      <c r="F23277" s="58" t="s">
        <v>778</v>
      </c>
      <c r="G23277" s="58" t="s">
        <v>843</v>
      </c>
      <c r="H23277" s="58" t="s">
        <v>572</v>
      </c>
    </row>
    <row r="23278" spans="1:9">
      <c r="A23278" s="58">
        <v>1187046</v>
      </c>
      <c r="B23278" s="58" t="s">
        <v>565</v>
      </c>
      <c r="C23278" s="58">
        <v>2039</v>
      </c>
      <c r="D23278" s="58" t="s">
        <v>848</v>
      </c>
      <c r="E23278" s="58" t="s">
        <v>601</v>
      </c>
      <c r="F23278" s="58" t="s">
        <v>778</v>
      </c>
      <c r="G23278" s="58" t="s">
        <v>843</v>
      </c>
      <c r="H23278" s="58" t="s">
        <v>576</v>
      </c>
    </row>
    <row r="23279" spans="1:9">
      <c r="A23279" s="58">
        <v>1187047</v>
      </c>
      <c r="B23279" s="58" t="s">
        <v>565</v>
      </c>
      <c r="C23279" s="58">
        <v>2039</v>
      </c>
      <c r="D23279" s="58" t="s">
        <v>848</v>
      </c>
      <c r="E23279" s="58" t="s">
        <v>601</v>
      </c>
      <c r="F23279" s="58" t="s">
        <v>778</v>
      </c>
      <c r="G23279" s="58" t="s">
        <v>843</v>
      </c>
      <c r="H23279" s="58" t="s">
        <v>702</v>
      </c>
      <c r="I23279" s="58">
        <v>6439397.8668228304</v>
      </c>
    </row>
    <row r="23280" spans="1:9">
      <c r="A23280" s="58">
        <v>1187048</v>
      </c>
      <c r="B23280" s="58" t="s">
        <v>565</v>
      </c>
      <c r="C23280" s="58">
        <v>2039</v>
      </c>
      <c r="D23280" s="58" t="s">
        <v>848</v>
      </c>
      <c r="E23280" s="58" t="s">
        <v>601</v>
      </c>
      <c r="F23280" s="58" t="s">
        <v>778</v>
      </c>
      <c r="G23280" s="58" t="s">
        <v>843</v>
      </c>
      <c r="H23280" s="58" t="s">
        <v>723</v>
      </c>
    </row>
    <row r="23281" spans="1:9">
      <c r="A23281" s="58">
        <v>1187249</v>
      </c>
      <c r="B23281" s="58" t="s">
        <v>565</v>
      </c>
      <c r="C23281" s="58">
        <v>2039</v>
      </c>
      <c r="D23281" s="58" t="s">
        <v>849</v>
      </c>
      <c r="E23281" s="58" t="s">
        <v>601</v>
      </c>
      <c r="F23281" s="58" t="s">
        <v>778</v>
      </c>
      <c r="G23281" s="58" t="s">
        <v>843</v>
      </c>
      <c r="H23281" s="58" t="s">
        <v>572</v>
      </c>
      <c r="I23281" s="58">
        <v>0</v>
      </c>
    </row>
    <row r="23282" spans="1:9">
      <c r="A23282" s="58">
        <v>1187250</v>
      </c>
      <c r="B23282" s="58" t="s">
        <v>565</v>
      </c>
      <c r="C23282" s="58">
        <v>2039</v>
      </c>
      <c r="D23282" s="58" t="s">
        <v>849</v>
      </c>
      <c r="E23282" s="58" t="s">
        <v>601</v>
      </c>
      <c r="F23282" s="58" t="s">
        <v>778</v>
      </c>
      <c r="G23282" s="58" t="s">
        <v>843</v>
      </c>
      <c r="H23282" s="58" t="s">
        <v>576</v>
      </c>
    </row>
    <row r="23283" spans="1:9">
      <c r="A23283" s="58">
        <v>1187251</v>
      </c>
      <c r="B23283" s="58" t="s">
        <v>565</v>
      </c>
      <c r="C23283" s="58">
        <v>2039</v>
      </c>
      <c r="D23283" s="58" t="s">
        <v>849</v>
      </c>
      <c r="E23283" s="58" t="s">
        <v>601</v>
      </c>
      <c r="F23283" s="58" t="s">
        <v>778</v>
      </c>
      <c r="G23283" s="58" t="s">
        <v>843</v>
      </c>
      <c r="H23283" s="58" t="s">
        <v>702</v>
      </c>
    </row>
    <row r="23284" spans="1:9">
      <c r="A23284" s="58">
        <v>1187252</v>
      </c>
      <c r="B23284" s="58" t="s">
        <v>565</v>
      </c>
      <c r="C23284" s="58">
        <v>2039</v>
      </c>
      <c r="D23284" s="58" t="s">
        <v>849</v>
      </c>
      <c r="E23284" s="58" t="s">
        <v>601</v>
      </c>
      <c r="F23284" s="58" t="s">
        <v>778</v>
      </c>
      <c r="G23284" s="58" t="s">
        <v>843</v>
      </c>
      <c r="H23284" s="58" t="s">
        <v>723</v>
      </c>
    </row>
    <row r="23285" spans="1:9">
      <c r="A23285" s="58">
        <v>1187453</v>
      </c>
      <c r="B23285" s="58" t="s">
        <v>565</v>
      </c>
      <c r="C23285" s="58">
        <v>2039</v>
      </c>
      <c r="D23285" s="58" t="s">
        <v>850</v>
      </c>
      <c r="E23285" s="58" t="s">
        <v>601</v>
      </c>
      <c r="F23285" s="58" t="s">
        <v>778</v>
      </c>
      <c r="G23285" s="58" t="s">
        <v>843</v>
      </c>
      <c r="H23285" s="58" t="s">
        <v>572</v>
      </c>
    </row>
    <row r="23286" spans="1:9">
      <c r="A23286" s="58">
        <v>1187454</v>
      </c>
      <c r="B23286" s="58" t="s">
        <v>565</v>
      </c>
      <c r="C23286" s="58">
        <v>2039</v>
      </c>
      <c r="D23286" s="58" t="s">
        <v>850</v>
      </c>
      <c r="E23286" s="58" t="s">
        <v>601</v>
      </c>
      <c r="F23286" s="58" t="s">
        <v>778</v>
      </c>
      <c r="G23286" s="58" t="s">
        <v>843</v>
      </c>
      <c r="H23286" s="58" t="s">
        <v>576</v>
      </c>
      <c r="I23286" s="58">
        <v>0</v>
      </c>
    </row>
    <row r="23287" spans="1:9">
      <c r="A23287" s="58">
        <v>1187455</v>
      </c>
      <c r="B23287" s="58" t="s">
        <v>565</v>
      </c>
      <c r="C23287" s="58">
        <v>2039</v>
      </c>
      <c r="D23287" s="58" t="s">
        <v>850</v>
      </c>
      <c r="E23287" s="58" t="s">
        <v>601</v>
      </c>
      <c r="F23287" s="58" t="s">
        <v>778</v>
      </c>
      <c r="G23287" s="58" t="s">
        <v>843</v>
      </c>
      <c r="H23287" s="58" t="s">
        <v>702</v>
      </c>
    </row>
    <row r="23288" spans="1:9">
      <c r="A23288" s="58">
        <v>1187456</v>
      </c>
      <c r="B23288" s="58" t="s">
        <v>565</v>
      </c>
      <c r="C23288" s="58">
        <v>2039</v>
      </c>
      <c r="D23288" s="58" t="s">
        <v>850</v>
      </c>
      <c r="E23288" s="58" t="s">
        <v>601</v>
      </c>
      <c r="F23288" s="58" t="s">
        <v>778</v>
      </c>
      <c r="G23288" s="58" t="s">
        <v>843</v>
      </c>
      <c r="H23288" s="58" t="s">
        <v>723</v>
      </c>
    </row>
    <row r="23289" spans="1:9">
      <c r="A23289" s="58">
        <v>1187657</v>
      </c>
      <c r="B23289" s="58" t="s">
        <v>565</v>
      </c>
      <c r="C23289" s="58">
        <v>2039</v>
      </c>
      <c r="D23289" s="58" t="s">
        <v>851</v>
      </c>
      <c r="E23289" s="58" t="s">
        <v>601</v>
      </c>
      <c r="F23289" s="58" t="s">
        <v>778</v>
      </c>
      <c r="G23289" s="58" t="s">
        <v>843</v>
      </c>
      <c r="H23289" s="58" t="s">
        <v>572</v>
      </c>
    </row>
    <row r="23290" spans="1:9">
      <c r="A23290" s="58">
        <v>1187658</v>
      </c>
      <c r="B23290" s="58" t="s">
        <v>565</v>
      </c>
      <c r="C23290" s="58">
        <v>2039</v>
      </c>
      <c r="D23290" s="58" t="s">
        <v>851</v>
      </c>
      <c r="E23290" s="58" t="s">
        <v>601</v>
      </c>
      <c r="F23290" s="58" t="s">
        <v>778</v>
      </c>
      <c r="G23290" s="58" t="s">
        <v>843</v>
      </c>
      <c r="H23290" s="58" t="s">
        <v>576</v>
      </c>
      <c r="I23290" s="58">
        <v>0</v>
      </c>
    </row>
    <row r="23291" spans="1:9">
      <c r="A23291" s="58">
        <v>1187659</v>
      </c>
      <c r="B23291" s="58" t="s">
        <v>565</v>
      </c>
      <c r="C23291" s="58">
        <v>2039</v>
      </c>
      <c r="D23291" s="58" t="s">
        <v>851</v>
      </c>
      <c r="E23291" s="58" t="s">
        <v>601</v>
      </c>
      <c r="F23291" s="58" t="s">
        <v>778</v>
      </c>
      <c r="G23291" s="58" t="s">
        <v>843</v>
      </c>
      <c r="H23291" s="58" t="s">
        <v>702</v>
      </c>
    </row>
    <row r="23292" spans="1:9">
      <c r="A23292" s="58">
        <v>1187660</v>
      </c>
      <c r="B23292" s="58" t="s">
        <v>565</v>
      </c>
      <c r="C23292" s="58">
        <v>2039</v>
      </c>
      <c r="D23292" s="58" t="s">
        <v>851</v>
      </c>
      <c r="E23292" s="58" t="s">
        <v>601</v>
      </c>
      <c r="F23292" s="58" t="s">
        <v>778</v>
      </c>
      <c r="G23292" s="58" t="s">
        <v>843</v>
      </c>
      <c r="H23292" s="58" t="s">
        <v>723</v>
      </c>
    </row>
    <row r="23293" spans="1:9">
      <c r="A23293" s="58">
        <v>1187866</v>
      </c>
      <c r="B23293" s="58" t="s">
        <v>565</v>
      </c>
      <c r="C23293" s="58">
        <v>2039</v>
      </c>
      <c r="D23293" s="58" t="s">
        <v>649</v>
      </c>
      <c r="E23293" s="58" t="s">
        <v>601</v>
      </c>
      <c r="F23293" s="58" t="s">
        <v>568</v>
      </c>
      <c r="G23293" s="58" t="s">
        <v>569</v>
      </c>
      <c r="H23293" s="58" t="s">
        <v>570</v>
      </c>
    </row>
    <row r="23294" spans="1:9">
      <c r="A23294" s="58">
        <v>1187867</v>
      </c>
      <c r="B23294" s="58" t="s">
        <v>565</v>
      </c>
      <c r="C23294" s="58">
        <v>2039</v>
      </c>
      <c r="D23294" s="58" t="s">
        <v>649</v>
      </c>
      <c r="E23294" s="58" t="s">
        <v>601</v>
      </c>
      <c r="F23294" s="58" t="s">
        <v>568</v>
      </c>
      <c r="G23294" s="58" t="s">
        <v>569</v>
      </c>
      <c r="H23294" s="58" t="s">
        <v>572</v>
      </c>
    </row>
    <row r="23295" spans="1:9">
      <c r="A23295" s="58">
        <v>1187868</v>
      </c>
      <c r="B23295" s="58" t="s">
        <v>565</v>
      </c>
      <c r="C23295" s="58">
        <v>2039</v>
      </c>
      <c r="D23295" s="58" t="s">
        <v>649</v>
      </c>
      <c r="E23295" s="58" t="s">
        <v>601</v>
      </c>
      <c r="F23295" s="58" t="s">
        <v>568</v>
      </c>
      <c r="G23295" s="58" t="s">
        <v>569</v>
      </c>
      <c r="H23295" s="58" t="s">
        <v>576</v>
      </c>
    </row>
    <row r="23296" spans="1:9">
      <c r="A23296" s="58">
        <v>1187869</v>
      </c>
      <c r="B23296" s="58" t="s">
        <v>565</v>
      </c>
      <c r="C23296" s="58">
        <v>2039</v>
      </c>
      <c r="D23296" s="58" t="s">
        <v>649</v>
      </c>
      <c r="E23296" s="58" t="s">
        <v>601</v>
      </c>
      <c r="F23296" s="58" t="s">
        <v>568</v>
      </c>
      <c r="G23296" s="58" t="s">
        <v>569</v>
      </c>
      <c r="H23296" s="58" t="s">
        <v>578</v>
      </c>
      <c r="I23296" s="58">
        <v>234466.76105446299</v>
      </c>
    </row>
    <row r="23297" spans="1:9">
      <c r="A23297" s="58">
        <v>1187870</v>
      </c>
      <c r="B23297" s="58" t="s">
        <v>565</v>
      </c>
      <c r="C23297" s="58">
        <v>2039</v>
      </c>
      <c r="D23297" s="58" t="s">
        <v>649</v>
      </c>
      <c r="E23297" s="58" t="s">
        <v>601</v>
      </c>
      <c r="F23297" s="58" t="s">
        <v>568</v>
      </c>
      <c r="G23297" s="58" t="s">
        <v>569</v>
      </c>
      <c r="H23297" s="58" t="s">
        <v>581</v>
      </c>
    </row>
    <row r="23298" spans="1:9">
      <c r="A23298" s="58">
        <v>1188121</v>
      </c>
      <c r="B23298" s="58" t="s">
        <v>565</v>
      </c>
      <c r="C23298" s="58">
        <v>2039</v>
      </c>
      <c r="D23298" s="58" t="s">
        <v>650</v>
      </c>
      <c r="E23298" s="58" t="s">
        <v>601</v>
      </c>
      <c r="F23298" s="58" t="s">
        <v>568</v>
      </c>
      <c r="G23298" s="58" t="s">
        <v>569</v>
      </c>
      <c r="H23298" s="58" t="s">
        <v>570</v>
      </c>
    </row>
    <row r="23299" spans="1:9">
      <c r="A23299" s="58">
        <v>1188122</v>
      </c>
      <c r="B23299" s="58" t="s">
        <v>565</v>
      </c>
      <c r="C23299" s="58">
        <v>2039</v>
      </c>
      <c r="D23299" s="58" t="s">
        <v>650</v>
      </c>
      <c r="E23299" s="58" t="s">
        <v>601</v>
      </c>
      <c r="F23299" s="58" t="s">
        <v>568</v>
      </c>
      <c r="G23299" s="58" t="s">
        <v>569</v>
      </c>
      <c r="H23299" s="58" t="s">
        <v>572</v>
      </c>
      <c r="I23299" s="58">
        <v>55735.348631502697</v>
      </c>
    </row>
    <row r="23300" spans="1:9">
      <c r="A23300" s="58">
        <v>1188123</v>
      </c>
      <c r="B23300" s="58" t="s">
        <v>565</v>
      </c>
      <c r="C23300" s="58">
        <v>2039</v>
      </c>
      <c r="D23300" s="58" t="s">
        <v>650</v>
      </c>
      <c r="E23300" s="58" t="s">
        <v>601</v>
      </c>
      <c r="F23300" s="58" t="s">
        <v>568</v>
      </c>
      <c r="G23300" s="58" t="s">
        <v>569</v>
      </c>
      <c r="H23300" s="58" t="s">
        <v>576</v>
      </c>
    </row>
    <row r="23301" spans="1:9">
      <c r="A23301" s="58">
        <v>1188124</v>
      </c>
      <c r="B23301" s="58" t="s">
        <v>565</v>
      </c>
      <c r="C23301" s="58">
        <v>2039</v>
      </c>
      <c r="D23301" s="58" t="s">
        <v>650</v>
      </c>
      <c r="E23301" s="58" t="s">
        <v>601</v>
      </c>
      <c r="F23301" s="58" t="s">
        <v>568</v>
      </c>
      <c r="G23301" s="58" t="s">
        <v>569</v>
      </c>
      <c r="H23301" s="58" t="s">
        <v>578</v>
      </c>
    </row>
    <row r="23302" spans="1:9">
      <c r="A23302" s="58">
        <v>1188125</v>
      </c>
      <c r="B23302" s="58" t="s">
        <v>565</v>
      </c>
      <c r="C23302" s="58">
        <v>2039</v>
      </c>
      <c r="D23302" s="58" t="s">
        <v>650</v>
      </c>
      <c r="E23302" s="58" t="s">
        <v>601</v>
      </c>
      <c r="F23302" s="58" t="s">
        <v>568</v>
      </c>
      <c r="G23302" s="58" t="s">
        <v>569</v>
      </c>
      <c r="H23302" s="58" t="s">
        <v>581</v>
      </c>
    </row>
    <row r="23303" spans="1:9">
      <c r="A23303" s="58">
        <v>1188376</v>
      </c>
      <c r="B23303" s="58" t="s">
        <v>565</v>
      </c>
      <c r="C23303" s="58">
        <v>2039</v>
      </c>
      <c r="D23303" s="58" t="s">
        <v>651</v>
      </c>
      <c r="E23303" s="58" t="s">
        <v>601</v>
      </c>
      <c r="F23303" s="58" t="s">
        <v>568</v>
      </c>
      <c r="G23303" s="58" t="s">
        <v>585</v>
      </c>
      <c r="H23303" s="58" t="s">
        <v>570</v>
      </c>
    </row>
    <row r="23304" spans="1:9">
      <c r="A23304" s="58">
        <v>1188377</v>
      </c>
      <c r="B23304" s="58" t="s">
        <v>565</v>
      </c>
      <c r="C23304" s="58">
        <v>2039</v>
      </c>
      <c r="D23304" s="58" t="s">
        <v>651</v>
      </c>
      <c r="E23304" s="58" t="s">
        <v>601</v>
      </c>
      <c r="F23304" s="58" t="s">
        <v>568</v>
      </c>
      <c r="G23304" s="58" t="s">
        <v>585</v>
      </c>
      <c r="H23304" s="58" t="s">
        <v>572</v>
      </c>
    </row>
    <row r="23305" spans="1:9">
      <c r="A23305" s="58">
        <v>1188378</v>
      </c>
      <c r="B23305" s="58" t="s">
        <v>565</v>
      </c>
      <c r="C23305" s="58">
        <v>2039</v>
      </c>
      <c r="D23305" s="58" t="s">
        <v>651</v>
      </c>
      <c r="E23305" s="58" t="s">
        <v>601</v>
      </c>
      <c r="F23305" s="58" t="s">
        <v>568</v>
      </c>
      <c r="G23305" s="58" t="s">
        <v>585</v>
      </c>
      <c r="H23305" s="58" t="s">
        <v>576</v>
      </c>
      <c r="I23305" s="58">
        <v>50902701.7245095</v>
      </c>
    </row>
    <row r="23306" spans="1:9">
      <c r="A23306" s="58">
        <v>1188379</v>
      </c>
      <c r="B23306" s="58" t="s">
        <v>565</v>
      </c>
      <c r="C23306" s="58">
        <v>2039</v>
      </c>
      <c r="D23306" s="58" t="s">
        <v>651</v>
      </c>
      <c r="E23306" s="58" t="s">
        <v>601</v>
      </c>
      <c r="F23306" s="58" t="s">
        <v>568</v>
      </c>
      <c r="G23306" s="58" t="s">
        <v>585</v>
      </c>
      <c r="H23306" s="58" t="s">
        <v>578</v>
      </c>
    </row>
    <row r="23307" spans="1:9">
      <c r="A23307" s="58">
        <v>1188380</v>
      </c>
      <c r="B23307" s="58" t="s">
        <v>565</v>
      </c>
      <c r="C23307" s="58">
        <v>2039</v>
      </c>
      <c r="D23307" s="58" t="s">
        <v>651</v>
      </c>
      <c r="E23307" s="58" t="s">
        <v>601</v>
      </c>
      <c r="F23307" s="58" t="s">
        <v>568</v>
      </c>
      <c r="G23307" s="58" t="s">
        <v>585</v>
      </c>
      <c r="H23307" s="58" t="s">
        <v>652</v>
      </c>
    </row>
    <row r="23308" spans="1:9">
      <c r="A23308" s="58">
        <v>1188631</v>
      </c>
      <c r="B23308" s="58" t="s">
        <v>565</v>
      </c>
      <c r="C23308" s="58">
        <v>2039</v>
      </c>
      <c r="D23308" s="58" t="s">
        <v>653</v>
      </c>
      <c r="E23308" s="58" t="s">
        <v>601</v>
      </c>
      <c r="F23308" s="58" t="s">
        <v>568</v>
      </c>
      <c r="G23308" s="58" t="s">
        <v>585</v>
      </c>
      <c r="H23308" s="58" t="s">
        <v>570</v>
      </c>
    </row>
    <row r="23309" spans="1:9">
      <c r="A23309" s="58">
        <v>1188632</v>
      </c>
      <c r="B23309" s="58" t="s">
        <v>565</v>
      </c>
      <c r="C23309" s="58">
        <v>2039</v>
      </c>
      <c r="D23309" s="58" t="s">
        <v>653</v>
      </c>
      <c r="E23309" s="58" t="s">
        <v>601</v>
      </c>
      <c r="F23309" s="58" t="s">
        <v>568</v>
      </c>
      <c r="G23309" s="58" t="s">
        <v>585</v>
      </c>
      <c r="H23309" s="58" t="s">
        <v>572</v>
      </c>
    </row>
    <row r="23310" spans="1:9">
      <c r="A23310" s="58">
        <v>1188633</v>
      </c>
      <c r="B23310" s="58" t="s">
        <v>565</v>
      </c>
      <c r="C23310" s="58">
        <v>2039</v>
      </c>
      <c r="D23310" s="58" t="s">
        <v>653</v>
      </c>
      <c r="E23310" s="58" t="s">
        <v>601</v>
      </c>
      <c r="F23310" s="58" t="s">
        <v>568</v>
      </c>
      <c r="G23310" s="58" t="s">
        <v>585</v>
      </c>
      <c r="H23310" s="58" t="s">
        <v>576</v>
      </c>
    </row>
    <row r="23311" spans="1:9">
      <c r="A23311" s="58">
        <v>1188634</v>
      </c>
      <c r="B23311" s="58" t="s">
        <v>565</v>
      </c>
      <c r="C23311" s="58">
        <v>2039</v>
      </c>
      <c r="D23311" s="58" t="s">
        <v>653</v>
      </c>
      <c r="E23311" s="58" t="s">
        <v>601</v>
      </c>
      <c r="F23311" s="58" t="s">
        <v>568</v>
      </c>
      <c r="G23311" s="58" t="s">
        <v>585</v>
      </c>
      <c r="H23311" s="58" t="s">
        <v>578</v>
      </c>
    </row>
    <row r="23312" spans="1:9">
      <c r="A23312" s="58">
        <v>1188635</v>
      </c>
      <c r="B23312" s="58" t="s">
        <v>565</v>
      </c>
      <c r="C23312" s="58">
        <v>2039</v>
      </c>
      <c r="D23312" s="58" t="s">
        <v>653</v>
      </c>
      <c r="E23312" s="58" t="s">
        <v>601</v>
      </c>
      <c r="F23312" s="58" t="s">
        <v>568</v>
      </c>
      <c r="G23312" s="58" t="s">
        <v>585</v>
      </c>
      <c r="H23312" s="58" t="s">
        <v>652</v>
      </c>
      <c r="I23312" s="58">
        <v>98058.520735967802</v>
      </c>
    </row>
    <row r="23313" spans="1:9">
      <c r="A23313" s="58">
        <v>1188886</v>
      </c>
      <c r="B23313" s="58" t="s">
        <v>565</v>
      </c>
      <c r="C23313" s="58">
        <v>2039</v>
      </c>
      <c r="D23313" s="58" t="s">
        <v>654</v>
      </c>
      <c r="E23313" s="58" t="s">
        <v>601</v>
      </c>
      <c r="F23313" s="58" t="s">
        <v>568</v>
      </c>
      <c r="G23313" s="58" t="s">
        <v>585</v>
      </c>
      <c r="H23313" s="58" t="s">
        <v>570</v>
      </c>
      <c r="I23313" s="58">
        <v>4613987.0087015498</v>
      </c>
    </row>
    <row r="23314" spans="1:9">
      <c r="A23314" s="58">
        <v>1188887</v>
      </c>
      <c r="B23314" s="58" t="s">
        <v>565</v>
      </c>
      <c r="C23314" s="58">
        <v>2039</v>
      </c>
      <c r="D23314" s="58" t="s">
        <v>654</v>
      </c>
      <c r="E23314" s="58" t="s">
        <v>601</v>
      </c>
      <c r="F23314" s="58" t="s">
        <v>568</v>
      </c>
      <c r="G23314" s="58" t="s">
        <v>585</v>
      </c>
      <c r="H23314" s="58" t="s">
        <v>572</v>
      </c>
    </row>
    <row r="23315" spans="1:9">
      <c r="A23315" s="58">
        <v>1188888</v>
      </c>
      <c r="B23315" s="58" t="s">
        <v>565</v>
      </c>
      <c r="C23315" s="58">
        <v>2039</v>
      </c>
      <c r="D23315" s="58" t="s">
        <v>654</v>
      </c>
      <c r="E23315" s="58" t="s">
        <v>601</v>
      </c>
      <c r="F23315" s="58" t="s">
        <v>568</v>
      </c>
      <c r="G23315" s="58" t="s">
        <v>585</v>
      </c>
      <c r="H23315" s="58" t="s">
        <v>576</v>
      </c>
    </row>
    <row r="23316" spans="1:9">
      <c r="A23316" s="58">
        <v>1188889</v>
      </c>
      <c r="B23316" s="58" t="s">
        <v>565</v>
      </c>
      <c r="C23316" s="58">
        <v>2039</v>
      </c>
      <c r="D23316" s="58" t="s">
        <v>654</v>
      </c>
      <c r="E23316" s="58" t="s">
        <v>601</v>
      </c>
      <c r="F23316" s="58" t="s">
        <v>568</v>
      </c>
      <c r="G23316" s="58" t="s">
        <v>585</v>
      </c>
      <c r="H23316" s="58" t="s">
        <v>578</v>
      </c>
    </row>
    <row r="23317" spans="1:9">
      <c r="A23317" s="58">
        <v>1188890</v>
      </c>
      <c r="B23317" s="58" t="s">
        <v>565</v>
      </c>
      <c r="C23317" s="58">
        <v>2039</v>
      </c>
      <c r="D23317" s="58" t="s">
        <v>654</v>
      </c>
      <c r="E23317" s="58" t="s">
        <v>601</v>
      </c>
      <c r="F23317" s="58" t="s">
        <v>568</v>
      </c>
      <c r="G23317" s="58" t="s">
        <v>585</v>
      </c>
      <c r="H23317" s="58" t="s">
        <v>652</v>
      </c>
    </row>
    <row r="23318" spans="1:9">
      <c r="A23318" s="58">
        <v>1189141</v>
      </c>
      <c r="B23318" s="58" t="s">
        <v>565</v>
      </c>
      <c r="C23318" s="58">
        <v>2039</v>
      </c>
      <c r="D23318" s="58" t="s">
        <v>655</v>
      </c>
      <c r="E23318" s="58" t="s">
        <v>601</v>
      </c>
      <c r="F23318" s="58" t="s">
        <v>568</v>
      </c>
      <c r="G23318" s="58" t="s">
        <v>585</v>
      </c>
      <c r="H23318" s="58" t="s">
        <v>570</v>
      </c>
    </row>
    <row r="23319" spans="1:9">
      <c r="A23319" s="58">
        <v>1189142</v>
      </c>
      <c r="B23319" s="58" t="s">
        <v>565</v>
      </c>
      <c r="C23319" s="58">
        <v>2039</v>
      </c>
      <c r="D23319" s="58" t="s">
        <v>655</v>
      </c>
      <c r="E23319" s="58" t="s">
        <v>601</v>
      </c>
      <c r="F23319" s="58" t="s">
        <v>568</v>
      </c>
      <c r="G23319" s="58" t="s">
        <v>585</v>
      </c>
      <c r="H23319" s="58" t="s">
        <v>572</v>
      </c>
    </row>
    <row r="23320" spans="1:9">
      <c r="A23320" s="58">
        <v>1189143</v>
      </c>
      <c r="B23320" s="58" t="s">
        <v>565</v>
      </c>
      <c r="C23320" s="58">
        <v>2039</v>
      </c>
      <c r="D23320" s="58" t="s">
        <v>655</v>
      </c>
      <c r="E23320" s="58" t="s">
        <v>601</v>
      </c>
      <c r="F23320" s="58" t="s">
        <v>568</v>
      </c>
      <c r="G23320" s="58" t="s">
        <v>585</v>
      </c>
      <c r="H23320" s="58" t="s">
        <v>576</v>
      </c>
    </row>
    <row r="23321" spans="1:9">
      <c r="A23321" s="58">
        <v>1189144</v>
      </c>
      <c r="B23321" s="58" t="s">
        <v>565</v>
      </c>
      <c r="C23321" s="58">
        <v>2039</v>
      </c>
      <c r="D23321" s="58" t="s">
        <v>655</v>
      </c>
      <c r="E23321" s="58" t="s">
        <v>601</v>
      </c>
      <c r="F23321" s="58" t="s">
        <v>568</v>
      </c>
      <c r="G23321" s="58" t="s">
        <v>585</v>
      </c>
      <c r="H23321" s="58" t="s">
        <v>578</v>
      </c>
      <c r="I23321" s="58">
        <v>475177.64972488303</v>
      </c>
    </row>
    <row r="23322" spans="1:9">
      <c r="A23322" s="58">
        <v>1189145</v>
      </c>
      <c r="B23322" s="58" t="s">
        <v>565</v>
      </c>
      <c r="C23322" s="58">
        <v>2039</v>
      </c>
      <c r="D23322" s="58" t="s">
        <v>655</v>
      </c>
      <c r="E23322" s="58" t="s">
        <v>601</v>
      </c>
      <c r="F23322" s="58" t="s">
        <v>568</v>
      </c>
      <c r="G23322" s="58" t="s">
        <v>585</v>
      </c>
      <c r="H23322" s="58" t="s">
        <v>652</v>
      </c>
    </row>
    <row r="23323" spans="1:9">
      <c r="A23323" s="58">
        <v>1189396</v>
      </c>
      <c r="B23323" s="58" t="s">
        <v>565</v>
      </c>
      <c r="C23323" s="58">
        <v>2039</v>
      </c>
      <c r="D23323" s="58" t="s">
        <v>656</v>
      </c>
      <c r="E23323" s="58" t="s">
        <v>601</v>
      </c>
      <c r="F23323" s="58" t="s">
        <v>568</v>
      </c>
      <c r="G23323" s="58" t="s">
        <v>587</v>
      </c>
      <c r="H23323" s="58" t="s">
        <v>570</v>
      </c>
      <c r="I23323" s="58">
        <v>46896112.074576102</v>
      </c>
    </row>
    <row r="23324" spans="1:9">
      <c r="A23324" s="58">
        <v>1189397</v>
      </c>
      <c r="B23324" s="58" t="s">
        <v>565</v>
      </c>
      <c r="C23324" s="58">
        <v>2039</v>
      </c>
      <c r="D23324" s="58" t="s">
        <v>656</v>
      </c>
      <c r="E23324" s="58" t="s">
        <v>601</v>
      </c>
      <c r="F23324" s="58" t="s">
        <v>568</v>
      </c>
      <c r="G23324" s="58" t="s">
        <v>587</v>
      </c>
      <c r="H23324" s="58" t="s">
        <v>572</v>
      </c>
    </row>
    <row r="23325" spans="1:9">
      <c r="A23325" s="58">
        <v>1189398</v>
      </c>
      <c r="B23325" s="58" t="s">
        <v>565</v>
      </c>
      <c r="C23325" s="58">
        <v>2039</v>
      </c>
      <c r="D23325" s="58" t="s">
        <v>656</v>
      </c>
      <c r="E23325" s="58" t="s">
        <v>601</v>
      </c>
      <c r="F23325" s="58" t="s">
        <v>568</v>
      </c>
      <c r="G23325" s="58" t="s">
        <v>587</v>
      </c>
      <c r="H23325" s="58" t="s">
        <v>576</v>
      </c>
    </row>
    <row r="23326" spans="1:9">
      <c r="A23326" s="58">
        <v>1189399</v>
      </c>
      <c r="B23326" s="58" t="s">
        <v>565</v>
      </c>
      <c r="C23326" s="58">
        <v>2039</v>
      </c>
      <c r="D23326" s="58" t="s">
        <v>656</v>
      </c>
      <c r="E23326" s="58" t="s">
        <v>601</v>
      </c>
      <c r="F23326" s="58" t="s">
        <v>568</v>
      </c>
      <c r="G23326" s="58" t="s">
        <v>587</v>
      </c>
      <c r="H23326" s="58" t="s">
        <v>581</v>
      </c>
    </row>
    <row r="23327" spans="1:9">
      <c r="A23327" s="58">
        <v>1189400</v>
      </c>
      <c r="B23327" s="58" t="s">
        <v>565</v>
      </c>
      <c r="C23327" s="58">
        <v>2039</v>
      </c>
      <c r="D23327" s="58" t="s">
        <v>656</v>
      </c>
      <c r="E23327" s="58" t="s">
        <v>601</v>
      </c>
      <c r="F23327" s="58" t="s">
        <v>568</v>
      </c>
      <c r="G23327" s="58" t="s">
        <v>587</v>
      </c>
      <c r="H23327" s="58" t="s">
        <v>657</v>
      </c>
    </row>
    <row r="23328" spans="1:9">
      <c r="A23328" s="58">
        <v>1189651</v>
      </c>
      <c r="B23328" s="58" t="s">
        <v>565</v>
      </c>
      <c r="C23328" s="58">
        <v>2039</v>
      </c>
      <c r="D23328" s="58" t="s">
        <v>658</v>
      </c>
      <c r="E23328" s="58" t="s">
        <v>601</v>
      </c>
      <c r="F23328" s="58" t="s">
        <v>568</v>
      </c>
      <c r="G23328" s="58" t="s">
        <v>587</v>
      </c>
      <c r="H23328" s="58" t="s">
        <v>570</v>
      </c>
    </row>
    <row r="23329" spans="1:9">
      <c r="A23329" s="58">
        <v>1189652</v>
      </c>
      <c r="B23329" s="58" t="s">
        <v>565</v>
      </c>
      <c r="C23329" s="58">
        <v>2039</v>
      </c>
      <c r="D23329" s="58" t="s">
        <v>658</v>
      </c>
      <c r="E23329" s="58" t="s">
        <v>601</v>
      </c>
      <c r="F23329" s="58" t="s">
        <v>568</v>
      </c>
      <c r="G23329" s="58" t="s">
        <v>587</v>
      </c>
      <c r="H23329" s="58" t="s">
        <v>572</v>
      </c>
      <c r="I23329" s="58">
        <v>1552787.4280874101</v>
      </c>
    </row>
    <row r="23330" spans="1:9">
      <c r="A23330" s="58">
        <v>1189653</v>
      </c>
      <c r="B23330" s="58" t="s">
        <v>565</v>
      </c>
      <c r="C23330" s="58">
        <v>2039</v>
      </c>
      <c r="D23330" s="58" t="s">
        <v>658</v>
      </c>
      <c r="E23330" s="58" t="s">
        <v>601</v>
      </c>
      <c r="F23330" s="58" t="s">
        <v>568</v>
      </c>
      <c r="G23330" s="58" t="s">
        <v>587</v>
      </c>
      <c r="H23330" s="58" t="s">
        <v>576</v>
      </c>
    </row>
    <row r="23331" spans="1:9">
      <c r="A23331" s="58">
        <v>1189654</v>
      </c>
      <c r="B23331" s="58" t="s">
        <v>565</v>
      </c>
      <c r="C23331" s="58">
        <v>2039</v>
      </c>
      <c r="D23331" s="58" t="s">
        <v>658</v>
      </c>
      <c r="E23331" s="58" t="s">
        <v>601</v>
      </c>
      <c r="F23331" s="58" t="s">
        <v>568</v>
      </c>
      <c r="G23331" s="58" t="s">
        <v>587</v>
      </c>
      <c r="H23331" s="58" t="s">
        <v>581</v>
      </c>
    </row>
    <row r="23332" spans="1:9">
      <c r="A23332" s="58">
        <v>1189655</v>
      </c>
      <c r="B23332" s="58" t="s">
        <v>565</v>
      </c>
      <c r="C23332" s="58">
        <v>2039</v>
      </c>
      <c r="D23332" s="58" t="s">
        <v>658</v>
      </c>
      <c r="E23332" s="58" t="s">
        <v>601</v>
      </c>
      <c r="F23332" s="58" t="s">
        <v>568</v>
      </c>
      <c r="G23332" s="58" t="s">
        <v>587</v>
      </c>
      <c r="H23332" s="58" t="s">
        <v>657</v>
      </c>
    </row>
    <row r="23333" spans="1:9">
      <c r="A23333" s="58">
        <v>1189906</v>
      </c>
      <c r="B23333" s="58" t="s">
        <v>565</v>
      </c>
      <c r="C23333" s="58">
        <v>2039</v>
      </c>
      <c r="D23333" s="58" t="s">
        <v>659</v>
      </c>
      <c r="E23333" s="58" t="s">
        <v>601</v>
      </c>
      <c r="F23333" s="58" t="s">
        <v>568</v>
      </c>
      <c r="G23333" s="58" t="s">
        <v>587</v>
      </c>
      <c r="H23333" s="58" t="s">
        <v>570</v>
      </c>
      <c r="I23333" s="58">
        <v>158464.80249903299</v>
      </c>
    </row>
    <row r="23334" spans="1:9">
      <c r="A23334" s="58">
        <v>1189907</v>
      </c>
      <c r="B23334" s="58" t="s">
        <v>565</v>
      </c>
      <c r="C23334" s="58">
        <v>2039</v>
      </c>
      <c r="D23334" s="58" t="s">
        <v>659</v>
      </c>
      <c r="E23334" s="58" t="s">
        <v>601</v>
      </c>
      <c r="F23334" s="58" t="s">
        <v>568</v>
      </c>
      <c r="G23334" s="58" t="s">
        <v>587</v>
      </c>
      <c r="H23334" s="58" t="s">
        <v>572</v>
      </c>
      <c r="I23334" s="58">
        <v>617373.98303261597</v>
      </c>
    </row>
    <row r="23335" spans="1:9">
      <c r="A23335" s="58">
        <v>1189908</v>
      </c>
      <c r="B23335" s="58" t="s">
        <v>565</v>
      </c>
      <c r="C23335" s="58">
        <v>2039</v>
      </c>
      <c r="D23335" s="58" t="s">
        <v>659</v>
      </c>
      <c r="E23335" s="58" t="s">
        <v>601</v>
      </c>
      <c r="F23335" s="58" t="s">
        <v>568</v>
      </c>
      <c r="G23335" s="58" t="s">
        <v>587</v>
      </c>
      <c r="H23335" s="58" t="s">
        <v>576</v>
      </c>
    </row>
    <row r="23336" spans="1:9">
      <c r="A23336" s="58">
        <v>1189909</v>
      </c>
      <c r="B23336" s="58" t="s">
        <v>565</v>
      </c>
      <c r="C23336" s="58">
        <v>2039</v>
      </c>
      <c r="D23336" s="58" t="s">
        <v>659</v>
      </c>
      <c r="E23336" s="58" t="s">
        <v>601</v>
      </c>
      <c r="F23336" s="58" t="s">
        <v>568</v>
      </c>
      <c r="G23336" s="58" t="s">
        <v>587</v>
      </c>
      <c r="H23336" s="58" t="s">
        <v>581</v>
      </c>
    </row>
    <row r="23337" spans="1:9">
      <c r="A23337" s="58">
        <v>1189910</v>
      </c>
      <c r="B23337" s="58" t="s">
        <v>565</v>
      </c>
      <c r="C23337" s="58">
        <v>2039</v>
      </c>
      <c r="D23337" s="58" t="s">
        <v>659</v>
      </c>
      <c r="E23337" s="58" t="s">
        <v>601</v>
      </c>
      <c r="F23337" s="58" t="s">
        <v>568</v>
      </c>
      <c r="G23337" s="58" t="s">
        <v>587</v>
      </c>
      <c r="H23337" s="58" t="s">
        <v>657</v>
      </c>
    </row>
    <row r="23338" spans="1:9">
      <c r="A23338" s="58">
        <v>1190161</v>
      </c>
      <c r="B23338" s="58" t="s">
        <v>565</v>
      </c>
      <c r="C23338" s="58">
        <v>2039</v>
      </c>
      <c r="D23338" s="58" t="s">
        <v>660</v>
      </c>
      <c r="E23338" s="58" t="s">
        <v>601</v>
      </c>
      <c r="F23338" s="58" t="s">
        <v>568</v>
      </c>
      <c r="G23338" s="58" t="s">
        <v>587</v>
      </c>
      <c r="H23338" s="58" t="s">
        <v>570</v>
      </c>
      <c r="I23338" s="58">
        <v>385285.10791997</v>
      </c>
    </row>
    <row r="23339" spans="1:9">
      <c r="A23339" s="58">
        <v>1190162</v>
      </c>
      <c r="B23339" s="58" t="s">
        <v>565</v>
      </c>
      <c r="C23339" s="58">
        <v>2039</v>
      </c>
      <c r="D23339" s="58" t="s">
        <v>660</v>
      </c>
      <c r="E23339" s="58" t="s">
        <v>601</v>
      </c>
      <c r="F23339" s="58" t="s">
        <v>568</v>
      </c>
      <c r="G23339" s="58" t="s">
        <v>587</v>
      </c>
      <c r="H23339" s="58" t="s">
        <v>572</v>
      </c>
      <c r="I23339" s="58">
        <v>267674.64390358899</v>
      </c>
    </row>
    <row r="23340" spans="1:9">
      <c r="A23340" s="58">
        <v>1190163</v>
      </c>
      <c r="B23340" s="58" t="s">
        <v>565</v>
      </c>
      <c r="C23340" s="58">
        <v>2039</v>
      </c>
      <c r="D23340" s="58" t="s">
        <v>660</v>
      </c>
      <c r="E23340" s="58" t="s">
        <v>601</v>
      </c>
      <c r="F23340" s="58" t="s">
        <v>568</v>
      </c>
      <c r="G23340" s="58" t="s">
        <v>587</v>
      </c>
      <c r="H23340" s="58" t="s">
        <v>576</v>
      </c>
    </row>
    <row r="23341" spans="1:9">
      <c r="A23341" s="58">
        <v>1190164</v>
      </c>
      <c r="B23341" s="58" t="s">
        <v>565</v>
      </c>
      <c r="C23341" s="58">
        <v>2039</v>
      </c>
      <c r="D23341" s="58" t="s">
        <v>660</v>
      </c>
      <c r="E23341" s="58" t="s">
        <v>601</v>
      </c>
      <c r="F23341" s="58" t="s">
        <v>568</v>
      </c>
      <c r="G23341" s="58" t="s">
        <v>587</v>
      </c>
      <c r="H23341" s="58" t="s">
        <v>581</v>
      </c>
    </row>
    <row r="23342" spans="1:9">
      <c r="A23342" s="58">
        <v>1190165</v>
      </c>
      <c r="B23342" s="58" t="s">
        <v>565</v>
      </c>
      <c r="C23342" s="58">
        <v>2039</v>
      </c>
      <c r="D23342" s="58" t="s">
        <v>660</v>
      </c>
      <c r="E23342" s="58" t="s">
        <v>601</v>
      </c>
      <c r="F23342" s="58" t="s">
        <v>568</v>
      </c>
      <c r="G23342" s="58" t="s">
        <v>587</v>
      </c>
      <c r="H23342" s="58" t="s">
        <v>657</v>
      </c>
    </row>
    <row r="23343" spans="1:9">
      <c r="A23343" s="58">
        <v>1190416</v>
      </c>
      <c r="B23343" s="58" t="s">
        <v>565</v>
      </c>
      <c r="C23343" s="58">
        <v>2039</v>
      </c>
      <c r="D23343" s="58" t="s">
        <v>661</v>
      </c>
      <c r="E23343" s="58" t="s">
        <v>601</v>
      </c>
      <c r="F23343" s="58" t="s">
        <v>568</v>
      </c>
      <c r="G23343" s="58" t="s">
        <v>587</v>
      </c>
      <c r="H23343" s="58" t="s">
        <v>570</v>
      </c>
    </row>
    <row r="23344" spans="1:9">
      <c r="A23344" s="58">
        <v>1190417</v>
      </c>
      <c r="B23344" s="58" t="s">
        <v>565</v>
      </c>
      <c r="C23344" s="58">
        <v>2039</v>
      </c>
      <c r="D23344" s="58" t="s">
        <v>661</v>
      </c>
      <c r="E23344" s="58" t="s">
        <v>601</v>
      </c>
      <c r="F23344" s="58" t="s">
        <v>568</v>
      </c>
      <c r="G23344" s="58" t="s">
        <v>587</v>
      </c>
      <c r="H23344" s="58" t="s">
        <v>572</v>
      </c>
    </row>
    <row r="23345" spans="1:9">
      <c r="A23345" s="58">
        <v>1190418</v>
      </c>
      <c r="B23345" s="58" t="s">
        <v>565</v>
      </c>
      <c r="C23345" s="58">
        <v>2039</v>
      </c>
      <c r="D23345" s="58" t="s">
        <v>661</v>
      </c>
      <c r="E23345" s="58" t="s">
        <v>601</v>
      </c>
      <c r="F23345" s="58" t="s">
        <v>568</v>
      </c>
      <c r="G23345" s="58" t="s">
        <v>587</v>
      </c>
      <c r="H23345" s="58" t="s">
        <v>576</v>
      </c>
    </row>
    <row r="23346" spans="1:9">
      <c r="A23346" s="58">
        <v>1190419</v>
      </c>
      <c r="B23346" s="58" t="s">
        <v>565</v>
      </c>
      <c r="C23346" s="58">
        <v>2039</v>
      </c>
      <c r="D23346" s="58" t="s">
        <v>661</v>
      </c>
      <c r="E23346" s="58" t="s">
        <v>601</v>
      </c>
      <c r="F23346" s="58" t="s">
        <v>568</v>
      </c>
      <c r="G23346" s="58" t="s">
        <v>587</v>
      </c>
      <c r="H23346" s="58" t="s">
        <v>581</v>
      </c>
      <c r="I23346" s="58">
        <v>21697.107368012901</v>
      </c>
    </row>
    <row r="23347" spans="1:9">
      <c r="A23347" s="58">
        <v>1190420</v>
      </c>
      <c r="B23347" s="58" t="s">
        <v>565</v>
      </c>
      <c r="C23347" s="58">
        <v>2039</v>
      </c>
      <c r="D23347" s="58" t="s">
        <v>661</v>
      </c>
      <c r="E23347" s="58" t="s">
        <v>601</v>
      </c>
      <c r="F23347" s="58" t="s">
        <v>568</v>
      </c>
      <c r="G23347" s="58" t="s">
        <v>587</v>
      </c>
      <c r="H23347" s="58" t="s">
        <v>657</v>
      </c>
    </row>
    <row r="23348" spans="1:9">
      <c r="A23348" s="58">
        <v>1190671</v>
      </c>
      <c r="B23348" s="58" t="s">
        <v>565</v>
      </c>
      <c r="C23348" s="58">
        <v>2039</v>
      </c>
      <c r="D23348" s="58" t="s">
        <v>662</v>
      </c>
      <c r="E23348" s="58" t="s">
        <v>601</v>
      </c>
      <c r="F23348" s="58" t="s">
        <v>568</v>
      </c>
      <c r="G23348" s="58" t="s">
        <v>587</v>
      </c>
      <c r="H23348" s="58" t="s">
        <v>570</v>
      </c>
    </row>
    <row r="23349" spans="1:9">
      <c r="A23349" s="58">
        <v>1190672</v>
      </c>
      <c r="B23349" s="58" t="s">
        <v>565</v>
      </c>
      <c r="C23349" s="58">
        <v>2039</v>
      </c>
      <c r="D23349" s="58" t="s">
        <v>662</v>
      </c>
      <c r="E23349" s="58" t="s">
        <v>601</v>
      </c>
      <c r="F23349" s="58" t="s">
        <v>568</v>
      </c>
      <c r="G23349" s="58" t="s">
        <v>587</v>
      </c>
      <c r="H23349" s="58" t="s">
        <v>572</v>
      </c>
    </row>
    <row r="23350" spans="1:9">
      <c r="A23350" s="58">
        <v>1190673</v>
      </c>
      <c r="B23350" s="58" t="s">
        <v>565</v>
      </c>
      <c r="C23350" s="58">
        <v>2039</v>
      </c>
      <c r="D23350" s="58" t="s">
        <v>662</v>
      </c>
      <c r="E23350" s="58" t="s">
        <v>601</v>
      </c>
      <c r="F23350" s="58" t="s">
        <v>568</v>
      </c>
      <c r="G23350" s="58" t="s">
        <v>587</v>
      </c>
      <c r="H23350" s="58" t="s">
        <v>576</v>
      </c>
      <c r="I23350" s="58">
        <v>44826.819173410302</v>
      </c>
    </row>
    <row r="23351" spans="1:9">
      <c r="A23351" s="58">
        <v>1190674</v>
      </c>
      <c r="B23351" s="58" t="s">
        <v>565</v>
      </c>
      <c r="C23351" s="58">
        <v>2039</v>
      </c>
      <c r="D23351" s="58" t="s">
        <v>662</v>
      </c>
      <c r="E23351" s="58" t="s">
        <v>601</v>
      </c>
      <c r="F23351" s="58" t="s">
        <v>568</v>
      </c>
      <c r="G23351" s="58" t="s">
        <v>587</v>
      </c>
      <c r="H23351" s="58" t="s">
        <v>581</v>
      </c>
    </row>
    <row r="23352" spans="1:9">
      <c r="A23352" s="58">
        <v>1190675</v>
      </c>
      <c r="B23352" s="58" t="s">
        <v>565</v>
      </c>
      <c r="C23352" s="58">
        <v>2039</v>
      </c>
      <c r="D23352" s="58" t="s">
        <v>662</v>
      </c>
      <c r="E23352" s="58" t="s">
        <v>601</v>
      </c>
      <c r="F23352" s="58" t="s">
        <v>568</v>
      </c>
      <c r="G23352" s="58" t="s">
        <v>587</v>
      </c>
      <c r="H23352" s="58" t="s">
        <v>657</v>
      </c>
    </row>
    <row r="23353" spans="1:9">
      <c r="A23353" s="58">
        <v>1190926</v>
      </c>
      <c r="B23353" s="58" t="s">
        <v>565</v>
      </c>
      <c r="C23353" s="58">
        <v>2039</v>
      </c>
      <c r="D23353" s="58" t="s">
        <v>663</v>
      </c>
      <c r="E23353" s="58" t="s">
        <v>601</v>
      </c>
      <c r="F23353" s="58" t="s">
        <v>568</v>
      </c>
      <c r="G23353" s="58" t="s">
        <v>587</v>
      </c>
      <c r="H23353" s="58" t="s">
        <v>570</v>
      </c>
    </row>
    <row r="23354" spans="1:9">
      <c r="A23354" s="58">
        <v>1190927</v>
      </c>
      <c r="B23354" s="58" t="s">
        <v>565</v>
      </c>
      <c r="C23354" s="58">
        <v>2039</v>
      </c>
      <c r="D23354" s="58" t="s">
        <v>663</v>
      </c>
      <c r="E23354" s="58" t="s">
        <v>601</v>
      </c>
      <c r="F23354" s="58" t="s">
        <v>568</v>
      </c>
      <c r="G23354" s="58" t="s">
        <v>587</v>
      </c>
      <c r="H23354" s="58" t="s">
        <v>572</v>
      </c>
    </row>
    <row r="23355" spans="1:9">
      <c r="A23355" s="58">
        <v>1190928</v>
      </c>
      <c r="B23355" s="58" t="s">
        <v>565</v>
      </c>
      <c r="C23355" s="58">
        <v>2039</v>
      </c>
      <c r="D23355" s="58" t="s">
        <v>663</v>
      </c>
      <c r="E23355" s="58" t="s">
        <v>601</v>
      </c>
      <c r="F23355" s="58" t="s">
        <v>568</v>
      </c>
      <c r="G23355" s="58" t="s">
        <v>587</v>
      </c>
      <c r="H23355" s="58" t="s">
        <v>576</v>
      </c>
    </row>
    <row r="23356" spans="1:9">
      <c r="A23356" s="58">
        <v>1190929</v>
      </c>
      <c r="B23356" s="58" t="s">
        <v>565</v>
      </c>
      <c r="C23356" s="58">
        <v>2039</v>
      </c>
      <c r="D23356" s="58" t="s">
        <v>663</v>
      </c>
      <c r="E23356" s="58" t="s">
        <v>601</v>
      </c>
      <c r="F23356" s="58" t="s">
        <v>568</v>
      </c>
      <c r="G23356" s="58" t="s">
        <v>587</v>
      </c>
      <c r="H23356" s="58" t="s">
        <v>581</v>
      </c>
    </row>
    <row r="23357" spans="1:9">
      <c r="A23357" s="58">
        <v>1190930</v>
      </c>
      <c r="B23357" s="58" t="s">
        <v>565</v>
      </c>
      <c r="C23357" s="58">
        <v>2039</v>
      </c>
      <c r="D23357" s="58" t="s">
        <v>663</v>
      </c>
      <c r="E23357" s="58" t="s">
        <v>601</v>
      </c>
      <c r="F23357" s="58" t="s">
        <v>568</v>
      </c>
      <c r="G23357" s="58" t="s">
        <v>587</v>
      </c>
      <c r="H23357" s="58" t="s">
        <v>657</v>
      </c>
      <c r="I23357" s="58">
        <v>612.47417596671698</v>
      </c>
    </row>
    <row r="23358" spans="1:9">
      <c r="A23358" s="58">
        <v>1191181</v>
      </c>
      <c r="B23358" s="58" t="s">
        <v>565</v>
      </c>
      <c r="C23358" s="58">
        <v>2039</v>
      </c>
      <c r="D23358" s="58" t="s">
        <v>664</v>
      </c>
      <c r="E23358" s="58" t="s">
        <v>601</v>
      </c>
      <c r="F23358" s="58" t="s">
        <v>568</v>
      </c>
      <c r="G23358" s="58" t="s">
        <v>587</v>
      </c>
      <c r="H23358" s="58" t="s">
        <v>570</v>
      </c>
    </row>
    <row r="23359" spans="1:9">
      <c r="A23359" s="58">
        <v>1191182</v>
      </c>
      <c r="B23359" s="58" t="s">
        <v>565</v>
      </c>
      <c r="C23359" s="58">
        <v>2039</v>
      </c>
      <c r="D23359" s="58" t="s">
        <v>664</v>
      </c>
      <c r="E23359" s="58" t="s">
        <v>601</v>
      </c>
      <c r="F23359" s="58" t="s">
        <v>568</v>
      </c>
      <c r="G23359" s="58" t="s">
        <v>587</v>
      </c>
      <c r="H23359" s="58" t="s">
        <v>572</v>
      </c>
    </row>
    <row r="23360" spans="1:9">
      <c r="A23360" s="58">
        <v>1191183</v>
      </c>
      <c r="B23360" s="58" t="s">
        <v>565</v>
      </c>
      <c r="C23360" s="58">
        <v>2039</v>
      </c>
      <c r="D23360" s="58" t="s">
        <v>664</v>
      </c>
      <c r="E23360" s="58" t="s">
        <v>601</v>
      </c>
      <c r="F23360" s="58" t="s">
        <v>568</v>
      </c>
      <c r="G23360" s="58" t="s">
        <v>587</v>
      </c>
      <c r="H23360" s="58" t="s">
        <v>576</v>
      </c>
      <c r="I23360" s="58">
        <v>95978.295248332695</v>
      </c>
    </row>
    <row r="23361" spans="1:9">
      <c r="A23361" s="58">
        <v>1191184</v>
      </c>
      <c r="B23361" s="58" t="s">
        <v>565</v>
      </c>
      <c r="C23361" s="58">
        <v>2039</v>
      </c>
      <c r="D23361" s="58" t="s">
        <v>664</v>
      </c>
      <c r="E23361" s="58" t="s">
        <v>601</v>
      </c>
      <c r="F23361" s="58" t="s">
        <v>568</v>
      </c>
      <c r="G23361" s="58" t="s">
        <v>587</v>
      </c>
      <c r="H23361" s="58" t="s">
        <v>581</v>
      </c>
    </row>
    <row r="23362" spans="1:9">
      <c r="A23362" s="58">
        <v>1191185</v>
      </c>
      <c r="B23362" s="58" t="s">
        <v>565</v>
      </c>
      <c r="C23362" s="58">
        <v>2039</v>
      </c>
      <c r="D23362" s="58" t="s">
        <v>664</v>
      </c>
      <c r="E23362" s="58" t="s">
        <v>601</v>
      </c>
      <c r="F23362" s="58" t="s">
        <v>568</v>
      </c>
      <c r="G23362" s="58" t="s">
        <v>587</v>
      </c>
      <c r="H23362" s="58" t="s">
        <v>657</v>
      </c>
    </row>
    <row r="23363" spans="1:9">
      <c r="A23363" s="58">
        <v>1191436</v>
      </c>
      <c r="B23363" s="58" t="s">
        <v>565</v>
      </c>
      <c r="C23363" s="58">
        <v>2039</v>
      </c>
      <c r="D23363" s="58" t="s">
        <v>665</v>
      </c>
      <c r="E23363" s="58" t="s">
        <v>601</v>
      </c>
      <c r="F23363" s="58" t="s">
        <v>568</v>
      </c>
      <c r="G23363" s="58" t="s">
        <v>587</v>
      </c>
      <c r="H23363" s="58" t="s">
        <v>570</v>
      </c>
      <c r="I23363" s="58">
        <v>2378032.0805889498</v>
      </c>
    </row>
    <row r="23364" spans="1:9">
      <c r="A23364" s="58">
        <v>1191437</v>
      </c>
      <c r="B23364" s="58" t="s">
        <v>565</v>
      </c>
      <c r="C23364" s="58">
        <v>2039</v>
      </c>
      <c r="D23364" s="58" t="s">
        <v>665</v>
      </c>
      <c r="E23364" s="58" t="s">
        <v>601</v>
      </c>
      <c r="F23364" s="58" t="s">
        <v>568</v>
      </c>
      <c r="G23364" s="58" t="s">
        <v>587</v>
      </c>
      <c r="H23364" s="58" t="s">
        <v>572</v>
      </c>
    </row>
    <row r="23365" spans="1:9">
      <c r="A23365" s="58">
        <v>1191438</v>
      </c>
      <c r="B23365" s="58" t="s">
        <v>565</v>
      </c>
      <c r="C23365" s="58">
        <v>2039</v>
      </c>
      <c r="D23365" s="58" t="s">
        <v>665</v>
      </c>
      <c r="E23365" s="58" t="s">
        <v>601</v>
      </c>
      <c r="F23365" s="58" t="s">
        <v>568</v>
      </c>
      <c r="G23365" s="58" t="s">
        <v>587</v>
      </c>
      <c r="H23365" s="58" t="s">
        <v>576</v>
      </c>
    </row>
    <row r="23366" spans="1:9">
      <c r="A23366" s="58">
        <v>1191439</v>
      </c>
      <c r="B23366" s="58" t="s">
        <v>565</v>
      </c>
      <c r="C23366" s="58">
        <v>2039</v>
      </c>
      <c r="D23366" s="58" t="s">
        <v>665</v>
      </c>
      <c r="E23366" s="58" t="s">
        <v>601</v>
      </c>
      <c r="F23366" s="58" t="s">
        <v>568</v>
      </c>
      <c r="G23366" s="58" t="s">
        <v>587</v>
      </c>
      <c r="H23366" s="58" t="s">
        <v>581</v>
      </c>
    </row>
    <row r="23367" spans="1:9">
      <c r="A23367" s="58">
        <v>1191440</v>
      </c>
      <c r="B23367" s="58" t="s">
        <v>565</v>
      </c>
      <c r="C23367" s="58">
        <v>2039</v>
      </c>
      <c r="D23367" s="58" t="s">
        <v>665</v>
      </c>
      <c r="E23367" s="58" t="s">
        <v>601</v>
      </c>
      <c r="F23367" s="58" t="s">
        <v>568</v>
      </c>
      <c r="G23367" s="58" t="s">
        <v>587</v>
      </c>
      <c r="H23367" s="58" t="s">
        <v>657</v>
      </c>
    </row>
    <row r="23368" spans="1:9">
      <c r="A23368" s="58">
        <v>1191691</v>
      </c>
      <c r="B23368" s="58" t="s">
        <v>565</v>
      </c>
      <c r="C23368" s="58">
        <v>2039</v>
      </c>
      <c r="D23368" s="58" t="s">
        <v>666</v>
      </c>
      <c r="E23368" s="58" t="s">
        <v>601</v>
      </c>
      <c r="F23368" s="58" t="s">
        <v>568</v>
      </c>
      <c r="G23368" s="58" t="s">
        <v>587</v>
      </c>
      <c r="H23368" s="58" t="s">
        <v>570</v>
      </c>
    </row>
    <row r="23369" spans="1:9">
      <c r="A23369" s="58">
        <v>1191692</v>
      </c>
      <c r="B23369" s="58" t="s">
        <v>565</v>
      </c>
      <c r="C23369" s="58">
        <v>2039</v>
      </c>
      <c r="D23369" s="58" t="s">
        <v>666</v>
      </c>
      <c r="E23369" s="58" t="s">
        <v>601</v>
      </c>
      <c r="F23369" s="58" t="s">
        <v>568</v>
      </c>
      <c r="G23369" s="58" t="s">
        <v>587</v>
      </c>
      <c r="H23369" s="58" t="s">
        <v>572</v>
      </c>
    </row>
    <row r="23370" spans="1:9">
      <c r="A23370" s="58">
        <v>1191693</v>
      </c>
      <c r="B23370" s="58" t="s">
        <v>565</v>
      </c>
      <c r="C23370" s="58">
        <v>2039</v>
      </c>
      <c r="D23370" s="58" t="s">
        <v>666</v>
      </c>
      <c r="E23370" s="58" t="s">
        <v>601</v>
      </c>
      <c r="F23370" s="58" t="s">
        <v>568</v>
      </c>
      <c r="G23370" s="58" t="s">
        <v>587</v>
      </c>
      <c r="H23370" s="58" t="s">
        <v>576</v>
      </c>
      <c r="I23370" s="58">
        <v>2896496.0990836201</v>
      </c>
    </row>
    <row r="23371" spans="1:9">
      <c r="A23371" s="58">
        <v>1191694</v>
      </c>
      <c r="B23371" s="58" t="s">
        <v>565</v>
      </c>
      <c r="C23371" s="58">
        <v>2039</v>
      </c>
      <c r="D23371" s="58" t="s">
        <v>666</v>
      </c>
      <c r="E23371" s="58" t="s">
        <v>601</v>
      </c>
      <c r="F23371" s="58" t="s">
        <v>568</v>
      </c>
      <c r="G23371" s="58" t="s">
        <v>587</v>
      </c>
      <c r="H23371" s="58" t="s">
        <v>581</v>
      </c>
    </row>
    <row r="23372" spans="1:9">
      <c r="A23372" s="58">
        <v>1191695</v>
      </c>
      <c r="B23372" s="58" t="s">
        <v>565</v>
      </c>
      <c r="C23372" s="58">
        <v>2039</v>
      </c>
      <c r="D23372" s="58" t="s">
        <v>666</v>
      </c>
      <c r="E23372" s="58" t="s">
        <v>601</v>
      </c>
      <c r="F23372" s="58" t="s">
        <v>568</v>
      </c>
      <c r="G23372" s="58" t="s">
        <v>587</v>
      </c>
      <c r="H23372" s="58" t="s">
        <v>657</v>
      </c>
    </row>
    <row r="23373" spans="1:9">
      <c r="A23373" s="58">
        <v>1191946</v>
      </c>
      <c r="B23373" s="58" t="s">
        <v>565</v>
      </c>
      <c r="C23373" s="58">
        <v>2039</v>
      </c>
      <c r="D23373" s="58" t="s">
        <v>667</v>
      </c>
      <c r="E23373" s="58" t="s">
        <v>601</v>
      </c>
      <c r="F23373" s="58" t="s">
        <v>568</v>
      </c>
      <c r="G23373" s="58" t="s">
        <v>588</v>
      </c>
      <c r="H23373" s="58" t="s">
        <v>570</v>
      </c>
      <c r="I23373" s="58">
        <v>198245372.153016</v>
      </c>
    </row>
    <row r="23374" spans="1:9">
      <c r="A23374" s="58">
        <v>1191947</v>
      </c>
      <c r="B23374" s="58" t="s">
        <v>565</v>
      </c>
      <c r="C23374" s="58">
        <v>2039</v>
      </c>
      <c r="D23374" s="58" t="s">
        <v>667</v>
      </c>
      <c r="E23374" s="58" t="s">
        <v>601</v>
      </c>
      <c r="F23374" s="58" t="s">
        <v>568</v>
      </c>
      <c r="G23374" s="58" t="s">
        <v>588</v>
      </c>
      <c r="H23374" s="58" t="s">
        <v>572</v>
      </c>
      <c r="I23374" s="58">
        <v>0</v>
      </c>
    </row>
    <row r="23375" spans="1:9">
      <c r="A23375" s="58">
        <v>1191948</v>
      </c>
      <c r="B23375" s="58" t="s">
        <v>565</v>
      </c>
      <c r="C23375" s="58">
        <v>2039</v>
      </c>
      <c r="D23375" s="58" t="s">
        <v>667</v>
      </c>
      <c r="E23375" s="58" t="s">
        <v>601</v>
      </c>
      <c r="F23375" s="58" t="s">
        <v>568</v>
      </c>
      <c r="G23375" s="58" t="s">
        <v>588</v>
      </c>
      <c r="H23375" s="58" t="s">
        <v>576</v>
      </c>
      <c r="I23375" s="58">
        <v>0</v>
      </c>
    </row>
    <row r="23376" spans="1:9">
      <c r="A23376" s="58">
        <v>1191949</v>
      </c>
      <c r="B23376" s="58" t="s">
        <v>565</v>
      </c>
      <c r="C23376" s="58">
        <v>2039</v>
      </c>
      <c r="D23376" s="58" t="s">
        <v>667</v>
      </c>
      <c r="E23376" s="58" t="s">
        <v>601</v>
      </c>
      <c r="F23376" s="58" t="s">
        <v>568</v>
      </c>
      <c r="G23376" s="58" t="s">
        <v>588</v>
      </c>
      <c r="H23376" s="58" t="s">
        <v>581</v>
      </c>
      <c r="I23376" s="58">
        <v>0</v>
      </c>
    </row>
    <row r="23377" spans="1:9">
      <c r="A23377" s="58">
        <v>1191950</v>
      </c>
      <c r="B23377" s="58" t="s">
        <v>565</v>
      </c>
      <c r="C23377" s="58">
        <v>2039</v>
      </c>
      <c r="D23377" s="58" t="s">
        <v>667</v>
      </c>
      <c r="E23377" s="58" t="s">
        <v>601</v>
      </c>
      <c r="F23377" s="58" t="s">
        <v>568</v>
      </c>
      <c r="G23377" s="58" t="s">
        <v>588</v>
      </c>
      <c r="H23377" s="58" t="s">
        <v>657</v>
      </c>
      <c r="I23377" s="58">
        <v>0</v>
      </c>
    </row>
    <row r="23378" spans="1:9">
      <c r="A23378" s="58">
        <v>1192201</v>
      </c>
      <c r="B23378" s="58" t="s">
        <v>565</v>
      </c>
      <c r="C23378" s="58">
        <v>2039</v>
      </c>
      <c r="D23378" s="58" t="s">
        <v>668</v>
      </c>
      <c r="E23378" s="58" t="s">
        <v>601</v>
      </c>
      <c r="F23378" s="58" t="s">
        <v>568</v>
      </c>
      <c r="G23378" s="58" t="s">
        <v>588</v>
      </c>
      <c r="H23378" s="58" t="s">
        <v>570</v>
      </c>
      <c r="I23378" s="58">
        <v>0</v>
      </c>
    </row>
    <row r="23379" spans="1:9">
      <c r="A23379" s="58">
        <v>1192202</v>
      </c>
      <c r="B23379" s="58" t="s">
        <v>565</v>
      </c>
      <c r="C23379" s="58">
        <v>2039</v>
      </c>
      <c r="D23379" s="58" t="s">
        <v>668</v>
      </c>
      <c r="E23379" s="58" t="s">
        <v>601</v>
      </c>
      <c r="F23379" s="58" t="s">
        <v>568</v>
      </c>
      <c r="G23379" s="58" t="s">
        <v>588</v>
      </c>
      <c r="H23379" s="58" t="s">
        <v>572</v>
      </c>
      <c r="I23379" s="58">
        <v>338346.68802415498</v>
      </c>
    </row>
    <row r="23380" spans="1:9">
      <c r="A23380" s="58">
        <v>1192203</v>
      </c>
      <c r="B23380" s="58" t="s">
        <v>565</v>
      </c>
      <c r="C23380" s="58">
        <v>2039</v>
      </c>
      <c r="D23380" s="58" t="s">
        <v>668</v>
      </c>
      <c r="E23380" s="58" t="s">
        <v>601</v>
      </c>
      <c r="F23380" s="58" t="s">
        <v>568</v>
      </c>
      <c r="G23380" s="58" t="s">
        <v>588</v>
      </c>
      <c r="H23380" s="58" t="s">
        <v>576</v>
      </c>
      <c r="I23380" s="58">
        <v>0</v>
      </c>
    </row>
    <row r="23381" spans="1:9">
      <c r="A23381" s="58">
        <v>1192204</v>
      </c>
      <c r="B23381" s="58" t="s">
        <v>565</v>
      </c>
      <c r="C23381" s="58">
        <v>2039</v>
      </c>
      <c r="D23381" s="58" t="s">
        <v>668</v>
      </c>
      <c r="E23381" s="58" t="s">
        <v>601</v>
      </c>
      <c r="F23381" s="58" t="s">
        <v>568</v>
      </c>
      <c r="G23381" s="58" t="s">
        <v>588</v>
      </c>
      <c r="H23381" s="58" t="s">
        <v>581</v>
      </c>
      <c r="I23381" s="58">
        <v>0</v>
      </c>
    </row>
    <row r="23382" spans="1:9">
      <c r="A23382" s="58">
        <v>1192205</v>
      </c>
      <c r="B23382" s="58" t="s">
        <v>565</v>
      </c>
      <c r="C23382" s="58">
        <v>2039</v>
      </c>
      <c r="D23382" s="58" t="s">
        <v>668</v>
      </c>
      <c r="E23382" s="58" t="s">
        <v>601</v>
      </c>
      <c r="F23382" s="58" t="s">
        <v>568</v>
      </c>
      <c r="G23382" s="58" t="s">
        <v>588</v>
      </c>
      <c r="H23382" s="58" t="s">
        <v>657</v>
      </c>
      <c r="I23382" s="58">
        <v>0</v>
      </c>
    </row>
    <row r="23383" spans="1:9">
      <c r="A23383" s="58">
        <v>1192456</v>
      </c>
      <c r="B23383" s="58" t="s">
        <v>565</v>
      </c>
      <c r="C23383" s="58">
        <v>2039</v>
      </c>
      <c r="D23383" s="58" t="s">
        <v>669</v>
      </c>
      <c r="E23383" s="58" t="s">
        <v>601</v>
      </c>
      <c r="F23383" s="58" t="s">
        <v>568</v>
      </c>
      <c r="G23383" s="58" t="s">
        <v>588</v>
      </c>
      <c r="H23383" s="58" t="s">
        <v>570</v>
      </c>
      <c r="I23383" s="58">
        <v>43526.350811418401</v>
      </c>
    </row>
    <row r="23384" spans="1:9">
      <c r="A23384" s="58">
        <v>1192457</v>
      </c>
      <c r="B23384" s="58" t="s">
        <v>565</v>
      </c>
      <c r="C23384" s="58">
        <v>2039</v>
      </c>
      <c r="D23384" s="58" t="s">
        <v>669</v>
      </c>
      <c r="E23384" s="58" t="s">
        <v>601</v>
      </c>
      <c r="F23384" s="58" t="s">
        <v>568</v>
      </c>
      <c r="G23384" s="58" t="s">
        <v>588</v>
      </c>
      <c r="H23384" s="58" t="s">
        <v>572</v>
      </c>
      <c r="I23384" s="58">
        <v>174472.490349539</v>
      </c>
    </row>
    <row r="23385" spans="1:9">
      <c r="A23385" s="58">
        <v>1192458</v>
      </c>
      <c r="B23385" s="58" t="s">
        <v>565</v>
      </c>
      <c r="C23385" s="58">
        <v>2039</v>
      </c>
      <c r="D23385" s="58" t="s">
        <v>669</v>
      </c>
      <c r="E23385" s="58" t="s">
        <v>601</v>
      </c>
      <c r="F23385" s="58" t="s">
        <v>568</v>
      </c>
      <c r="G23385" s="58" t="s">
        <v>588</v>
      </c>
      <c r="H23385" s="58" t="s">
        <v>576</v>
      </c>
      <c r="I23385" s="58">
        <v>0</v>
      </c>
    </row>
    <row r="23386" spans="1:9">
      <c r="A23386" s="58">
        <v>1192459</v>
      </c>
      <c r="B23386" s="58" t="s">
        <v>565</v>
      </c>
      <c r="C23386" s="58">
        <v>2039</v>
      </c>
      <c r="D23386" s="58" t="s">
        <v>669</v>
      </c>
      <c r="E23386" s="58" t="s">
        <v>601</v>
      </c>
      <c r="F23386" s="58" t="s">
        <v>568</v>
      </c>
      <c r="G23386" s="58" t="s">
        <v>588</v>
      </c>
      <c r="H23386" s="58" t="s">
        <v>581</v>
      </c>
      <c r="I23386" s="58">
        <v>0</v>
      </c>
    </row>
    <row r="23387" spans="1:9">
      <c r="A23387" s="58">
        <v>1192460</v>
      </c>
      <c r="B23387" s="58" t="s">
        <v>565</v>
      </c>
      <c r="C23387" s="58">
        <v>2039</v>
      </c>
      <c r="D23387" s="58" t="s">
        <v>669</v>
      </c>
      <c r="E23387" s="58" t="s">
        <v>601</v>
      </c>
      <c r="F23387" s="58" t="s">
        <v>568</v>
      </c>
      <c r="G23387" s="58" t="s">
        <v>588</v>
      </c>
      <c r="H23387" s="58" t="s">
        <v>657</v>
      </c>
      <c r="I23387" s="58">
        <v>0</v>
      </c>
    </row>
    <row r="23388" spans="1:9">
      <c r="A23388" s="58">
        <v>1192711</v>
      </c>
      <c r="B23388" s="58" t="s">
        <v>565</v>
      </c>
      <c r="C23388" s="58">
        <v>2039</v>
      </c>
      <c r="D23388" s="58" t="s">
        <v>670</v>
      </c>
      <c r="E23388" s="58" t="s">
        <v>601</v>
      </c>
      <c r="F23388" s="58" t="s">
        <v>568</v>
      </c>
      <c r="G23388" s="58" t="s">
        <v>588</v>
      </c>
      <c r="H23388" s="58" t="s">
        <v>570</v>
      </c>
      <c r="I23388" s="58">
        <v>211986.29812003099</v>
      </c>
    </row>
    <row r="23389" spans="1:9">
      <c r="A23389" s="58">
        <v>1192712</v>
      </c>
      <c r="B23389" s="58" t="s">
        <v>565</v>
      </c>
      <c r="C23389" s="58">
        <v>2039</v>
      </c>
      <c r="D23389" s="58" t="s">
        <v>670</v>
      </c>
      <c r="E23389" s="58" t="s">
        <v>601</v>
      </c>
      <c r="F23389" s="58" t="s">
        <v>568</v>
      </c>
      <c r="G23389" s="58" t="s">
        <v>588</v>
      </c>
      <c r="H23389" s="58" t="s">
        <v>572</v>
      </c>
      <c r="I23389" s="58">
        <v>142995.659254103</v>
      </c>
    </row>
    <row r="23390" spans="1:9">
      <c r="A23390" s="58">
        <v>1192713</v>
      </c>
      <c r="B23390" s="58" t="s">
        <v>565</v>
      </c>
      <c r="C23390" s="58">
        <v>2039</v>
      </c>
      <c r="D23390" s="58" t="s">
        <v>670</v>
      </c>
      <c r="E23390" s="58" t="s">
        <v>601</v>
      </c>
      <c r="F23390" s="58" t="s">
        <v>568</v>
      </c>
      <c r="G23390" s="58" t="s">
        <v>588</v>
      </c>
      <c r="H23390" s="58" t="s">
        <v>576</v>
      </c>
      <c r="I23390" s="58">
        <v>0</v>
      </c>
    </row>
    <row r="23391" spans="1:9">
      <c r="A23391" s="58">
        <v>1192714</v>
      </c>
      <c r="B23391" s="58" t="s">
        <v>565</v>
      </c>
      <c r="C23391" s="58">
        <v>2039</v>
      </c>
      <c r="D23391" s="58" t="s">
        <v>670</v>
      </c>
      <c r="E23391" s="58" t="s">
        <v>601</v>
      </c>
      <c r="F23391" s="58" t="s">
        <v>568</v>
      </c>
      <c r="G23391" s="58" t="s">
        <v>588</v>
      </c>
      <c r="H23391" s="58" t="s">
        <v>581</v>
      </c>
      <c r="I23391" s="58">
        <v>0</v>
      </c>
    </row>
    <row r="23392" spans="1:9">
      <c r="A23392" s="58">
        <v>1192715</v>
      </c>
      <c r="B23392" s="58" t="s">
        <v>565</v>
      </c>
      <c r="C23392" s="58">
        <v>2039</v>
      </c>
      <c r="D23392" s="58" t="s">
        <v>670</v>
      </c>
      <c r="E23392" s="58" t="s">
        <v>601</v>
      </c>
      <c r="F23392" s="58" t="s">
        <v>568</v>
      </c>
      <c r="G23392" s="58" t="s">
        <v>588</v>
      </c>
      <c r="H23392" s="58" t="s">
        <v>657</v>
      </c>
      <c r="I23392" s="58">
        <v>0</v>
      </c>
    </row>
    <row r="23393" spans="1:9">
      <c r="A23393" s="58">
        <v>1192966</v>
      </c>
      <c r="B23393" s="58" t="s">
        <v>565</v>
      </c>
      <c r="C23393" s="58">
        <v>2039</v>
      </c>
      <c r="D23393" s="58" t="s">
        <v>671</v>
      </c>
      <c r="E23393" s="58" t="s">
        <v>601</v>
      </c>
      <c r="F23393" s="58" t="s">
        <v>568</v>
      </c>
      <c r="G23393" s="58" t="s">
        <v>588</v>
      </c>
      <c r="H23393" s="58" t="s">
        <v>570</v>
      </c>
      <c r="I23393" s="58">
        <v>0</v>
      </c>
    </row>
    <row r="23394" spans="1:9">
      <c r="A23394" s="58">
        <v>1192967</v>
      </c>
      <c r="B23394" s="58" t="s">
        <v>565</v>
      </c>
      <c r="C23394" s="58">
        <v>2039</v>
      </c>
      <c r="D23394" s="58" t="s">
        <v>671</v>
      </c>
      <c r="E23394" s="58" t="s">
        <v>601</v>
      </c>
      <c r="F23394" s="58" t="s">
        <v>568</v>
      </c>
      <c r="G23394" s="58" t="s">
        <v>588</v>
      </c>
      <c r="H23394" s="58" t="s">
        <v>572</v>
      </c>
      <c r="I23394" s="58">
        <v>0</v>
      </c>
    </row>
    <row r="23395" spans="1:9">
      <c r="A23395" s="58">
        <v>1192968</v>
      </c>
      <c r="B23395" s="58" t="s">
        <v>565</v>
      </c>
      <c r="C23395" s="58">
        <v>2039</v>
      </c>
      <c r="D23395" s="58" t="s">
        <v>671</v>
      </c>
      <c r="E23395" s="58" t="s">
        <v>601</v>
      </c>
      <c r="F23395" s="58" t="s">
        <v>568</v>
      </c>
      <c r="G23395" s="58" t="s">
        <v>588</v>
      </c>
      <c r="H23395" s="58" t="s">
        <v>576</v>
      </c>
      <c r="I23395" s="58">
        <v>0</v>
      </c>
    </row>
    <row r="23396" spans="1:9">
      <c r="A23396" s="58">
        <v>1192969</v>
      </c>
      <c r="B23396" s="58" t="s">
        <v>565</v>
      </c>
      <c r="C23396" s="58">
        <v>2039</v>
      </c>
      <c r="D23396" s="58" t="s">
        <v>671</v>
      </c>
      <c r="E23396" s="58" t="s">
        <v>601</v>
      </c>
      <c r="F23396" s="58" t="s">
        <v>568</v>
      </c>
      <c r="G23396" s="58" t="s">
        <v>588</v>
      </c>
      <c r="H23396" s="58" t="s">
        <v>581</v>
      </c>
      <c r="I23396" s="58">
        <v>323854.38584772102</v>
      </c>
    </row>
    <row r="23397" spans="1:9">
      <c r="A23397" s="58">
        <v>1192970</v>
      </c>
      <c r="B23397" s="58" t="s">
        <v>565</v>
      </c>
      <c r="C23397" s="58">
        <v>2039</v>
      </c>
      <c r="D23397" s="58" t="s">
        <v>671</v>
      </c>
      <c r="E23397" s="58" t="s">
        <v>601</v>
      </c>
      <c r="F23397" s="58" t="s">
        <v>568</v>
      </c>
      <c r="G23397" s="58" t="s">
        <v>588</v>
      </c>
      <c r="H23397" s="58" t="s">
        <v>657</v>
      </c>
      <c r="I23397" s="58">
        <v>0</v>
      </c>
    </row>
    <row r="23398" spans="1:9">
      <c r="A23398" s="58">
        <v>1193221</v>
      </c>
      <c r="B23398" s="58" t="s">
        <v>565</v>
      </c>
      <c r="C23398" s="58">
        <v>2039</v>
      </c>
      <c r="D23398" s="58" t="s">
        <v>672</v>
      </c>
      <c r="E23398" s="58" t="s">
        <v>601</v>
      </c>
      <c r="F23398" s="58" t="s">
        <v>568</v>
      </c>
      <c r="G23398" s="58" t="s">
        <v>588</v>
      </c>
      <c r="H23398" s="58" t="s">
        <v>570</v>
      </c>
      <c r="I23398" s="58">
        <v>0</v>
      </c>
    </row>
    <row r="23399" spans="1:9">
      <c r="A23399" s="58">
        <v>1193222</v>
      </c>
      <c r="B23399" s="58" t="s">
        <v>565</v>
      </c>
      <c r="C23399" s="58">
        <v>2039</v>
      </c>
      <c r="D23399" s="58" t="s">
        <v>672</v>
      </c>
      <c r="E23399" s="58" t="s">
        <v>601</v>
      </c>
      <c r="F23399" s="58" t="s">
        <v>568</v>
      </c>
      <c r="G23399" s="58" t="s">
        <v>588</v>
      </c>
      <c r="H23399" s="58" t="s">
        <v>572</v>
      </c>
      <c r="I23399" s="58">
        <v>0</v>
      </c>
    </row>
    <row r="23400" spans="1:9">
      <c r="A23400" s="58">
        <v>1193223</v>
      </c>
      <c r="B23400" s="58" t="s">
        <v>565</v>
      </c>
      <c r="C23400" s="58">
        <v>2039</v>
      </c>
      <c r="D23400" s="58" t="s">
        <v>672</v>
      </c>
      <c r="E23400" s="58" t="s">
        <v>601</v>
      </c>
      <c r="F23400" s="58" t="s">
        <v>568</v>
      </c>
      <c r="G23400" s="58" t="s">
        <v>588</v>
      </c>
      <c r="H23400" s="58" t="s">
        <v>576</v>
      </c>
      <c r="I23400" s="58">
        <v>775877.18758673896</v>
      </c>
    </row>
    <row r="23401" spans="1:9">
      <c r="A23401" s="58">
        <v>1193224</v>
      </c>
      <c r="B23401" s="58" t="s">
        <v>565</v>
      </c>
      <c r="C23401" s="58">
        <v>2039</v>
      </c>
      <c r="D23401" s="58" t="s">
        <v>672</v>
      </c>
      <c r="E23401" s="58" t="s">
        <v>601</v>
      </c>
      <c r="F23401" s="58" t="s">
        <v>568</v>
      </c>
      <c r="G23401" s="58" t="s">
        <v>588</v>
      </c>
      <c r="H23401" s="58" t="s">
        <v>581</v>
      </c>
      <c r="I23401" s="58">
        <v>0</v>
      </c>
    </row>
    <row r="23402" spans="1:9">
      <c r="A23402" s="58">
        <v>1193225</v>
      </c>
      <c r="B23402" s="58" t="s">
        <v>565</v>
      </c>
      <c r="C23402" s="58">
        <v>2039</v>
      </c>
      <c r="D23402" s="58" t="s">
        <v>672</v>
      </c>
      <c r="E23402" s="58" t="s">
        <v>601</v>
      </c>
      <c r="F23402" s="58" t="s">
        <v>568</v>
      </c>
      <c r="G23402" s="58" t="s">
        <v>588</v>
      </c>
      <c r="H23402" s="58" t="s">
        <v>657</v>
      </c>
      <c r="I23402" s="58">
        <v>0</v>
      </c>
    </row>
    <row r="23403" spans="1:9">
      <c r="A23403" s="58">
        <v>1193476</v>
      </c>
      <c r="B23403" s="58" t="s">
        <v>565</v>
      </c>
      <c r="C23403" s="58">
        <v>2039</v>
      </c>
      <c r="D23403" s="58" t="s">
        <v>673</v>
      </c>
      <c r="E23403" s="58" t="s">
        <v>601</v>
      </c>
      <c r="F23403" s="58" t="s">
        <v>568</v>
      </c>
      <c r="G23403" s="58" t="s">
        <v>588</v>
      </c>
      <c r="H23403" s="58" t="s">
        <v>570</v>
      </c>
      <c r="I23403" s="58">
        <v>0</v>
      </c>
    </row>
    <row r="23404" spans="1:9">
      <c r="A23404" s="58">
        <v>1193477</v>
      </c>
      <c r="B23404" s="58" t="s">
        <v>565</v>
      </c>
      <c r="C23404" s="58">
        <v>2039</v>
      </c>
      <c r="D23404" s="58" t="s">
        <v>673</v>
      </c>
      <c r="E23404" s="58" t="s">
        <v>601</v>
      </c>
      <c r="F23404" s="58" t="s">
        <v>568</v>
      </c>
      <c r="G23404" s="58" t="s">
        <v>588</v>
      </c>
      <c r="H23404" s="58" t="s">
        <v>572</v>
      </c>
      <c r="I23404" s="58">
        <v>0</v>
      </c>
    </row>
    <row r="23405" spans="1:9">
      <c r="A23405" s="58">
        <v>1193478</v>
      </c>
      <c r="B23405" s="58" t="s">
        <v>565</v>
      </c>
      <c r="C23405" s="58">
        <v>2039</v>
      </c>
      <c r="D23405" s="58" t="s">
        <v>673</v>
      </c>
      <c r="E23405" s="58" t="s">
        <v>601</v>
      </c>
      <c r="F23405" s="58" t="s">
        <v>568</v>
      </c>
      <c r="G23405" s="58" t="s">
        <v>588</v>
      </c>
      <c r="H23405" s="58" t="s">
        <v>576</v>
      </c>
      <c r="I23405" s="58">
        <v>0</v>
      </c>
    </row>
    <row r="23406" spans="1:9">
      <c r="A23406" s="58">
        <v>1193479</v>
      </c>
      <c r="B23406" s="58" t="s">
        <v>565</v>
      </c>
      <c r="C23406" s="58">
        <v>2039</v>
      </c>
      <c r="D23406" s="58" t="s">
        <v>673</v>
      </c>
      <c r="E23406" s="58" t="s">
        <v>601</v>
      </c>
      <c r="F23406" s="58" t="s">
        <v>568</v>
      </c>
      <c r="G23406" s="58" t="s">
        <v>588</v>
      </c>
      <c r="H23406" s="58" t="s">
        <v>581</v>
      </c>
      <c r="I23406" s="58">
        <v>0</v>
      </c>
    </row>
    <row r="23407" spans="1:9">
      <c r="A23407" s="58">
        <v>1193480</v>
      </c>
      <c r="B23407" s="58" t="s">
        <v>565</v>
      </c>
      <c r="C23407" s="58">
        <v>2039</v>
      </c>
      <c r="D23407" s="58" t="s">
        <v>673</v>
      </c>
      <c r="E23407" s="58" t="s">
        <v>601</v>
      </c>
      <c r="F23407" s="58" t="s">
        <v>568</v>
      </c>
      <c r="G23407" s="58" t="s">
        <v>588</v>
      </c>
      <c r="H23407" s="58" t="s">
        <v>657</v>
      </c>
      <c r="I23407" s="58">
        <v>26557.0954479832</v>
      </c>
    </row>
    <row r="23408" spans="1:9">
      <c r="A23408" s="58">
        <v>1193731</v>
      </c>
      <c r="B23408" s="58" t="s">
        <v>565</v>
      </c>
      <c r="C23408" s="58">
        <v>2039</v>
      </c>
      <c r="D23408" s="58" t="s">
        <v>674</v>
      </c>
      <c r="E23408" s="58" t="s">
        <v>601</v>
      </c>
      <c r="F23408" s="58" t="s">
        <v>568</v>
      </c>
      <c r="G23408" s="58" t="s">
        <v>588</v>
      </c>
      <c r="H23408" s="58" t="s">
        <v>570</v>
      </c>
      <c r="I23408" s="58">
        <v>684516.29732138105</v>
      </c>
    </row>
    <row r="23409" spans="1:9">
      <c r="A23409" s="58">
        <v>1193732</v>
      </c>
      <c r="B23409" s="58" t="s">
        <v>565</v>
      </c>
      <c r="C23409" s="58">
        <v>2039</v>
      </c>
      <c r="D23409" s="58" t="s">
        <v>674</v>
      </c>
      <c r="E23409" s="58" t="s">
        <v>601</v>
      </c>
      <c r="F23409" s="58" t="s">
        <v>568</v>
      </c>
      <c r="G23409" s="58" t="s">
        <v>588</v>
      </c>
      <c r="H23409" s="58" t="s">
        <v>572</v>
      </c>
      <c r="I23409" s="58">
        <v>0</v>
      </c>
    </row>
    <row r="23410" spans="1:9">
      <c r="A23410" s="58">
        <v>1193733</v>
      </c>
      <c r="B23410" s="58" t="s">
        <v>565</v>
      </c>
      <c r="C23410" s="58">
        <v>2039</v>
      </c>
      <c r="D23410" s="58" t="s">
        <v>674</v>
      </c>
      <c r="E23410" s="58" t="s">
        <v>601</v>
      </c>
      <c r="F23410" s="58" t="s">
        <v>568</v>
      </c>
      <c r="G23410" s="58" t="s">
        <v>588</v>
      </c>
      <c r="H23410" s="58" t="s">
        <v>576</v>
      </c>
      <c r="I23410" s="58">
        <v>0</v>
      </c>
    </row>
    <row r="23411" spans="1:9">
      <c r="A23411" s="58">
        <v>1193734</v>
      </c>
      <c r="B23411" s="58" t="s">
        <v>565</v>
      </c>
      <c r="C23411" s="58">
        <v>2039</v>
      </c>
      <c r="D23411" s="58" t="s">
        <v>674</v>
      </c>
      <c r="E23411" s="58" t="s">
        <v>601</v>
      </c>
      <c r="F23411" s="58" t="s">
        <v>568</v>
      </c>
      <c r="G23411" s="58" t="s">
        <v>588</v>
      </c>
      <c r="H23411" s="58" t="s">
        <v>581</v>
      </c>
      <c r="I23411" s="58">
        <v>0</v>
      </c>
    </row>
    <row r="23412" spans="1:9">
      <c r="A23412" s="58">
        <v>1193735</v>
      </c>
      <c r="B23412" s="58" t="s">
        <v>565</v>
      </c>
      <c r="C23412" s="58">
        <v>2039</v>
      </c>
      <c r="D23412" s="58" t="s">
        <v>674</v>
      </c>
      <c r="E23412" s="58" t="s">
        <v>601</v>
      </c>
      <c r="F23412" s="58" t="s">
        <v>568</v>
      </c>
      <c r="G23412" s="58" t="s">
        <v>588</v>
      </c>
      <c r="H23412" s="58" t="s">
        <v>657</v>
      </c>
      <c r="I23412" s="58">
        <v>0</v>
      </c>
    </row>
    <row r="23413" spans="1:9">
      <c r="A23413" s="58">
        <v>1193986</v>
      </c>
      <c r="B23413" s="58" t="s">
        <v>565</v>
      </c>
      <c r="C23413" s="58">
        <v>2039</v>
      </c>
      <c r="D23413" s="58" t="s">
        <v>675</v>
      </c>
      <c r="E23413" s="58" t="s">
        <v>601</v>
      </c>
      <c r="F23413" s="58" t="s">
        <v>568</v>
      </c>
      <c r="G23413" s="58" t="s">
        <v>588</v>
      </c>
      <c r="H23413" s="58" t="s">
        <v>570</v>
      </c>
      <c r="I23413" s="58">
        <v>0</v>
      </c>
    </row>
    <row r="23414" spans="1:9">
      <c r="A23414" s="58">
        <v>1193987</v>
      </c>
      <c r="B23414" s="58" t="s">
        <v>565</v>
      </c>
      <c r="C23414" s="58">
        <v>2039</v>
      </c>
      <c r="D23414" s="58" t="s">
        <v>675</v>
      </c>
      <c r="E23414" s="58" t="s">
        <v>601</v>
      </c>
      <c r="F23414" s="58" t="s">
        <v>568</v>
      </c>
      <c r="G23414" s="58" t="s">
        <v>588</v>
      </c>
      <c r="H23414" s="58" t="s">
        <v>572</v>
      </c>
      <c r="I23414" s="58">
        <v>0</v>
      </c>
    </row>
    <row r="23415" spans="1:9">
      <c r="A23415" s="58">
        <v>1193988</v>
      </c>
      <c r="B23415" s="58" t="s">
        <v>565</v>
      </c>
      <c r="C23415" s="58">
        <v>2039</v>
      </c>
      <c r="D23415" s="58" t="s">
        <v>675</v>
      </c>
      <c r="E23415" s="58" t="s">
        <v>601</v>
      </c>
      <c r="F23415" s="58" t="s">
        <v>568</v>
      </c>
      <c r="G23415" s="58" t="s">
        <v>588</v>
      </c>
      <c r="H23415" s="58" t="s">
        <v>576</v>
      </c>
      <c r="I23415" s="58">
        <v>0</v>
      </c>
    </row>
    <row r="23416" spans="1:9">
      <c r="A23416" s="58">
        <v>1193989</v>
      </c>
      <c r="B23416" s="58" t="s">
        <v>565</v>
      </c>
      <c r="C23416" s="58">
        <v>2039</v>
      </c>
      <c r="D23416" s="58" t="s">
        <v>675</v>
      </c>
      <c r="E23416" s="58" t="s">
        <v>601</v>
      </c>
      <c r="F23416" s="58" t="s">
        <v>568</v>
      </c>
      <c r="G23416" s="58" t="s">
        <v>588</v>
      </c>
      <c r="H23416" s="58" t="s">
        <v>581</v>
      </c>
      <c r="I23416" s="58">
        <v>0</v>
      </c>
    </row>
    <row r="23417" spans="1:9">
      <c r="A23417" s="58">
        <v>1193990</v>
      </c>
      <c r="B23417" s="58" t="s">
        <v>565</v>
      </c>
      <c r="C23417" s="58">
        <v>2039</v>
      </c>
      <c r="D23417" s="58" t="s">
        <v>675</v>
      </c>
      <c r="E23417" s="58" t="s">
        <v>601</v>
      </c>
      <c r="F23417" s="58" t="s">
        <v>568</v>
      </c>
      <c r="G23417" s="58" t="s">
        <v>588</v>
      </c>
      <c r="H23417" s="58" t="s">
        <v>657</v>
      </c>
      <c r="I23417" s="58">
        <v>0</v>
      </c>
    </row>
    <row r="23418" spans="1:9">
      <c r="A23418" s="58">
        <v>1194241</v>
      </c>
      <c r="B23418" s="58" t="s">
        <v>565</v>
      </c>
      <c r="C23418" s="58">
        <v>2039</v>
      </c>
      <c r="D23418" s="58" t="s">
        <v>676</v>
      </c>
      <c r="E23418" s="58" t="s">
        <v>601</v>
      </c>
      <c r="F23418" s="58" t="s">
        <v>568</v>
      </c>
      <c r="G23418" s="58" t="s">
        <v>588</v>
      </c>
      <c r="H23418" s="58" t="s">
        <v>570</v>
      </c>
      <c r="I23418" s="58">
        <v>0</v>
      </c>
    </row>
    <row r="23419" spans="1:9">
      <c r="A23419" s="58">
        <v>1194242</v>
      </c>
      <c r="B23419" s="58" t="s">
        <v>565</v>
      </c>
      <c r="C23419" s="58">
        <v>2039</v>
      </c>
      <c r="D23419" s="58" t="s">
        <v>676</v>
      </c>
      <c r="E23419" s="58" t="s">
        <v>601</v>
      </c>
      <c r="F23419" s="58" t="s">
        <v>568</v>
      </c>
      <c r="G23419" s="58" t="s">
        <v>588</v>
      </c>
      <c r="H23419" s="58" t="s">
        <v>572</v>
      </c>
      <c r="I23419" s="58">
        <v>0</v>
      </c>
    </row>
    <row r="23420" spans="1:9">
      <c r="A23420" s="58">
        <v>1194243</v>
      </c>
      <c r="B23420" s="58" t="s">
        <v>565</v>
      </c>
      <c r="C23420" s="58">
        <v>2039</v>
      </c>
      <c r="D23420" s="58" t="s">
        <v>676</v>
      </c>
      <c r="E23420" s="58" t="s">
        <v>601</v>
      </c>
      <c r="F23420" s="58" t="s">
        <v>568</v>
      </c>
      <c r="G23420" s="58" t="s">
        <v>588</v>
      </c>
      <c r="H23420" s="58" t="s">
        <v>576</v>
      </c>
      <c r="I23420" s="58">
        <v>7050852.6925632302</v>
      </c>
    </row>
    <row r="23421" spans="1:9">
      <c r="A23421" s="58">
        <v>1194244</v>
      </c>
      <c r="B23421" s="58" t="s">
        <v>565</v>
      </c>
      <c r="C23421" s="58">
        <v>2039</v>
      </c>
      <c r="D23421" s="58" t="s">
        <v>676</v>
      </c>
      <c r="E23421" s="58" t="s">
        <v>601</v>
      </c>
      <c r="F23421" s="58" t="s">
        <v>568</v>
      </c>
      <c r="G23421" s="58" t="s">
        <v>588</v>
      </c>
      <c r="H23421" s="58" t="s">
        <v>581</v>
      </c>
      <c r="I23421" s="58">
        <v>0</v>
      </c>
    </row>
    <row r="23422" spans="1:9">
      <c r="A23422" s="58">
        <v>1194245</v>
      </c>
      <c r="B23422" s="58" t="s">
        <v>565</v>
      </c>
      <c r="C23422" s="58">
        <v>2039</v>
      </c>
      <c r="D23422" s="58" t="s">
        <v>676</v>
      </c>
      <c r="E23422" s="58" t="s">
        <v>601</v>
      </c>
      <c r="F23422" s="58" t="s">
        <v>568</v>
      </c>
      <c r="G23422" s="58" t="s">
        <v>588</v>
      </c>
      <c r="H23422" s="58" t="s">
        <v>657</v>
      </c>
      <c r="I23422" s="58">
        <v>0</v>
      </c>
    </row>
    <row r="23423" spans="1:9">
      <c r="A23423" s="58">
        <v>1194496</v>
      </c>
      <c r="B23423" s="58" t="s">
        <v>565</v>
      </c>
      <c r="C23423" s="58">
        <v>2039</v>
      </c>
      <c r="D23423" s="58" t="s">
        <v>677</v>
      </c>
      <c r="E23423" s="58" t="s">
        <v>601</v>
      </c>
      <c r="F23423" s="58" t="s">
        <v>568</v>
      </c>
      <c r="G23423" s="58" t="s">
        <v>585</v>
      </c>
      <c r="H23423" s="58" t="s">
        <v>570</v>
      </c>
    </row>
    <row r="23424" spans="1:9">
      <c r="A23424" s="58">
        <v>1194497</v>
      </c>
      <c r="B23424" s="58" t="s">
        <v>565</v>
      </c>
      <c r="C23424" s="58">
        <v>2039</v>
      </c>
      <c r="D23424" s="58" t="s">
        <v>677</v>
      </c>
      <c r="E23424" s="58" t="s">
        <v>601</v>
      </c>
      <c r="F23424" s="58" t="s">
        <v>568</v>
      </c>
      <c r="G23424" s="58" t="s">
        <v>585</v>
      </c>
      <c r="H23424" s="58" t="s">
        <v>572</v>
      </c>
      <c r="I23424" s="58">
        <v>0</v>
      </c>
    </row>
    <row r="23425" spans="1:9">
      <c r="A23425" s="58">
        <v>1194498</v>
      </c>
      <c r="B23425" s="58" t="s">
        <v>565</v>
      </c>
      <c r="C23425" s="58">
        <v>2039</v>
      </c>
      <c r="D23425" s="58" t="s">
        <v>677</v>
      </c>
      <c r="E23425" s="58" t="s">
        <v>601</v>
      </c>
      <c r="F23425" s="58" t="s">
        <v>568</v>
      </c>
      <c r="G23425" s="58" t="s">
        <v>585</v>
      </c>
      <c r="H23425" s="58" t="s">
        <v>576</v>
      </c>
    </row>
    <row r="23426" spans="1:9">
      <c r="A23426" s="58">
        <v>1194499</v>
      </c>
      <c r="B23426" s="58" t="s">
        <v>565</v>
      </c>
      <c r="C23426" s="58">
        <v>2039</v>
      </c>
      <c r="D23426" s="58" t="s">
        <v>677</v>
      </c>
      <c r="E23426" s="58" t="s">
        <v>601</v>
      </c>
      <c r="F23426" s="58" t="s">
        <v>568</v>
      </c>
      <c r="G23426" s="58" t="s">
        <v>585</v>
      </c>
      <c r="H23426" s="58" t="s">
        <v>578</v>
      </c>
    </row>
    <row r="23427" spans="1:9">
      <c r="A23427" s="58">
        <v>1194500</v>
      </c>
      <c r="B23427" s="58" t="s">
        <v>565</v>
      </c>
      <c r="C23427" s="58">
        <v>2039</v>
      </c>
      <c r="D23427" s="58" t="s">
        <v>677</v>
      </c>
      <c r="E23427" s="58" t="s">
        <v>601</v>
      </c>
      <c r="F23427" s="58" t="s">
        <v>568</v>
      </c>
      <c r="G23427" s="58" t="s">
        <v>585</v>
      </c>
      <c r="H23427" s="58" t="s">
        <v>652</v>
      </c>
    </row>
    <row r="23428" spans="1:9">
      <c r="A23428" s="58">
        <v>1194736</v>
      </c>
      <c r="B23428" s="58" t="s">
        <v>565</v>
      </c>
      <c r="C23428" s="58">
        <v>2039</v>
      </c>
      <c r="D23428" s="58" t="s">
        <v>852</v>
      </c>
      <c r="E23428" s="58" t="s">
        <v>601</v>
      </c>
      <c r="F23428" s="58" t="s">
        <v>853</v>
      </c>
      <c r="G23428" s="58" t="s">
        <v>854</v>
      </c>
      <c r="H23428" s="58" t="s">
        <v>572</v>
      </c>
    </row>
    <row r="23429" spans="1:9">
      <c r="A23429" s="58">
        <v>1194737</v>
      </c>
      <c r="B23429" s="58" t="s">
        <v>565</v>
      </c>
      <c r="C23429" s="58">
        <v>2039</v>
      </c>
      <c r="D23429" s="58" t="s">
        <v>852</v>
      </c>
      <c r="E23429" s="58" t="s">
        <v>601</v>
      </c>
      <c r="F23429" s="58" t="s">
        <v>853</v>
      </c>
      <c r="G23429" s="58" t="s">
        <v>854</v>
      </c>
      <c r="H23429" s="58" t="s">
        <v>702</v>
      </c>
      <c r="I23429" s="58">
        <v>5008265.9788757199</v>
      </c>
    </row>
    <row r="23430" spans="1:9">
      <c r="A23430" s="58">
        <v>1194838</v>
      </c>
      <c r="B23430" s="58" t="s">
        <v>565</v>
      </c>
      <c r="C23430" s="58">
        <v>2039</v>
      </c>
      <c r="D23430" s="58" t="s">
        <v>855</v>
      </c>
      <c r="E23430" s="58" t="s">
        <v>601</v>
      </c>
      <c r="F23430" s="58" t="s">
        <v>853</v>
      </c>
      <c r="G23430" s="58" t="s">
        <v>854</v>
      </c>
      <c r="H23430" s="58" t="s">
        <v>572</v>
      </c>
      <c r="I23430" s="58">
        <v>42895.768484769302</v>
      </c>
    </row>
    <row r="23431" spans="1:9">
      <c r="A23431" s="58">
        <v>1194839</v>
      </c>
      <c r="B23431" s="58" t="s">
        <v>565</v>
      </c>
      <c r="C23431" s="58">
        <v>2039</v>
      </c>
      <c r="D23431" s="58" t="s">
        <v>855</v>
      </c>
      <c r="E23431" s="58" t="s">
        <v>601</v>
      </c>
      <c r="F23431" s="58" t="s">
        <v>853</v>
      </c>
      <c r="G23431" s="58" t="s">
        <v>854</v>
      </c>
      <c r="H23431" s="58" t="s">
        <v>702</v>
      </c>
    </row>
    <row r="23432" spans="1:9">
      <c r="A23432" s="58">
        <v>1194970</v>
      </c>
      <c r="B23432" s="58" t="s">
        <v>565</v>
      </c>
      <c r="C23432" s="58">
        <v>2039</v>
      </c>
      <c r="D23432" s="58" t="s">
        <v>856</v>
      </c>
      <c r="E23432" s="58" t="s">
        <v>601</v>
      </c>
      <c r="F23432" s="58" t="s">
        <v>853</v>
      </c>
      <c r="G23432" s="58" t="s">
        <v>857</v>
      </c>
      <c r="H23432" s="58" t="s">
        <v>572</v>
      </c>
    </row>
    <row r="23433" spans="1:9">
      <c r="A23433" s="58">
        <v>1194971</v>
      </c>
      <c r="B23433" s="58" t="s">
        <v>565</v>
      </c>
      <c r="C23433" s="58">
        <v>2039</v>
      </c>
      <c r="D23433" s="58" t="s">
        <v>856</v>
      </c>
      <c r="E23433" s="58" t="s">
        <v>601</v>
      </c>
      <c r="F23433" s="58" t="s">
        <v>853</v>
      </c>
      <c r="G23433" s="58" t="s">
        <v>857</v>
      </c>
      <c r="H23433" s="58" t="s">
        <v>576</v>
      </c>
    </row>
    <row r="23434" spans="1:9">
      <c r="A23434" s="58">
        <v>1194972</v>
      </c>
      <c r="B23434" s="58" t="s">
        <v>565</v>
      </c>
      <c r="C23434" s="58">
        <v>2039</v>
      </c>
      <c r="D23434" s="58" t="s">
        <v>856</v>
      </c>
      <c r="E23434" s="58" t="s">
        <v>601</v>
      </c>
      <c r="F23434" s="58" t="s">
        <v>853</v>
      </c>
      <c r="G23434" s="58" t="s">
        <v>857</v>
      </c>
      <c r="H23434" s="58" t="s">
        <v>702</v>
      </c>
    </row>
    <row r="23435" spans="1:9">
      <c r="A23435" s="58">
        <v>1194973</v>
      </c>
      <c r="B23435" s="58" t="s">
        <v>565</v>
      </c>
      <c r="C23435" s="58">
        <v>2039</v>
      </c>
      <c r="D23435" s="58" t="s">
        <v>856</v>
      </c>
      <c r="E23435" s="58" t="s">
        <v>601</v>
      </c>
      <c r="F23435" s="58" t="s">
        <v>853</v>
      </c>
      <c r="G23435" s="58" t="s">
        <v>857</v>
      </c>
      <c r="H23435" s="58" t="s">
        <v>703</v>
      </c>
    </row>
    <row r="23436" spans="1:9">
      <c r="A23436" s="58">
        <v>1194974</v>
      </c>
      <c r="B23436" s="58" t="s">
        <v>565</v>
      </c>
      <c r="C23436" s="58">
        <v>2039</v>
      </c>
      <c r="D23436" s="58" t="s">
        <v>856</v>
      </c>
      <c r="E23436" s="58" t="s">
        <v>601</v>
      </c>
      <c r="F23436" s="58" t="s">
        <v>853</v>
      </c>
      <c r="G23436" s="58" t="s">
        <v>857</v>
      </c>
      <c r="H23436" s="58" t="s">
        <v>688</v>
      </c>
      <c r="I23436" s="58">
        <v>9087.5909882547003</v>
      </c>
    </row>
    <row r="23437" spans="1:9">
      <c r="A23437" s="58">
        <v>1194975</v>
      </c>
      <c r="B23437" s="58" t="s">
        <v>565</v>
      </c>
      <c r="C23437" s="58">
        <v>2039</v>
      </c>
      <c r="D23437" s="58" t="s">
        <v>856</v>
      </c>
      <c r="E23437" s="58" t="s">
        <v>601</v>
      </c>
      <c r="F23437" s="58" t="s">
        <v>853</v>
      </c>
      <c r="G23437" s="58" t="s">
        <v>857</v>
      </c>
      <c r="H23437" s="58" t="s">
        <v>858</v>
      </c>
    </row>
    <row r="23438" spans="1:9">
      <c r="A23438" s="58">
        <v>1194976</v>
      </c>
      <c r="B23438" s="58" t="s">
        <v>565</v>
      </c>
      <c r="C23438" s="58">
        <v>2039</v>
      </c>
      <c r="D23438" s="58" t="s">
        <v>856</v>
      </c>
      <c r="E23438" s="58" t="s">
        <v>601</v>
      </c>
      <c r="F23438" s="58" t="s">
        <v>853</v>
      </c>
      <c r="G23438" s="58" t="s">
        <v>857</v>
      </c>
      <c r="H23438" s="58" t="s">
        <v>859</v>
      </c>
    </row>
    <row r="23439" spans="1:9">
      <c r="A23439" s="58">
        <v>1194977</v>
      </c>
      <c r="B23439" s="58" t="s">
        <v>565</v>
      </c>
      <c r="C23439" s="58">
        <v>2039</v>
      </c>
      <c r="D23439" s="58" t="s">
        <v>856</v>
      </c>
      <c r="E23439" s="58" t="s">
        <v>601</v>
      </c>
      <c r="F23439" s="58" t="s">
        <v>853</v>
      </c>
      <c r="G23439" s="58" t="s">
        <v>857</v>
      </c>
      <c r="H23439" s="58" t="s">
        <v>860</v>
      </c>
    </row>
    <row r="23440" spans="1:9">
      <c r="A23440" s="58">
        <v>1195378</v>
      </c>
      <c r="B23440" s="58" t="s">
        <v>565</v>
      </c>
      <c r="C23440" s="58">
        <v>2039</v>
      </c>
      <c r="D23440" s="58" t="s">
        <v>861</v>
      </c>
      <c r="E23440" s="58" t="s">
        <v>601</v>
      </c>
      <c r="F23440" s="58" t="s">
        <v>853</v>
      </c>
      <c r="G23440" s="58" t="s">
        <v>857</v>
      </c>
      <c r="H23440" s="58" t="s">
        <v>572</v>
      </c>
    </row>
    <row r="23441" spans="1:9">
      <c r="A23441" s="58">
        <v>1195379</v>
      </c>
      <c r="B23441" s="58" t="s">
        <v>565</v>
      </c>
      <c r="C23441" s="58">
        <v>2039</v>
      </c>
      <c r="D23441" s="58" t="s">
        <v>861</v>
      </c>
      <c r="E23441" s="58" t="s">
        <v>601</v>
      </c>
      <c r="F23441" s="58" t="s">
        <v>853</v>
      </c>
      <c r="G23441" s="58" t="s">
        <v>857</v>
      </c>
      <c r="H23441" s="58" t="s">
        <v>576</v>
      </c>
    </row>
    <row r="23442" spans="1:9">
      <c r="A23442" s="58">
        <v>1195380</v>
      </c>
      <c r="B23442" s="58" t="s">
        <v>565</v>
      </c>
      <c r="C23442" s="58">
        <v>2039</v>
      </c>
      <c r="D23442" s="58" t="s">
        <v>861</v>
      </c>
      <c r="E23442" s="58" t="s">
        <v>601</v>
      </c>
      <c r="F23442" s="58" t="s">
        <v>853</v>
      </c>
      <c r="G23442" s="58" t="s">
        <v>857</v>
      </c>
      <c r="H23442" s="58" t="s">
        <v>702</v>
      </c>
    </row>
    <row r="23443" spans="1:9">
      <c r="A23443" s="58">
        <v>1195381</v>
      </c>
      <c r="B23443" s="58" t="s">
        <v>565</v>
      </c>
      <c r="C23443" s="58">
        <v>2039</v>
      </c>
      <c r="D23443" s="58" t="s">
        <v>861</v>
      </c>
      <c r="E23443" s="58" t="s">
        <v>601</v>
      </c>
      <c r="F23443" s="58" t="s">
        <v>853</v>
      </c>
      <c r="G23443" s="58" t="s">
        <v>857</v>
      </c>
      <c r="H23443" s="58" t="s">
        <v>703</v>
      </c>
    </row>
    <row r="23444" spans="1:9">
      <c r="A23444" s="58">
        <v>1195382</v>
      </c>
      <c r="B23444" s="58" t="s">
        <v>565</v>
      </c>
      <c r="C23444" s="58">
        <v>2039</v>
      </c>
      <c r="D23444" s="58" t="s">
        <v>861</v>
      </c>
      <c r="E23444" s="58" t="s">
        <v>601</v>
      </c>
      <c r="F23444" s="58" t="s">
        <v>853</v>
      </c>
      <c r="G23444" s="58" t="s">
        <v>857</v>
      </c>
      <c r="H23444" s="58" t="s">
        <v>688</v>
      </c>
    </row>
    <row r="23445" spans="1:9">
      <c r="A23445" s="58">
        <v>1195383</v>
      </c>
      <c r="B23445" s="58" t="s">
        <v>565</v>
      </c>
      <c r="C23445" s="58">
        <v>2039</v>
      </c>
      <c r="D23445" s="58" t="s">
        <v>861</v>
      </c>
      <c r="E23445" s="58" t="s">
        <v>601</v>
      </c>
      <c r="F23445" s="58" t="s">
        <v>853</v>
      </c>
      <c r="G23445" s="58" t="s">
        <v>857</v>
      </c>
      <c r="H23445" s="58" t="s">
        <v>858</v>
      </c>
      <c r="I23445" s="58">
        <v>832032.29336843698</v>
      </c>
    </row>
    <row r="23446" spans="1:9">
      <c r="A23446" s="58">
        <v>1195384</v>
      </c>
      <c r="B23446" s="58" t="s">
        <v>565</v>
      </c>
      <c r="C23446" s="58">
        <v>2039</v>
      </c>
      <c r="D23446" s="58" t="s">
        <v>861</v>
      </c>
      <c r="E23446" s="58" t="s">
        <v>601</v>
      </c>
      <c r="F23446" s="58" t="s">
        <v>853</v>
      </c>
      <c r="G23446" s="58" t="s">
        <v>857</v>
      </c>
      <c r="H23446" s="58" t="s">
        <v>859</v>
      </c>
    </row>
    <row r="23447" spans="1:9">
      <c r="A23447" s="58">
        <v>1195385</v>
      </c>
      <c r="B23447" s="58" t="s">
        <v>565</v>
      </c>
      <c r="C23447" s="58">
        <v>2039</v>
      </c>
      <c r="D23447" s="58" t="s">
        <v>861</v>
      </c>
      <c r="E23447" s="58" t="s">
        <v>601</v>
      </c>
      <c r="F23447" s="58" t="s">
        <v>853</v>
      </c>
      <c r="G23447" s="58" t="s">
        <v>857</v>
      </c>
      <c r="H23447" s="58" t="s">
        <v>860</v>
      </c>
    </row>
    <row r="23448" spans="1:9">
      <c r="A23448" s="58">
        <v>1195786</v>
      </c>
      <c r="B23448" s="58" t="s">
        <v>565</v>
      </c>
      <c r="C23448" s="58">
        <v>2039</v>
      </c>
      <c r="D23448" s="58" t="s">
        <v>862</v>
      </c>
      <c r="E23448" s="58" t="s">
        <v>601</v>
      </c>
      <c r="F23448" s="58" t="s">
        <v>853</v>
      </c>
      <c r="G23448" s="58" t="s">
        <v>857</v>
      </c>
      <c r="H23448" s="58" t="s">
        <v>572</v>
      </c>
    </row>
    <row r="23449" spans="1:9">
      <c r="A23449" s="58">
        <v>1195787</v>
      </c>
      <c r="B23449" s="58" t="s">
        <v>565</v>
      </c>
      <c r="C23449" s="58">
        <v>2039</v>
      </c>
      <c r="D23449" s="58" t="s">
        <v>862</v>
      </c>
      <c r="E23449" s="58" t="s">
        <v>601</v>
      </c>
      <c r="F23449" s="58" t="s">
        <v>853</v>
      </c>
      <c r="G23449" s="58" t="s">
        <v>857</v>
      </c>
      <c r="H23449" s="58" t="s">
        <v>576</v>
      </c>
      <c r="I23449" s="58">
        <v>438786.42931954801</v>
      </c>
    </row>
    <row r="23450" spans="1:9">
      <c r="A23450" s="58">
        <v>1195788</v>
      </c>
      <c r="B23450" s="58" t="s">
        <v>565</v>
      </c>
      <c r="C23450" s="58">
        <v>2039</v>
      </c>
      <c r="D23450" s="58" t="s">
        <v>862</v>
      </c>
      <c r="E23450" s="58" t="s">
        <v>601</v>
      </c>
      <c r="F23450" s="58" t="s">
        <v>853</v>
      </c>
      <c r="G23450" s="58" t="s">
        <v>857</v>
      </c>
      <c r="H23450" s="58" t="s">
        <v>702</v>
      </c>
    </row>
    <row r="23451" spans="1:9">
      <c r="A23451" s="58">
        <v>1195789</v>
      </c>
      <c r="B23451" s="58" t="s">
        <v>565</v>
      </c>
      <c r="C23451" s="58">
        <v>2039</v>
      </c>
      <c r="D23451" s="58" t="s">
        <v>862</v>
      </c>
      <c r="E23451" s="58" t="s">
        <v>601</v>
      </c>
      <c r="F23451" s="58" t="s">
        <v>853</v>
      </c>
      <c r="G23451" s="58" t="s">
        <v>857</v>
      </c>
      <c r="H23451" s="58" t="s">
        <v>703</v>
      </c>
    </row>
    <row r="23452" spans="1:9">
      <c r="A23452" s="58">
        <v>1195790</v>
      </c>
      <c r="B23452" s="58" t="s">
        <v>565</v>
      </c>
      <c r="C23452" s="58">
        <v>2039</v>
      </c>
      <c r="D23452" s="58" t="s">
        <v>862</v>
      </c>
      <c r="E23452" s="58" t="s">
        <v>601</v>
      </c>
      <c r="F23452" s="58" t="s">
        <v>853</v>
      </c>
      <c r="G23452" s="58" t="s">
        <v>857</v>
      </c>
      <c r="H23452" s="58" t="s">
        <v>688</v>
      </c>
    </row>
    <row r="23453" spans="1:9">
      <c r="A23453" s="58">
        <v>1195791</v>
      </c>
      <c r="B23453" s="58" t="s">
        <v>565</v>
      </c>
      <c r="C23453" s="58">
        <v>2039</v>
      </c>
      <c r="D23453" s="58" t="s">
        <v>862</v>
      </c>
      <c r="E23453" s="58" t="s">
        <v>601</v>
      </c>
      <c r="F23453" s="58" t="s">
        <v>853</v>
      </c>
      <c r="G23453" s="58" t="s">
        <v>857</v>
      </c>
      <c r="H23453" s="58" t="s">
        <v>858</v>
      </c>
    </row>
    <row r="23454" spans="1:9">
      <c r="A23454" s="58">
        <v>1195792</v>
      </c>
      <c r="B23454" s="58" t="s">
        <v>565</v>
      </c>
      <c r="C23454" s="58">
        <v>2039</v>
      </c>
      <c r="D23454" s="58" t="s">
        <v>862</v>
      </c>
      <c r="E23454" s="58" t="s">
        <v>601</v>
      </c>
      <c r="F23454" s="58" t="s">
        <v>853</v>
      </c>
      <c r="G23454" s="58" t="s">
        <v>857</v>
      </c>
      <c r="H23454" s="58" t="s">
        <v>859</v>
      </c>
    </row>
    <row r="23455" spans="1:9">
      <c r="A23455" s="58">
        <v>1195793</v>
      </c>
      <c r="B23455" s="58" t="s">
        <v>565</v>
      </c>
      <c r="C23455" s="58">
        <v>2039</v>
      </c>
      <c r="D23455" s="58" t="s">
        <v>862</v>
      </c>
      <c r="E23455" s="58" t="s">
        <v>601</v>
      </c>
      <c r="F23455" s="58" t="s">
        <v>853</v>
      </c>
      <c r="G23455" s="58" t="s">
        <v>857</v>
      </c>
      <c r="H23455" s="58" t="s">
        <v>860</v>
      </c>
    </row>
    <row r="23456" spans="1:9">
      <c r="A23456" s="58">
        <v>1196194</v>
      </c>
      <c r="B23456" s="58" t="s">
        <v>565</v>
      </c>
      <c r="C23456" s="58">
        <v>2039</v>
      </c>
      <c r="D23456" s="58" t="s">
        <v>863</v>
      </c>
      <c r="E23456" s="58" t="s">
        <v>601</v>
      </c>
      <c r="F23456" s="58" t="s">
        <v>853</v>
      </c>
      <c r="G23456" s="58" t="s">
        <v>857</v>
      </c>
      <c r="H23456" s="58" t="s">
        <v>572</v>
      </c>
    </row>
    <row r="23457" spans="1:9">
      <c r="A23457" s="58">
        <v>1196195</v>
      </c>
      <c r="B23457" s="58" t="s">
        <v>565</v>
      </c>
      <c r="C23457" s="58">
        <v>2039</v>
      </c>
      <c r="D23457" s="58" t="s">
        <v>863</v>
      </c>
      <c r="E23457" s="58" t="s">
        <v>601</v>
      </c>
      <c r="F23457" s="58" t="s">
        <v>853</v>
      </c>
      <c r="G23457" s="58" t="s">
        <v>857</v>
      </c>
      <c r="H23457" s="58" t="s">
        <v>576</v>
      </c>
    </row>
    <row r="23458" spans="1:9">
      <c r="A23458" s="58">
        <v>1196196</v>
      </c>
      <c r="B23458" s="58" t="s">
        <v>565</v>
      </c>
      <c r="C23458" s="58">
        <v>2039</v>
      </c>
      <c r="D23458" s="58" t="s">
        <v>863</v>
      </c>
      <c r="E23458" s="58" t="s">
        <v>601</v>
      </c>
      <c r="F23458" s="58" t="s">
        <v>853</v>
      </c>
      <c r="G23458" s="58" t="s">
        <v>857</v>
      </c>
      <c r="H23458" s="58" t="s">
        <v>702</v>
      </c>
      <c r="I23458" s="58">
        <v>11168779.180615701</v>
      </c>
    </row>
    <row r="23459" spans="1:9">
      <c r="A23459" s="58">
        <v>1196197</v>
      </c>
      <c r="B23459" s="58" t="s">
        <v>565</v>
      </c>
      <c r="C23459" s="58">
        <v>2039</v>
      </c>
      <c r="D23459" s="58" t="s">
        <v>863</v>
      </c>
      <c r="E23459" s="58" t="s">
        <v>601</v>
      </c>
      <c r="F23459" s="58" t="s">
        <v>853</v>
      </c>
      <c r="G23459" s="58" t="s">
        <v>857</v>
      </c>
      <c r="H23459" s="58" t="s">
        <v>703</v>
      </c>
    </row>
    <row r="23460" spans="1:9">
      <c r="A23460" s="58">
        <v>1196198</v>
      </c>
      <c r="B23460" s="58" t="s">
        <v>565</v>
      </c>
      <c r="C23460" s="58">
        <v>2039</v>
      </c>
      <c r="D23460" s="58" t="s">
        <v>863</v>
      </c>
      <c r="E23460" s="58" t="s">
        <v>601</v>
      </c>
      <c r="F23460" s="58" t="s">
        <v>853</v>
      </c>
      <c r="G23460" s="58" t="s">
        <v>857</v>
      </c>
      <c r="H23460" s="58" t="s">
        <v>688</v>
      </c>
    </row>
    <row r="23461" spans="1:9">
      <c r="A23461" s="58">
        <v>1196199</v>
      </c>
      <c r="B23461" s="58" t="s">
        <v>565</v>
      </c>
      <c r="C23461" s="58">
        <v>2039</v>
      </c>
      <c r="D23461" s="58" t="s">
        <v>863</v>
      </c>
      <c r="E23461" s="58" t="s">
        <v>601</v>
      </c>
      <c r="F23461" s="58" t="s">
        <v>853</v>
      </c>
      <c r="G23461" s="58" t="s">
        <v>857</v>
      </c>
      <c r="H23461" s="58" t="s">
        <v>858</v>
      </c>
    </row>
    <row r="23462" spans="1:9">
      <c r="A23462" s="58">
        <v>1196200</v>
      </c>
      <c r="B23462" s="58" t="s">
        <v>565</v>
      </c>
      <c r="C23462" s="58">
        <v>2039</v>
      </c>
      <c r="D23462" s="58" t="s">
        <v>863</v>
      </c>
      <c r="E23462" s="58" t="s">
        <v>601</v>
      </c>
      <c r="F23462" s="58" t="s">
        <v>853</v>
      </c>
      <c r="G23462" s="58" t="s">
        <v>857</v>
      </c>
      <c r="H23462" s="58" t="s">
        <v>859</v>
      </c>
    </row>
    <row r="23463" spans="1:9">
      <c r="A23463" s="58">
        <v>1196201</v>
      </c>
      <c r="B23463" s="58" t="s">
        <v>565</v>
      </c>
      <c r="C23463" s="58">
        <v>2039</v>
      </c>
      <c r="D23463" s="58" t="s">
        <v>863</v>
      </c>
      <c r="E23463" s="58" t="s">
        <v>601</v>
      </c>
      <c r="F23463" s="58" t="s">
        <v>853</v>
      </c>
      <c r="G23463" s="58" t="s">
        <v>857</v>
      </c>
      <c r="H23463" s="58" t="s">
        <v>860</v>
      </c>
    </row>
    <row r="23464" spans="1:9">
      <c r="A23464" s="58">
        <v>1196602</v>
      </c>
      <c r="B23464" s="58" t="s">
        <v>565</v>
      </c>
      <c r="C23464" s="58">
        <v>2039</v>
      </c>
      <c r="D23464" s="58" t="s">
        <v>864</v>
      </c>
      <c r="E23464" s="58" t="s">
        <v>601</v>
      </c>
      <c r="F23464" s="58" t="s">
        <v>853</v>
      </c>
      <c r="G23464" s="58" t="s">
        <v>857</v>
      </c>
      <c r="H23464" s="58" t="s">
        <v>572</v>
      </c>
      <c r="I23464" s="58">
        <v>0</v>
      </c>
    </row>
    <row r="23465" spans="1:9">
      <c r="A23465" s="58">
        <v>1196603</v>
      </c>
      <c r="B23465" s="58" t="s">
        <v>565</v>
      </c>
      <c r="C23465" s="58">
        <v>2039</v>
      </c>
      <c r="D23465" s="58" t="s">
        <v>864</v>
      </c>
      <c r="E23465" s="58" t="s">
        <v>601</v>
      </c>
      <c r="F23465" s="58" t="s">
        <v>853</v>
      </c>
      <c r="G23465" s="58" t="s">
        <v>857</v>
      </c>
      <c r="H23465" s="58" t="s">
        <v>576</v>
      </c>
    </row>
    <row r="23466" spans="1:9">
      <c r="A23466" s="58">
        <v>1196604</v>
      </c>
      <c r="B23466" s="58" t="s">
        <v>565</v>
      </c>
      <c r="C23466" s="58">
        <v>2039</v>
      </c>
      <c r="D23466" s="58" t="s">
        <v>864</v>
      </c>
      <c r="E23466" s="58" t="s">
        <v>601</v>
      </c>
      <c r="F23466" s="58" t="s">
        <v>853</v>
      </c>
      <c r="G23466" s="58" t="s">
        <v>857</v>
      </c>
      <c r="H23466" s="58" t="s">
        <v>702</v>
      </c>
    </row>
    <row r="23467" spans="1:9">
      <c r="A23467" s="58">
        <v>1196605</v>
      </c>
      <c r="B23467" s="58" t="s">
        <v>565</v>
      </c>
      <c r="C23467" s="58">
        <v>2039</v>
      </c>
      <c r="D23467" s="58" t="s">
        <v>864</v>
      </c>
      <c r="E23467" s="58" t="s">
        <v>601</v>
      </c>
      <c r="F23467" s="58" t="s">
        <v>853</v>
      </c>
      <c r="G23467" s="58" t="s">
        <v>857</v>
      </c>
      <c r="H23467" s="58" t="s">
        <v>703</v>
      </c>
    </row>
    <row r="23468" spans="1:9">
      <c r="A23468" s="58">
        <v>1196606</v>
      </c>
      <c r="B23468" s="58" t="s">
        <v>565</v>
      </c>
      <c r="C23468" s="58">
        <v>2039</v>
      </c>
      <c r="D23468" s="58" t="s">
        <v>864</v>
      </c>
      <c r="E23468" s="58" t="s">
        <v>601</v>
      </c>
      <c r="F23468" s="58" t="s">
        <v>853</v>
      </c>
      <c r="G23468" s="58" t="s">
        <v>857</v>
      </c>
      <c r="H23468" s="58" t="s">
        <v>688</v>
      </c>
    </row>
    <row r="23469" spans="1:9">
      <c r="A23469" s="58">
        <v>1196607</v>
      </c>
      <c r="B23469" s="58" t="s">
        <v>565</v>
      </c>
      <c r="C23469" s="58">
        <v>2039</v>
      </c>
      <c r="D23469" s="58" t="s">
        <v>864</v>
      </c>
      <c r="E23469" s="58" t="s">
        <v>601</v>
      </c>
      <c r="F23469" s="58" t="s">
        <v>853</v>
      </c>
      <c r="G23469" s="58" t="s">
        <v>857</v>
      </c>
      <c r="H23469" s="58" t="s">
        <v>858</v>
      </c>
    </row>
    <row r="23470" spans="1:9">
      <c r="A23470" s="58">
        <v>1196608</v>
      </c>
      <c r="B23470" s="58" t="s">
        <v>565</v>
      </c>
      <c r="C23470" s="58">
        <v>2039</v>
      </c>
      <c r="D23470" s="58" t="s">
        <v>864</v>
      </c>
      <c r="E23470" s="58" t="s">
        <v>601</v>
      </c>
      <c r="F23470" s="58" t="s">
        <v>853</v>
      </c>
      <c r="G23470" s="58" t="s">
        <v>857</v>
      </c>
      <c r="H23470" s="58" t="s">
        <v>859</v>
      </c>
    </row>
    <row r="23471" spans="1:9">
      <c r="A23471" s="58">
        <v>1196609</v>
      </c>
      <c r="B23471" s="58" t="s">
        <v>565</v>
      </c>
      <c r="C23471" s="58">
        <v>2039</v>
      </c>
      <c r="D23471" s="58" t="s">
        <v>864</v>
      </c>
      <c r="E23471" s="58" t="s">
        <v>601</v>
      </c>
      <c r="F23471" s="58" t="s">
        <v>853</v>
      </c>
      <c r="G23471" s="58" t="s">
        <v>857</v>
      </c>
      <c r="H23471" s="58" t="s">
        <v>860</v>
      </c>
    </row>
    <row r="23472" spans="1:9">
      <c r="A23472" s="58">
        <v>1197010</v>
      </c>
      <c r="B23472" s="58" t="s">
        <v>565</v>
      </c>
      <c r="C23472" s="58">
        <v>2039</v>
      </c>
      <c r="D23472" s="58" t="s">
        <v>865</v>
      </c>
      <c r="E23472" s="58" t="s">
        <v>601</v>
      </c>
      <c r="F23472" s="58" t="s">
        <v>853</v>
      </c>
      <c r="G23472" s="58" t="s">
        <v>857</v>
      </c>
      <c r="H23472" s="58" t="s">
        <v>572</v>
      </c>
    </row>
    <row r="23473" spans="1:9">
      <c r="A23473" s="58">
        <v>1197011</v>
      </c>
      <c r="B23473" s="58" t="s">
        <v>565</v>
      </c>
      <c r="C23473" s="58">
        <v>2039</v>
      </c>
      <c r="D23473" s="58" t="s">
        <v>865</v>
      </c>
      <c r="E23473" s="58" t="s">
        <v>601</v>
      </c>
      <c r="F23473" s="58" t="s">
        <v>853</v>
      </c>
      <c r="G23473" s="58" t="s">
        <v>857</v>
      </c>
      <c r="H23473" s="58" t="s">
        <v>576</v>
      </c>
    </row>
    <row r="23474" spans="1:9">
      <c r="A23474" s="58">
        <v>1197012</v>
      </c>
      <c r="B23474" s="58" t="s">
        <v>565</v>
      </c>
      <c r="C23474" s="58">
        <v>2039</v>
      </c>
      <c r="D23474" s="58" t="s">
        <v>865</v>
      </c>
      <c r="E23474" s="58" t="s">
        <v>601</v>
      </c>
      <c r="F23474" s="58" t="s">
        <v>853</v>
      </c>
      <c r="G23474" s="58" t="s">
        <v>857</v>
      </c>
      <c r="H23474" s="58" t="s">
        <v>702</v>
      </c>
    </row>
    <row r="23475" spans="1:9">
      <c r="A23475" s="58">
        <v>1197013</v>
      </c>
      <c r="B23475" s="58" t="s">
        <v>565</v>
      </c>
      <c r="C23475" s="58">
        <v>2039</v>
      </c>
      <c r="D23475" s="58" t="s">
        <v>865</v>
      </c>
      <c r="E23475" s="58" t="s">
        <v>601</v>
      </c>
      <c r="F23475" s="58" t="s">
        <v>853</v>
      </c>
      <c r="G23475" s="58" t="s">
        <v>857</v>
      </c>
      <c r="H23475" s="58" t="s">
        <v>703</v>
      </c>
    </row>
    <row r="23476" spans="1:9">
      <c r="A23476" s="58">
        <v>1197014</v>
      </c>
      <c r="B23476" s="58" t="s">
        <v>565</v>
      </c>
      <c r="C23476" s="58">
        <v>2039</v>
      </c>
      <c r="D23476" s="58" t="s">
        <v>865</v>
      </c>
      <c r="E23476" s="58" t="s">
        <v>601</v>
      </c>
      <c r="F23476" s="58" t="s">
        <v>853</v>
      </c>
      <c r="G23476" s="58" t="s">
        <v>857</v>
      </c>
      <c r="H23476" s="58" t="s">
        <v>688</v>
      </c>
    </row>
    <row r="23477" spans="1:9">
      <c r="A23477" s="58">
        <v>1197015</v>
      </c>
      <c r="B23477" s="58" t="s">
        <v>565</v>
      </c>
      <c r="C23477" s="58">
        <v>2039</v>
      </c>
      <c r="D23477" s="58" t="s">
        <v>865</v>
      </c>
      <c r="E23477" s="58" t="s">
        <v>601</v>
      </c>
      <c r="F23477" s="58" t="s">
        <v>853</v>
      </c>
      <c r="G23477" s="58" t="s">
        <v>857</v>
      </c>
      <c r="H23477" s="58" t="s">
        <v>858</v>
      </c>
    </row>
    <row r="23478" spans="1:9">
      <c r="A23478" s="58">
        <v>1197016</v>
      </c>
      <c r="B23478" s="58" t="s">
        <v>565</v>
      </c>
      <c r="C23478" s="58">
        <v>2039</v>
      </c>
      <c r="D23478" s="58" t="s">
        <v>865</v>
      </c>
      <c r="E23478" s="58" t="s">
        <v>601</v>
      </c>
      <c r="F23478" s="58" t="s">
        <v>853</v>
      </c>
      <c r="G23478" s="58" t="s">
        <v>857</v>
      </c>
      <c r="H23478" s="58" t="s">
        <v>859</v>
      </c>
    </row>
    <row r="23479" spans="1:9">
      <c r="A23479" s="58">
        <v>1197017</v>
      </c>
      <c r="B23479" s="58" t="s">
        <v>565</v>
      </c>
      <c r="C23479" s="58">
        <v>2039</v>
      </c>
      <c r="D23479" s="58" t="s">
        <v>865</v>
      </c>
      <c r="E23479" s="58" t="s">
        <v>601</v>
      </c>
      <c r="F23479" s="58" t="s">
        <v>853</v>
      </c>
      <c r="G23479" s="58" t="s">
        <v>857</v>
      </c>
      <c r="H23479" s="58" t="s">
        <v>860</v>
      </c>
      <c r="I23479" s="58">
        <v>30268.869521136599</v>
      </c>
    </row>
    <row r="23480" spans="1:9">
      <c r="A23480" s="58">
        <v>1197418</v>
      </c>
      <c r="B23480" s="58" t="s">
        <v>565</v>
      </c>
      <c r="C23480" s="58">
        <v>2039</v>
      </c>
      <c r="D23480" s="58" t="s">
        <v>866</v>
      </c>
      <c r="E23480" s="58" t="s">
        <v>601</v>
      </c>
      <c r="F23480" s="58" t="s">
        <v>853</v>
      </c>
      <c r="G23480" s="58" t="s">
        <v>857</v>
      </c>
      <c r="H23480" s="58" t="s">
        <v>572</v>
      </c>
    </row>
    <row r="23481" spans="1:9">
      <c r="A23481" s="58">
        <v>1197419</v>
      </c>
      <c r="B23481" s="58" t="s">
        <v>565</v>
      </c>
      <c r="C23481" s="58">
        <v>2039</v>
      </c>
      <c r="D23481" s="58" t="s">
        <v>866</v>
      </c>
      <c r="E23481" s="58" t="s">
        <v>601</v>
      </c>
      <c r="F23481" s="58" t="s">
        <v>853</v>
      </c>
      <c r="G23481" s="58" t="s">
        <v>857</v>
      </c>
      <c r="H23481" s="58" t="s">
        <v>576</v>
      </c>
    </row>
    <row r="23482" spans="1:9">
      <c r="A23482" s="58">
        <v>1197420</v>
      </c>
      <c r="B23482" s="58" t="s">
        <v>565</v>
      </c>
      <c r="C23482" s="58">
        <v>2039</v>
      </c>
      <c r="D23482" s="58" t="s">
        <v>866</v>
      </c>
      <c r="E23482" s="58" t="s">
        <v>601</v>
      </c>
      <c r="F23482" s="58" t="s">
        <v>853</v>
      </c>
      <c r="G23482" s="58" t="s">
        <v>857</v>
      </c>
      <c r="H23482" s="58" t="s">
        <v>702</v>
      </c>
    </row>
    <row r="23483" spans="1:9">
      <c r="A23483" s="58">
        <v>1197421</v>
      </c>
      <c r="B23483" s="58" t="s">
        <v>565</v>
      </c>
      <c r="C23483" s="58">
        <v>2039</v>
      </c>
      <c r="D23483" s="58" t="s">
        <v>866</v>
      </c>
      <c r="E23483" s="58" t="s">
        <v>601</v>
      </c>
      <c r="F23483" s="58" t="s">
        <v>853</v>
      </c>
      <c r="G23483" s="58" t="s">
        <v>857</v>
      </c>
      <c r="H23483" s="58" t="s">
        <v>703</v>
      </c>
      <c r="I23483" s="58">
        <v>151279.23104383299</v>
      </c>
    </row>
    <row r="23484" spans="1:9">
      <c r="A23484" s="58">
        <v>1197422</v>
      </c>
      <c r="B23484" s="58" t="s">
        <v>565</v>
      </c>
      <c r="C23484" s="58">
        <v>2039</v>
      </c>
      <c r="D23484" s="58" t="s">
        <v>866</v>
      </c>
      <c r="E23484" s="58" t="s">
        <v>601</v>
      </c>
      <c r="F23484" s="58" t="s">
        <v>853</v>
      </c>
      <c r="G23484" s="58" t="s">
        <v>857</v>
      </c>
      <c r="H23484" s="58" t="s">
        <v>688</v>
      </c>
    </row>
    <row r="23485" spans="1:9">
      <c r="A23485" s="58">
        <v>1197423</v>
      </c>
      <c r="B23485" s="58" t="s">
        <v>565</v>
      </c>
      <c r="C23485" s="58">
        <v>2039</v>
      </c>
      <c r="D23485" s="58" t="s">
        <v>866</v>
      </c>
      <c r="E23485" s="58" t="s">
        <v>601</v>
      </c>
      <c r="F23485" s="58" t="s">
        <v>853</v>
      </c>
      <c r="G23485" s="58" t="s">
        <v>857</v>
      </c>
      <c r="H23485" s="58" t="s">
        <v>858</v>
      </c>
    </row>
    <row r="23486" spans="1:9">
      <c r="A23486" s="58">
        <v>1197424</v>
      </c>
      <c r="B23486" s="58" t="s">
        <v>565</v>
      </c>
      <c r="C23486" s="58">
        <v>2039</v>
      </c>
      <c r="D23486" s="58" t="s">
        <v>866</v>
      </c>
      <c r="E23486" s="58" t="s">
        <v>601</v>
      </c>
      <c r="F23486" s="58" t="s">
        <v>853</v>
      </c>
      <c r="G23486" s="58" t="s">
        <v>857</v>
      </c>
      <c r="H23486" s="58" t="s">
        <v>859</v>
      </c>
    </row>
    <row r="23487" spans="1:9">
      <c r="A23487" s="58">
        <v>1197425</v>
      </c>
      <c r="B23487" s="58" t="s">
        <v>565</v>
      </c>
      <c r="C23487" s="58">
        <v>2039</v>
      </c>
      <c r="D23487" s="58" t="s">
        <v>866</v>
      </c>
      <c r="E23487" s="58" t="s">
        <v>601</v>
      </c>
      <c r="F23487" s="58" t="s">
        <v>853</v>
      </c>
      <c r="G23487" s="58" t="s">
        <v>857</v>
      </c>
      <c r="H23487" s="58" t="s">
        <v>860</v>
      </c>
    </row>
    <row r="23488" spans="1:9">
      <c r="A23488" s="58">
        <v>1197826</v>
      </c>
      <c r="B23488" s="58" t="s">
        <v>565</v>
      </c>
      <c r="C23488" s="58">
        <v>2039</v>
      </c>
      <c r="D23488" s="58" t="s">
        <v>867</v>
      </c>
      <c r="E23488" s="58" t="s">
        <v>601</v>
      </c>
      <c r="F23488" s="58" t="s">
        <v>853</v>
      </c>
      <c r="G23488" s="58" t="s">
        <v>857</v>
      </c>
      <c r="H23488" s="58" t="s">
        <v>572</v>
      </c>
    </row>
    <row r="23489" spans="1:9">
      <c r="A23489" s="58">
        <v>1197827</v>
      </c>
      <c r="B23489" s="58" t="s">
        <v>565</v>
      </c>
      <c r="C23489" s="58">
        <v>2039</v>
      </c>
      <c r="D23489" s="58" t="s">
        <v>867</v>
      </c>
      <c r="E23489" s="58" t="s">
        <v>601</v>
      </c>
      <c r="F23489" s="58" t="s">
        <v>853</v>
      </c>
      <c r="G23489" s="58" t="s">
        <v>857</v>
      </c>
      <c r="H23489" s="58" t="s">
        <v>576</v>
      </c>
    </row>
    <row r="23490" spans="1:9">
      <c r="A23490" s="58">
        <v>1197828</v>
      </c>
      <c r="B23490" s="58" t="s">
        <v>565</v>
      </c>
      <c r="C23490" s="58">
        <v>2039</v>
      </c>
      <c r="D23490" s="58" t="s">
        <v>867</v>
      </c>
      <c r="E23490" s="58" t="s">
        <v>601</v>
      </c>
      <c r="F23490" s="58" t="s">
        <v>853</v>
      </c>
      <c r="G23490" s="58" t="s">
        <v>857</v>
      </c>
      <c r="H23490" s="58" t="s">
        <v>702</v>
      </c>
    </row>
    <row r="23491" spans="1:9">
      <c r="A23491" s="58">
        <v>1197829</v>
      </c>
      <c r="B23491" s="58" t="s">
        <v>565</v>
      </c>
      <c r="C23491" s="58">
        <v>2039</v>
      </c>
      <c r="D23491" s="58" t="s">
        <v>867</v>
      </c>
      <c r="E23491" s="58" t="s">
        <v>601</v>
      </c>
      <c r="F23491" s="58" t="s">
        <v>853</v>
      </c>
      <c r="G23491" s="58" t="s">
        <v>857</v>
      </c>
      <c r="H23491" s="58" t="s">
        <v>703</v>
      </c>
    </row>
    <row r="23492" spans="1:9">
      <c r="A23492" s="58">
        <v>1197830</v>
      </c>
      <c r="B23492" s="58" t="s">
        <v>565</v>
      </c>
      <c r="C23492" s="58">
        <v>2039</v>
      </c>
      <c r="D23492" s="58" t="s">
        <v>867</v>
      </c>
      <c r="E23492" s="58" t="s">
        <v>601</v>
      </c>
      <c r="F23492" s="58" t="s">
        <v>853</v>
      </c>
      <c r="G23492" s="58" t="s">
        <v>857</v>
      </c>
      <c r="H23492" s="58" t="s">
        <v>688</v>
      </c>
    </row>
    <row r="23493" spans="1:9">
      <c r="A23493" s="58">
        <v>1197831</v>
      </c>
      <c r="B23493" s="58" t="s">
        <v>565</v>
      </c>
      <c r="C23493" s="58">
        <v>2039</v>
      </c>
      <c r="D23493" s="58" t="s">
        <v>867</v>
      </c>
      <c r="E23493" s="58" t="s">
        <v>601</v>
      </c>
      <c r="F23493" s="58" t="s">
        <v>853</v>
      </c>
      <c r="G23493" s="58" t="s">
        <v>857</v>
      </c>
      <c r="H23493" s="58" t="s">
        <v>858</v>
      </c>
    </row>
    <row r="23494" spans="1:9">
      <c r="A23494" s="58">
        <v>1197832</v>
      </c>
      <c r="B23494" s="58" t="s">
        <v>565</v>
      </c>
      <c r="C23494" s="58">
        <v>2039</v>
      </c>
      <c r="D23494" s="58" t="s">
        <v>867</v>
      </c>
      <c r="E23494" s="58" t="s">
        <v>601</v>
      </c>
      <c r="F23494" s="58" t="s">
        <v>853</v>
      </c>
      <c r="G23494" s="58" t="s">
        <v>857</v>
      </c>
      <c r="H23494" s="58" t="s">
        <v>859</v>
      </c>
      <c r="I23494" s="58">
        <v>64778.283348183002</v>
      </c>
    </row>
    <row r="23495" spans="1:9">
      <c r="A23495" s="58">
        <v>1197833</v>
      </c>
      <c r="B23495" s="58" t="s">
        <v>565</v>
      </c>
      <c r="C23495" s="58">
        <v>2039</v>
      </c>
      <c r="D23495" s="58" t="s">
        <v>867</v>
      </c>
      <c r="E23495" s="58" t="s">
        <v>601</v>
      </c>
      <c r="F23495" s="58" t="s">
        <v>853</v>
      </c>
      <c r="G23495" s="58" t="s">
        <v>857</v>
      </c>
      <c r="H23495" s="58" t="s">
        <v>860</v>
      </c>
    </row>
    <row r="23496" spans="1:9">
      <c r="A23496" s="58">
        <v>1198229</v>
      </c>
      <c r="B23496" s="58" t="s">
        <v>565</v>
      </c>
      <c r="C23496" s="58">
        <v>2039</v>
      </c>
      <c r="D23496" s="58" t="s">
        <v>868</v>
      </c>
      <c r="E23496" s="58" t="s">
        <v>601</v>
      </c>
      <c r="F23496" s="58" t="s">
        <v>853</v>
      </c>
      <c r="G23496" s="58" t="s">
        <v>869</v>
      </c>
      <c r="H23496" s="58" t="s">
        <v>572</v>
      </c>
      <c r="I23496" s="58">
        <v>0</v>
      </c>
    </row>
    <row r="23497" spans="1:9">
      <c r="A23497" s="58">
        <v>1198230</v>
      </c>
      <c r="B23497" s="58" t="s">
        <v>565</v>
      </c>
      <c r="C23497" s="58">
        <v>2039</v>
      </c>
      <c r="D23497" s="58" t="s">
        <v>868</v>
      </c>
      <c r="E23497" s="58" t="s">
        <v>601</v>
      </c>
      <c r="F23497" s="58" t="s">
        <v>853</v>
      </c>
      <c r="G23497" s="58" t="s">
        <v>869</v>
      </c>
      <c r="H23497" s="58" t="s">
        <v>576</v>
      </c>
    </row>
    <row r="23498" spans="1:9">
      <c r="A23498" s="58">
        <v>1198231</v>
      </c>
      <c r="B23498" s="58" t="s">
        <v>565</v>
      </c>
      <c r="C23498" s="58">
        <v>2039</v>
      </c>
      <c r="D23498" s="58" t="s">
        <v>868</v>
      </c>
      <c r="E23498" s="58" t="s">
        <v>601</v>
      </c>
      <c r="F23498" s="58" t="s">
        <v>853</v>
      </c>
      <c r="G23498" s="58" t="s">
        <v>869</v>
      </c>
      <c r="H23498" s="58" t="s">
        <v>702</v>
      </c>
    </row>
    <row r="23499" spans="1:9">
      <c r="A23499" s="58">
        <v>1198232</v>
      </c>
      <c r="B23499" s="58" t="s">
        <v>565</v>
      </c>
      <c r="C23499" s="58">
        <v>2039</v>
      </c>
      <c r="D23499" s="58" t="s">
        <v>868</v>
      </c>
      <c r="E23499" s="58" t="s">
        <v>601</v>
      </c>
      <c r="F23499" s="58" t="s">
        <v>853</v>
      </c>
      <c r="G23499" s="58" t="s">
        <v>869</v>
      </c>
      <c r="H23499" s="58" t="s">
        <v>703</v>
      </c>
    </row>
    <row r="23500" spans="1:9">
      <c r="A23500" s="58">
        <v>1198233</v>
      </c>
      <c r="B23500" s="58" t="s">
        <v>565</v>
      </c>
      <c r="C23500" s="58">
        <v>2039</v>
      </c>
      <c r="D23500" s="58" t="s">
        <v>868</v>
      </c>
      <c r="E23500" s="58" t="s">
        <v>601</v>
      </c>
      <c r="F23500" s="58" t="s">
        <v>853</v>
      </c>
      <c r="G23500" s="58" t="s">
        <v>869</v>
      </c>
      <c r="H23500" s="58" t="s">
        <v>688</v>
      </c>
    </row>
    <row r="23501" spans="1:9">
      <c r="A23501" s="58">
        <v>1198234</v>
      </c>
      <c r="B23501" s="58" t="s">
        <v>565</v>
      </c>
      <c r="C23501" s="58">
        <v>2039</v>
      </c>
      <c r="D23501" s="58" t="s">
        <v>868</v>
      </c>
      <c r="E23501" s="58" t="s">
        <v>601</v>
      </c>
      <c r="F23501" s="58" t="s">
        <v>853</v>
      </c>
      <c r="G23501" s="58" t="s">
        <v>869</v>
      </c>
      <c r="H23501" s="58" t="s">
        <v>858</v>
      </c>
    </row>
    <row r="23502" spans="1:9">
      <c r="A23502" s="58">
        <v>1198235</v>
      </c>
      <c r="B23502" s="58" t="s">
        <v>565</v>
      </c>
      <c r="C23502" s="58">
        <v>2039</v>
      </c>
      <c r="D23502" s="58" t="s">
        <v>868</v>
      </c>
      <c r="E23502" s="58" t="s">
        <v>601</v>
      </c>
      <c r="F23502" s="58" t="s">
        <v>853</v>
      </c>
      <c r="G23502" s="58" t="s">
        <v>869</v>
      </c>
      <c r="H23502" s="58" t="s">
        <v>859</v>
      </c>
    </row>
    <row r="23503" spans="1:9">
      <c r="A23503" s="58">
        <v>1198586</v>
      </c>
      <c r="B23503" s="58" t="s">
        <v>565</v>
      </c>
      <c r="C23503" s="58">
        <v>2039</v>
      </c>
      <c r="D23503" s="58" t="s">
        <v>870</v>
      </c>
      <c r="E23503" s="58" t="s">
        <v>601</v>
      </c>
      <c r="F23503" s="58" t="s">
        <v>853</v>
      </c>
      <c r="G23503" s="58" t="s">
        <v>869</v>
      </c>
      <c r="H23503" s="58" t="s">
        <v>572</v>
      </c>
      <c r="I23503" s="58">
        <v>0</v>
      </c>
    </row>
    <row r="23504" spans="1:9">
      <c r="A23504" s="58">
        <v>1198587</v>
      </c>
      <c r="B23504" s="58" t="s">
        <v>565</v>
      </c>
      <c r="C23504" s="58">
        <v>2039</v>
      </c>
      <c r="D23504" s="58" t="s">
        <v>870</v>
      </c>
      <c r="E23504" s="58" t="s">
        <v>601</v>
      </c>
      <c r="F23504" s="58" t="s">
        <v>853</v>
      </c>
      <c r="G23504" s="58" t="s">
        <v>869</v>
      </c>
      <c r="H23504" s="58" t="s">
        <v>576</v>
      </c>
    </row>
    <row r="23505" spans="1:9">
      <c r="A23505" s="58">
        <v>1198588</v>
      </c>
      <c r="B23505" s="58" t="s">
        <v>565</v>
      </c>
      <c r="C23505" s="58">
        <v>2039</v>
      </c>
      <c r="D23505" s="58" t="s">
        <v>870</v>
      </c>
      <c r="E23505" s="58" t="s">
        <v>601</v>
      </c>
      <c r="F23505" s="58" t="s">
        <v>853</v>
      </c>
      <c r="G23505" s="58" t="s">
        <v>869</v>
      </c>
      <c r="H23505" s="58" t="s">
        <v>702</v>
      </c>
    </row>
    <row r="23506" spans="1:9">
      <c r="A23506" s="58">
        <v>1198589</v>
      </c>
      <c r="B23506" s="58" t="s">
        <v>565</v>
      </c>
      <c r="C23506" s="58">
        <v>2039</v>
      </c>
      <c r="D23506" s="58" t="s">
        <v>870</v>
      </c>
      <c r="E23506" s="58" t="s">
        <v>601</v>
      </c>
      <c r="F23506" s="58" t="s">
        <v>853</v>
      </c>
      <c r="G23506" s="58" t="s">
        <v>869</v>
      </c>
      <c r="H23506" s="58" t="s">
        <v>703</v>
      </c>
    </row>
    <row r="23507" spans="1:9">
      <c r="A23507" s="58">
        <v>1198590</v>
      </c>
      <c r="B23507" s="58" t="s">
        <v>565</v>
      </c>
      <c r="C23507" s="58">
        <v>2039</v>
      </c>
      <c r="D23507" s="58" t="s">
        <v>870</v>
      </c>
      <c r="E23507" s="58" t="s">
        <v>601</v>
      </c>
      <c r="F23507" s="58" t="s">
        <v>853</v>
      </c>
      <c r="G23507" s="58" t="s">
        <v>869</v>
      </c>
      <c r="H23507" s="58" t="s">
        <v>688</v>
      </c>
    </row>
    <row r="23508" spans="1:9">
      <c r="A23508" s="58">
        <v>1198591</v>
      </c>
      <c r="B23508" s="58" t="s">
        <v>565</v>
      </c>
      <c r="C23508" s="58">
        <v>2039</v>
      </c>
      <c r="D23508" s="58" t="s">
        <v>870</v>
      </c>
      <c r="E23508" s="58" t="s">
        <v>601</v>
      </c>
      <c r="F23508" s="58" t="s">
        <v>853</v>
      </c>
      <c r="G23508" s="58" t="s">
        <v>869</v>
      </c>
      <c r="H23508" s="58" t="s">
        <v>858</v>
      </c>
    </row>
    <row r="23509" spans="1:9">
      <c r="A23509" s="58">
        <v>1198592</v>
      </c>
      <c r="B23509" s="58" t="s">
        <v>565</v>
      </c>
      <c r="C23509" s="58">
        <v>2039</v>
      </c>
      <c r="D23509" s="58" t="s">
        <v>870</v>
      </c>
      <c r="E23509" s="58" t="s">
        <v>601</v>
      </c>
      <c r="F23509" s="58" t="s">
        <v>853</v>
      </c>
      <c r="G23509" s="58" t="s">
        <v>869</v>
      </c>
      <c r="H23509" s="58" t="s">
        <v>859</v>
      </c>
    </row>
    <row r="23510" spans="1:9">
      <c r="A23510" s="58">
        <v>1198943</v>
      </c>
      <c r="B23510" s="58" t="s">
        <v>565</v>
      </c>
      <c r="C23510" s="58">
        <v>2039</v>
      </c>
      <c r="D23510" s="58" t="s">
        <v>871</v>
      </c>
      <c r="E23510" s="58" t="s">
        <v>601</v>
      </c>
      <c r="F23510" s="58" t="s">
        <v>853</v>
      </c>
      <c r="G23510" s="58" t="s">
        <v>869</v>
      </c>
      <c r="H23510" s="58" t="s">
        <v>572</v>
      </c>
    </row>
    <row r="23511" spans="1:9">
      <c r="A23511" s="58">
        <v>1198944</v>
      </c>
      <c r="B23511" s="58" t="s">
        <v>565</v>
      </c>
      <c r="C23511" s="58">
        <v>2039</v>
      </c>
      <c r="D23511" s="58" t="s">
        <v>871</v>
      </c>
      <c r="E23511" s="58" t="s">
        <v>601</v>
      </c>
      <c r="F23511" s="58" t="s">
        <v>853</v>
      </c>
      <c r="G23511" s="58" t="s">
        <v>869</v>
      </c>
      <c r="H23511" s="58" t="s">
        <v>576</v>
      </c>
      <c r="I23511" s="58">
        <v>756589.95055137796</v>
      </c>
    </row>
    <row r="23512" spans="1:9">
      <c r="A23512" s="58">
        <v>1198945</v>
      </c>
      <c r="B23512" s="58" t="s">
        <v>565</v>
      </c>
      <c r="C23512" s="58">
        <v>2039</v>
      </c>
      <c r="D23512" s="58" t="s">
        <v>871</v>
      </c>
      <c r="E23512" s="58" t="s">
        <v>601</v>
      </c>
      <c r="F23512" s="58" t="s">
        <v>853</v>
      </c>
      <c r="G23512" s="58" t="s">
        <v>869</v>
      </c>
      <c r="H23512" s="58" t="s">
        <v>702</v>
      </c>
    </row>
    <row r="23513" spans="1:9">
      <c r="A23513" s="58">
        <v>1198946</v>
      </c>
      <c r="B23513" s="58" t="s">
        <v>565</v>
      </c>
      <c r="C23513" s="58">
        <v>2039</v>
      </c>
      <c r="D23513" s="58" t="s">
        <v>871</v>
      </c>
      <c r="E23513" s="58" t="s">
        <v>601</v>
      </c>
      <c r="F23513" s="58" t="s">
        <v>853</v>
      </c>
      <c r="G23513" s="58" t="s">
        <v>869</v>
      </c>
      <c r="H23513" s="58" t="s">
        <v>703</v>
      </c>
    </row>
    <row r="23514" spans="1:9">
      <c r="A23514" s="58">
        <v>1198947</v>
      </c>
      <c r="B23514" s="58" t="s">
        <v>565</v>
      </c>
      <c r="C23514" s="58">
        <v>2039</v>
      </c>
      <c r="D23514" s="58" t="s">
        <v>871</v>
      </c>
      <c r="E23514" s="58" t="s">
        <v>601</v>
      </c>
      <c r="F23514" s="58" t="s">
        <v>853</v>
      </c>
      <c r="G23514" s="58" t="s">
        <v>869</v>
      </c>
      <c r="H23514" s="58" t="s">
        <v>688</v>
      </c>
    </row>
    <row r="23515" spans="1:9">
      <c r="A23515" s="58">
        <v>1198948</v>
      </c>
      <c r="B23515" s="58" t="s">
        <v>565</v>
      </c>
      <c r="C23515" s="58">
        <v>2039</v>
      </c>
      <c r="D23515" s="58" t="s">
        <v>871</v>
      </c>
      <c r="E23515" s="58" t="s">
        <v>601</v>
      </c>
      <c r="F23515" s="58" t="s">
        <v>853</v>
      </c>
      <c r="G23515" s="58" t="s">
        <v>869</v>
      </c>
      <c r="H23515" s="58" t="s">
        <v>858</v>
      </c>
    </row>
    <row r="23516" spans="1:9">
      <c r="A23516" s="58">
        <v>1198949</v>
      </c>
      <c r="B23516" s="58" t="s">
        <v>565</v>
      </c>
      <c r="C23516" s="58">
        <v>2039</v>
      </c>
      <c r="D23516" s="58" t="s">
        <v>871</v>
      </c>
      <c r="E23516" s="58" t="s">
        <v>601</v>
      </c>
      <c r="F23516" s="58" t="s">
        <v>853</v>
      </c>
      <c r="G23516" s="58" t="s">
        <v>869</v>
      </c>
      <c r="H23516" s="58" t="s">
        <v>859</v>
      </c>
    </row>
    <row r="23517" spans="1:9">
      <c r="A23517" s="58">
        <v>1199300</v>
      </c>
      <c r="B23517" s="58" t="s">
        <v>565</v>
      </c>
      <c r="C23517" s="58">
        <v>2039</v>
      </c>
      <c r="D23517" s="58" t="s">
        <v>872</v>
      </c>
      <c r="E23517" s="58" t="s">
        <v>601</v>
      </c>
      <c r="F23517" s="58" t="s">
        <v>853</v>
      </c>
      <c r="G23517" s="58" t="s">
        <v>869</v>
      </c>
      <c r="H23517" s="58" t="s">
        <v>572</v>
      </c>
    </row>
    <row r="23518" spans="1:9">
      <c r="A23518" s="58">
        <v>1199301</v>
      </c>
      <c r="B23518" s="58" t="s">
        <v>565</v>
      </c>
      <c r="C23518" s="58">
        <v>2039</v>
      </c>
      <c r="D23518" s="58" t="s">
        <v>872</v>
      </c>
      <c r="E23518" s="58" t="s">
        <v>601</v>
      </c>
      <c r="F23518" s="58" t="s">
        <v>853</v>
      </c>
      <c r="G23518" s="58" t="s">
        <v>869</v>
      </c>
      <c r="H23518" s="58" t="s">
        <v>576</v>
      </c>
    </row>
    <row r="23519" spans="1:9">
      <c r="A23519" s="58">
        <v>1199302</v>
      </c>
      <c r="B23519" s="58" t="s">
        <v>565</v>
      </c>
      <c r="C23519" s="58">
        <v>2039</v>
      </c>
      <c r="D23519" s="58" t="s">
        <v>872</v>
      </c>
      <c r="E23519" s="58" t="s">
        <v>601</v>
      </c>
      <c r="F23519" s="58" t="s">
        <v>853</v>
      </c>
      <c r="G23519" s="58" t="s">
        <v>869</v>
      </c>
      <c r="H23519" s="58" t="s">
        <v>702</v>
      </c>
    </row>
    <row r="23520" spans="1:9">
      <c r="A23520" s="58">
        <v>1199303</v>
      </c>
      <c r="B23520" s="58" t="s">
        <v>565</v>
      </c>
      <c r="C23520" s="58">
        <v>2039</v>
      </c>
      <c r="D23520" s="58" t="s">
        <v>872</v>
      </c>
      <c r="E23520" s="58" t="s">
        <v>601</v>
      </c>
      <c r="F23520" s="58" t="s">
        <v>853</v>
      </c>
      <c r="G23520" s="58" t="s">
        <v>869</v>
      </c>
      <c r="H23520" s="58" t="s">
        <v>703</v>
      </c>
      <c r="I23520" s="58">
        <v>140374.43715930899</v>
      </c>
    </row>
    <row r="23521" spans="1:9">
      <c r="A23521" s="58">
        <v>1199304</v>
      </c>
      <c r="B23521" s="58" t="s">
        <v>565</v>
      </c>
      <c r="C23521" s="58">
        <v>2039</v>
      </c>
      <c r="D23521" s="58" t="s">
        <v>872</v>
      </c>
      <c r="E23521" s="58" t="s">
        <v>601</v>
      </c>
      <c r="F23521" s="58" t="s">
        <v>853</v>
      </c>
      <c r="G23521" s="58" t="s">
        <v>869</v>
      </c>
      <c r="H23521" s="58" t="s">
        <v>688</v>
      </c>
    </row>
    <row r="23522" spans="1:9">
      <c r="A23522" s="58">
        <v>1199305</v>
      </c>
      <c r="B23522" s="58" t="s">
        <v>565</v>
      </c>
      <c r="C23522" s="58">
        <v>2039</v>
      </c>
      <c r="D23522" s="58" t="s">
        <v>872</v>
      </c>
      <c r="E23522" s="58" t="s">
        <v>601</v>
      </c>
      <c r="F23522" s="58" t="s">
        <v>853</v>
      </c>
      <c r="G23522" s="58" t="s">
        <v>869</v>
      </c>
      <c r="H23522" s="58" t="s">
        <v>858</v>
      </c>
    </row>
    <row r="23523" spans="1:9">
      <c r="A23523" s="58">
        <v>1199306</v>
      </c>
      <c r="B23523" s="58" t="s">
        <v>565</v>
      </c>
      <c r="C23523" s="58">
        <v>2039</v>
      </c>
      <c r="D23523" s="58" t="s">
        <v>872</v>
      </c>
      <c r="E23523" s="58" t="s">
        <v>601</v>
      </c>
      <c r="F23523" s="58" t="s">
        <v>853</v>
      </c>
      <c r="G23523" s="58" t="s">
        <v>869</v>
      </c>
      <c r="H23523" s="58" t="s">
        <v>859</v>
      </c>
    </row>
    <row r="23524" spans="1:9">
      <c r="A23524" s="58">
        <v>1199657</v>
      </c>
      <c r="B23524" s="58" t="s">
        <v>565</v>
      </c>
      <c r="C23524" s="58">
        <v>2039</v>
      </c>
      <c r="D23524" s="58" t="s">
        <v>873</v>
      </c>
      <c r="E23524" s="58" t="s">
        <v>601</v>
      </c>
      <c r="F23524" s="58" t="s">
        <v>853</v>
      </c>
      <c r="G23524" s="58" t="s">
        <v>869</v>
      </c>
      <c r="H23524" s="58" t="s">
        <v>572</v>
      </c>
    </row>
    <row r="23525" spans="1:9">
      <c r="A23525" s="58">
        <v>1199658</v>
      </c>
      <c r="B23525" s="58" t="s">
        <v>565</v>
      </c>
      <c r="C23525" s="58">
        <v>2039</v>
      </c>
      <c r="D23525" s="58" t="s">
        <v>873</v>
      </c>
      <c r="E23525" s="58" t="s">
        <v>601</v>
      </c>
      <c r="F23525" s="58" t="s">
        <v>853</v>
      </c>
      <c r="G23525" s="58" t="s">
        <v>869</v>
      </c>
      <c r="H23525" s="58" t="s">
        <v>576</v>
      </c>
    </row>
    <row r="23526" spans="1:9">
      <c r="A23526" s="58">
        <v>1199659</v>
      </c>
      <c r="B23526" s="58" t="s">
        <v>565</v>
      </c>
      <c r="C23526" s="58">
        <v>2039</v>
      </c>
      <c r="D23526" s="58" t="s">
        <v>873</v>
      </c>
      <c r="E23526" s="58" t="s">
        <v>601</v>
      </c>
      <c r="F23526" s="58" t="s">
        <v>853</v>
      </c>
      <c r="G23526" s="58" t="s">
        <v>869</v>
      </c>
      <c r="H23526" s="58" t="s">
        <v>702</v>
      </c>
      <c r="I23526" s="58">
        <v>13655972.907555001</v>
      </c>
    </row>
    <row r="23527" spans="1:9">
      <c r="A23527" s="58">
        <v>1199660</v>
      </c>
      <c r="B23527" s="58" t="s">
        <v>565</v>
      </c>
      <c r="C23527" s="58">
        <v>2039</v>
      </c>
      <c r="D23527" s="58" t="s">
        <v>873</v>
      </c>
      <c r="E23527" s="58" t="s">
        <v>601</v>
      </c>
      <c r="F23527" s="58" t="s">
        <v>853</v>
      </c>
      <c r="G23527" s="58" t="s">
        <v>869</v>
      </c>
      <c r="H23527" s="58" t="s">
        <v>703</v>
      </c>
    </row>
    <row r="23528" spans="1:9">
      <c r="A23528" s="58">
        <v>1199661</v>
      </c>
      <c r="B23528" s="58" t="s">
        <v>565</v>
      </c>
      <c r="C23528" s="58">
        <v>2039</v>
      </c>
      <c r="D23528" s="58" t="s">
        <v>873</v>
      </c>
      <c r="E23528" s="58" t="s">
        <v>601</v>
      </c>
      <c r="F23528" s="58" t="s">
        <v>853</v>
      </c>
      <c r="G23528" s="58" t="s">
        <v>869</v>
      </c>
      <c r="H23528" s="58" t="s">
        <v>688</v>
      </c>
    </row>
    <row r="23529" spans="1:9">
      <c r="A23529" s="58">
        <v>1199662</v>
      </c>
      <c r="B23529" s="58" t="s">
        <v>565</v>
      </c>
      <c r="C23529" s="58">
        <v>2039</v>
      </c>
      <c r="D23529" s="58" t="s">
        <v>873</v>
      </c>
      <c r="E23529" s="58" t="s">
        <v>601</v>
      </c>
      <c r="F23529" s="58" t="s">
        <v>853</v>
      </c>
      <c r="G23529" s="58" t="s">
        <v>869</v>
      </c>
      <c r="H23529" s="58" t="s">
        <v>858</v>
      </c>
    </row>
    <row r="23530" spans="1:9">
      <c r="A23530" s="58">
        <v>1199663</v>
      </c>
      <c r="B23530" s="58" t="s">
        <v>565</v>
      </c>
      <c r="C23530" s="58">
        <v>2039</v>
      </c>
      <c r="D23530" s="58" t="s">
        <v>873</v>
      </c>
      <c r="E23530" s="58" t="s">
        <v>601</v>
      </c>
      <c r="F23530" s="58" t="s">
        <v>853</v>
      </c>
      <c r="G23530" s="58" t="s">
        <v>869</v>
      </c>
      <c r="H23530" s="58" t="s">
        <v>859</v>
      </c>
    </row>
    <row r="23531" spans="1:9">
      <c r="A23531" s="58">
        <v>1200014</v>
      </c>
      <c r="B23531" s="58" t="s">
        <v>565</v>
      </c>
      <c r="C23531" s="58">
        <v>2039</v>
      </c>
      <c r="D23531" s="58" t="s">
        <v>874</v>
      </c>
      <c r="E23531" s="58" t="s">
        <v>601</v>
      </c>
      <c r="F23531" s="58" t="s">
        <v>853</v>
      </c>
      <c r="G23531" s="58" t="s">
        <v>869</v>
      </c>
      <c r="H23531" s="58" t="s">
        <v>572</v>
      </c>
    </row>
    <row r="23532" spans="1:9">
      <c r="A23532" s="58">
        <v>1200015</v>
      </c>
      <c r="B23532" s="58" t="s">
        <v>565</v>
      </c>
      <c r="C23532" s="58">
        <v>2039</v>
      </c>
      <c r="D23532" s="58" t="s">
        <v>874</v>
      </c>
      <c r="E23532" s="58" t="s">
        <v>601</v>
      </c>
      <c r="F23532" s="58" t="s">
        <v>853</v>
      </c>
      <c r="G23532" s="58" t="s">
        <v>869</v>
      </c>
      <c r="H23532" s="58" t="s">
        <v>576</v>
      </c>
    </row>
    <row r="23533" spans="1:9">
      <c r="A23533" s="58">
        <v>1200016</v>
      </c>
      <c r="B23533" s="58" t="s">
        <v>565</v>
      </c>
      <c r="C23533" s="58">
        <v>2039</v>
      </c>
      <c r="D23533" s="58" t="s">
        <v>874</v>
      </c>
      <c r="E23533" s="58" t="s">
        <v>601</v>
      </c>
      <c r="F23533" s="58" t="s">
        <v>853</v>
      </c>
      <c r="G23533" s="58" t="s">
        <v>869</v>
      </c>
      <c r="H23533" s="58" t="s">
        <v>702</v>
      </c>
    </row>
    <row r="23534" spans="1:9">
      <c r="A23534" s="58">
        <v>1200017</v>
      </c>
      <c r="B23534" s="58" t="s">
        <v>565</v>
      </c>
      <c r="C23534" s="58">
        <v>2039</v>
      </c>
      <c r="D23534" s="58" t="s">
        <v>874</v>
      </c>
      <c r="E23534" s="58" t="s">
        <v>601</v>
      </c>
      <c r="F23534" s="58" t="s">
        <v>853</v>
      </c>
      <c r="G23534" s="58" t="s">
        <v>869</v>
      </c>
      <c r="H23534" s="58" t="s">
        <v>703</v>
      </c>
    </row>
    <row r="23535" spans="1:9">
      <c r="A23535" s="58">
        <v>1200018</v>
      </c>
      <c r="B23535" s="58" t="s">
        <v>565</v>
      </c>
      <c r="C23535" s="58">
        <v>2039</v>
      </c>
      <c r="D23535" s="58" t="s">
        <v>874</v>
      </c>
      <c r="E23535" s="58" t="s">
        <v>601</v>
      </c>
      <c r="F23535" s="58" t="s">
        <v>853</v>
      </c>
      <c r="G23535" s="58" t="s">
        <v>869</v>
      </c>
      <c r="H23535" s="58" t="s">
        <v>688</v>
      </c>
    </row>
    <row r="23536" spans="1:9">
      <c r="A23536" s="58">
        <v>1200019</v>
      </c>
      <c r="B23536" s="58" t="s">
        <v>565</v>
      </c>
      <c r="C23536" s="58">
        <v>2039</v>
      </c>
      <c r="D23536" s="58" t="s">
        <v>874</v>
      </c>
      <c r="E23536" s="58" t="s">
        <v>601</v>
      </c>
      <c r="F23536" s="58" t="s">
        <v>853</v>
      </c>
      <c r="G23536" s="58" t="s">
        <v>869</v>
      </c>
      <c r="H23536" s="58" t="s">
        <v>858</v>
      </c>
    </row>
    <row r="23537" spans="1:9">
      <c r="A23537" s="58">
        <v>1200020</v>
      </c>
      <c r="B23537" s="58" t="s">
        <v>565</v>
      </c>
      <c r="C23537" s="58">
        <v>2039</v>
      </c>
      <c r="D23537" s="58" t="s">
        <v>874</v>
      </c>
      <c r="E23537" s="58" t="s">
        <v>601</v>
      </c>
      <c r="F23537" s="58" t="s">
        <v>853</v>
      </c>
      <c r="G23537" s="58" t="s">
        <v>869</v>
      </c>
      <c r="H23537" s="58" t="s">
        <v>859</v>
      </c>
      <c r="I23537" s="58">
        <v>103442.674060697</v>
      </c>
    </row>
    <row r="23538" spans="1:9">
      <c r="A23538" s="58">
        <v>1200371</v>
      </c>
      <c r="B23538" s="58" t="s">
        <v>565</v>
      </c>
      <c r="C23538" s="58">
        <v>2039</v>
      </c>
      <c r="D23538" s="58" t="s">
        <v>875</v>
      </c>
      <c r="E23538" s="58" t="s">
        <v>601</v>
      </c>
      <c r="F23538" s="58" t="s">
        <v>853</v>
      </c>
      <c r="G23538" s="58" t="s">
        <v>869</v>
      </c>
      <c r="H23538" s="58" t="s">
        <v>572</v>
      </c>
    </row>
    <row r="23539" spans="1:9">
      <c r="A23539" s="58">
        <v>1200372</v>
      </c>
      <c r="B23539" s="58" t="s">
        <v>565</v>
      </c>
      <c r="C23539" s="58">
        <v>2039</v>
      </c>
      <c r="D23539" s="58" t="s">
        <v>875</v>
      </c>
      <c r="E23539" s="58" t="s">
        <v>601</v>
      </c>
      <c r="F23539" s="58" t="s">
        <v>853</v>
      </c>
      <c r="G23539" s="58" t="s">
        <v>869</v>
      </c>
      <c r="H23539" s="58" t="s">
        <v>576</v>
      </c>
    </row>
    <row r="23540" spans="1:9">
      <c r="A23540" s="58">
        <v>1200373</v>
      </c>
      <c r="B23540" s="58" t="s">
        <v>565</v>
      </c>
      <c r="C23540" s="58">
        <v>2039</v>
      </c>
      <c r="D23540" s="58" t="s">
        <v>875</v>
      </c>
      <c r="E23540" s="58" t="s">
        <v>601</v>
      </c>
      <c r="F23540" s="58" t="s">
        <v>853</v>
      </c>
      <c r="G23540" s="58" t="s">
        <v>869</v>
      </c>
      <c r="H23540" s="58" t="s">
        <v>702</v>
      </c>
    </row>
    <row r="23541" spans="1:9">
      <c r="A23541" s="58">
        <v>1200374</v>
      </c>
      <c r="B23541" s="58" t="s">
        <v>565</v>
      </c>
      <c r="C23541" s="58">
        <v>2039</v>
      </c>
      <c r="D23541" s="58" t="s">
        <v>875</v>
      </c>
      <c r="E23541" s="58" t="s">
        <v>601</v>
      </c>
      <c r="F23541" s="58" t="s">
        <v>853</v>
      </c>
      <c r="G23541" s="58" t="s">
        <v>869</v>
      </c>
      <c r="H23541" s="58" t="s">
        <v>703</v>
      </c>
    </row>
    <row r="23542" spans="1:9">
      <c r="A23542" s="58">
        <v>1200375</v>
      </c>
      <c r="B23542" s="58" t="s">
        <v>565</v>
      </c>
      <c r="C23542" s="58">
        <v>2039</v>
      </c>
      <c r="D23542" s="58" t="s">
        <v>875</v>
      </c>
      <c r="E23542" s="58" t="s">
        <v>601</v>
      </c>
      <c r="F23542" s="58" t="s">
        <v>853</v>
      </c>
      <c r="G23542" s="58" t="s">
        <v>869</v>
      </c>
      <c r="H23542" s="58" t="s">
        <v>688</v>
      </c>
      <c r="I23542" s="58">
        <v>0</v>
      </c>
    </row>
    <row r="23543" spans="1:9">
      <c r="A23543" s="58">
        <v>1200376</v>
      </c>
      <c r="B23543" s="58" t="s">
        <v>565</v>
      </c>
      <c r="C23543" s="58">
        <v>2039</v>
      </c>
      <c r="D23543" s="58" t="s">
        <v>875</v>
      </c>
      <c r="E23543" s="58" t="s">
        <v>601</v>
      </c>
      <c r="F23543" s="58" t="s">
        <v>853</v>
      </c>
      <c r="G23543" s="58" t="s">
        <v>869</v>
      </c>
      <c r="H23543" s="58" t="s">
        <v>858</v>
      </c>
    </row>
    <row r="23544" spans="1:9">
      <c r="A23544" s="58">
        <v>1200377</v>
      </c>
      <c r="B23544" s="58" t="s">
        <v>565</v>
      </c>
      <c r="C23544" s="58">
        <v>2039</v>
      </c>
      <c r="D23544" s="58" t="s">
        <v>875</v>
      </c>
      <c r="E23544" s="58" t="s">
        <v>601</v>
      </c>
      <c r="F23544" s="58" t="s">
        <v>853</v>
      </c>
      <c r="G23544" s="58" t="s">
        <v>869</v>
      </c>
      <c r="H23544" s="58" t="s">
        <v>859</v>
      </c>
    </row>
    <row r="23545" spans="1:9">
      <c r="A23545" s="58">
        <v>1200728</v>
      </c>
      <c r="B23545" s="58" t="s">
        <v>565</v>
      </c>
      <c r="C23545" s="58">
        <v>2039</v>
      </c>
      <c r="D23545" s="58" t="s">
        <v>876</v>
      </c>
      <c r="E23545" s="58" t="s">
        <v>601</v>
      </c>
      <c r="F23545" s="58" t="s">
        <v>853</v>
      </c>
      <c r="G23545" s="58" t="s">
        <v>869</v>
      </c>
      <c r="H23545" s="58" t="s">
        <v>572</v>
      </c>
      <c r="I23545" s="58">
        <v>2132222.4862406999</v>
      </c>
    </row>
    <row r="23546" spans="1:9">
      <c r="A23546" s="58">
        <v>1200729</v>
      </c>
      <c r="B23546" s="58" t="s">
        <v>565</v>
      </c>
      <c r="C23546" s="58">
        <v>2039</v>
      </c>
      <c r="D23546" s="58" t="s">
        <v>876</v>
      </c>
      <c r="E23546" s="58" t="s">
        <v>601</v>
      </c>
      <c r="F23546" s="58" t="s">
        <v>853</v>
      </c>
      <c r="G23546" s="58" t="s">
        <v>869</v>
      </c>
      <c r="H23546" s="58" t="s">
        <v>576</v>
      </c>
    </row>
    <row r="23547" spans="1:9">
      <c r="A23547" s="58">
        <v>1200730</v>
      </c>
      <c r="B23547" s="58" t="s">
        <v>565</v>
      </c>
      <c r="C23547" s="58">
        <v>2039</v>
      </c>
      <c r="D23547" s="58" t="s">
        <v>876</v>
      </c>
      <c r="E23547" s="58" t="s">
        <v>601</v>
      </c>
      <c r="F23547" s="58" t="s">
        <v>853</v>
      </c>
      <c r="G23547" s="58" t="s">
        <v>869</v>
      </c>
      <c r="H23547" s="58" t="s">
        <v>702</v>
      </c>
    </row>
    <row r="23548" spans="1:9">
      <c r="A23548" s="58">
        <v>1200731</v>
      </c>
      <c r="B23548" s="58" t="s">
        <v>565</v>
      </c>
      <c r="C23548" s="58">
        <v>2039</v>
      </c>
      <c r="D23548" s="58" t="s">
        <v>876</v>
      </c>
      <c r="E23548" s="58" t="s">
        <v>601</v>
      </c>
      <c r="F23548" s="58" t="s">
        <v>853</v>
      </c>
      <c r="G23548" s="58" t="s">
        <v>869</v>
      </c>
      <c r="H23548" s="58" t="s">
        <v>703</v>
      </c>
    </row>
    <row r="23549" spans="1:9">
      <c r="A23549" s="58">
        <v>1200732</v>
      </c>
      <c r="B23549" s="58" t="s">
        <v>565</v>
      </c>
      <c r="C23549" s="58">
        <v>2039</v>
      </c>
      <c r="D23549" s="58" t="s">
        <v>876</v>
      </c>
      <c r="E23549" s="58" t="s">
        <v>601</v>
      </c>
      <c r="F23549" s="58" t="s">
        <v>853</v>
      </c>
      <c r="G23549" s="58" t="s">
        <v>869</v>
      </c>
      <c r="H23549" s="58" t="s">
        <v>688</v>
      </c>
    </row>
    <row r="23550" spans="1:9">
      <c r="A23550" s="58">
        <v>1200733</v>
      </c>
      <c r="B23550" s="58" t="s">
        <v>565</v>
      </c>
      <c r="C23550" s="58">
        <v>2039</v>
      </c>
      <c r="D23550" s="58" t="s">
        <v>876</v>
      </c>
      <c r="E23550" s="58" t="s">
        <v>601</v>
      </c>
      <c r="F23550" s="58" t="s">
        <v>853</v>
      </c>
      <c r="G23550" s="58" t="s">
        <v>869</v>
      </c>
      <c r="H23550" s="58" t="s">
        <v>858</v>
      </c>
    </row>
    <row r="23551" spans="1:9">
      <c r="A23551" s="58">
        <v>1200734</v>
      </c>
      <c r="B23551" s="58" t="s">
        <v>565</v>
      </c>
      <c r="C23551" s="58">
        <v>2039</v>
      </c>
      <c r="D23551" s="58" t="s">
        <v>876</v>
      </c>
      <c r="E23551" s="58" t="s">
        <v>601</v>
      </c>
      <c r="F23551" s="58" t="s">
        <v>853</v>
      </c>
      <c r="G23551" s="58" t="s">
        <v>869</v>
      </c>
      <c r="H23551" s="58" t="s">
        <v>859</v>
      </c>
    </row>
    <row r="23552" spans="1:9">
      <c r="A23552" s="58">
        <v>1201085</v>
      </c>
      <c r="B23552" s="58" t="s">
        <v>565</v>
      </c>
      <c r="C23552" s="58">
        <v>2039</v>
      </c>
      <c r="D23552" s="58" t="s">
        <v>877</v>
      </c>
      <c r="E23552" s="58" t="s">
        <v>601</v>
      </c>
      <c r="F23552" s="58" t="s">
        <v>853</v>
      </c>
      <c r="G23552" s="58" t="s">
        <v>869</v>
      </c>
      <c r="H23552" s="58" t="s">
        <v>572</v>
      </c>
    </row>
    <row r="23553" spans="1:9">
      <c r="A23553" s="58">
        <v>1201086</v>
      </c>
      <c r="B23553" s="58" t="s">
        <v>565</v>
      </c>
      <c r="C23553" s="58">
        <v>2039</v>
      </c>
      <c r="D23553" s="58" t="s">
        <v>877</v>
      </c>
      <c r="E23553" s="58" t="s">
        <v>601</v>
      </c>
      <c r="F23553" s="58" t="s">
        <v>853</v>
      </c>
      <c r="G23553" s="58" t="s">
        <v>869</v>
      </c>
      <c r="H23553" s="58" t="s">
        <v>576</v>
      </c>
    </row>
    <row r="23554" spans="1:9">
      <c r="A23554" s="58">
        <v>1201087</v>
      </c>
      <c r="B23554" s="58" t="s">
        <v>565</v>
      </c>
      <c r="C23554" s="58">
        <v>2039</v>
      </c>
      <c r="D23554" s="58" t="s">
        <v>877</v>
      </c>
      <c r="E23554" s="58" t="s">
        <v>601</v>
      </c>
      <c r="F23554" s="58" t="s">
        <v>853</v>
      </c>
      <c r="G23554" s="58" t="s">
        <v>869</v>
      </c>
      <c r="H23554" s="58" t="s">
        <v>702</v>
      </c>
    </row>
    <row r="23555" spans="1:9">
      <c r="A23555" s="58">
        <v>1201088</v>
      </c>
      <c r="B23555" s="58" t="s">
        <v>565</v>
      </c>
      <c r="C23555" s="58">
        <v>2039</v>
      </c>
      <c r="D23555" s="58" t="s">
        <v>877</v>
      </c>
      <c r="E23555" s="58" t="s">
        <v>601</v>
      </c>
      <c r="F23555" s="58" t="s">
        <v>853</v>
      </c>
      <c r="G23555" s="58" t="s">
        <v>869</v>
      </c>
      <c r="H23555" s="58" t="s">
        <v>703</v>
      </c>
    </row>
    <row r="23556" spans="1:9">
      <c r="A23556" s="58">
        <v>1201089</v>
      </c>
      <c r="B23556" s="58" t="s">
        <v>565</v>
      </c>
      <c r="C23556" s="58">
        <v>2039</v>
      </c>
      <c r="D23556" s="58" t="s">
        <v>877</v>
      </c>
      <c r="E23556" s="58" t="s">
        <v>601</v>
      </c>
      <c r="F23556" s="58" t="s">
        <v>853</v>
      </c>
      <c r="G23556" s="58" t="s">
        <v>869</v>
      </c>
      <c r="H23556" s="58" t="s">
        <v>688</v>
      </c>
    </row>
    <row r="23557" spans="1:9">
      <c r="A23557" s="58">
        <v>1201090</v>
      </c>
      <c r="B23557" s="58" t="s">
        <v>565</v>
      </c>
      <c r="C23557" s="58">
        <v>2039</v>
      </c>
      <c r="D23557" s="58" t="s">
        <v>877</v>
      </c>
      <c r="E23557" s="58" t="s">
        <v>601</v>
      </c>
      <c r="F23557" s="58" t="s">
        <v>853</v>
      </c>
      <c r="G23557" s="58" t="s">
        <v>869</v>
      </c>
      <c r="H23557" s="58" t="s">
        <v>858</v>
      </c>
      <c r="I23557" s="58">
        <v>802366.63821470796</v>
      </c>
    </row>
    <row r="23558" spans="1:9">
      <c r="A23558" s="58">
        <v>1201091</v>
      </c>
      <c r="B23558" s="58" t="s">
        <v>565</v>
      </c>
      <c r="C23558" s="58">
        <v>2039</v>
      </c>
      <c r="D23558" s="58" t="s">
        <v>877</v>
      </c>
      <c r="E23558" s="58" t="s">
        <v>601</v>
      </c>
      <c r="F23558" s="58" t="s">
        <v>853</v>
      </c>
      <c r="G23558" s="58" t="s">
        <v>869</v>
      </c>
      <c r="H23558" s="58" t="s">
        <v>859</v>
      </c>
    </row>
    <row r="23559" spans="1:9">
      <c r="A23559" s="58">
        <v>1201427</v>
      </c>
      <c r="B23559" s="58" t="s">
        <v>565</v>
      </c>
      <c r="C23559" s="58">
        <v>2039</v>
      </c>
      <c r="D23559" s="58" t="s">
        <v>878</v>
      </c>
      <c r="E23559" s="58" t="s">
        <v>601</v>
      </c>
      <c r="F23559" s="58" t="s">
        <v>853</v>
      </c>
      <c r="G23559" s="58" t="s">
        <v>879</v>
      </c>
      <c r="H23559" s="58" t="s">
        <v>572</v>
      </c>
      <c r="I23559" s="58">
        <v>10504581.3545781</v>
      </c>
    </row>
    <row r="23560" spans="1:9">
      <c r="A23560" s="58">
        <v>1201428</v>
      </c>
      <c r="B23560" s="58" t="s">
        <v>565</v>
      </c>
      <c r="C23560" s="58">
        <v>2039</v>
      </c>
      <c r="D23560" s="58" t="s">
        <v>878</v>
      </c>
      <c r="E23560" s="58" t="s">
        <v>601</v>
      </c>
      <c r="F23560" s="58" t="s">
        <v>853</v>
      </c>
      <c r="G23560" s="58" t="s">
        <v>879</v>
      </c>
      <c r="H23560" s="58" t="s">
        <v>576</v>
      </c>
    </row>
    <row r="23561" spans="1:9">
      <c r="A23561" s="58">
        <v>1201429</v>
      </c>
      <c r="B23561" s="58" t="s">
        <v>565</v>
      </c>
      <c r="C23561" s="58">
        <v>2039</v>
      </c>
      <c r="D23561" s="58" t="s">
        <v>878</v>
      </c>
      <c r="E23561" s="58" t="s">
        <v>601</v>
      </c>
      <c r="F23561" s="58" t="s">
        <v>853</v>
      </c>
      <c r="G23561" s="58" t="s">
        <v>879</v>
      </c>
      <c r="H23561" s="58" t="s">
        <v>702</v>
      </c>
    </row>
    <row r="23562" spans="1:9">
      <c r="A23562" s="58">
        <v>1201430</v>
      </c>
      <c r="B23562" s="58" t="s">
        <v>565</v>
      </c>
      <c r="C23562" s="58">
        <v>2039</v>
      </c>
      <c r="D23562" s="58" t="s">
        <v>878</v>
      </c>
      <c r="E23562" s="58" t="s">
        <v>601</v>
      </c>
      <c r="F23562" s="58" t="s">
        <v>853</v>
      </c>
      <c r="G23562" s="58" t="s">
        <v>879</v>
      </c>
      <c r="H23562" s="58" t="s">
        <v>578</v>
      </c>
    </row>
    <row r="23563" spans="1:9">
      <c r="A23563" s="58">
        <v>1201631</v>
      </c>
      <c r="B23563" s="58" t="s">
        <v>565</v>
      </c>
      <c r="C23563" s="58">
        <v>2039</v>
      </c>
      <c r="D23563" s="58" t="s">
        <v>880</v>
      </c>
      <c r="E23563" s="58" t="s">
        <v>601</v>
      </c>
      <c r="F23563" s="58" t="s">
        <v>853</v>
      </c>
      <c r="G23563" s="58" t="s">
        <v>879</v>
      </c>
      <c r="H23563" s="58" t="s">
        <v>572</v>
      </c>
    </row>
    <row r="23564" spans="1:9">
      <c r="A23564" s="58">
        <v>1201632</v>
      </c>
      <c r="B23564" s="58" t="s">
        <v>565</v>
      </c>
      <c r="C23564" s="58">
        <v>2039</v>
      </c>
      <c r="D23564" s="58" t="s">
        <v>880</v>
      </c>
      <c r="E23564" s="58" t="s">
        <v>601</v>
      </c>
      <c r="F23564" s="58" t="s">
        <v>853</v>
      </c>
      <c r="G23564" s="58" t="s">
        <v>879</v>
      </c>
      <c r="H23564" s="58" t="s">
        <v>576</v>
      </c>
    </row>
    <row r="23565" spans="1:9">
      <c r="A23565" s="58">
        <v>1201633</v>
      </c>
      <c r="B23565" s="58" t="s">
        <v>565</v>
      </c>
      <c r="C23565" s="58">
        <v>2039</v>
      </c>
      <c r="D23565" s="58" t="s">
        <v>880</v>
      </c>
      <c r="E23565" s="58" t="s">
        <v>601</v>
      </c>
      <c r="F23565" s="58" t="s">
        <v>853</v>
      </c>
      <c r="G23565" s="58" t="s">
        <v>879</v>
      </c>
      <c r="H23565" s="58" t="s">
        <v>702</v>
      </c>
      <c r="I23565" s="58">
        <v>741342.45998493501</v>
      </c>
    </row>
    <row r="23566" spans="1:9">
      <c r="A23566" s="58">
        <v>1201634</v>
      </c>
      <c r="B23566" s="58" t="s">
        <v>565</v>
      </c>
      <c r="C23566" s="58">
        <v>2039</v>
      </c>
      <c r="D23566" s="58" t="s">
        <v>880</v>
      </c>
      <c r="E23566" s="58" t="s">
        <v>601</v>
      </c>
      <c r="F23566" s="58" t="s">
        <v>853</v>
      </c>
      <c r="G23566" s="58" t="s">
        <v>879</v>
      </c>
      <c r="H23566" s="58" t="s">
        <v>578</v>
      </c>
    </row>
    <row r="23567" spans="1:9">
      <c r="A23567" s="58">
        <v>1201835</v>
      </c>
      <c r="B23567" s="58" t="s">
        <v>565</v>
      </c>
      <c r="C23567" s="58">
        <v>2039</v>
      </c>
      <c r="D23567" s="58" t="s">
        <v>881</v>
      </c>
      <c r="E23567" s="58" t="s">
        <v>601</v>
      </c>
      <c r="F23567" s="58" t="s">
        <v>853</v>
      </c>
      <c r="G23567" s="58" t="s">
        <v>879</v>
      </c>
      <c r="H23567" s="58" t="s">
        <v>572</v>
      </c>
    </row>
    <row r="23568" spans="1:9">
      <c r="A23568" s="58">
        <v>1201836</v>
      </c>
      <c r="B23568" s="58" t="s">
        <v>565</v>
      </c>
      <c r="C23568" s="58">
        <v>2039</v>
      </c>
      <c r="D23568" s="58" t="s">
        <v>881</v>
      </c>
      <c r="E23568" s="58" t="s">
        <v>601</v>
      </c>
      <c r="F23568" s="58" t="s">
        <v>853</v>
      </c>
      <c r="G23568" s="58" t="s">
        <v>879</v>
      </c>
      <c r="H23568" s="58" t="s">
        <v>576</v>
      </c>
    </row>
    <row r="23569" spans="1:9">
      <c r="A23569" s="58">
        <v>1201837</v>
      </c>
      <c r="B23569" s="58" t="s">
        <v>565</v>
      </c>
      <c r="C23569" s="58">
        <v>2039</v>
      </c>
      <c r="D23569" s="58" t="s">
        <v>881</v>
      </c>
      <c r="E23569" s="58" t="s">
        <v>601</v>
      </c>
      <c r="F23569" s="58" t="s">
        <v>853</v>
      </c>
      <c r="G23569" s="58" t="s">
        <v>879</v>
      </c>
      <c r="H23569" s="58" t="s">
        <v>702</v>
      </c>
    </row>
    <row r="23570" spans="1:9">
      <c r="A23570" s="58">
        <v>1201838</v>
      </c>
      <c r="B23570" s="58" t="s">
        <v>565</v>
      </c>
      <c r="C23570" s="58">
        <v>2039</v>
      </c>
      <c r="D23570" s="58" t="s">
        <v>881</v>
      </c>
      <c r="E23570" s="58" t="s">
        <v>601</v>
      </c>
      <c r="F23570" s="58" t="s">
        <v>853</v>
      </c>
      <c r="G23570" s="58" t="s">
        <v>879</v>
      </c>
      <c r="H23570" s="58" t="s">
        <v>578</v>
      </c>
      <c r="I23570" s="58">
        <v>202524.60257312801</v>
      </c>
    </row>
    <row r="23571" spans="1:9">
      <c r="A23571" s="58">
        <v>1202039</v>
      </c>
      <c r="B23571" s="58" t="s">
        <v>565</v>
      </c>
      <c r="C23571" s="58">
        <v>2039</v>
      </c>
      <c r="D23571" s="58" t="s">
        <v>882</v>
      </c>
      <c r="E23571" s="58" t="s">
        <v>601</v>
      </c>
      <c r="F23571" s="58" t="s">
        <v>853</v>
      </c>
      <c r="G23571" s="58" t="s">
        <v>879</v>
      </c>
      <c r="H23571" s="58" t="s">
        <v>572</v>
      </c>
    </row>
    <row r="23572" spans="1:9">
      <c r="A23572" s="58">
        <v>1202040</v>
      </c>
      <c r="B23572" s="58" t="s">
        <v>565</v>
      </c>
      <c r="C23572" s="58">
        <v>2039</v>
      </c>
      <c r="D23572" s="58" t="s">
        <v>882</v>
      </c>
      <c r="E23572" s="58" t="s">
        <v>601</v>
      </c>
      <c r="F23572" s="58" t="s">
        <v>853</v>
      </c>
      <c r="G23572" s="58" t="s">
        <v>879</v>
      </c>
      <c r="H23572" s="58" t="s">
        <v>576</v>
      </c>
      <c r="I23572" s="58">
        <v>1133618.40518437</v>
      </c>
    </row>
    <row r="23573" spans="1:9">
      <c r="A23573" s="58">
        <v>1202041</v>
      </c>
      <c r="B23573" s="58" t="s">
        <v>565</v>
      </c>
      <c r="C23573" s="58">
        <v>2039</v>
      </c>
      <c r="D23573" s="58" t="s">
        <v>882</v>
      </c>
      <c r="E23573" s="58" t="s">
        <v>601</v>
      </c>
      <c r="F23573" s="58" t="s">
        <v>853</v>
      </c>
      <c r="G23573" s="58" t="s">
        <v>879</v>
      </c>
      <c r="H23573" s="58" t="s">
        <v>702</v>
      </c>
    </row>
    <row r="23574" spans="1:9">
      <c r="A23574" s="58">
        <v>1202042</v>
      </c>
      <c r="B23574" s="58" t="s">
        <v>565</v>
      </c>
      <c r="C23574" s="58">
        <v>2039</v>
      </c>
      <c r="D23574" s="58" t="s">
        <v>882</v>
      </c>
      <c r="E23574" s="58" t="s">
        <v>601</v>
      </c>
      <c r="F23574" s="58" t="s">
        <v>853</v>
      </c>
      <c r="G23574" s="58" t="s">
        <v>879</v>
      </c>
      <c r="H23574" s="58" t="s">
        <v>578</v>
      </c>
    </row>
    <row r="23575" spans="1:9">
      <c r="A23575" s="58">
        <v>1202248</v>
      </c>
      <c r="B23575" s="58" t="s">
        <v>565</v>
      </c>
      <c r="C23575" s="58">
        <v>2039</v>
      </c>
      <c r="D23575" s="58" t="s">
        <v>678</v>
      </c>
      <c r="E23575" s="58" t="s">
        <v>601</v>
      </c>
      <c r="F23575" s="58" t="s">
        <v>568</v>
      </c>
      <c r="G23575" s="58" t="s">
        <v>587</v>
      </c>
      <c r="H23575" s="58" t="s">
        <v>570</v>
      </c>
    </row>
    <row r="23576" spans="1:9">
      <c r="A23576" s="58">
        <v>1202249</v>
      </c>
      <c r="B23576" s="58" t="s">
        <v>565</v>
      </c>
      <c r="C23576" s="58">
        <v>2039</v>
      </c>
      <c r="D23576" s="58" t="s">
        <v>678</v>
      </c>
      <c r="E23576" s="58" t="s">
        <v>601</v>
      </c>
      <c r="F23576" s="58" t="s">
        <v>568</v>
      </c>
      <c r="G23576" s="58" t="s">
        <v>587</v>
      </c>
      <c r="H23576" s="58" t="s">
        <v>572</v>
      </c>
      <c r="I23576" s="58">
        <v>332733.25080650899</v>
      </c>
    </row>
    <row r="23577" spans="1:9">
      <c r="A23577" s="58">
        <v>1202250</v>
      </c>
      <c r="B23577" s="58" t="s">
        <v>565</v>
      </c>
      <c r="C23577" s="58">
        <v>2039</v>
      </c>
      <c r="D23577" s="58" t="s">
        <v>678</v>
      </c>
      <c r="E23577" s="58" t="s">
        <v>601</v>
      </c>
      <c r="F23577" s="58" t="s">
        <v>568</v>
      </c>
      <c r="G23577" s="58" t="s">
        <v>587</v>
      </c>
      <c r="H23577" s="58" t="s">
        <v>576</v>
      </c>
    </row>
    <row r="23578" spans="1:9">
      <c r="A23578" s="58">
        <v>1202251</v>
      </c>
      <c r="B23578" s="58" t="s">
        <v>565</v>
      </c>
      <c r="C23578" s="58">
        <v>2039</v>
      </c>
      <c r="D23578" s="58" t="s">
        <v>678</v>
      </c>
      <c r="E23578" s="58" t="s">
        <v>601</v>
      </c>
      <c r="F23578" s="58" t="s">
        <v>568</v>
      </c>
      <c r="G23578" s="58" t="s">
        <v>587</v>
      </c>
      <c r="H23578" s="58" t="s">
        <v>581</v>
      </c>
    </row>
    <row r="23579" spans="1:9">
      <c r="A23579" s="58">
        <v>1202252</v>
      </c>
      <c r="B23579" s="58" t="s">
        <v>565</v>
      </c>
      <c r="C23579" s="58">
        <v>2039</v>
      </c>
      <c r="D23579" s="58" t="s">
        <v>678</v>
      </c>
      <c r="E23579" s="58" t="s">
        <v>601</v>
      </c>
      <c r="F23579" s="58" t="s">
        <v>568</v>
      </c>
      <c r="G23579" s="58" t="s">
        <v>587</v>
      </c>
      <c r="H23579" s="58" t="s">
        <v>657</v>
      </c>
    </row>
    <row r="23580" spans="1:9">
      <c r="A23580" s="58">
        <v>1202503</v>
      </c>
      <c r="B23580" s="58" t="s">
        <v>565</v>
      </c>
      <c r="C23580" s="58">
        <v>2039</v>
      </c>
      <c r="D23580" s="58" t="s">
        <v>679</v>
      </c>
      <c r="E23580" s="58" t="s">
        <v>601</v>
      </c>
      <c r="F23580" s="58" t="s">
        <v>568</v>
      </c>
      <c r="G23580" s="58" t="s">
        <v>587</v>
      </c>
      <c r="H23580" s="58" t="s">
        <v>570</v>
      </c>
    </row>
    <row r="23581" spans="1:9">
      <c r="A23581" s="58">
        <v>1202504</v>
      </c>
      <c r="B23581" s="58" t="s">
        <v>565</v>
      </c>
      <c r="C23581" s="58">
        <v>2039</v>
      </c>
      <c r="D23581" s="58" t="s">
        <v>679</v>
      </c>
      <c r="E23581" s="58" t="s">
        <v>601</v>
      </c>
      <c r="F23581" s="58" t="s">
        <v>568</v>
      </c>
      <c r="G23581" s="58" t="s">
        <v>587</v>
      </c>
      <c r="H23581" s="58" t="s">
        <v>572</v>
      </c>
      <c r="I23581" s="58">
        <v>100245.467650826</v>
      </c>
    </row>
    <row r="23582" spans="1:9">
      <c r="A23582" s="58">
        <v>1202505</v>
      </c>
      <c r="B23582" s="58" t="s">
        <v>565</v>
      </c>
      <c r="C23582" s="58">
        <v>2039</v>
      </c>
      <c r="D23582" s="58" t="s">
        <v>679</v>
      </c>
      <c r="E23582" s="58" t="s">
        <v>601</v>
      </c>
      <c r="F23582" s="58" t="s">
        <v>568</v>
      </c>
      <c r="G23582" s="58" t="s">
        <v>587</v>
      </c>
      <c r="H23582" s="58" t="s">
        <v>576</v>
      </c>
    </row>
    <row r="23583" spans="1:9">
      <c r="A23583" s="58">
        <v>1202506</v>
      </c>
      <c r="B23583" s="58" t="s">
        <v>565</v>
      </c>
      <c r="C23583" s="58">
        <v>2039</v>
      </c>
      <c r="D23583" s="58" t="s">
        <v>679</v>
      </c>
      <c r="E23583" s="58" t="s">
        <v>601</v>
      </c>
      <c r="F23583" s="58" t="s">
        <v>568</v>
      </c>
      <c r="G23583" s="58" t="s">
        <v>587</v>
      </c>
      <c r="H23583" s="58" t="s">
        <v>581</v>
      </c>
    </row>
    <row r="23584" spans="1:9">
      <c r="A23584" s="58">
        <v>1202507</v>
      </c>
      <c r="B23584" s="58" t="s">
        <v>565</v>
      </c>
      <c r="C23584" s="58">
        <v>2039</v>
      </c>
      <c r="D23584" s="58" t="s">
        <v>679</v>
      </c>
      <c r="E23584" s="58" t="s">
        <v>601</v>
      </c>
      <c r="F23584" s="58" t="s">
        <v>568</v>
      </c>
      <c r="G23584" s="58" t="s">
        <v>587</v>
      </c>
      <c r="H23584" s="58" t="s">
        <v>657</v>
      </c>
    </row>
    <row r="23585" spans="1:9">
      <c r="A23585" s="58">
        <v>1202758</v>
      </c>
      <c r="B23585" s="58" t="s">
        <v>565</v>
      </c>
      <c r="C23585" s="58">
        <v>2039</v>
      </c>
      <c r="D23585" s="58" t="s">
        <v>680</v>
      </c>
      <c r="E23585" s="58" t="s">
        <v>601</v>
      </c>
      <c r="F23585" s="58" t="s">
        <v>568</v>
      </c>
      <c r="G23585" s="58" t="s">
        <v>588</v>
      </c>
      <c r="H23585" s="58" t="s">
        <v>570</v>
      </c>
      <c r="I23585" s="58">
        <v>0</v>
      </c>
    </row>
    <row r="23586" spans="1:9">
      <c r="A23586" s="58">
        <v>1202759</v>
      </c>
      <c r="B23586" s="58" t="s">
        <v>565</v>
      </c>
      <c r="C23586" s="58">
        <v>2039</v>
      </c>
      <c r="D23586" s="58" t="s">
        <v>680</v>
      </c>
      <c r="E23586" s="58" t="s">
        <v>601</v>
      </c>
      <c r="F23586" s="58" t="s">
        <v>568</v>
      </c>
      <c r="G23586" s="58" t="s">
        <v>588</v>
      </c>
      <c r="H23586" s="58" t="s">
        <v>572</v>
      </c>
      <c r="I23586" s="58">
        <v>392210.34907672601</v>
      </c>
    </row>
    <row r="23587" spans="1:9">
      <c r="A23587" s="58">
        <v>1202760</v>
      </c>
      <c r="B23587" s="58" t="s">
        <v>565</v>
      </c>
      <c r="C23587" s="58">
        <v>2039</v>
      </c>
      <c r="D23587" s="58" t="s">
        <v>680</v>
      </c>
      <c r="E23587" s="58" t="s">
        <v>601</v>
      </c>
      <c r="F23587" s="58" t="s">
        <v>568</v>
      </c>
      <c r="G23587" s="58" t="s">
        <v>588</v>
      </c>
      <c r="H23587" s="58" t="s">
        <v>576</v>
      </c>
      <c r="I23587" s="58">
        <v>0</v>
      </c>
    </row>
    <row r="23588" spans="1:9">
      <c r="A23588" s="58">
        <v>1202761</v>
      </c>
      <c r="B23588" s="58" t="s">
        <v>565</v>
      </c>
      <c r="C23588" s="58">
        <v>2039</v>
      </c>
      <c r="D23588" s="58" t="s">
        <v>680</v>
      </c>
      <c r="E23588" s="58" t="s">
        <v>601</v>
      </c>
      <c r="F23588" s="58" t="s">
        <v>568</v>
      </c>
      <c r="G23588" s="58" t="s">
        <v>588</v>
      </c>
      <c r="H23588" s="58" t="s">
        <v>581</v>
      </c>
      <c r="I23588" s="58">
        <v>0</v>
      </c>
    </row>
    <row r="23589" spans="1:9">
      <c r="A23589" s="58">
        <v>1202762</v>
      </c>
      <c r="B23589" s="58" t="s">
        <v>565</v>
      </c>
      <c r="C23589" s="58">
        <v>2039</v>
      </c>
      <c r="D23589" s="58" t="s">
        <v>680</v>
      </c>
      <c r="E23589" s="58" t="s">
        <v>601</v>
      </c>
      <c r="F23589" s="58" t="s">
        <v>568</v>
      </c>
      <c r="G23589" s="58" t="s">
        <v>588</v>
      </c>
      <c r="H23589" s="58" t="s">
        <v>657</v>
      </c>
      <c r="I23589" s="58">
        <v>0</v>
      </c>
    </row>
    <row r="23590" spans="1:9">
      <c r="A23590" s="58">
        <v>1203013</v>
      </c>
      <c r="B23590" s="58" t="s">
        <v>565</v>
      </c>
      <c r="C23590" s="58">
        <v>2039</v>
      </c>
      <c r="D23590" s="58" t="s">
        <v>681</v>
      </c>
      <c r="E23590" s="58" t="s">
        <v>601</v>
      </c>
      <c r="F23590" s="58" t="s">
        <v>568</v>
      </c>
      <c r="G23590" s="58" t="s">
        <v>588</v>
      </c>
      <c r="H23590" s="58" t="s">
        <v>570</v>
      </c>
      <c r="I23590" s="58">
        <v>0</v>
      </c>
    </row>
    <row r="23591" spans="1:9">
      <c r="A23591" s="58">
        <v>1203014</v>
      </c>
      <c r="B23591" s="58" t="s">
        <v>565</v>
      </c>
      <c r="C23591" s="58">
        <v>2039</v>
      </c>
      <c r="D23591" s="58" t="s">
        <v>681</v>
      </c>
      <c r="E23591" s="58" t="s">
        <v>601</v>
      </c>
      <c r="F23591" s="58" t="s">
        <v>568</v>
      </c>
      <c r="G23591" s="58" t="s">
        <v>588</v>
      </c>
      <c r="H23591" s="58" t="s">
        <v>572</v>
      </c>
      <c r="I23591" s="58">
        <v>0</v>
      </c>
    </row>
    <row r="23592" spans="1:9">
      <c r="A23592" s="58">
        <v>1203015</v>
      </c>
      <c r="B23592" s="58" t="s">
        <v>565</v>
      </c>
      <c r="C23592" s="58">
        <v>2039</v>
      </c>
      <c r="D23592" s="58" t="s">
        <v>681</v>
      </c>
      <c r="E23592" s="58" t="s">
        <v>601</v>
      </c>
      <c r="F23592" s="58" t="s">
        <v>568</v>
      </c>
      <c r="G23592" s="58" t="s">
        <v>588</v>
      </c>
      <c r="H23592" s="58" t="s">
        <v>576</v>
      </c>
      <c r="I23592" s="58">
        <v>0</v>
      </c>
    </row>
    <row r="23593" spans="1:9">
      <c r="A23593" s="58">
        <v>1203016</v>
      </c>
      <c r="B23593" s="58" t="s">
        <v>565</v>
      </c>
      <c r="C23593" s="58">
        <v>2039</v>
      </c>
      <c r="D23593" s="58" t="s">
        <v>681</v>
      </c>
      <c r="E23593" s="58" t="s">
        <v>601</v>
      </c>
      <c r="F23593" s="58" t="s">
        <v>568</v>
      </c>
      <c r="G23593" s="58" t="s">
        <v>588</v>
      </c>
      <c r="H23593" s="58" t="s">
        <v>581</v>
      </c>
      <c r="I23593" s="58">
        <v>0</v>
      </c>
    </row>
    <row r="23594" spans="1:9">
      <c r="A23594" s="58">
        <v>1203017</v>
      </c>
      <c r="B23594" s="58" t="s">
        <v>565</v>
      </c>
      <c r="C23594" s="58">
        <v>2039</v>
      </c>
      <c r="D23594" s="58" t="s">
        <v>681</v>
      </c>
      <c r="E23594" s="58" t="s">
        <v>601</v>
      </c>
      <c r="F23594" s="58" t="s">
        <v>568</v>
      </c>
      <c r="G23594" s="58" t="s">
        <v>588</v>
      </c>
      <c r="H23594" s="58" t="s">
        <v>657</v>
      </c>
      <c r="I23594" s="58">
        <v>0</v>
      </c>
    </row>
    <row r="23595" spans="1:9">
      <c r="A23595" s="58">
        <v>1203263</v>
      </c>
      <c r="B23595" s="58" t="s">
        <v>565</v>
      </c>
      <c r="C23595" s="58">
        <v>2039</v>
      </c>
      <c r="D23595" s="58" t="s">
        <v>682</v>
      </c>
      <c r="E23595" s="58" t="s">
        <v>601</v>
      </c>
      <c r="F23595" s="58" t="s">
        <v>568</v>
      </c>
      <c r="G23595" s="58" t="s">
        <v>597</v>
      </c>
      <c r="H23595" s="58" t="s">
        <v>570</v>
      </c>
    </row>
    <row r="23596" spans="1:9">
      <c r="A23596" s="58">
        <v>1203264</v>
      </c>
      <c r="B23596" s="58" t="s">
        <v>565</v>
      </c>
      <c r="C23596" s="58">
        <v>2039</v>
      </c>
      <c r="D23596" s="58" t="s">
        <v>682</v>
      </c>
      <c r="E23596" s="58" t="s">
        <v>601</v>
      </c>
      <c r="F23596" s="58" t="s">
        <v>568</v>
      </c>
      <c r="G23596" s="58" t="s">
        <v>597</v>
      </c>
      <c r="H23596" s="58" t="s">
        <v>572</v>
      </c>
      <c r="I23596" s="58">
        <v>1719.0995400100201</v>
      </c>
    </row>
    <row r="23597" spans="1:9">
      <c r="A23597" s="58">
        <v>1203265</v>
      </c>
      <c r="B23597" s="58" t="s">
        <v>565</v>
      </c>
      <c r="C23597" s="58">
        <v>2039</v>
      </c>
      <c r="D23597" s="58" t="s">
        <v>682</v>
      </c>
      <c r="E23597" s="58" t="s">
        <v>601</v>
      </c>
      <c r="F23597" s="58" t="s">
        <v>568</v>
      </c>
      <c r="G23597" s="58" t="s">
        <v>597</v>
      </c>
      <c r="H23597" s="58" t="s">
        <v>576</v>
      </c>
    </row>
    <row r="23598" spans="1:9">
      <c r="A23598" s="58">
        <v>1203266</v>
      </c>
      <c r="B23598" s="58" t="s">
        <v>565</v>
      </c>
      <c r="C23598" s="58">
        <v>2039</v>
      </c>
      <c r="D23598" s="58" t="s">
        <v>682</v>
      </c>
      <c r="E23598" s="58" t="s">
        <v>601</v>
      </c>
      <c r="F23598" s="58" t="s">
        <v>568</v>
      </c>
      <c r="G23598" s="58" t="s">
        <v>597</v>
      </c>
      <c r="H23598" s="58" t="s">
        <v>581</v>
      </c>
    </row>
    <row r="23599" spans="1:9">
      <c r="A23599" s="58">
        <v>1203467</v>
      </c>
      <c r="B23599" s="58" t="s">
        <v>565</v>
      </c>
      <c r="C23599" s="58">
        <v>2039</v>
      </c>
      <c r="D23599" s="58" t="s">
        <v>683</v>
      </c>
      <c r="E23599" s="58" t="s">
        <v>601</v>
      </c>
      <c r="F23599" s="58" t="s">
        <v>568</v>
      </c>
      <c r="G23599" s="58" t="s">
        <v>597</v>
      </c>
      <c r="H23599" s="58" t="s">
        <v>570</v>
      </c>
    </row>
    <row r="23600" spans="1:9">
      <c r="A23600" s="58">
        <v>1203468</v>
      </c>
      <c r="B23600" s="58" t="s">
        <v>565</v>
      </c>
      <c r="C23600" s="58">
        <v>2039</v>
      </c>
      <c r="D23600" s="58" t="s">
        <v>683</v>
      </c>
      <c r="E23600" s="58" t="s">
        <v>601</v>
      </c>
      <c r="F23600" s="58" t="s">
        <v>568</v>
      </c>
      <c r="G23600" s="58" t="s">
        <v>597</v>
      </c>
      <c r="H23600" s="58" t="s">
        <v>572</v>
      </c>
    </row>
    <row r="23601" spans="1:9">
      <c r="A23601" s="58">
        <v>1203469</v>
      </c>
      <c r="B23601" s="58" t="s">
        <v>565</v>
      </c>
      <c r="C23601" s="58">
        <v>2039</v>
      </c>
      <c r="D23601" s="58" t="s">
        <v>683</v>
      </c>
      <c r="E23601" s="58" t="s">
        <v>601</v>
      </c>
      <c r="F23601" s="58" t="s">
        <v>568</v>
      </c>
      <c r="G23601" s="58" t="s">
        <v>597</v>
      </c>
      <c r="H23601" s="58" t="s">
        <v>576</v>
      </c>
      <c r="I23601" s="58">
        <v>417687.86347621598</v>
      </c>
    </row>
    <row r="23602" spans="1:9">
      <c r="A23602" s="58">
        <v>1203470</v>
      </c>
      <c r="B23602" s="58" t="s">
        <v>565</v>
      </c>
      <c r="C23602" s="58">
        <v>2039</v>
      </c>
      <c r="D23602" s="58" t="s">
        <v>683</v>
      </c>
      <c r="E23602" s="58" t="s">
        <v>601</v>
      </c>
      <c r="F23602" s="58" t="s">
        <v>568</v>
      </c>
      <c r="G23602" s="58" t="s">
        <v>597</v>
      </c>
      <c r="H23602" s="58" t="s">
        <v>581</v>
      </c>
    </row>
    <row r="23603" spans="1:9">
      <c r="A23603" s="58">
        <v>1203671</v>
      </c>
      <c r="B23603" s="58" t="s">
        <v>565</v>
      </c>
      <c r="C23603" s="58">
        <v>2039</v>
      </c>
      <c r="D23603" s="58" t="s">
        <v>684</v>
      </c>
      <c r="E23603" s="58" t="s">
        <v>601</v>
      </c>
      <c r="F23603" s="58" t="s">
        <v>568</v>
      </c>
      <c r="G23603" s="58" t="s">
        <v>597</v>
      </c>
      <c r="H23603" s="58" t="s">
        <v>570</v>
      </c>
    </row>
    <row r="23604" spans="1:9">
      <c r="A23604" s="58">
        <v>1203672</v>
      </c>
      <c r="B23604" s="58" t="s">
        <v>565</v>
      </c>
      <c r="C23604" s="58">
        <v>2039</v>
      </c>
      <c r="D23604" s="58" t="s">
        <v>684</v>
      </c>
      <c r="E23604" s="58" t="s">
        <v>601</v>
      </c>
      <c r="F23604" s="58" t="s">
        <v>568</v>
      </c>
      <c r="G23604" s="58" t="s">
        <v>597</v>
      </c>
      <c r="H23604" s="58" t="s">
        <v>572</v>
      </c>
    </row>
    <row r="23605" spans="1:9">
      <c r="A23605" s="58">
        <v>1203673</v>
      </c>
      <c r="B23605" s="58" t="s">
        <v>565</v>
      </c>
      <c r="C23605" s="58">
        <v>2039</v>
      </c>
      <c r="D23605" s="58" t="s">
        <v>684</v>
      </c>
      <c r="E23605" s="58" t="s">
        <v>601</v>
      </c>
      <c r="F23605" s="58" t="s">
        <v>568</v>
      </c>
      <c r="G23605" s="58" t="s">
        <v>597</v>
      </c>
      <c r="H23605" s="58" t="s">
        <v>576</v>
      </c>
    </row>
    <row r="23606" spans="1:9">
      <c r="A23606" s="58">
        <v>1203674</v>
      </c>
      <c r="B23606" s="58" t="s">
        <v>565</v>
      </c>
      <c r="C23606" s="58">
        <v>2039</v>
      </c>
      <c r="D23606" s="58" t="s">
        <v>684</v>
      </c>
      <c r="E23606" s="58" t="s">
        <v>601</v>
      </c>
      <c r="F23606" s="58" t="s">
        <v>568</v>
      </c>
      <c r="G23606" s="58" t="s">
        <v>597</v>
      </c>
      <c r="H23606" s="58" t="s">
        <v>581</v>
      </c>
      <c r="I23606" s="58">
        <v>254648.990515802</v>
      </c>
    </row>
    <row r="23607" spans="1:9">
      <c r="A23607" s="58">
        <v>1203875</v>
      </c>
      <c r="B23607" s="58" t="s">
        <v>565</v>
      </c>
      <c r="C23607" s="58">
        <v>2039</v>
      </c>
      <c r="D23607" s="58" t="s">
        <v>685</v>
      </c>
      <c r="E23607" s="58" t="s">
        <v>601</v>
      </c>
      <c r="F23607" s="58" t="s">
        <v>568</v>
      </c>
      <c r="G23607" s="58" t="s">
        <v>597</v>
      </c>
      <c r="H23607" s="58" t="s">
        <v>570</v>
      </c>
    </row>
    <row r="23608" spans="1:9">
      <c r="A23608" s="58">
        <v>1203876</v>
      </c>
      <c r="B23608" s="58" t="s">
        <v>565</v>
      </c>
      <c r="C23608" s="58">
        <v>2039</v>
      </c>
      <c r="D23608" s="58" t="s">
        <v>685</v>
      </c>
      <c r="E23608" s="58" t="s">
        <v>601</v>
      </c>
      <c r="F23608" s="58" t="s">
        <v>568</v>
      </c>
      <c r="G23608" s="58" t="s">
        <v>597</v>
      </c>
      <c r="H23608" s="58" t="s">
        <v>572</v>
      </c>
    </row>
    <row r="23609" spans="1:9">
      <c r="A23609" s="58">
        <v>1203877</v>
      </c>
      <c r="B23609" s="58" t="s">
        <v>565</v>
      </c>
      <c r="C23609" s="58">
        <v>2039</v>
      </c>
      <c r="D23609" s="58" t="s">
        <v>685</v>
      </c>
      <c r="E23609" s="58" t="s">
        <v>601</v>
      </c>
      <c r="F23609" s="58" t="s">
        <v>568</v>
      </c>
      <c r="G23609" s="58" t="s">
        <v>597</v>
      </c>
      <c r="H23609" s="58" t="s">
        <v>576</v>
      </c>
      <c r="I23609" s="58">
        <v>117237.38087005699</v>
      </c>
    </row>
    <row r="23610" spans="1:9">
      <c r="A23610" s="58">
        <v>1203878</v>
      </c>
      <c r="B23610" s="58" t="s">
        <v>565</v>
      </c>
      <c r="C23610" s="58">
        <v>2039</v>
      </c>
      <c r="D23610" s="58" t="s">
        <v>685</v>
      </c>
      <c r="E23610" s="58" t="s">
        <v>601</v>
      </c>
      <c r="F23610" s="58" t="s">
        <v>568</v>
      </c>
      <c r="G23610" s="58" t="s">
        <v>597</v>
      </c>
      <c r="H23610" s="58" t="s">
        <v>581</v>
      </c>
    </row>
    <row r="23611" spans="1:9">
      <c r="A23611" s="58">
        <v>1204079</v>
      </c>
      <c r="B23611" s="58" t="s">
        <v>565</v>
      </c>
      <c r="C23611" s="58">
        <v>2039</v>
      </c>
      <c r="D23611" s="58" t="s">
        <v>686</v>
      </c>
      <c r="E23611" s="58" t="s">
        <v>601</v>
      </c>
      <c r="F23611" s="58" t="s">
        <v>568</v>
      </c>
      <c r="G23611" s="58" t="s">
        <v>597</v>
      </c>
      <c r="H23611" s="58" t="s">
        <v>570</v>
      </c>
      <c r="I23611" s="58">
        <v>0</v>
      </c>
    </row>
    <row r="23612" spans="1:9">
      <c r="A23612" s="58">
        <v>1204080</v>
      </c>
      <c r="B23612" s="58" t="s">
        <v>565</v>
      </c>
      <c r="C23612" s="58">
        <v>2039</v>
      </c>
      <c r="D23612" s="58" t="s">
        <v>686</v>
      </c>
      <c r="E23612" s="58" t="s">
        <v>601</v>
      </c>
      <c r="F23612" s="58" t="s">
        <v>568</v>
      </c>
      <c r="G23612" s="58" t="s">
        <v>597</v>
      </c>
      <c r="H23612" s="58" t="s">
        <v>572</v>
      </c>
    </row>
    <row r="23613" spans="1:9">
      <c r="A23613" s="58">
        <v>1204081</v>
      </c>
      <c r="B23613" s="58" t="s">
        <v>565</v>
      </c>
      <c r="C23613" s="58">
        <v>2039</v>
      </c>
      <c r="D23613" s="58" t="s">
        <v>686</v>
      </c>
      <c r="E23613" s="58" t="s">
        <v>601</v>
      </c>
      <c r="F23613" s="58" t="s">
        <v>568</v>
      </c>
      <c r="G23613" s="58" t="s">
        <v>597</v>
      </c>
      <c r="H23613" s="58" t="s">
        <v>576</v>
      </c>
    </row>
    <row r="23614" spans="1:9">
      <c r="A23614" s="58">
        <v>1204082</v>
      </c>
      <c r="B23614" s="58" t="s">
        <v>565</v>
      </c>
      <c r="C23614" s="58">
        <v>2039</v>
      </c>
      <c r="D23614" s="58" t="s">
        <v>686</v>
      </c>
      <c r="E23614" s="58" t="s">
        <v>601</v>
      </c>
      <c r="F23614" s="58" t="s">
        <v>568</v>
      </c>
      <c r="G23614" s="58" t="s">
        <v>597</v>
      </c>
      <c r="H23614" s="58" t="s">
        <v>581</v>
      </c>
    </row>
    <row r="23615" spans="1:9">
      <c r="A23615" s="58">
        <v>1204293</v>
      </c>
      <c r="B23615" s="58" t="s">
        <v>565</v>
      </c>
      <c r="C23615" s="58">
        <v>2039</v>
      </c>
      <c r="D23615" s="58" t="s">
        <v>883</v>
      </c>
      <c r="E23615" s="58" t="s">
        <v>601</v>
      </c>
      <c r="F23615" s="58" t="s">
        <v>700</v>
      </c>
      <c r="G23615" s="58" t="s">
        <v>701</v>
      </c>
      <c r="H23615" s="58" t="s">
        <v>572</v>
      </c>
      <c r="I23615" s="58">
        <v>47406.821524075</v>
      </c>
    </row>
    <row r="23616" spans="1:9">
      <c r="A23616" s="58">
        <v>1204294</v>
      </c>
      <c r="B23616" s="58" t="s">
        <v>565</v>
      </c>
      <c r="C23616" s="58">
        <v>2039</v>
      </c>
      <c r="D23616" s="58" t="s">
        <v>883</v>
      </c>
      <c r="E23616" s="58" t="s">
        <v>601</v>
      </c>
      <c r="F23616" s="58" t="s">
        <v>700</v>
      </c>
      <c r="G23616" s="58" t="s">
        <v>701</v>
      </c>
      <c r="H23616" s="58" t="s">
        <v>576</v>
      </c>
    </row>
    <row r="23617" spans="1:9">
      <c r="A23617" s="58">
        <v>1204295</v>
      </c>
      <c r="B23617" s="58" t="s">
        <v>565</v>
      </c>
      <c r="C23617" s="58">
        <v>2039</v>
      </c>
      <c r="D23617" s="58" t="s">
        <v>883</v>
      </c>
      <c r="E23617" s="58" t="s">
        <v>601</v>
      </c>
      <c r="F23617" s="58" t="s">
        <v>700</v>
      </c>
      <c r="G23617" s="58" t="s">
        <v>701</v>
      </c>
      <c r="H23617" s="58" t="s">
        <v>702</v>
      </c>
    </row>
    <row r="23618" spans="1:9">
      <c r="A23618" s="58">
        <v>1204296</v>
      </c>
      <c r="B23618" s="58" t="s">
        <v>565</v>
      </c>
      <c r="C23618" s="58">
        <v>2039</v>
      </c>
      <c r="D23618" s="58" t="s">
        <v>883</v>
      </c>
      <c r="E23618" s="58" t="s">
        <v>601</v>
      </c>
      <c r="F23618" s="58" t="s">
        <v>700</v>
      </c>
      <c r="G23618" s="58" t="s">
        <v>701</v>
      </c>
      <c r="H23618" s="58" t="s">
        <v>578</v>
      </c>
    </row>
    <row r="23619" spans="1:9">
      <c r="A23619" s="58">
        <v>1204297</v>
      </c>
      <c r="B23619" s="58" t="s">
        <v>565</v>
      </c>
      <c r="C23619" s="58">
        <v>2039</v>
      </c>
      <c r="D23619" s="58" t="s">
        <v>883</v>
      </c>
      <c r="E23619" s="58" t="s">
        <v>601</v>
      </c>
      <c r="F23619" s="58" t="s">
        <v>700</v>
      </c>
      <c r="G23619" s="58" t="s">
        <v>701</v>
      </c>
      <c r="H23619" s="58" t="s">
        <v>703</v>
      </c>
    </row>
    <row r="23620" spans="1:9">
      <c r="A23620" s="58">
        <v>1204298</v>
      </c>
      <c r="B23620" s="58" t="s">
        <v>565</v>
      </c>
      <c r="C23620" s="58">
        <v>2039</v>
      </c>
      <c r="D23620" s="58" t="s">
        <v>883</v>
      </c>
      <c r="E23620" s="58" t="s">
        <v>601</v>
      </c>
      <c r="F23620" s="58" t="s">
        <v>700</v>
      </c>
      <c r="G23620" s="58" t="s">
        <v>701</v>
      </c>
      <c r="H23620" s="58" t="s">
        <v>704</v>
      </c>
    </row>
    <row r="23621" spans="1:9">
      <c r="A23621" s="58">
        <v>1204579</v>
      </c>
      <c r="B23621" s="58" t="s">
        <v>565</v>
      </c>
      <c r="C23621" s="58">
        <v>2039</v>
      </c>
      <c r="D23621" s="58" t="s">
        <v>884</v>
      </c>
      <c r="E23621" s="58" t="s">
        <v>601</v>
      </c>
      <c r="F23621" s="58" t="s">
        <v>700</v>
      </c>
      <c r="G23621" s="58" t="s">
        <v>732</v>
      </c>
      <c r="H23621" s="58" t="s">
        <v>572</v>
      </c>
      <c r="I23621" s="58">
        <v>790.21366647127195</v>
      </c>
    </row>
    <row r="23622" spans="1:9">
      <c r="A23622" s="58">
        <v>1204580</v>
      </c>
      <c r="B23622" s="58" t="s">
        <v>565</v>
      </c>
      <c r="C23622" s="58">
        <v>2039</v>
      </c>
      <c r="D23622" s="58" t="s">
        <v>884</v>
      </c>
      <c r="E23622" s="58" t="s">
        <v>601</v>
      </c>
      <c r="F23622" s="58" t="s">
        <v>700</v>
      </c>
      <c r="G23622" s="58" t="s">
        <v>732</v>
      </c>
      <c r="H23622" s="58" t="s">
        <v>702</v>
      </c>
    </row>
    <row r="23623" spans="1:9">
      <c r="A23623" s="58">
        <v>1204701</v>
      </c>
      <c r="B23623" s="58" t="s">
        <v>565</v>
      </c>
      <c r="C23623" s="58">
        <v>2039</v>
      </c>
      <c r="D23623" s="58" t="s">
        <v>885</v>
      </c>
      <c r="E23623" s="58" t="s">
        <v>601</v>
      </c>
      <c r="F23623" s="58" t="s">
        <v>700</v>
      </c>
      <c r="G23623" s="58" t="s">
        <v>701</v>
      </c>
      <c r="H23623" s="58" t="s">
        <v>572</v>
      </c>
      <c r="I23623" s="58">
        <v>0</v>
      </c>
    </row>
    <row r="23624" spans="1:9">
      <c r="A23624" s="58">
        <v>1204702</v>
      </c>
      <c r="B23624" s="58" t="s">
        <v>565</v>
      </c>
      <c r="C23624" s="58">
        <v>2039</v>
      </c>
      <c r="D23624" s="58" t="s">
        <v>885</v>
      </c>
      <c r="E23624" s="58" t="s">
        <v>601</v>
      </c>
      <c r="F23624" s="58" t="s">
        <v>700</v>
      </c>
      <c r="G23624" s="58" t="s">
        <v>701</v>
      </c>
      <c r="H23624" s="58" t="s">
        <v>576</v>
      </c>
    </row>
    <row r="23625" spans="1:9">
      <c r="A23625" s="58">
        <v>1204703</v>
      </c>
      <c r="B23625" s="58" t="s">
        <v>565</v>
      </c>
      <c r="C23625" s="58">
        <v>2039</v>
      </c>
      <c r="D23625" s="58" t="s">
        <v>885</v>
      </c>
      <c r="E23625" s="58" t="s">
        <v>601</v>
      </c>
      <c r="F23625" s="58" t="s">
        <v>700</v>
      </c>
      <c r="G23625" s="58" t="s">
        <v>701</v>
      </c>
      <c r="H23625" s="58" t="s">
        <v>702</v>
      </c>
    </row>
    <row r="23626" spans="1:9">
      <c r="A23626" s="58">
        <v>1204704</v>
      </c>
      <c r="B23626" s="58" t="s">
        <v>565</v>
      </c>
      <c r="C23626" s="58">
        <v>2039</v>
      </c>
      <c r="D23626" s="58" t="s">
        <v>885</v>
      </c>
      <c r="E23626" s="58" t="s">
        <v>601</v>
      </c>
      <c r="F23626" s="58" t="s">
        <v>700</v>
      </c>
      <c r="G23626" s="58" t="s">
        <v>701</v>
      </c>
      <c r="H23626" s="58" t="s">
        <v>578</v>
      </c>
    </row>
    <row r="23627" spans="1:9">
      <c r="A23627" s="58">
        <v>1204705</v>
      </c>
      <c r="B23627" s="58" t="s">
        <v>565</v>
      </c>
      <c r="C23627" s="58">
        <v>2039</v>
      </c>
      <c r="D23627" s="58" t="s">
        <v>885</v>
      </c>
      <c r="E23627" s="58" t="s">
        <v>601</v>
      </c>
      <c r="F23627" s="58" t="s">
        <v>700</v>
      </c>
      <c r="G23627" s="58" t="s">
        <v>701</v>
      </c>
      <c r="H23627" s="58" t="s">
        <v>703</v>
      </c>
    </row>
    <row r="23628" spans="1:9">
      <c r="A23628" s="58">
        <v>1204706</v>
      </c>
      <c r="B23628" s="58" t="s">
        <v>565</v>
      </c>
      <c r="C23628" s="58">
        <v>2039</v>
      </c>
      <c r="D23628" s="58" t="s">
        <v>885</v>
      </c>
      <c r="E23628" s="58" t="s">
        <v>601</v>
      </c>
      <c r="F23628" s="58" t="s">
        <v>700</v>
      </c>
      <c r="G23628" s="58" t="s">
        <v>701</v>
      </c>
      <c r="H23628" s="58" t="s">
        <v>704</v>
      </c>
    </row>
    <row r="23629" spans="1:9">
      <c r="A23629" s="58">
        <v>1204987</v>
      </c>
      <c r="B23629" s="58" t="s">
        <v>565</v>
      </c>
      <c r="C23629" s="58">
        <v>2039</v>
      </c>
      <c r="D23629" s="58" t="s">
        <v>886</v>
      </c>
      <c r="E23629" s="58" t="s">
        <v>601</v>
      </c>
      <c r="F23629" s="58" t="s">
        <v>700</v>
      </c>
      <c r="G23629" s="58" t="s">
        <v>732</v>
      </c>
      <c r="H23629" s="58" t="s">
        <v>572</v>
      </c>
      <c r="I23629" s="58">
        <v>0</v>
      </c>
    </row>
    <row r="23630" spans="1:9">
      <c r="A23630" s="58">
        <v>1204988</v>
      </c>
      <c r="B23630" s="58" t="s">
        <v>565</v>
      </c>
      <c r="C23630" s="58">
        <v>2039</v>
      </c>
      <c r="D23630" s="58" t="s">
        <v>886</v>
      </c>
      <c r="E23630" s="58" t="s">
        <v>601</v>
      </c>
      <c r="F23630" s="58" t="s">
        <v>700</v>
      </c>
      <c r="G23630" s="58" t="s">
        <v>732</v>
      </c>
      <c r="H23630" s="58" t="s">
        <v>702</v>
      </c>
    </row>
    <row r="23631" spans="1:9">
      <c r="A23631" s="58">
        <v>1205089</v>
      </c>
      <c r="B23631" s="58" t="s">
        <v>565</v>
      </c>
      <c r="C23631" s="58">
        <v>2039</v>
      </c>
      <c r="D23631" s="58" t="s">
        <v>887</v>
      </c>
      <c r="E23631" s="58" t="s">
        <v>601</v>
      </c>
      <c r="F23631" s="58" t="s">
        <v>778</v>
      </c>
      <c r="G23631" s="58" t="s">
        <v>783</v>
      </c>
      <c r="H23631" s="58" t="s">
        <v>572</v>
      </c>
      <c r="I23631" s="58">
        <v>0</v>
      </c>
    </row>
    <row r="23632" spans="1:9">
      <c r="A23632" s="58">
        <v>1205090</v>
      </c>
      <c r="B23632" s="58" t="s">
        <v>565</v>
      </c>
      <c r="C23632" s="58">
        <v>2039</v>
      </c>
      <c r="D23632" s="58" t="s">
        <v>887</v>
      </c>
      <c r="E23632" s="58" t="s">
        <v>601</v>
      </c>
      <c r="F23632" s="58" t="s">
        <v>778</v>
      </c>
      <c r="G23632" s="58" t="s">
        <v>783</v>
      </c>
      <c r="H23632" s="58" t="s">
        <v>702</v>
      </c>
    </row>
    <row r="23633" spans="1:9">
      <c r="A23633" s="58">
        <v>1205191</v>
      </c>
      <c r="B23633" s="58" t="s">
        <v>565</v>
      </c>
      <c r="C23633" s="58">
        <v>2039</v>
      </c>
      <c r="D23633" s="58" t="s">
        <v>888</v>
      </c>
      <c r="E23633" s="58" t="s">
        <v>601</v>
      </c>
      <c r="F23633" s="58" t="s">
        <v>778</v>
      </c>
      <c r="G23633" s="58" t="s">
        <v>783</v>
      </c>
      <c r="H23633" s="58" t="s">
        <v>572</v>
      </c>
      <c r="I23633" s="58">
        <v>0</v>
      </c>
    </row>
    <row r="23634" spans="1:9">
      <c r="A23634" s="58">
        <v>1205192</v>
      </c>
      <c r="B23634" s="58" t="s">
        <v>565</v>
      </c>
      <c r="C23634" s="58">
        <v>2039</v>
      </c>
      <c r="D23634" s="58" t="s">
        <v>888</v>
      </c>
      <c r="E23634" s="58" t="s">
        <v>601</v>
      </c>
      <c r="F23634" s="58" t="s">
        <v>778</v>
      </c>
      <c r="G23634" s="58" t="s">
        <v>783</v>
      </c>
      <c r="H23634" s="58" t="s">
        <v>702</v>
      </c>
    </row>
    <row r="23635" spans="1:9">
      <c r="A23635" s="58">
        <v>1205293</v>
      </c>
      <c r="B23635" s="58" t="s">
        <v>565</v>
      </c>
      <c r="C23635" s="58">
        <v>2039</v>
      </c>
      <c r="D23635" s="58" t="s">
        <v>889</v>
      </c>
      <c r="E23635" s="58" t="s">
        <v>601</v>
      </c>
      <c r="F23635" s="58" t="s">
        <v>778</v>
      </c>
      <c r="G23635" s="58" t="s">
        <v>783</v>
      </c>
      <c r="H23635" s="58" t="s">
        <v>572</v>
      </c>
      <c r="I23635" s="58">
        <v>0</v>
      </c>
    </row>
    <row r="23636" spans="1:9">
      <c r="A23636" s="58">
        <v>1205294</v>
      </c>
      <c r="B23636" s="58" t="s">
        <v>565</v>
      </c>
      <c r="C23636" s="58">
        <v>2039</v>
      </c>
      <c r="D23636" s="58" t="s">
        <v>889</v>
      </c>
      <c r="E23636" s="58" t="s">
        <v>601</v>
      </c>
      <c r="F23636" s="58" t="s">
        <v>778</v>
      </c>
      <c r="G23636" s="58" t="s">
        <v>783</v>
      </c>
      <c r="H23636" s="58" t="s">
        <v>702</v>
      </c>
    </row>
    <row r="23637" spans="1:9">
      <c r="A23637" s="58">
        <v>1205395</v>
      </c>
      <c r="B23637" s="58" t="s">
        <v>565</v>
      </c>
      <c r="C23637" s="58">
        <v>2039</v>
      </c>
      <c r="D23637" s="58" t="s">
        <v>890</v>
      </c>
      <c r="E23637" s="58" t="s">
        <v>601</v>
      </c>
      <c r="F23637" s="58" t="s">
        <v>778</v>
      </c>
      <c r="G23637" s="58" t="s">
        <v>783</v>
      </c>
      <c r="H23637" s="58" t="s">
        <v>572</v>
      </c>
      <c r="I23637" s="58">
        <v>0</v>
      </c>
    </row>
    <row r="23638" spans="1:9">
      <c r="A23638" s="58">
        <v>1205396</v>
      </c>
      <c r="B23638" s="58" t="s">
        <v>565</v>
      </c>
      <c r="C23638" s="58">
        <v>2039</v>
      </c>
      <c r="D23638" s="58" t="s">
        <v>890</v>
      </c>
      <c r="E23638" s="58" t="s">
        <v>601</v>
      </c>
      <c r="F23638" s="58" t="s">
        <v>778</v>
      </c>
      <c r="G23638" s="58" t="s">
        <v>783</v>
      </c>
      <c r="H23638" s="58" t="s">
        <v>702</v>
      </c>
    </row>
    <row r="23639" spans="1:9">
      <c r="A23639" s="58">
        <v>1205497</v>
      </c>
      <c r="B23639" s="58" t="s">
        <v>565</v>
      </c>
      <c r="C23639" s="58">
        <v>2039</v>
      </c>
      <c r="D23639" s="58" t="s">
        <v>891</v>
      </c>
      <c r="E23639" s="58" t="s">
        <v>601</v>
      </c>
      <c r="F23639" s="58" t="s">
        <v>700</v>
      </c>
      <c r="G23639" s="58" t="s">
        <v>732</v>
      </c>
      <c r="H23639" s="58" t="s">
        <v>572</v>
      </c>
      <c r="I23639" s="58">
        <v>0</v>
      </c>
    </row>
    <row r="23640" spans="1:9">
      <c r="A23640" s="58">
        <v>1205498</v>
      </c>
      <c r="B23640" s="58" t="s">
        <v>565</v>
      </c>
      <c r="C23640" s="58">
        <v>2039</v>
      </c>
      <c r="D23640" s="58" t="s">
        <v>891</v>
      </c>
      <c r="E23640" s="58" t="s">
        <v>601</v>
      </c>
      <c r="F23640" s="58" t="s">
        <v>700</v>
      </c>
      <c r="G23640" s="58" t="s">
        <v>732</v>
      </c>
      <c r="H23640" s="58" t="s">
        <v>702</v>
      </c>
    </row>
    <row r="23641" spans="1:9">
      <c r="A23641" s="58">
        <v>1205599</v>
      </c>
      <c r="B23641" s="58" t="s">
        <v>565</v>
      </c>
      <c r="C23641" s="58">
        <v>2039</v>
      </c>
      <c r="D23641" s="58" t="s">
        <v>892</v>
      </c>
      <c r="E23641" s="58" t="s">
        <v>601</v>
      </c>
      <c r="F23641" s="58" t="s">
        <v>700</v>
      </c>
      <c r="G23641" s="58" t="s">
        <v>732</v>
      </c>
      <c r="H23641" s="58" t="s">
        <v>572</v>
      </c>
      <c r="I23641" s="58">
        <v>0</v>
      </c>
    </row>
    <row r="23642" spans="1:9">
      <c r="A23642" s="58">
        <v>1205600</v>
      </c>
      <c r="B23642" s="58" t="s">
        <v>565</v>
      </c>
      <c r="C23642" s="58">
        <v>2039</v>
      </c>
      <c r="D23642" s="58" t="s">
        <v>892</v>
      </c>
      <c r="E23642" s="58" t="s">
        <v>601</v>
      </c>
      <c r="F23642" s="58" t="s">
        <v>700</v>
      </c>
      <c r="G23642" s="58" t="s">
        <v>732</v>
      </c>
      <c r="H23642" s="58" t="s">
        <v>702</v>
      </c>
    </row>
    <row r="23643" spans="1:9">
      <c r="A23643" s="58">
        <v>1205701</v>
      </c>
      <c r="B23643" s="58" t="s">
        <v>565</v>
      </c>
      <c r="C23643" s="58">
        <v>2039</v>
      </c>
      <c r="D23643" s="58" t="s">
        <v>893</v>
      </c>
      <c r="E23643" s="58" t="s">
        <v>601</v>
      </c>
      <c r="F23643" s="58" t="s">
        <v>700</v>
      </c>
      <c r="G23643" s="58" t="s">
        <v>732</v>
      </c>
      <c r="H23643" s="58" t="s">
        <v>572</v>
      </c>
      <c r="I23643" s="58">
        <v>0</v>
      </c>
    </row>
    <row r="23644" spans="1:9">
      <c r="A23644" s="58">
        <v>1205702</v>
      </c>
      <c r="B23644" s="58" t="s">
        <v>565</v>
      </c>
      <c r="C23644" s="58">
        <v>2039</v>
      </c>
      <c r="D23644" s="58" t="s">
        <v>893</v>
      </c>
      <c r="E23644" s="58" t="s">
        <v>601</v>
      </c>
      <c r="F23644" s="58" t="s">
        <v>700</v>
      </c>
      <c r="G23644" s="58" t="s">
        <v>732</v>
      </c>
      <c r="H23644" s="58" t="s">
        <v>702</v>
      </c>
    </row>
    <row r="23645" spans="1:9">
      <c r="A23645" s="58">
        <v>1205803</v>
      </c>
      <c r="B23645" s="58" t="s">
        <v>565</v>
      </c>
      <c r="C23645" s="58">
        <v>2039</v>
      </c>
      <c r="D23645" s="58" t="s">
        <v>894</v>
      </c>
      <c r="E23645" s="58" t="s">
        <v>601</v>
      </c>
      <c r="F23645" s="58" t="s">
        <v>700</v>
      </c>
      <c r="G23645" s="58" t="s">
        <v>732</v>
      </c>
      <c r="H23645" s="58" t="s">
        <v>572</v>
      </c>
      <c r="I23645" s="58">
        <v>0</v>
      </c>
    </row>
    <row r="23646" spans="1:9">
      <c r="A23646" s="58">
        <v>1205804</v>
      </c>
      <c r="B23646" s="58" t="s">
        <v>565</v>
      </c>
      <c r="C23646" s="58">
        <v>2039</v>
      </c>
      <c r="D23646" s="58" t="s">
        <v>894</v>
      </c>
      <c r="E23646" s="58" t="s">
        <v>601</v>
      </c>
      <c r="F23646" s="58" t="s">
        <v>700</v>
      </c>
      <c r="G23646" s="58" t="s">
        <v>732</v>
      </c>
      <c r="H23646" s="58" t="s">
        <v>702</v>
      </c>
    </row>
    <row r="23647" spans="1:9">
      <c r="A23647" s="58">
        <v>1205905</v>
      </c>
      <c r="B23647" s="58" t="s">
        <v>565</v>
      </c>
      <c r="C23647" s="58">
        <v>2039</v>
      </c>
      <c r="D23647" s="58" t="s">
        <v>895</v>
      </c>
      <c r="E23647" s="58" t="s">
        <v>601</v>
      </c>
      <c r="F23647" s="58" t="s">
        <v>700</v>
      </c>
      <c r="G23647" s="58" t="s">
        <v>732</v>
      </c>
      <c r="H23647" s="58" t="s">
        <v>572</v>
      </c>
      <c r="I23647" s="58">
        <v>0</v>
      </c>
    </row>
    <row r="23648" spans="1:9">
      <c r="A23648" s="58">
        <v>1205906</v>
      </c>
      <c r="B23648" s="58" t="s">
        <v>565</v>
      </c>
      <c r="C23648" s="58">
        <v>2039</v>
      </c>
      <c r="D23648" s="58" t="s">
        <v>895</v>
      </c>
      <c r="E23648" s="58" t="s">
        <v>601</v>
      </c>
      <c r="F23648" s="58" t="s">
        <v>700</v>
      </c>
      <c r="G23648" s="58" t="s">
        <v>732</v>
      </c>
      <c r="H23648" s="58" t="s">
        <v>702</v>
      </c>
    </row>
    <row r="23649" spans="1:9">
      <c r="A23649" s="58">
        <v>1206007</v>
      </c>
      <c r="B23649" s="58" t="s">
        <v>565</v>
      </c>
      <c r="C23649" s="58">
        <v>2039</v>
      </c>
      <c r="D23649" s="58" t="s">
        <v>896</v>
      </c>
      <c r="E23649" s="58" t="s">
        <v>601</v>
      </c>
      <c r="F23649" s="58" t="s">
        <v>700</v>
      </c>
      <c r="G23649" s="58" t="s">
        <v>732</v>
      </c>
      <c r="H23649" s="58" t="s">
        <v>572</v>
      </c>
      <c r="I23649" s="58">
        <v>0</v>
      </c>
    </row>
    <row r="23650" spans="1:9">
      <c r="A23650" s="58">
        <v>1206008</v>
      </c>
      <c r="B23650" s="58" t="s">
        <v>565</v>
      </c>
      <c r="C23650" s="58">
        <v>2039</v>
      </c>
      <c r="D23650" s="58" t="s">
        <v>896</v>
      </c>
      <c r="E23650" s="58" t="s">
        <v>601</v>
      </c>
      <c r="F23650" s="58" t="s">
        <v>700</v>
      </c>
      <c r="G23650" s="58" t="s">
        <v>732</v>
      </c>
      <c r="H23650" s="58" t="s">
        <v>702</v>
      </c>
    </row>
    <row r="23651" spans="1:9">
      <c r="A23651" s="58">
        <v>1206134</v>
      </c>
      <c r="B23651" s="58" t="s">
        <v>565</v>
      </c>
      <c r="C23651" s="58">
        <v>2039</v>
      </c>
      <c r="D23651" s="58" t="s">
        <v>897</v>
      </c>
      <c r="E23651" s="58" t="s">
        <v>601</v>
      </c>
      <c r="F23651" s="58" t="s">
        <v>853</v>
      </c>
      <c r="G23651" s="58" t="s">
        <v>898</v>
      </c>
      <c r="H23651" s="58" t="s">
        <v>572</v>
      </c>
      <c r="I23651" s="58">
        <v>0</v>
      </c>
    </row>
    <row r="23652" spans="1:9">
      <c r="A23652" s="58">
        <v>1206135</v>
      </c>
      <c r="B23652" s="58" t="s">
        <v>565</v>
      </c>
      <c r="C23652" s="58">
        <v>2039</v>
      </c>
      <c r="D23652" s="58" t="s">
        <v>897</v>
      </c>
      <c r="E23652" s="58" t="s">
        <v>601</v>
      </c>
      <c r="F23652" s="58" t="s">
        <v>853</v>
      </c>
      <c r="G23652" s="58" t="s">
        <v>898</v>
      </c>
      <c r="H23652" s="58" t="s">
        <v>576</v>
      </c>
    </row>
    <row r="23653" spans="1:9">
      <c r="A23653" s="58">
        <v>1206136</v>
      </c>
      <c r="B23653" s="58" t="s">
        <v>565</v>
      </c>
      <c r="C23653" s="58">
        <v>2039</v>
      </c>
      <c r="D23653" s="58" t="s">
        <v>897</v>
      </c>
      <c r="E23653" s="58" t="s">
        <v>601</v>
      </c>
      <c r="F23653" s="58" t="s">
        <v>853</v>
      </c>
      <c r="G23653" s="58" t="s">
        <v>898</v>
      </c>
      <c r="H23653" s="58" t="s">
        <v>702</v>
      </c>
    </row>
    <row r="23654" spans="1:9">
      <c r="A23654" s="58">
        <v>1206137</v>
      </c>
      <c r="B23654" s="58" t="s">
        <v>565</v>
      </c>
      <c r="C23654" s="58">
        <v>2039</v>
      </c>
      <c r="D23654" s="58" t="s">
        <v>897</v>
      </c>
      <c r="E23654" s="58" t="s">
        <v>601</v>
      </c>
      <c r="F23654" s="58" t="s">
        <v>853</v>
      </c>
      <c r="G23654" s="58" t="s">
        <v>898</v>
      </c>
      <c r="H23654" s="58" t="s">
        <v>703</v>
      </c>
    </row>
    <row r="23655" spans="1:9">
      <c r="A23655" s="58">
        <v>1206138</v>
      </c>
      <c r="B23655" s="58" t="s">
        <v>565</v>
      </c>
      <c r="C23655" s="58">
        <v>2039</v>
      </c>
      <c r="D23655" s="58" t="s">
        <v>897</v>
      </c>
      <c r="E23655" s="58" t="s">
        <v>601</v>
      </c>
      <c r="F23655" s="58" t="s">
        <v>853</v>
      </c>
      <c r="G23655" s="58" t="s">
        <v>898</v>
      </c>
      <c r="H23655" s="58" t="s">
        <v>688</v>
      </c>
    </row>
    <row r="23656" spans="1:9">
      <c r="A23656" s="58">
        <v>1206139</v>
      </c>
      <c r="B23656" s="58" t="s">
        <v>565</v>
      </c>
      <c r="C23656" s="58">
        <v>2039</v>
      </c>
      <c r="D23656" s="58" t="s">
        <v>897</v>
      </c>
      <c r="E23656" s="58" t="s">
        <v>601</v>
      </c>
      <c r="F23656" s="58" t="s">
        <v>853</v>
      </c>
      <c r="G23656" s="58" t="s">
        <v>898</v>
      </c>
      <c r="H23656" s="58" t="s">
        <v>858</v>
      </c>
    </row>
    <row r="23657" spans="1:9">
      <c r="A23657" s="58">
        <v>1206140</v>
      </c>
      <c r="B23657" s="58" t="s">
        <v>565</v>
      </c>
      <c r="C23657" s="58">
        <v>2039</v>
      </c>
      <c r="D23657" s="58" t="s">
        <v>897</v>
      </c>
      <c r="E23657" s="58" t="s">
        <v>601</v>
      </c>
      <c r="F23657" s="58" t="s">
        <v>853</v>
      </c>
      <c r="G23657" s="58" t="s">
        <v>898</v>
      </c>
      <c r="H23657" s="58" t="s">
        <v>859</v>
      </c>
    </row>
    <row r="23658" spans="1:9">
      <c r="A23658" s="58">
        <v>1206491</v>
      </c>
      <c r="B23658" s="58" t="s">
        <v>565</v>
      </c>
      <c r="C23658" s="58">
        <v>2039</v>
      </c>
      <c r="D23658" s="58" t="s">
        <v>899</v>
      </c>
      <c r="E23658" s="58" t="s">
        <v>601</v>
      </c>
      <c r="F23658" s="58" t="s">
        <v>853</v>
      </c>
      <c r="G23658" s="58" t="s">
        <v>900</v>
      </c>
      <c r="H23658" s="58" t="s">
        <v>572</v>
      </c>
      <c r="I23658" s="58">
        <v>0</v>
      </c>
    </row>
    <row r="23659" spans="1:9">
      <c r="A23659" s="58">
        <v>1206492</v>
      </c>
      <c r="B23659" s="58" t="s">
        <v>565</v>
      </c>
      <c r="C23659" s="58">
        <v>2039</v>
      </c>
      <c r="D23659" s="58" t="s">
        <v>899</v>
      </c>
      <c r="E23659" s="58" t="s">
        <v>601</v>
      </c>
      <c r="F23659" s="58" t="s">
        <v>853</v>
      </c>
      <c r="G23659" s="58" t="s">
        <v>900</v>
      </c>
      <c r="H23659" s="58" t="s">
        <v>576</v>
      </c>
    </row>
    <row r="23660" spans="1:9">
      <c r="A23660" s="58">
        <v>1206493</v>
      </c>
      <c r="B23660" s="58" t="s">
        <v>565</v>
      </c>
      <c r="C23660" s="58">
        <v>2039</v>
      </c>
      <c r="D23660" s="58" t="s">
        <v>899</v>
      </c>
      <c r="E23660" s="58" t="s">
        <v>601</v>
      </c>
      <c r="F23660" s="58" t="s">
        <v>853</v>
      </c>
      <c r="G23660" s="58" t="s">
        <v>900</v>
      </c>
      <c r="H23660" s="58" t="s">
        <v>702</v>
      </c>
    </row>
    <row r="23661" spans="1:9">
      <c r="A23661" s="58">
        <v>1206494</v>
      </c>
      <c r="B23661" s="58" t="s">
        <v>565</v>
      </c>
      <c r="C23661" s="58">
        <v>2039</v>
      </c>
      <c r="D23661" s="58" t="s">
        <v>899</v>
      </c>
      <c r="E23661" s="58" t="s">
        <v>601</v>
      </c>
      <c r="F23661" s="58" t="s">
        <v>853</v>
      </c>
      <c r="G23661" s="58" t="s">
        <v>900</v>
      </c>
      <c r="H23661" s="58" t="s">
        <v>703</v>
      </c>
    </row>
    <row r="23662" spans="1:9">
      <c r="A23662" s="58">
        <v>1206495</v>
      </c>
      <c r="B23662" s="58" t="s">
        <v>565</v>
      </c>
      <c r="C23662" s="58">
        <v>2039</v>
      </c>
      <c r="D23662" s="58" t="s">
        <v>899</v>
      </c>
      <c r="E23662" s="58" t="s">
        <v>601</v>
      </c>
      <c r="F23662" s="58" t="s">
        <v>853</v>
      </c>
      <c r="G23662" s="58" t="s">
        <v>900</v>
      </c>
      <c r="H23662" s="58" t="s">
        <v>688</v>
      </c>
    </row>
    <row r="23663" spans="1:9">
      <c r="A23663" s="58">
        <v>1206496</v>
      </c>
      <c r="B23663" s="58" t="s">
        <v>565</v>
      </c>
      <c r="C23663" s="58">
        <v>2039</v>
      </c>
      <c r="D23663" s="58" t="s">
        <v>899</v>
      </c>
      <c r="E23663" s="58" t="s">
        <v>601</v>
      </c>
      <c r="F23663" s="58" t="s">
        <v>853</v>
      </c>
      <c r="G23663" s="58" t="s">
        <v>900</v>
      </c>
      <c r="H23663" s="58" t="s">
        <v>858</v>
      </c>
    </row>
    <row r="23664" spans="1:9">
      <c r="A23664" s="58">
        <v>1206497</v>
      </c>
      <c r="B23664" s="58" t="s">
        <v>565</v>
      </c>
      <c r="C23664" s="58">
        <v>2039</v>
      </c>
      <c r="D23664" s="58" t="s">
        <v>899</v>
      </c>
      <c r="E23664" s="58" t="s">
        <v>601</v>
      </c>
      <c r="F23664" s="58" t="s">
        <v>853</v>
      </c>
      <c r="G23664" s="58" t="s">
        <v>900</v>
      </c>
      <c r="H23664" s="58" t="s">
        <v>859</v>
      </c>
    </row>
    <row r="23665" spans="1:9">
      <c r="A23665" s="58">
        <v>1206848</v>
      </c>
      <c r="B23665" s="58" t="s">
        <v>565</v>
      </c>
      <c r="C23665" s="58">
        <v>2039</v>
      </c>
      <c r="D23665" s="58" t="s">
        <v>901</v>
      </c>
      <c r="E23665" s="58" t="s">
        <v>601</v>
      </c>
      <c r="F23665" s="58" t="s">
        <v>853</v>
      </c>
      <c r="G23665" s="58" t="s">
        <v>900</v>
      </c>
      <c r="H23665" s="58" t="s">
        <v>572</v>
      </c>
      <c r="I23665" s="58">
        <v>0</v>
      </c>
    </row>
    <row r="23666" spans="1:9">
      <c r="A23666" s="58">
        <v>1206849</v>
      </c>
      <c r="B23666" s="58" t="s">
        <v>565</v>
      </c>
      <c r="C23666" s="58">
        <v>2039</v>
      </c>
      <c r="D23666" s="58" t="s">
        <v>901</v>
      </c>
      <c r="E23666" s="58" t="s">
        <v>601</v>
      </c>
      <c r="F23666" s="58" t="s">
        <v>853</v>
      </c>
      <c r="G23666" s="58" t="s">
        <v>900</v>
      </c>
      <c r="H23666" s="58" t="s">
        <v>576</v>
      </c>
    </row>
    <row r="23667" spans="1:9">
      <c r="A23667" s="58">
        <v>1206850</v>
      </c>
      <c r="B23667" s="58" t="s">
        <v>565</v>
      </c>
      <c r="C23667" s="58">
        <v>2039</v>
      </c>
      <c r="D23667" s="58" t="s">
        <v>901</v>
      </c>
      <c r="E23667" s="58" t="s">
        <v>601</v>
      </c>
      <c r="F23667" s="58" t="s">
        <v>853</v>
      </c>
      <c r="G23667" s="58" t="s">
        <v>900</v>
      </c>
      <c r="H23667" s="58" t="s">
        <v>702</v>
      </c>
    </row>
    <row r="23668" spans="1:9">
      <c r="A23668" s="58">
        <v>1206851</v>
      </c>
      <c r="B23668" s="58" t="s">
        <v>565</v>
      </c>
      <c r="C23668" s="58">
        <v>2039</v>
      </c>
      <c r="D23668" s="58" t="s">
        <v>901</v>
      </c>
      <c r="E23668" s="58" t="s">
        <v>601</v>
      </c>
      <c r="F23668" s="58" t="s">
        <v>853</v>
      </c>
      <c r="G23668" s="58" t="s">
        <v>900</v>
      </c>
      <c r="H23668" s="58" t="s">
        <v>703</v>
      </c>
    </row>
    <row r="23669" spans="1:9">
      <c r="A23669" s="58">
        <v>1206852</v>
      </c>
      <c r="B23669" s="58" t="s">
        <v>565</v>
      </c>
      <c r="C23669" s="58">
        <v>2039</v>
      </c>
      <c r="D23669" s="58" t="s">
        <v>901</v>
      </c>
      <c r="E23669" s="58" t="s">
        <v>601</v>
      </c>
      <c r="F23669" s="58" t="s">
        <v>853</v>
      </c>
      <c r="G23669" s="58" t="s">
        <v>900</v>
      </c>
      <c r="H23669" s="58" t="s">
        <v>688</v>
      </c>
    </row>
    <row r="23670" spans="1:9">
      <c r="A23670" s="58">
        <v>1206853</v>
      </c>
      <c r="B23670" s="58" t="s">
        <v>565</v>
      </c>
      <c r="C23670" s="58">
        <v>2039</v>
      </c>
      <c r="D23670" s="58" t="s">
        <v>901</v>
      </c>
      <c r="E23670" s="58" t="s">
        <v>601</v>
      </c>
      <c r="F23670" s="58" t="s">
        <v>853</v>
      </c>
      <c r="G23670" s="58" t="s">
        <v>900</v>
      </c>
      <c r="H23670" s="58" t="s">
        <v>858</v>
      </c>
    </row>
    <row r="23671" spans="1:9">
      <c r="A23671" s="58">
        <v>1206854</v>
      </c>
      <c r="B23671" s="58" t="s">
        <v>565</v>
      </c>
      <c r="C23671" s="58">
        <v>2039</v>
      </c>
      <c r="D23671" s="58" t="s">
        <v>901</v>
      </c>
      <c r="E23671" s="58" t="s">
        <v>601</v>
      </c>
      <c r="F23671" s="58" t="s">
        <v>853</v>
      </c>
      <c r="G23671" s="58" t="s">
        <v>900</v>
      </c>
      <c r="H23671" s="58" t="s">
        <v>859</v>
      </c>
    </row>
    <row r="23672" spans="1:9">
      <c r="A23672" s="58">
        <v>1207205</v>
      </c>
      <c r="B23672" s="58" t="s">
        <v>565</v>
      </c>
      <c r="C23672" s="58">
        <v>2039</v>
      </c>
      <c r="D23672" s="58" t="s">
        <v>902</v>
      </c>
      <c r="E23672" s="58" t="s">
        <v>601</v>
      </c>
      <c r="F23672" s="58" t="s">
        <v>853</v>
      </c>
      <c r="G23672" s="58" t="s">
        <v>900</v>
      </c>
      <c r="H23672" s="58" t="s">
        <v>572</v>
      </c>
      <c r="I23672" s="58">
        <v>0</v>
      </c>
    </row>
    <row r="23673" spans="1:9">
      <c r="A23673" s="58">
        <v>1207206</v>
      </c>
      <c r="B23673" s="58" t="s">
        <v>565</v>
      </c>
      <c r="C23673" s="58">
        <v>2039</v>
      </c>
      <c r="D23673" s="58" t="s">
        <v>902</v>
      </c>
      <c r="E23673" s="58" t="s">
        <v>601</v>
      </c>
      <c r="F23673" s="58" t="s">
        <v>853</v>
      </c>
      <c r="G23673" s="58" t="s">
        <v>900</v>
      </c>
      <c r="H23673" s="58" t="s">
        <v>576</v>
      </c>
    </row>
    <row r="23674" spans="1:9">
      <c r="A23674" s="58">
        <v>1207207</v>
      </c>
      <c r="B23674" s="58" t="s">
        <v>565</v>
      </c>
      <c r="C23674" s="58">
        <v>2039</v>
      </c>
      <c r="D23674" s="58" t="s">
        <v>902</v>
      </c>
      <c r="E23674" s="58" t="s">
        <v>601</v>
      </c>
      <c r="F23674" s="58" t="s">
        <v>853</v>
      </c>
      <c r="G23674" s="58" t="s">
        <v>900</v>
      </c>
      <c r="H23674" s="58" t="s">
        <v>702</v>
      </c>
    </row>
    <row r="23675" spans="1:9">
      <c r="A23675" s="58">
        <v>1207208</v>
      </c>
      <c r="B23675" s="58" t="s">
        <v>565</v>
      </c>
      <c r="C23675" s="58">
        <v>2039</v>
      </c>
      <c r="D23675" s="58" t="s">
        <v>902</v>
      </c>
      <c r="E23675" s="58" t="s">
        <v>601</v>
      </c>
      <c r="F23675" s="58" t="s">
        <v>853</v>
      </c>
      <c r="G23675" s="58" t="s">
        <v>900</v>
      </c>
      <c r="H23675" s="58" t="s">
        <v>703</v>
      </c>
    </row>
    <row r="23676" spans="1:9">
      <c r="A23676" s="58">
        <v>1207209</v>
      </c>
      <c r="B23676" s="58" t="s">
        <v>565</v>
      </c>
      <c r="C23676" s="58">
        <v>2039</v>
      </c>
      <c r="D23676" s="58" t="s">
        <v>902</v>
      </c>
      <c r="E23676" s="58" t="s">
        <v>601</v>
      </c>
      <c r="F23676" s="58" t="s">
        <v>853</v>
      </c>
      <c r="G23676" s="58" t="s">
        <v>900</v>
      </c>
      <c r="H23676" s="58" t="s">
        <v>688</v>
      </c>
    </row>
    <row r="23677" spans="1:9">
      <c r="A23677" s="58">
        <v>1207210</v>
      </c>
      <c r="B23677" s="58" t="s">
        <v>565</v>
      </c>
      <c r="C23677" s="58">
        <v>2039</v>
      </c>
      <c r="D23677" s="58" t="s">
        <v>902</v>
      </c>
      <c r="E23677" s="58" t="s">
        <v>601</v>
      </c>
      <c r="F23677" s="58" t="s">
        <v>853</v>
      </c>
      <c r="G23677" s="58" t="s">
        <v>900</v>
      </c>
      <c r="H23677" s="58" t="s">
        <v>858</v>
      </c>
    </row>
    <row r="23678" spans="1:9">
      <c r="A23678" s="58">
        <v>1207211</v>
      </c>
      <c r="B23678" s="58" t="s">
        <v>565</v>
      </c>
      <c r="C23678" s="58">
        <v>2039</v>
      </c>
      <c r="D23678" s="58" t="s">
        <v>902</v>
      </c>
      <c r="E23678" s="58" t="s">
        <v>601</v>
      </c>
      <c r="F23678" s="58" t="s">
        <v>853</v>
      </c>
      <c r="G23678" s="58" t="s">
        <v>900</v>
      </c>
      <c r="H23678" s="58" t="s">
        <v>859</v>
      </c>
    </row>
    <row r="23679" spans="1:9">
      <c r="A23679" s="58">
        <v>1207562</v>
      </c>
      <c r="B23679" s="58" t="s">
        <v>565</v>
      </c>
      <c r="C23679" s="58">
        <v>2039</v>
      </c>
      <c r="D23679" s="58" t="s">
        <v>903</v>
      </c>
      <c r="E23679" s="58" t="s">
        <v>601</v>
      </c>
      <c r="F23679" s="58" t="s">
        <v>853</v>
      </c>
      <c r="G23679" s="58" t="s">
        <v>900</v>
      </c>
      <c r="H23679" s="58" t="s">
        <v>572</v>
      </c>
    </row>
    <row r="23680" spans="1:9">
      <c r="A23680" s="58">
        <v>1207563</v>
      </c>
      <c r="B23680" s="58" t="s">
        <v>565</v>
      </c>
      <c r="C23680" s="58">
        <v>2039</v>
      </c>
      <c r="D23680" s="58" t="s">
        <v>903</v>
      </c>
      <c r="E23680" s="58" t="s">
        <v>601</v>
      </c>
      <c r="F23680" s="58" t="s">
        <v>853</v>
      </c>
      <c r="G23680" s="58" t="s">
        <v>900</v>
      </c>
      <c r="H23680" s="58" t="s">
        <v>576</v>
      </c>
      <c r="I23680" s="58">
        <v>755.79157323804702</v>
      </c>
    </row>
    <row r="23681" spans="1:9">
      <c r="A23681" s="58">
        <v>1207564</v>
      </c>
      <c r="B23681" s="58" t="s">
        <v>565</v>
      </c>
      <c r="C23681" s="58">
        <v>2039</v>
      </c>
      <c r="D23681" s="58" t="s">
        <v>903</v>
      </c>
      <c r="E23681" s="58" t="s">
        <v>601</v>
      </c>
      <c r="F23681" s="58" t="s">
        <v>853</v>
      </c>
      <c r="G23681" s="58" t="s">
        <v>900</v>
      </c>
      <c r="H23681" s="58" t="s">
        <v>702</v>
      </c>
    </row>
    <row r="23682" spans="1:9">
      <c r="A23682" s="58">
        <v>1207565</v>
      </c>
      <c r="B23682" s="58" t="s">
        <v>565</v>
      </c>
      <c r="C23682" s="58">
        <v>2039</v>
      </c>
      <c r="D23682" s="58" t="s">
        <v>903</v>
      </c>
      <c r="E23682" s="58" t="s">
        <v>601</v>
      </c>
      <c r="F23682" s="58" t="s">
        <v>853</v>
      </c>
      <c r="G23682" s="58" t="s">
        <v>900</v>
      </c>
      <c r="H23682" s="58" t="s">
        <v>703</v>
      </c>
    </row>
    <row r="23683" spans="1:9">
      <c r="A23683" s="58">
        <v>1207566</v>
      </c>
      <c r="B23683" s="58" t="s">
        <v>565</v>
      </c>
      <c r="C23683" s="58">
        <v>2039</v>
      </c>
      <c r="D23683" s="58" t="s">
        <v>903</v>
      </c>
      <c r="E23683" s="58" t="s">
        <v>601</v>
      </c>
      <c r="F23683" s="58" t="s">
        <v>853</v>
      </c>
      <c r="G23683" s="58" t="s">
        <v>900</v>
      </c>
      <c r="H23683" s="58" t="s">
        <v>688</v>
      </c>
    </row>
    <row r="23684" spans="1:9">
      <c r="A23684" s="58">
        <v>1207567</v>
      </c>
      <c r="B23684" s="58" t="s">
        <v>565</v>
      </c>
      <c r="C23684" s="58">
        <v>2039</v>
      </c>
      <c r="D23684" s="58" t="s">
        <v>903</v>
      </c>
      <c r="E23684" s="58" t="s">
        <v>601</v>
      </c>
      <c r="F23684" s="58" t="s">
        <v>853</v>
      </c>
      <c r="G23684" s="58" t="s">
        <v>900</v>
      </c>
      <c r="H23684" s="58" t="s">
        <v>858</v>
      </c>
    </row>
    <row r="23685" spans="1:9">
      <c r="A23685" s="58">
        <v>1207568</v>
      </c>
      <c r="B23685" s="58" t="s">
        <v>565</v>
      </c>
      <c r="C23685" s="58">
        <v>2039</v>
      </c>
      <c r="D23685" s="58" t="s">
        <v>903</v>
      </c>
      <c r="E23685" s="58" t="s">
        <v>601</v>
      </c>
      <c r="F23685" s="58" t="s">
        <v>853</v>
      </c>
      <c r="G23685" s="58" t="s">
        <v>900</v>
      </c>
      <c r="H23685" s="58" t="s">
        <v>859</v>
      </c>
    </row>
    <row r="23686" spans="1:9">
      <c r="A23686" s="58">
        <v>1207919</v>
      </c>
      <c r="B23686" s="58" t="s">
        <v>565</v>
      </c>
      <c r="C23686" s="58">
        <v>2039</v>
      </c>
      <c r="D23686" s="58" t="s">
        <v>904</v>
      </c>
      <c r="E23686" s="58" t="s">
        <v>601</v>
      </c>
      <c r="F23686" s="58" t="s">
        <v>853</v>
      </c>
      <c r="G23686" s="58" t="s">
        <v>900</v>
      </c>
      <c r="H23686" s="58" t="s">
        <v>572</v>
      </c>
    </row>
    <row r="23687" spans="1:9">
      <c r="A23687" s="58">
        <v>1207920</v>
      </c>
      <c r="B23687" s="58" t="s">
        <v>565</v>
      </c>
      <c r="C23687" s="58">
        <v>2039</v>
      </c>
      <c r="D23687" s="58" t="s">
        <v>904</v>
      </c>
      <c r="E23687" s="58" t="s">
        <v>601</v>
      </c>
      <c r="F23687" s="58" t="s">
        <v>853</v>
      </c>
      <c r="G23687" s="58" t="s">
        <v>900</v>
      </c>
      <c r="H23687" s="58" t="s">
        <v>576</v>
      </c>
    </row>
    <row r="23688" spans="1:9">
      <c r="A23688" s="58">
        <v>1207921</v>
      </c>
      <c r="B23688" s="58" t="s">
        <v>565</v>
      </c>
      <c r="C23688" s="58">
        <v>2039</v>
      </c>
      <c r="D23688" s="58" t="s">
        <v>904</v>
      </c>
      <c r="E23688" s="58" t="s">
        <v>601</v>
      </c>
      <c r="F23688" s="58" t="s">
        <v>853</v>
      </c>
      <c r="G23688" s="58" t="s">
        <v>900</v>
      </c>
      <c r="H23688" s="58" t="s">
        <v>702</v>
      </c>
    </row>
    <row r="23689" spans="1:9">
      <c r="A23689" s="58">
        <v>1207922</v>
      </c>
      <c r="B23689" s="58" t="s">
        <v>565</v>
      </c>
      <c r="C23689" s="58">
        <v>2039</v>
      </c>
      <c r="D23689" s="58" t="s">
        <v>904</v>
      </c>
      <c r="E23689" s="58" t="s">
        <v>601</v>
      </c>
      <c r="F23689" s="58" t="s">
        <v>853</v>
      </c>
      <c r="G23689" s="58" t="s">
        <v>900</v>
      </c>
      <c r="H23689" s="58" t="s">
        <v>703</v>
      </c>
      <c r="I23689" s="58">
        <v>0</v>
      </c>
    </row>
    <row r="23690" spans="1:9">
      <c r="A23690" s="58">
        <v>1207923</v>
      </c>
      <c r="B23690" s="58" t="s">
        <v>565</v>
      </c>
      <c r="C23690" s="58">
        <v>2039</v>
      </c>
      <c r="D23690" s="58" t="s">
        <v>904</v>
      </c>
      <c r="E23690" s="58" t="s">
        <v>601</v>
      </c>
      <c r="F23690" s="58" t="s">
        <v>853</v>
      </c>
      <c r="G23690" s="58" t="s">
        <v>900</v>
      </c>
      <c r="H23690" s="58" t="s">
        <v>688</v>
      </c>
    </row>
    <row r="23691" spans="1:9">
      <c r="A23691" s="58">
        <v>1207924</v>
      </c>
      <c r="B23691" s="58" t="s">
        <v>565</v>
      </c>
      <c r="C23691" s="58">
        <v>2039</v>
      </c>
      <c r="D23691" s="58" t="s">
        <v>904</v>
      </c>
      <c r="E23691" s="58" t="s">
        <v>601</v>
      </c>
      <c r="F23691" s="58" t="s">
        <v>853</v>
      </c>
      <c r="G23691" s="58" t="s">
        <v>900</v>
      </c>
      <c r="H23691" s="58" t="s">
        <v>858</v>
      </c>
    </row>
    <row r="23692" spans="1:9">
      <c r="A23692" s="58">
        <v>1207925</v>
      </c>
      <c r="B23692" s="58" t="s">
        <v>565</v>
      </c>
      <c r="C23692" s="58">
        <v>2039</v>
      </c>
      <c r="D23692" s="58" t="s">
        <v>904</v>
      </c>
      <c r="E23692" s="58" t="s">
        <v>601</v>
      </c>
      <c r="F23692" s="58" t="s">
        <v>853</v>
      </c>
      <c r="G23692" s="58" t="s">
        <v>900</v>
      </c>
      <c r="H23692" s="58" t="s">
        <v>859</v>
      </c>
    </row>
    <row r="23693" spans="1:9">
      <c r="A23693" s="58">
        <v>1208276</v>
      </c>
      <c r="B23693" s="58" t="s">
        <v>565</v>
      </c>
      <c r="C23693" s="58">
        <v>2039</v>
      </c>
      <c r="D23693" s="58" t="s">
        <v>905</v>
      </c>
      <c r="E23693" s="58" t="s">
        <v>601</v>
      </c>
      <c r="F23693" s="58" t="s">
        <v>853</v>
      </c>
      <c r="G23693" s="58" t="s">
        <v>900</v>
      </c>
      <c r="H23693" s="58" t="s">
        <v>572</v>
      </c>
    </row>
    <row r="23694" spans="1:9">
      <c r="A23694" s="58">
        <v>1208277</v>
      </c>
      <c r="B23694" s="58" t="s">
        <v>565</v>
      </c>
      <c r="C23694" s="58">
        <v>2039</v>
      </c>
      <c r="D23694" s="58" t="s">
        <v>905</v>
      </c>
      <c r="E23694" s="58" t="s">
        <v>601</v>
      </c>
      <c r="F23694" s="58" t="s">
        <v>853</v>
      </c>
      <c r="G23694" s="58" t="s">
        <v>900</v>
      </c>
      <c r="H23694" s="58" t="s">
        <v>576</v>
      </c>
    </row>
    <row r="23695" spans="1:9">
      <c r="A23695" s="58">
        <v>1208278</v>
      </c>
      <c r="B23695" s="58" t="s">
        <v>565</v>
      </c>
      <c r="C23695" s="58">
        <v>2039</v>
      </c>
      <c r="D23695" s="58" t="s">
        <v>905</v>
      </c>
      <c r="E23695" s="58" t="s">
        <v>601</v>
      </c>
      <c r="F23695" s="58" t="s">
        <v>853</v>
      </c>
      <c r="G23695" s="58" t="s">
        <v>900</v>
      </c>
      <c r="H23695" s="58" t="s">
        <v>702</v>
      </c>
      <c r="I23695" s="58">
        <v>478771.59152732301</v>
      </c>
    </row>
    <row r="23696" spans="1:9">
      <c r="A23696" s="58">
        <v>1208279</v>
      </c>
      <c r="B23696" s="58" t="s">
        <v>565</v>
      </c>
      <c r="C23696" s="58">
        <v>2039</v>
      </c>
      <c r="D23696" s="58" t="s">
        <v>905</v>
      </c>
      <c r="E23696" s="58" t="s">
        <v>601</v>
      </c>
      <c r="F23696" s="58" t="s">
        <v>853</v>
      </c>
      <c r="G23696" s="58" t="s">
        <v>900</v>
      </c>
      <c r="H23696" s="58" t="s">
        <v>703</v>
      </c>
    </row>
    <row r="23697" spans="1:9">
      <c r="A23697" s="58">
        <v>1208280</v>
      </c>
      <c r="B23697" s="58" t="s">
        <v>565</v>
      </c>
      <c r="C23697" s="58">
        <v>2039</v>
      </c>
      <c r="D23697" s="58" t="s">
        <v>905</v>
      </c>
      <c r="E23697" s="58" t="s">
        <v>601</v>
      </c>
      <c r="F23697" s="58" t="s">
        <v>853</v>
      </c>
      <c r="G23697" s="58" t="s">
        <v>900</v>
      </c>
      <c r="H23697" s="58" t="s">
        <v>688</v>
      </c>
    </row>
    <row r="23698" spans="1:9">
      <c r="A23698" s="58">
        <v>1208281</v>
      </c>
      <c r="B23698" s="58" t="s">
        <v>565</v>
      </c>
      <c r="C23698" s="58">
        <v>2039</v>
      </c>
      <c r="D23698" s="58" t="s">
        <v>905</v>
      </c>
      <c r="E23698" s="58" t="s">
        <v>601</v>
      </c>
      <c r="F23698" s="58" t="s">
        <v>853</v>
      </c>
      <c r="G23698" s="58" t="s">
        <v>900</v>
      </c>
      <c r="H23698" s="58" t="s">
        <v>858</v>
      </c>
    </row>
    <row r="23699" spans="1:9">
      <c r="A23699" s="58">
        <v>1208282</v>
      </c>
      <c r="B23699" s="58" t="s">
        <v>565</v>
      </c>
      <c r="C23699" s="58">
        <v>2039</v>
      </c>
      <c r="D23699" s="58" t="s">
        <v>905</v>
      </c>
      <c r="E23699" s="58" t="s">
        <v>601</v>
      </c>
      <c r="F23699" s="58" t="s">
        <v>853</v>
      </c>
      <c r="G23699" s="58" t="s">
        <v>900</v>
      </c>
      <c r="H23699" s="58" t="s">
        <v>859</v>
      </c>
    </row>
    <row r="23700" spans="1:9">
      <c r="A23700" s="58">
        <v>1208633</v>
      </c>
      <c r="B23700" s="58" t="s">
        <v>565</v>
      </c>
      <c r="C23700" s="58">
        <v>2039</v>
      </c>
      <c r="D23700" s="58" t="s">
        <v>906</v>
      </c>
      <c r="E23700" s="58" t="s">
        <v>601</v>
      </c>
      <c r="F23700" s="58" t="s">
        <v>853</v>
      </c>
      <c r="G23700" s="58" t="s">
        <v>900</v>
      </c>
      <c r="H23700" s="58" t="s">
        <v>572</v>
      </c>
    </row>
    <row r="23701" spans="1:9">
      <c r="A23701" s="58">
        <v>1208634</v>
      </c>
      <c r="B23701" s="58" t="s">
        <v>565</v>
      </c>
      <c r="C23701" s="58">
        <v>2039</v>
      </c>
      <c r="D23701" s="58" t="s">
        <v>906</v>
      </c>
      <c r="E23701" s="58" t="s">
        <v>601</v>
      </c>
      <c r="F23701" s="58" t="s">
        <v>853</v>
      </c>
      <c r="G23701" s="58" t="s">
        <v>900</v>
      </c>
      <c r="H23701" s="58" t="s">
        <v>576</v>
      </c>
    </row>
    <row r="23702" spans="1:9">
      <c r="A23702" s="58">
        <v>1208635</v>
      </c>
      <c r="B23702" s="58" t="s">
        <v>565</v>
      </c>
      <c r="C23702" s="58">
        <v>2039</v>
      </c>
      <c r="D23702" s="58" t="s">
        <v>906</v>
      </c>
      <c r="E23702" s="58" t="s">
        <v>601</v>
      </c>
      <c r="F23702" s="58" t="s">
        <v>853</v>
      </c>
      <c r="G23702" s="58" t="s">
        <v>900</v>
      </c>
      <c r="H23702" s="58" t="s">
        <v>702</v>
      </c>
    </row>
    <row r="23703" spans="1:9">
      <c r="A23703" s="58">
        <v>1208636</v>
      </c>
      <c r="B23703" s="58" t="s">
        <v>565</v>
      </c>
      <c r="C23703" s="58">
        <v>2039</v>
      </c>
      <c r="D23703" s="58" t="s">
        <v>906</v>
      </c>
      <c r="E23703" s="58" t="s">
        <v>601</v>
      </c>
      <c r="F23703" s="58" t="s">
        <v>853</v>
      </c>
      <c r="G23703" s="58" t="s">
        <v>900</v>
      </c>
      <c r="H23703" s="58" t="s">
        <v>703</v>
      </c>
    </row>
    <row r="23704" spans="1:9">
      <c r="A23704" s="58">
        <v>1208637</v>
      </c>
      <c r="B23704" s="58" t="s">
        <v>565</v>
      </c>
      <c r="C23704" s="58">
        <v>2039</v>
      </c>
      <c r="D23704" s="58" t="s">
        <v>906</v>
      </c>
      <c r="E23704" s="58" t="s">
        <v>601</v>
      </c>
      <c r="F23704" s="58" t="s">
        <v>853</v>
      </c>
      <c r="G23704" s="58" t="s">
        <v>900</v>
      </c>
      <c r="H23704" s="58" t="s">
        <v>688</v>
      </c>
    </row>
    <row r="23705" spans="1:9">
      <c r="A23705" s="58">
        <v>1208638</v>
      </c>
      <c r="B23705" s="58" t="s">
        <v>565</v>
      </c>
      <c r="C23705" s="58">
        <v>2039</v>
      </c>
      <c r="D23705" s="58" t="s">
        <v>906</v>
      </c>
      <c r="E23705" s="58" t="s">
        <v>601</v>
      </c>
      <c r="F23705" s="58" t="s">
        <v>853</v>
      </c>
      <c r="G23705" s="58" t="s">
        <v>900</v>
      </c>
      <c r="H23705" s="58" t="s">
        <v>858</v>
      </c>
    </row>
    <row r="23706" spans="1:9">
      <c r="A23706" s="58">
        <v>1208639</v>
      </c>
      <c r="B23706" s="58" t="s">
        <v>565</v>
      </c>
      <c r="C23706" s="58">
        <v>2039</v>
      </c>
      <c r="D23706" s="58" t="s">
        <v>906</v>
      </c>
      <c r="E23706" s="58" t="s">
        <v>601</v>
      </c>
      <c r="F23706" s="58" t="s">
        <v>853</v>
      </c>
      <c r="G23706" s="58" t="s">
        <v>900</v>
      </c>
      <c r="H23706" s="58" t="s">
        <v>859</v>
      </c>
      <c r="I23706" s="58">
        <v>0</v>
      </c>
    </row>
    <row r="23707" spans="1:9">
      <c r="A23707" s="58">
        <v>1208990</v>
      </c>
      <c r="B23707" s="58" t="s">
        <v>565</v>
      </c>
      <c r="C23707" s="58">
        <v>2039</v>
      </c>
      <c r="D23707" s="58" t="s">
        <v>907</v>
      </c>
      <c r="E23707" s="58" t="s">
        <v>601</v>
      </c>
      <c r="F23707" s="58" t="s">
        <v>853</v>
      </c>
      <c r="G23707" s="58" t="s">
        <v>900</v>
      </c>
      <c r="H23707" s="58" t="s">
        <v>572</v>
      </c>
    </row>
    <row r="23708" spans="1:9">
      <c r="A23708" s="58">
        <v>1208991</v>
      </c>
      <c r="B23708" s="58" t="s">
        <v>565</v>
      </c>
      <c r="C23708" s="58">
        <v>2039</v>
      </c>
      <c r="D23708" s="58" t="s">
        <v>907</v>
      </c>
      <c r="E23708" s="58" t="s">
        <v>601</v>
      </c>
      <c r="F23708" s="58" t="s">
        <v>853</v>
      </c>
      <c r="G23708" s="58" t="s">
        <v>900</v>
      </c>
      <c r="H23708" s="58" t="s">
        <v>576</v>
      </c>
    </row>
    <row r="23709" spans="1:9">
      <c r="A23709" s="58">
        <v>1208992</v>
      </c>
      <c r="B23709" s="58" t="s">
        <v>565</v>
      </c>
      <c r="C23709" s="58">
        <v>2039</v>
      </c>
      <c r="D23709" s="58" t="s">
        <v>907</v>
      </c>
      <c r="E23709" s="58" t="s">
        <v>601</v>
      </c>
      <c r="F23709" s="58" t="s">
        <v>853</v>
      </c>
      <c r="G23709" s="58" t="s">
        <v>900</v>
      </c>
      <c r="H23709" s="58" t="s">
        <v>702</v>
      </c>
    </row>
    <row r="23710" spans="1:9">
      <c r="A23710" s="58">
        <v>1208993</v>
      </c>
      <c r="B23710" s="58" t="s">
        <v>565</v>
      </c>
      <c r="C23710" s="58">
        <v>2039</v>
      </c>
      <c r="D23710" s="58" t="s">
        <v>907</v>
      </c>
      <c r="E23710" s="58" t="s">
        <v>601</v>
      </c>
      <c r="F23710" s="58" t="s">
        <v>853</v>
      </c>
      <c r="G23710" s="58" t="s">
        <v>900</v>
      </c>
      <c r="H23710" s="58" t="s">
        <v>703</v>
      </c>
    </row>
    <row r="23711" spans="1:9">
      <c r="A23711" s="58">
        <v>1208994</v>
      </c>
      <c r="B23711" s="58" t="s">
        <v>565</v>
      </c>
      <c r="C23711" s="58">
        <v>2039</v>
      </c>
      <c r="D23711" s="58" t="s">
        <v>907</v>
      </c>
      <c r="E23711" s="58" t="s">
        <v>601</v>
      </c>
      <c r="F23711" s="58" t="s">
        <v>853</v>
      </c>
      <c r="G23711" s="58" t="s">
        <v>900</v>
      </c>
      <c r="H23711" s="58" t="s">
        <v>688</v>
      </c>
      <c r="I23711" s="58">
        <v>0</v>
      </c>
    </row>
    <row r="23712" spans="1:9">
      <c r="A23712" s="58">
        <v>1208995</v>
      </c>
      <c r="B23712" s="58" t="s">
        <v>565</v>
      </c>
      <c r="C23712" s="58">
        <v>2039</v>
      </c>
      <c r="D23712" s="58" t="s">
        <v>907</v>
      </c>
      <c r="E23712" s="58" t="s">
        <v>601</v>
      </c>
      <c r="F23712" s="58" t="s">
        <v>853</v>
      </c>
      <c r="G23712" s="58" t="s">
        <v>900</v>
      </c>
      <c r="H23712" s="58" t="s">
        <v>858</v>
      </c>
    </row>
    <row r="23713" spans="1:9">
      <c r="A23713" s="58">
        <v>1208996</v>
      </c>
      <c r="B23713" s="58" t="s">
        <v>565</v>
      </c>
      <c r="C23713" s="58">
        <v>2039</v>
      </c>
      <c r="D23713" s="58" t="s">
        <v>907</v>
      </c>
      <c r="E23713" s="58" t="s">
        <v>601</v>
      </c>
      <c r="F23713" s="58" t="s">
        <v>853</v>
      </c>
      <c r="G23713" s="58" t="s">
        <v>900</v>
      </c>
      <c r="H23713" s="58" t="s">
        <v>859</v>
      </c>
    </row>
    <row r="23714" spans="1:9">
      <c r="A23714" s="58">
        <v>1209347</v>
      </c>
      <c r="B23714" s="58" t="s">
        <v>565</v>
      </c>
      <c r="C23714" s="58">
        <v>2039</v>
      </c>
      <c r="D23714" s="58" t="s">
        <v>908</v>
      </c>
      <c r="E23714" s="58" t="s">
        <v>601</v>
      </c>
      <c r="F23714" s="58" t="s">
        <v>853</v>
      </c>
      <c r="G23714" s="58" t="s">
        <v>900</v>
      </c>
      <c r="H23714" s="58" t="s">
        <v>572</v>
      </c>
      <c r="I23714" s="58">
        <v>0</v>
      </c>
    </row>
    <row r="23715" spans="1:9">
      <c r="A23715" s="58">
        <v>1209348</v>
      </c>
      <c r="B23715" s="58" t="s">
        <v>565</v>
      </c>
      <c r="C23715" s="58">
        <v>2039</v>
      </c>
      <c r="D23715" s="58" t="s">
        <v>908</v>
      </c>
      <c r="E23715" s="58" t="s">
        <v>601</v>
      </c>
      <c r="F23715" s="58" t="s">
        <v>853</v>
      </c>
      <c r="G23715" s="58" t="s">
        <v>900</v>
      </c>
      <c r="H23715" s="58" t="s">
        <v>576</v>
      </c>
    </row>
    <row r="23716" spans="1:9">
      <c r="A23716" s="58">
        <v>1209349</v>
      </c>
      <c r="B23716" s="58" t="s">
        <v>565</v>
      </c>
      <c r="C23716" s="58">
        <v>2039</v>
      </c>
      <c r="D23716" s="58" t="s">
        <v>908</v>
      </c>
      <c r="E23716" s="58" t="s">
        <v>601</v>
      </c>
      <c r="F23716" s="58" t="s">
        <v>853</v>
      </c>
      <c r="G23716" s="58" t="s">
        <v>900</v>
      </c>
      <c r="H23716" s="58" t="s">
        <v>702</v>
      </c>
    </row>
    <row r="23717" spans="1:9">
      <c r="A23717" s="58">
        <v>1209350</v>
      </c>
      <c r="B23717" s="58" t="s">
        <v>565</v>
      </c>
      <c r="C23717" s="58">
        <v>2039</v>
      </c>
      <c r="D23717" s="58" t="s">
        <v>908</v>
      </c>
      <c r="E23717" s="58" t="s">
        <v>601</v>
      </c>
      <c r="F23717" s="58" t="s">
        <v>853</v>
      </c>
      <c r="G23717" s="58" t="s">
        <v>900</v>
      </c>
      <c r="H23717" s="58" t="s">
        <v>703</v>
      </c>
    </row>
    <row r="23718" spans="1:9">
      <c r="A23718" s="58">
        <v>1209351</v>
      </c>
      <c r="B23718" s="58" t="s">
        <v>565</v>
      </c>
      <c r="C23718" s="58">
        <v>2039</v>
      </c>
      <c r="D23718" s="58" t="s">
        <v>908</v>
      </c>
      <c r="E23718" s="58" t="s">
        <v>601</v>
      </c>
      <c r="F23718" s="58" t="s">
        <v>853</v>
      </c>
      <c r="G23718" s="58" t="s">
        <v>900</v>
      </c>
      <c r="H23718" s="58" t="s">
        <v>688</v>
      </c>
    </row>
    <row r="23719" spans="1:9">
      <c r="A23719" s="58">
        <v>1209352</v>
      </c>
      <c r="B23719" s="58" t="s">
        <v>565</v>
      </c>
      <c r="C23719" s="58">
        <v>2039</v>
      </c>
      <c r="D23719" s="58" t="s">
        <v>908</v>
      </c>
      <c r="E23719" s="58" t="s">
        <v>601</v>
      </c>
      <c r="F23719" s="58" t="s">
        <v>853</v>
      </c>
      <c r="G23719" s="58" t="s">
        <v>900</v>
      </c>
      <c r="H23719" s="58" t="s">
        <v>858</v>
      </c>
    </row>
    <row r="23720" spans="1:9">
      <c r="A23720" s="58">
        <v>1209353</v>
      </c>
      <c r="B23720" s="58" t="s">
        <v>565</v>
      </c>
      <c r="C23720" s="58">
        <v>2039</v>
      </c>
      <c r="D23720" s="58" t="s">
        <v>908</v>
      </c>
      <c r="E23720" s="58" t="s">
        <v>601</v>
      </c>
      <c r="F23720" s="58" t="s">
        <v>853</v>
      </c>
      <c r="G23720" s="58" t="s">
        <v>900</v>
      </c>
      <c r="H23720" s="58" t="s">
        <v>859</v>
      </c>
    </row>
    <row r="23721" spans="1:9">
      <c r="A23721" s="58">
        <v>1209704</v>
      </c>
      <c r="B23721" s="58" t="s">
        <v>565</v>
      </c>
      <c r="C23721" s="58">
        <v>2039</v>
      </c>
      <c r="D23721" s="58" t="s">
        <v>909</v>
      </c>
      <c r="E23721" s="58" t="s">
        <v>601</v>
      </c>
      <c r="F23721" s="58" t="s">
        <v>853</v>
      </c>
      <c r="G23721" s="58" t="s">
        <v>900</v>
      </c>
      <c r="H23721" s="58" t="s">
        <v>572</v>
      </c>
    </row>
    <row r="23722" spans="1:9">
      <c r="A23722" s="58">
        <v>1209705</v>
      </c>
      <c r="B23722" s="58" t="s">
        <v>565</v>
      </c>
      <c r="C23722" s="58">
        <v>2039</v>
      </c>
      <c r="D23722" s="58" t="s">
        <v>909</v>
      </c>
      <c r="E23722" s="58" t="s">
        <v>601</v>
      </c>
      <c r="F23722" s="58" t="s">
        <v>853</v>
      </c>
      <c r="G23722" s="58" t="s">
        <v>900</v>
      </c>
      <c r="H23722" s="58" t="s">
        <v>576</v>
      </c>
    </row>
    <row r="23723" spans="1:9">
      <c r="A23723" s="58">
        <v>1209706</v>
      </c>
      <c r="B23723" s="58" t="s">
        <v>565</v>
      </c>
      <c r="C23723" s="58">
        <v>2039</v>
      </c>
      <c r="D23723" s="58" t="s">
        <v>909</v>
      </c>
      <c r="E23723" s="58" t="s">
        <v>601</v>
      </c>
      <c r="F23723" s="58" t="s">
        <v>853</v>
      </c>
      <c r="G23723" s="58" t="s">
        <v>900</v>
      </c>
      <c r="H23723" s="58" t="s">
        <v>702</v>
      </c>
    </row>
    <row r="23724" spans="1:9">
      <c r="A23724" s="58">
        <v>1209707</v>
      </c>
      <c r="B23724" s="58" t="s">
        <v>565</v>
      </c>
      <c r="C23724" s="58">
        <v>2039</v>
      </c>
      <c r="D23724" s="58" t="s">
        <v>909</v>
      </c>
      <c r="E23724" s="58" t="s">
        <v>601</v>
      </c>
      <c r="F23724" s="58" t="s">
        <v>853</v>
      </c>
      <c r="G23724" s="58" t="s">
        <v>900</v>
      </c>
      <c r="H23724" s="58" t="s">
        <v>703</v>
      </c>
    </row>
    <row r="23725" spans="1:9">
      <c r="A23725" s="58">
        <v>1209708</v>
      </c>
      <c r="B23725" s="58" t="s">
        <v>565</v>
      </c>
      <c r="C23725" s="58">
        <v>2039</v>
      </c>
      <c r="D23725" s="58" t="s">
        <v>909</v>
      </c>
      <c r="E23725" s="58" t="s">
        <v>601</v>
      </c>
      <c r="F23725" s="58" t="s">
        <v>853</v>
      </c>
      <c r="G23725" s="58" t="s">
        <v>900</v>
      </c>
      <c r="H23725" s="58" t="s">
        <v>688</v>
      </c>
    </row>
    <row r="23726" spans="1:9">
      <c r="A23726" s="58">
        <v>1209709</v>
      </c>
      <c r="B23726" s="58" t="s">
        <v>565</v>
      </c>
      <c r="C23726" s="58">
        <v>2039</v>
      </c>
      <c r="D23726" s="58" t="s">
        <v>909</v>
      </c>
      <c r="E23726" s="58" t="s">
        <v>601</v>
      </c>
      <c r="F23726" s="58" t="s">
        <v>853</v>
      </c>
      <c r="G23726" s="58" t="s">
        <v>900</v>
      </c>
      <c r="H23726" s="58" t="s">
        <v>858</v>
      </c>
      <c r="I23726" s="58">
        <v>46381.560030221102</v>
      </c>
    </row>
    <row r="23727" spans="1:9">
      <c r="A23727" s="58">
        <v>1209710</v>
      </c>
      <c r="B23727" s="58" t="s">
        <v>565</v>
      </c>
      <c r="C23727" s="58">
        <v>2039</v>
      </c>
      <c r="D23727" s="58" t="s">
        <v>909</v>
      </c>
      <c r="E23727" s="58" t="s">
        <v>601</v>
      </c>
      <c r="F23727" s="58" t="s">
        <v>853</v>
      </c>
      <c r="G23727" s="58" t="s">
        <v>900</v>
      </c>
      <c r="H23727" s="58" t="s">
        <v>859</v>
      </c>
    </row>
    <row r="23728" spans="1:9">
      <c r="A23728" s="58">
        <v>1210061</v>
      </c>
      <c r="B23728" s="58" t="s">
        <v>565</v>
      </c>
      <c r="C23728" s="58">
        <v>2039</v>
      </c>
      <c r="D23728" s="58" t="s">
        <v>910</v>
      </c>
      <c r="E23728" s="58" t="s">
        <v>601</v>
      </c>
      <c r="F23728" s="58" t="s">
        <v>853</v>
      </c>
      <c r="G23728" s="58" t="s">
        <v>898</v>
      </c>
      <c r="H23728" s="58" t="s">
        <v>572</v>
      </c>
      <c r="I23728" s="58">
        <v>0</v>
      </c>
    </row>
    <row r="23729" spans="1:9">
      <c r="A23729" s="58">
        <v>1210062</v>
      </c>
      <c r="B23729" s="58" t="s">
        <v>565</v>
      </c>
      <c r="C23729" s="58">
        <v>2039</v>
      </c>
      <c r="D23729" s="58" t="s">
        <v>910</v>
      </c>
      <c r="E23729" s="58" t="s">
        <v>601</v>
      </c>
      <c r="F23729" s="58" t="s">
        <v>853</v>
      </c>
      <c r="G23729" s="58" t="s">
        <v>898</v>
      </c>
      <c r="H23729" s="58" t="s">
        <v>576</v>
      </c>
    </row>
    <row r="23730" spans="1:9">
      <c r="A23730" s="58">
        <v>1210063</v>
      </c>
      <c r="B23730" s="58" t="s">
        <v>565</v>
      </c>
      <c r="C23730" s="58">
        <v>2039</v>
      </c>
      <c r="D23730" s="58" t="s">
        <v>910</v>
      </c>
      <c r="E23730" s="58" t="s">
        <v>601</v>
      </c>
      <c r="F23730" s="58" t="s">
        <v>853</v>
      </c>
      <c r="G23730" s="58" t="s">
        <v>898</v>
      </c>
      <c r="H23730" s="58" t="s">
        <v>702</v>
      </c>
    </row>
    <row r="23731" spans="1:9">
      <c r="A23731" s="58">
        <v>1210064</v>
      </c>
      <c r="B23731" s="58" t="s">
        <v>565</v>
      </c>
      <c r="C23731" s="58">
        <v>2039</v>
      </c>
      <c r="D23731" s="58" t="s">
        <v>910</v>
      </c>
      <c r="E23731" s="58" t="s">
        <v>601</v>
      </c>
      <c r="F23731" s="58" t="s">
        <v>853</v>
      </c>
      <c r="G23731" s="58" t="s">
        <v>898</v>
      </c>
      <c r="H23731" s="58" t="s">
        <v>703</v>
      </c>
    </row>
    <row r="23732" spans="1:9">
      <c r="A23732" s="58">
        <v>1210065</v>
      </c>
      <c r="B23732" s="58" t="s">
        <v>565</v>
      </c>
      <c r="C23732" s="58">
        <v>2039</v>
      </c>
      <c r="D23732" s="58" t="s">
        <v>910</v>
      </c>
      <c r="E23732" s="58" t="s">
        <v>601</v>
      </c>
      <c r="F23732" s="58" t="s">
        <v>853</v>
      </c>
      <c r="G23732" s="58" t="s">
        <v>898</v>
      </c>
      <c r="H23732" s="58" t="s">
        <v>688</v>
      </c>
    </row>
    <row r="23733" spans="1:9">
      <c r="A23733" s="58">
        <v>1210066</v>
      </c>
      <c r="B23733" s="58" t="s">
        <v>565</v>
      </c>
      <c r="C23733" s="58">
        <v>2039</v>
      </c>
      <c r="D23733" s="58" t="s">
        <v>910</v>
      </c>
      <c r="E23733" s="58" t="s">
        <v>601</v>
      </c>
      <c r="F23733" s="58" t="s">
        <v>853</v>
      </c>
      <c r="G23733" s="58" t="s">
        <v>898</v>
      </c>
      <c r="H23733" s="58" t="s">
        <v>858</v>
      </c>
    </row>
    <row r="23734" spans="1:9">
      <c r="A23734" s="58">
        <v>1210067</v>
      </c>
      <c r="B23734" s="58" t="s">
        <v>565</v>
      </c>
      <c r="C23734" s="58">
        <v>2039</v>
      </c>
      <c r="D23734" s="58" t="s">
        <v>910</v>
      </c>
      <c r="E23734" s="58" t="s">
        <v>601</v>
      </c>
      <c r="F23734" s="58" t="s">
        <v>853</v>
      </c>
      <c r="G23734" s="58" t="s">
        <v>898</v>
      </c>
      <c r="H23734" s="58" t="s">
        <v>859</v>
      </c>
    </row>
    <row r="23735" spans="1:9">
      <c r="A23735" s="58">
        <v>1210418</v>
      </c>
      <c r="B23735" s="58" t="s">
        <v>565</v>
      </c>
      <c r="C23735" s="58">
        <v>2039</v>
      </c>
      <c r="D23735" s="58" t="s">
        <v>911</v>
      </c>
      <c r="E23735" s="58" t="s">
        <v>601</v>
      </c>
      <c r="F23735" s="58" t="s">
        <v>853</v>
      </c>
      <c r="G23735" s="58" t="s">
        <v>898</v>
      </c>
      <c r="H23735" s="58" t="s">
        <v>572</v>
      </c>
      <c r="I23735" s="58">
        <v>0</v>
      </c>
    </row>
    <row r="23736" spans="1:9">
      <c r="A23736" s="58">
        <v>1210419</v>
      </c>
      <c r="B23736" s="58" t="s">
        <v>565</v>
      </c>
      <c r="C23736" s="58">
        <v>2039</v>
      </c>
      <c r="D23736" s="58" t="s">
        <v>911</v>
      </c>
      <c r="E23736" s="58" t="s">
        <v>601</v>
      </c>
      <c r="F23736" s="58" t="s">
        <v>853</v>
      </c>
      <c r="G23736" s="58" t="s">
        <v>898</v>
      </c>
      <c r="H23736" s="58" t="s">
        <v>576</v>
      </c>
    </row>
    <row r="23737" spans="1:9">
      <c r="A23737" s="58">
        <v>1210420</v>
      </c>
      <c r="B23737" s="58" t="s">
        <v>565</v>
      </c>
      <c r="C23737" s="58">
        <v>2039</v>
      </c>
      <c r="D23737" s="58" t="s">
        <v>911</v>
      </c>
      <c r="E23737" s="58" t="s">
        <v>601</v>
      </c>
      <c r="F23737" s="58" t="s">
        <v>853</v>
      </c>
      <c r="G23737" s="58" t="s">
        <v>898</v>
      </c>
      <c r="H23737" s="58" t="s">
        <v>702</v>
      </c>
    </row>
    <row r="23738" spans="1:9">
      <c r="A23738" s="58">
        <v>1210421</v>
      </c>
      <c r="B23738" s="58" t="s">
        <v>565</v>
      </c>
      <c r="C23738" s="58">
        <v>2039</v>
      </c>
      <c r="D23738" s="58" t="s">
        <v>911</v>
      </c>
      <c r="E23738" s="58" t="s">
        <v>601</v>
      </c>
      <c r="F23738" s="58" t="s">
        <v>853</v>
      </c>
      <c r="G23738" s="58" t="s">
        <v>898</v>
      </c>
      <c r="H23738" s="58" t="s">
        <v>703</v>
      </c>
    </row>
    <row r="23739" spans="1:9">
      <c r="A23739" s="58">
        <v>1210422</v>
      </c>
      <c r="B23739" s="58" t="s">
        <v>565</v>
      </c>
      <c r="C23739" s="58">
        <v>2039</v>
      </c>
      <c r="D23739" s="58" t="s">
        <v>911</v>
      </c>
      <c r="E23739" s="58" t="s">
        <v>601</v>
      </c>
      <c r="F23739" s="58" t="s">
        <v>853</v>
      </c>
      <c r="G23739" s="58" t="s">
        <v>898</v>
      </c>
      <c r="H23739" s="58" t="s">
        <v>688</v>
      </c>
    </row>
    <row r="23740" spans="1:9">
      <c r="A23740" s="58">
        <v>1210423</v>
      </c>
      <c r="B23740" s="58" t="s">
        <v>565</v>
      </c>
      <c r="C23740" s="58">
        <v>2039</v>
      </c>
      <c r="D23740" s="58" t="s">
        <v>911</v>
      </c>
      <c r="E23740" s="58" t="s">
        <v>601</v>
      </c>
      <c r="F23740" s="58" t="s">
        <v>853</v>
      </c>
      <c r="G23740" s="58" t="s">
        <v>898</v>
      </c>
      <c r="H23740" s="58" t="s">
        <v>858</v>
      </c>
    </row>
    <row r="23741" spans="1:9">
      <c r="A23741" s="58">
        <v>1210424</v>
      </c>
      <c r="B23741" s="58" t="s">
        <v>565</v>
      </c>
      <c r="C23741" s="58">
        <v>2039</v>
      </c>
      <c r="D23741" s="58" t="s">
        <v>911</v>
      </c>
      <c r="E23741" s="58" t="s">
        <v>601</v>
      </c>
      <c r="F23741" s="58" t="s">
        <v>853</v>
      </c>
      <c r="G23741" s="58" t="s">
        <v>898</v>
      </c>
      <c r="H23741" s="58" t="s">
        <v>859</v>
      </c>
    </row>
    <row r="23742" spans="1:9">
      <c r="A23742" s="58">
        <v>1210775</v>
      </c>
      <c r="B23742" s="58" t="s">
        <v>565</v>
      </c>
      <c r="C23742" s="58">
        <v>2039</v>
      </c>
      <c r="D23742" s="58" t="s">
        <v>912</v>
      </c>
      <c r="E23742" s="58" t="s">
        <v>601</v>
      </c>
      <c r="F23742" s="58" t="s">
        <v>853</v>
      </c>
      <c r="G23742" s="58" t="s">
        <v>898</v>
      </c>
      <c r="H23742" s="58" t="s">
        <v>572</v>
      </c>
    </row>
    <row r="23743" spans="1:9">
      <c r="A23743" s="58">
        <v>1210776</v>
      </c>
      <c r="B23743" s="58" t="s">
        <v>565</v>
      </c>
      <c r="C23743" s="58">
        <v>2039</v>
      </c>
      <c r="D23743" s="58" t="s">
        <v>912</v>
      </c>
      <c r="E23743" s="58" t="s">
        <v>601</v>
      </c>
      <c r="F23743" s="58" t="s">
        <v>853</v>
      </c>
      <c r="G23743" s="58" t="s">
        <v>898</v>
      </c>
      <c r="H23743" s="58" t="s">
        <v>576</v>
      </c>
      <c r="I23743" s="58">
        <v>0</v>
      </c>
    </row>
    <row r="23744" spans="1:9">
      <c r="A23744" s="58">
        <v>1210777</v>
      </c>
      <c r="B23744" s="58" t="s">
        <v>565</v>
      </c>
      <c r="C23744" s="58">
        <v>2039</v>
      </c>
      <c r="D23744" s="58" t="s">
        <v>912</v>
      </c>
      <c r="E23744" s="58" t="s">
        <v>601</v>
      </c>
      <c r="F23744" s="58" t="s">
        <v>853</v>
      </c>
      <c r="G23744" s="58" t="s">
        <v>898</v>
      </c>
      <c r="H23744" s="58" t="s">
        <v>702</v>
      </c>
    </row>
    <row r="23745" spans="1:9">
      <c r="A23745" s="58">
        <v>1210778</v>
      </c>
      <c r="B23745" s="58" t="s">
        <v>565</v>
      </c>
      <c r="C23745" s="58">
        <v>2039</v>
      </c>
      <c r="D23745" s="58" t="s">
        <v>912</v>
      </c>
      <c r="E23745" s="58" t="s">
        <v>601</v>
      </c>
      <c r="F23745" s="58" t="s">
        <v>853</v>
      </c>
      <c r="G23745" s="58" t="s">
        <v>898</v>
      </c>
      <c r="H23745" s="58" t="s">
        <v>703</v>
      </c>
    </row>
    <row r="23746" spans="1:9">
      <c r="A23746" s="58">
        <v>1210779</v>
      </c>
      <c r="B23746" s="58" t="s">
        <v>565</v>
      </c>
      <c r="C23746" s="58">
        <v>2039</v>
      </c>
      <c r="D23746" s="58" t="s">
        <v>912</v>
      </c>
      <c r="E23746" s="58" t="s">
        <v>601</v>
      </c>
      <c r="F23746" s="58" t="s">
        <v>853</v>
      </c>
      <c r="G23746" s="58" t="s">
        <v>898</v>
      </c>
      <c r="H23746" s="58" t="s">
        <v>688</v>
      </c>
    </row>
    <row r="23747" spans="1:9">
      <c r="A23747" s="58">
        <v>1210780</v>
      </c>
      <c r="B23747" s="58" t="s">
        <v>565</v>
      </c>
      <c r="C23747" s="58">
        <v>2039</v>
      </c>
      <c r="D23747" s="58" t="s">
        <v>912</v>
      </c>
      <c r="E23747" s="58" t="s">
        <v>601</v>
      </c>
      <c r="F23747" s="58" t="s">
        <v>853</v>
      </c>
      <c r="G23747" s="58" t="s">
        <v>898</v>
      </c>
      <c r="H23747" s="58" t="s">
        <v>858</v>
      </c>
    </row>
    <row r="23748" spans="1:9">
      <c r="A23748" s="58">
        <v>1210781</v>
      </c>
      <c r="B23748" s="58" t="s">
        <v>565</v>
      </c>
      <c r="C23748" s="58">
        <v>2039</v>
      </c>
      <c r="D23748" s="58" t="s">
        <v>912</v>
      </c>
      <c r="E23748" s="58" t="s">
        <v>601</v>
      </c>
      <c r="F23748" s="58" t="s">
        <v>853</v>
      </c>
      <c r="G23748" s="58" t="s">
        <v>898</v>
      </c>
      <c r="H23748" s="58" t="s">
        <v>859</v>
      </c>
    </row>
    <row r="23749" spans="1:9">
      <c r="A23749" s="58">
        <v>1211132</v>
      </c>
      <c r="B23749" s="58" t="s">
        <v>565</v>
      </c>
      <c r="C23749" s="58">
        <v>2039</v>
      </c>
      <c r="D23749" s="58" t="s">
        <v>913</v>
      </c>
      <c r="E23749" s="58" t="s">
        <v>601</v>
      </c>
      <c r="F23749" s="58" t="s">
        <v>853</v>
      </c>
      <c r="G23749" s="58" t="s">
        <v>898</v>
      </c>
      <c r="H23749" s="58" t="s">
        <v>572</v>
      </c>
    </row>
    <row r="23750" spans="1:9">
      <c r="A23750" s="58">
        <v>1211133</v>
      </c>
      <c r="B23750" s="58" t="s">
        <v>565</v>
      </c>
      <c r="C23750" s="58">
        <v>2039</v>
      </c>
      <c r="D23750" s="58" t="s">
        <v>913</v>
      </c>
      <c r="E23750" s="58" t="s">
        <v>601</v>
      </c>
      <c r="F23750" s="58" t="s">
        <v>853</v>
      </c>
      <c r="G23750" s="58" t="s">
        <v>898</v>
      </c>
      <c r="H23750" s="58" t="s">
        <v>576</v>
      </c>
    </row>
    <row r="23751" spans="1:9">
      <c r="A23751" s="58">
        <v>1211134</v>
      </c>
      <c r="B23751" s="58" t="s">
        <v>565</v>
      </c>
      <c r="C23751" s="58">
        <v>2039</v>
      </c>
      <c r="D23751" s="58" t="s">
        <v>913</v>
      </c>
      <c r="E23751" s="58" t="s">
        <v>601</v>
      </c>
      <c r="F23751" s="58" t="s">
        <v>853</v>
      </c>
      <c r="G23751" s="58" t="s">
        <v>898</v>
      </c>
      <c r="H23751" s="58" t="s">
        <v>702</v>
      </c>
    </row>
    <row r="23752" spans="1:9">
      <c r="A23752" s="58">
        <v>1211135</v>
      </c>
      <c r="B23752" s="58" t="s">
        <v>565</v>
      </c>
      <c r="C23752" s="58">
        <v>2039</v>
      </c>
      <c r="D23752" s="58" t="s">
        <v>913</v>
      </c>
      <c r="E23752" s="58" t="s">
        <v>601</v>
      </c>
      <c r="F23752" s="58" t="s">
        <v>853</v>
      </c>
      <c r="G23752" s="58" t="s">
        <v>898</v>
      </c>
      <c r="H23752" s="58" t="s">
        <v>703</v>
      </c>
      <c r="I23752" s="58">
        <v>227.699784449856</v>
      </c>
    </row>
    <row r="23753" spans="1:9">
      <c r="A23753" s="58">
        <v>1211136</v>
      </c>
      <c r="B23753" s="58" t="s">
        <v>565</v>
      </c>
      <c r="C23753" s="58">
        <v>2039</v>
      </c>
      <c r="D23753" s="58" t="s">
        <v>913</v>
      </c>
      <c r="E23753" s="58" t="s">
        <v>601</v>
      </c>
      <c r="F23753" s="58" t="s">
        <v>853</v>
      </c>
      <c r="G23753" s="58" t="s">
        <v>898</v>
      </c>
      <c r="H23753" s="58" t="s">
        <v>688</v>
      </c>
    </row>
    <row r="23754" spans="1:9">
      <c r="A23754" s="58">
        <v>1211137</v>
      </c>
      <c r="B23754" s="58" t="s">
        <v>565</v>
      </c>
      <c r="C23754" s="58">
        <v>2039</v>
      </c>
      <c r="D23754" s="58" t="s">
        <v>913</v>
      </c>
      <c r="E23754" s="58" t="s">
        <v>601</v>
      </c>
      <c r="F23754" s="58" t="s">
        <v>853</v>
      </c>
      <c r="G23754" s="58" t="s">
        <v>898</v>
      </c>
      <c r="H23754" s="58" t="s">
        <v>858</v>
      </c>
    </row>
    <row r="23755" spans="1:9">
      <c r="A23755" s="58">
        <v>1211138</v>
      </c>
      <c r="B23755" s="58" t="s">
        <v>565</v>
      </c>
      <c r="C23755" s="58">
        <v>2039</v>
      </c>
      <c r="D23755" s="58" t="s">
        <v>913</v>
      </c>
      <c r="E23755" s="58" t="s">
        <v>601</v>
      </c>
      <c r="F23755" s="58" t="s">
        <v>853</v>
      </c>
      <c r="G23755" s="58" t="s">
        <v>898</v>
      </c>
      <c r="H23755" s="58" t="s">
        <v>859</v>
      </c>
    </row>
    <row r="23756" spans="1:9">
      <c r="A23756" s="58">
        <v>1211489</v>
      </c>
      <c r="B23756" s="58" t="s">
        <v>565</v>
      </c>
      <c r="C23756" s="58">
        <v>2039</v>
      </c>
      <c r="D23756" s="58" t="s">
        <v>914</v>
      </c>
      <c r="E23756" s="58" t="s">
        <v>601</v>
      </c>
      <c r="F23756" s="58" t="s">
        <v>853</v>
      </c>
      <c r="G23756" s="58" t="s">
        <v>898</v>
      </c>
      <c r="H23756" s="58" t="s">
        <v>572</v>
      </c>
    </row>
    <row r="23757" spans="1:9">
      <c r="A23757" s="58">
        <v>1211490</v>
      </c>
      <c r="B23757" s="58" t="s">
        <v>565</v>
      </c>
      <c r="C23757" s="58">
        <v>2039</v>
      </c>
      <c r="D23757" s="58" t="s">
        <v>914</v>
      </c>
      <c r="E23757" s="58" t="s">
        <v>601</v>
      </c>
      <c r="F23757" s="58" t="s">
        <v>853</v>
      </c>
      <c r="G23757" s="58" t="s">
        <v>898</v>
      </c>
      <c r="H23757" s="58" t="s">
        <v>576</v>
      </c>
    </row>
    <row r="23758" spans="1:9">
      <c r="A23758" s="58">
        <v>1211491</v>
      </c>
      <c r="B23758" s="58" t="s">
        <v>565</v>
      </c>
      <c r="C23758" s="58">
        <v>2039</v>
      </c>
      <c r="D23758" s="58" t="s">
        <v>914</v>
      </c>
      <c r="E23758" s="58" t="s">
        <v>601</v>
      </c>
      <c r="F23758" s="58" t="s">
        <v>853</v>
      </c>
      <c r="G23758" s="58" t="s">
        <v>898</v>
      </c>
      <c r="H23758" s="58" t="s">
        <v>702</v>
      </c>
      <c r="I23758" s="58">
        <v>41191.469823534702</v>
      </c>
    </row>
    <row r="23759" spans="1:9">
      <c r="A23759" s="58">
        <v>1211492</v>
      </c>
      <c r="B23759" s="58" t="s">
        <v>565</v>
      </c>
      <c r="C23759" s="58">
        <v>2039</v>
      </c>
      <c r="D23759" s="58" t="s">
        <v>914</v>
      </c>
      <c r="E23759" s="58" t="s">
        <v>601</v>
      </c>
      <c r="F23759" s="58" t="s">
        <v>853</v>
      </c>
      <c r="G23759" s="58" t="s">
        <v>898</v>
      </c>
      <c r="H23759" s="58" t="s">
        <v>703</v>
      </c>
    </row>
    <row r="23760" spans="1:9">
      <c r="A23760" s="58">
        <v>1211493</v>
      </c>
      <c r="B23760" s="58" t="s">
        <v>565</v>
      </c>
      <c r="C23760" s="58">
        <v>2039</v>
      </c>
      <c r="D23760" s="58" t="s">
        <v>914</v>
      </c>
      <c r="E23760" s="58" t="s">
        <v>601</v>
      </c>
      <c r="F23760" s="58" t="s">
        <v>853</v>
      </c>
      <c r="G23760" s="58" t="s">
        <v>898</v>
      </c>
      <c r="H23760" s="58" t="s">
        <v>688</v>
      </c>
    </row>
    <row r="23761" spans="1:9">
      <c r="A23761" s="58">
        <v>1211494</v>
      </c>
      <c r="B23761" s="58" t="s">
        <v>565</v>
      </c>
      <c r="C23761" s="58">
        <v>2039</v>
      </c>
      <c r="D23761" s="58" t="s">
        <v>914</v>
      </c>
      <c r="E23761" s="58" t="s">
        <v>601</v>
      </c>
      <c r="F23761" s="58" t="s">
        <v>853</v>
      </c>
      <c r="G23761" s="58" t="s">
        <v>898</v>
      </c>
      <c r="H23761" s="58" t="s">
        <v>858</v>
      </c>
    </row>
    <row r="23762" spans="1:9">
      <c r="A23762" s="58">
        <v>1211495</v>
      </c>
      <c r="B23762" s="58" t="s">
        <v>565</v>
      </c>
      <c r="C23762" s="58">
        <v>2039</v>
      </c>
      <c r="D23762" s="58" t="s">
        <v>914</v>
      </c>
      <c r="E23762" s="58" t="s">
        <v>601</v>
      </c>
      <c r="F23762" s="58" t="s">
        <v>853</v>
      </c>
      <c r="G23762" s="58" t="s">
        <v>898</v>
      </c>
      <c r="H23762" s="58" t="s">
        <v>859</v>
      </c>
    </row>
    <row r="23763" spans="1:9">
      <c r="A23763" s="58">
        <v>1211846</v>
      </c>
      <c r="B23763" s="58" t="s">
        <v>565</v>
      </c>
      <c r="C23763" s="58">
        <v>2039</v>
      </c>
      <c r="D23763" s="58" t="s">
        <v>915</v>
      </c>
      <c r="E23763" s="58" t="s">
        <v>601</v>
      </c>
      <c r="F23763" s="58" t="s">
        <v>853</v>
      </c>
      <c r="G23763" s="58" t="s">
        <v>898</v>
      </c>
      <c r="H23763" s="58" t="s">
        <v>572</v>
      </c>
    </row>
    <row r="23764" spans="1:9">
      <c r="A23764" s="58">
        <v>1211847</v>
      </c>
      <c r="B23764" s="58" t="s">
        <v>565</v>
      </c>
      <c r="C23764" s="58">
        <v>2039</v>
      </c>
      <c r="D23764" s="58" t="s">
        <v>915</v>
      </c>
      <c r="E23764" s="58" t="s">
        <v>601</v>
      </c>
      <c r="F23764" s="58" t="s">
        <v>853</v>
      </c>
      <c r="G23764" s="58" t="s">
        <v>898</v>
      </c>
      <c r="H23764" s="58" t="s">
        <v>576</v>
      </c>
    </row>
    <row r="23765" spans="1:9">
      <c r="A23765" s="58">
        <v>1211848</v>
      </c>
      <c r="B23765" s="58" t="s">
        <v>565</v>
      </c>
      <c r="C23765" s="58">
        <v>2039</v>
      </c>
      <c r="D23765" s="58" t="s">
        <v>915</v>
      </c>
      <c r="E23765" s="58" t="s">
        <v>601</v>
      </c>
      <c r="F23765" s="58" t="s">
        <v>853</v>
      </c>
      <c r="G23765" s="58" t="s">
        <v>898</v>
      </c>
      <c r="H23765" s="58" t="s">
        <v>702</v>
      </c>
    </row>
    <row r="23766" spans="1:9">
      <c r="A23766" s="58">
        <v>1211849</v>
      </c>
      <c r="B23766" s="58" t="s">
        <v>565</v>
      </c>
      <c r="C23766" s="58">
        <v>2039</v>
      </c>
      <c r="D23766" s="58" t="s">
        <v>915</v>
      </c>
      <c r="E23766" s="58" t="s">
        <v>601</v>
      </c>
      <c r="F23766" s="58" t="s">
        <v>853</v>
      </c>
      <c r="G23766" s="58" t="s">
        <v>898</v>
      </c>
      <c r="H23766" s="58" t="s">
        <v>703</v>
      </c>
    </row>
    <row r="23767" spans="1:9">
      <c r="A23767" s="58">
        <v>1211850</v>
      </c>
      <c r="B23767" s="58" t="s">
        <v>565</v>
      </c>
      <c r="C23767" s="58">
        <v>2039</v>
      </c>
      <c r="D23767" s="58" t="s">
        <v>915</v>
      </c>
      <c r="E23767" s="58" t="s">
        <v>601</v>
      </c>
      <c r="F23767" s="58" t="s">
        <v>853</v>
      </c>
      <c r="G23767" s="58" t="s">
        <v>898</v>
      </c>
      <c r="H23767" s="58" t="s">
        <v>688</v>
      </c>
    </row>
    <row r="23768" spans="1:9">
      <c r="A23768" s="58">
        <v>1211851</v>
      </c>
      <c r="B23768" s="58" t="s">
        <v>565</v>
      </c>
      <c r="C23768" s="58">
        <v>2039</v>
      </c>
      <c r="D23768" s="58" t="s">
        <v>915</v>
      </c>
      <c r="E23768" s="58" t="s">
        <v>601</v>
      </c>
      <c r="F23768" s="58" t="s">
        <v>853</v>
      </c>
      <c r="G23768" s="58" t="s">
        <v>898</v>
      </c>
      <c r="H23768" s="58" t="s">
        <v>858</v>
      </c>
    </row>
    <row r="23769" spans="1:9">
      <c r="A23769" s="58">
        <v>1211852</v>
      </c>
      <c r="B23769" s="58" t="s">
        <v>565</v>
      </c>
      <c r="C23769" s="58">
        <v>2039</v>
      </c>
      <c r="D23769" s="58" t="s">
        <v>915</v>
      </c>
      <c r="E23769" s="58" t="s">
        <v>601</v>
      </c>
      <c r="F23769" s="58" t="s">
        <v>853</v>
      </c>
      <c r="G23769" s="58" t="s">
        <v>898</v>
      </c>
      <c r="H23769" s="58" t="s">
        <v>859</v>
      </c>
      <c r="I23769" s="58">
        <v>0</v>
      </c>
    </row>
    <row r="23770" spans="1:9">
      <c r="A23770" s="58">
        <v>1212203</v>
      </c>
      <c r="B23770" s="58" t="s">
        <v>565</v>
      </c>
      <c r="C23770" s="58">
        <v>2039</v>
      </c>
      <c r="D23770" s="58" t="s">
        <v>916</v>
      </c>
      <c r="E23770" s="58" t="s">
        <v>601</v>
      </c>
      <c r="F23770" s="58" t="s">
        <v>853</v>
      </c>
      <c r="G23770" s="58" t="s">
        <v>898</v>
      </c>
      <c r="H23770" s="58" t="s">
        <v>572</v>
      </c>
    </row>
    <row r="23771" spans="1:9">
      <c r="A23771" s="58">
        <v>1212204</v>
      </c>
      <c r="B23771" s="58" t="s">
        <v>565</v>
      </c>
      <c r="C23771" s="58">
        <v>2039</v>
      </c>
      <c r="D23771" s="58" t="s">
        <v>916</v>
      </c>
      <c r="E23771" s="58" t="s">
        <v>601</v>
      </c>
      <c r="F23771" s="58" t="s">
        <v>853</v>
      </c>
      <c r="G23771" s="58" t="s">
        <v>898</v>
      </c>
      <c r="H23771" s="58" t="s">
        <v>576</v>
      </c>
    </row>
    <row r="23772" spans="1:9">
      <c r="A23772" s="58">
        <v>1212205</v>
      </c>
      <c r="B23772" s="58" t="s">
        <v>565</v>
      </c>
      <c r="C23772" s="58">
        <v>2039</v>
      </c>
      <c r="D23772" s="58" t="s">
        <v>916</v>
      </c>
      <c r="E23772" s="58" t="s">
        <v>601</v>
      </c>
      <c r="F23772" s="58" t="s">
        <v>853</v>
      </c>
      <c r="G23772" s="58" t="s">
        <v>898</v>
      </c>
      <c r="H23772" s="58" t="s">
        <v>702</v>
      </c>
    </row>
    <row r="23773" spans="1:9">
      <c r="A23773" s="58">
        <v>1212206</v>
      </c>
      <c r="B23773" s="58" t="s">
        <v>565</v>
      </c>
      <c r="C23773" s="58">
        <v>2039</v>
      </c>
      <c r="D23773" s="58" t="s">
        <v>916</v>
      </c>
      <c r="E23773" s="58" t="s">
        <v>601</v>
      </c>
      <c r="F23773" s="58" t="s">
        <v>853</v>
      </c>
      <c r="G23773" s="58" t="s">
        <v>898</v>
      </c>
      <c r="H23773" s="58" t="s">
        <v>703</v>
      </c>
    </row>
    <row r="23774" spans="1:9">
      <c r="A23774" s="58">
        <v>1212207</v>
      </c>
      <c r="B23774" s="58" t="s">
        <v>565</v>
      </c>
      <c r="C23774" s="58">
        <v>2039</v>
      </c>
      <c r="D23774" s="58" t="s">
        <v>916</v>
      </c>
      <c r="E23774" s="58" t="s">
        <v>601</v>
      </c>
      <c r="F23774" s="58" t="s">
        <v>853</v>
      </c>
      <c r="G23774" s="58" t="s">
        <v>898</v>
      </c>
      <c r="H23774" s="58" t="s">
        <v>688</v>
      </c>
      <c r="I23774" s="58">
        <v>0</v>
      </c>
    </row>
    <row r="23775" spans="1:9">
      <c r="A23775" s="58">
        <v>1212208</v>
      </c>
      <c r="B23775" s="58" t="s">
        <v>565</v>
      </c>
      <c r="C23775" s="58">
        <v>2039</v>
      </c>
      <c r="D23775" s="58" t="s">
        <v>916</v>
      </c>
      <c r="E23775" s="58" t="s">
        <v>601</v>
      </c>
      <c r="F23775" s="58" t="s">
        <v>853</v>
      </c>
      <c r="G23775" s="58" t="s">
        <v>898</v>
      </c>
      <c r="H23775" s="58" t="s">
        <v>858</v>
      </c>
    </row>
    <row r="23776" spans="1:9">
      <c r="A23776" s="58">
        <v>1212209</v>
      </c>
      <c r="B23776" s="58" t="s">
        <v>565</v>
      </c>
      <c r="C23776" s="58">
        <v>2039</v>
      </c>
      <c r="D23776" s="58" t="s">
        <v>916</v>
      </c>
      <c r="E23776" s="58" t="s">
        <v>601</v>
      </c>
      <c r="F23776" s="58" t="s">
        <v>853</v>
      </c>
      <c r="G23776" s="58" t="s">
        <v>898</v>
      </c>
      <c r="H23776" s="58" t="s">
        <v>859</v>
      </c>
    </row>
    <row r="23777" spans="1:9">
      <c r="A23777" s="58">
        <v>1212560</v>
      </c>
      <c r="B23777" s="58" t="s">
        <v>565</v>
      </c>
      <c r="C23777" s="58">
        <v>2039</v>
      </c>
      <c r="D23777" s="58" t="s">
        <v>917</v>
      </c>
      <c r="E23777" s="58" t="s">
        <v>601</v>
      </c>
      <c r="F23777" s="58" t="s">
        <v>853</v>
      </c>
      <c r="G23777" s="58" t="s">
        <v>898</v>
      </c>
      <c r="H23777" s="58" t="s">
        <v>572</v>
      </c>
      <c r="I23777" s="58">
        <v>0</v>
      </c>
    </row>
    <row r="23778" spans="1:9">
      <c r="A23778" s="58">
        <v>1212561</v>
      </c>
      <c r="B23778" s="58" t="s">
        <v>565</v>
      </c>
      <c r="C23778" s="58">
        <v>2039</v>
      </c>
      <c r="D23778" s="58" t="s">
        <v>917</v>
      </c>
      <c r="E23778" s="58" t="s">
        <v>601</v>
      </c>
      <c r="F23778" s="58" t="s">
        <v>853</v>
      </c>
      <c r="G23778" s="58" t="s">
        <v>898</v>
      </c>
      <c r="H23778" s="58" t="s">
        <v>576</v>
      </c>
    </row>
    <row r="23779" spans="1:9">
      <c r="A23779" s="58">
        <v>1212562</v>
      </c>
      <c r="B23779" s="58" t="s">
        <v>565</v>
      </c>
      <c r="C23779" s="58">
        <v>2039</v>
      </c>
      <c r="D23779" s="58" t="s">
        <v>917</v>
      </c>
      <c r="E23779" s="58" t="s">
        <v>601</v>
      </c>
      <c r="F23779" s="58" t="s">
        <v>853</v>
      </c>
      <c r="G23779" s="58" t="s">
        <v>898</v>
      </c>
      <c r="H23779" s="58" t="s">
        <v>702</v>
      </c>
    </row>
    <row r="23780" spans="1:9">
      <c r="A23780" s="58">
        <v>1212563</v>
      </c>
      <c r="B23780" s="58" t="s">
        <v>565</v>
      </c>
      <c r="C23780" s="58">
        <v>2039</v>
      </c>
      <c r="D23780" s="58" t="s">
        <v>917</v>
      </c>
      <c r="E23780" s="58" t="s">
        <v>601</v>
      </c>
      <c r="F23780" s="58" t="s">
        <v>853</v>
      </c>
      <c r="G23780" s="58" t="s">
        <v>898</v>
      </c>
      <c r="H23780" s="58" t="s">
        <v>703</v>
      </c>
    </row>
    <row r="23781" spans="1:9">
      <c r="A23781" s="58">
        <v>1212564</v>
      </c>
      <c r="B23781" s="58" t="s">
        <v>565</v>
      </c>
      <c r="C23781" s="58">
        <v>2039</v>
      </c>
      <c r="D23781" s="58" t="s">
        <v>917</v>
      </c>
      <c r="E23781" s="58" t="s">
        <v>601</v>
      </c>
      <c r="F23781" s="58" t="s">
        <v>853</v>
      </c>
      <c r="G23781" s="58" t="s">
        <v>898</v>
      </c>
      <c r="H23781" s="58" t="s">
        <v>688</v>
      </c>
    </row>
    <row r="23782" spans="1:9">
      <c r="A23782" s="58">
        <v>1212565</v>
      </c>
      <c r="B23782" s="58" t="s">
        <v>565</v>
      </c>
      <c r="C23782" s="58">
        <v>2039</v>
      </c>
      <c r="D23782" s="58" t="s">
        <v>917</v>
      </c>
      <c r="E23782" s="58" t="s">
        <v>601</v>
      </c>
      <c r="F23782" s="58" t="s">
        <v>853</v>
      </c>
      <c r="G23782" s="58" t="s">
        <v>898</v>
      </c>
      <c r="H23782" s="58" t="s">
        <v>858</v>
      </c>
    </row>
    <row r="23783" spans="1:9">
      <c r="A23783" s="58">
        <v>1212566</v>
      </c>
      <c r="B23783" s="58" t="s">
        <v>565</v>
      </c>
      <c r="C23783" s="58">
        <v>2039</v>
      </c>
      <c r="D23783" s="58" t="s">
        <v>917</v>
      </c>
      <c r="E23783" s="58" t="s">
        <v>601</v>
      </c>
      <c r="F23783" s="58" t="s">
        <v>853</v>
      </c>
      <c r="G23783" s="58" t="s">
        <v>898</v>
      </c>
      <c r="H23783" s="58" t="s">
        <v>859</v>
      </c>
    </row>
    <row r="23784" spans="1:9">
      <c r="A23784" s="58">
        <v>1212917</v>
      </c>
      <c r="B23784" s="58" t="s">
        <v>565</v>
      </c>
      <c r="C23784" s="58">
        <v>2039</v>
      </c>
      <c r="D23784" s="58" t="s">
        <v>918</v>
      </c>
      <c r="E23784" s="58" t="s">
        <v>601</v>
      </c>
      <c r="F23784" s="58" t="s">
        <v>853</v>
      </c>
      <c r="G23784" s="58" t="s">
        <v>898</v>
      </c>
      <c r="H23784" s="58" t="s">
        <v>572</v>
      </c>
    </row>
    <row r="23785" spans="1:9">
      <c r="A23785" s="58">
        <v>1212918</v>
      </c>
      <c r="B23785" s="58" t="s">
        <v>565</v>
      </c>
      <c r="C23785" s="58">
        <v>2039</v>
      </c>
      <c r="D23785" s="58" t="s">
        <v>918</v>
      </c>
      <c r="E23785" s="58" t="s">
        <v>601</v>
      </c>
      <c r="F23785" s="58" t="s">
        <v>853</v>
      </c>
      <c r="G23785" s="58" t="s">
        <v>898</v>
      </c>
      <c r="H23785" s="58" t="s">
        <v>576</v>
      </c>
    </row>
    <row r="23786" spans="1:9">
      <c r="A23786" s="58">
        <v>1212919</v>
      </c>
      <c r="B23786" s="58" t="s">
        <v>565</v>
      </c>
      <c r="C23786" s="58">
        <v>2039</v>
      </c>
      <c r="D23786" s="58" t="s">
        <v>918</v>
      </c>
      <c r="E23786" s="58" t="s">
        <v>601</v>
      </c>
      <c r="F23786" s="58" t="s">
        <v>853</v>
      </c>
      <c r="G23786" s="58" t="s">
        <v>898</v>
      </c>
      <c r="H23786" s="58" t="s">
        <v>702</v>
      </c>
    </row>
    <row r="23787" spans="1:9">
      <c r="A23787" s="58">
        <v>1212920</v>
      </c>
      <c r="B23787" s="58" t="s">
        <v>565</v>
      </c>
      <c r="C23787" s="58">
        <v>2039</v>
      </c>
      <c r="D23787" s="58" t="s">
        <v>918</v>
      </c>
      <c r="E23787" s="58" t="s">
        <v>601</v>
      </c>
      <c r="F23787" s="58" t="s">
        <v>853</v>
      </c>
      <c r="G23787" s="58" t="s">
        <v>898</v>
      </c>
      <c r="H23787" s="58" t="s">
        <v>703</v>
      </c>
    </row>
    <row r="23788" spans="1:9">
      <c r="A23788" s="58">
        <v>1212921</v>
      </c>
      <c r="B23788" s="58" t="s">
        <v>565</v>
      </c>
      <c r="C23788" s="58">
        <v>2039</v>
      </c>
      <c r="D23788" s="58" t="s">
        <v>918</v>
      </c>
      <c r="E23788" s="58" t="s">
        <v>601</v>
      </c>
      <c r="F23788" s="58" t="s">
        <v>853</v>
      </c>
      <c r="G23788" s="58" t="s">
        <v>898</v>
      </c>
      <c r="H23788" s="58" t="s">
        <v>688</v>
      </c>
    </row>
    <row r="23789" spans="1:9">
      <c r="A23789" s="58">
        <v>1212922</v>
      </c>
      <c r="B23789" s="58" t="s">
        <v>565</v>
      </c>
      <c r="C23789" s="58">
        <v>2039</v>
      </c>
      <c r="D23789" s="58" t="s">
        <v>918</v>
      </c>
      <c r="E23789" s="58" t="s">
        <v>601</v>
      </c>
      <c r="F23789" s="58" t="s">
        <v>853</v>
      </c>
      <c r="G23789" s="58" t="s">
        <v>898</v>
      </c>
      <c r="H23789" s="58" t="s">
        <v>858</v>
      </c>
      <c r="I23789" s="58">
        <v>0</v>
      </c>
    </row>
    <row r="23790" spans="1:9">
      <c r="A23790" s="58">
        <v>1212923</v>
      </c>
      <c r="B23790" s="58" t="s">
        <v>565</v>
      </c>
      <c r="C23790" s="58">
        <v>2039</v>
      </c>
      <c r="D23790" s="58" t="s">
        <v>918</v>
      </c>
      <c r="E23790" s="58" t="s">
        <v>601</v>
      </c>
      <c r="F23790" s="58" t="s">
        <v>853</v>
      </c>
      <c r="G23790" s="58" t="s">
        <v>898</v>
      </c>
      <c r="H23790" s="58" t="s">
        <v>859</v>
      </c>
    </row>
    <row r="23791" spans="1:9">
      <c r="A23791" s="58">
        <v>1213244</v>
      </c>
      <c r="B23791" s="58" t="s">
        <v>565</v>
      </c>
      <c r="C23791" s="58">
        <v>2039</v>
      </c>
      <c r="D23791" s="58" t="s">
        <v>919</v>
      </c>
      <c r="E23791" s="58" t="s">
        <v>601</v>
      </c>
      <c r="F23791" s="58" t="s">
        <v>778</v>
      </c>
      <c r="G23791" s="58" t="s">
        <v>920</v>
      </c>
      <c r="H23791" s="58" t="s">
        <v>572</v>
      </c>
      <c r="I23791" s="58">
        <v>341.19594163639499</v>
      </c>
    </row>
    <row r="23792" spans="1:9">
      <c r="A23792" s="58">
        <v>1213295</v>
      </c>
      <c r="B23792" s="58" t="s">
        <v>565</v>
      </c>
      <c r="C23792" s="58">
        <v>2039</v>
      </c>
      <c r="D23792" s="58" t="s">
        <v>921</v>
      </c>
      <c r="E23792" s="58" t="s">
        <v>601</v>
      </c>
      <c r="F23792" s="58" t="s">
        <v>778</v>
      </c>
      <c r="G23792" s="58" t="s">
        <v>920</v>
      </c>
      <c r="H23792" s="58" t="s">
        <v>572</v>
      </c>
      <c r="I23792" s="58">
        <v>16248.4611102405</v>
      </c>
    </row>
    <row r="23793" spans="1:9">
      <c r="A23793" s="58">
        <v>1213346</v>
      </c>
      <c r="B23793" s="58" t="s">
        <v>565</v>
      </c>
      <c r="C23793" s="58">
        <v>2039</v>
      </c>
      <c r="D23793" s="58" t="s">
        <v>922</v>
      </c>
      <c r="E23793" s="58" t="s">
        <v>601</v>
      </c>
      <c r="F23793" s="58" t="s">
        <v>778</v>
      </c>
      <c r="G23793" s="58" t="s">
        <v>920</v>
      </c>
      <c r="H23793" s="58" t="s">
        <v>572</v>
      </c>
      <c r="I23793" s="58">
        <v>15470.4285428699</v>
      </c>
    </row>
    <row r="23794" spans="1:9">
      <c r="A23794" s="58">
        <v>1213397</v>
      </c>
      <c r="B23794" s="58" t="s">
        <v>565</v>
      </c>
      <c r="C23794" s="58">
        <v>2039</v>
      </c>
      <c r="D23794" s="58" t="s">
        <v>923</v>
      </c>
      <c r="E23794" s="58" t="s">
        <v>601</v>
      </c>
      <c r="F23794" s="58" t="s">
        <v>778</v>
      </c>
      <c r="G23794" s="58" t="s">
        <v>920</v>
      </c>
      <c r="H23794" s="58" t="s">
        <v>572</v>
      </c>
      <c r="I23794" s="58">
        <v>1517562.406062</v>
      </c>
    </row>
    <row r="23795" spans="1:9">
      <c r="A23795" s="58">
        <v>1213448</v>
      </c>
      <c r="B23795" s="58" t="s">
        <v>565</v>
      </c>
      <c r="C23795" s="58">
        <v>2039</v>
      </c>
      <c r="D23795" s="58" t="s">
        <v>924</v>
      </c>
      <c r="E23795" s="58" t="s">
        <v>601</v>
      </c>
      <c r="F23795" s="58" t="s">
        <v>778</v>
      </c>
      <c r="G23795" s="58" t="s">
        <v>920</v>
      </c>
      <c r="H23795" s="58" t="s">
        <v>572</v>
      </c>
      <c r="I23795" s="58">
        <v>1651.3545354089199</v>
      </c>
    </row>
    <row r="23796" spans="1:9">
      <c r="A23796" s="58">
        <v>1213499</v>
      </c>
      <c r="B23796" s="58" t="s">
        <v>565</v>
      </c>
      <c r="C23796" s="58">
        <v>2039</v>
      </c>
      <c r="D23796" s="58" t="s">
        <v>925</v>
      </c>
      <c r="E23796" s="58" t="s">
        <v>601</v>
      </c>
      <c r="F23796" s="58" t="s">
        <v>778</v>
      </c>
      <c r="G23796" s="58" t="s">
        <v>920</v>
      </c>
      <c r="H23796" s="58" t="s">
        <v>572</v>
      </c>
      <c r="I23796" s="58">
        <v>1132.48526236614</v>
      </c>
    </row>
    <row r="23797" spans="1:9">
      <c r="A23797" s="58">
        <v>1213550</v>
      </c>
      <c r="B23797" s="58" t="s">
        <v>565</v>
      </c>
      <c r="C23797" s="58">
        <v>2039</v>
      </c>
      <c r="D23797" s="58" t="s">
        <v>926</v>
      </c>
      <c r="E23797" s="58" t="s">
        <v>601</v>
      </c>
      <c r="F23797" s="58" t="s">
        <v>778</v>
      </c>
      <c r="G23797" s="58" t="s">
        <v>920</v>
      </c>
      <c r="H23797" s="58" t="s">
        <v>572</v>
      </c>
      <c r="I23797" s="58">
        <v>408614.59573972999</v>
      </c>
    </row>
    <row r="23798" spans="1:9">
      <c r="A23798" s="58">
        <v>1213601</v>
      </c>
      <c r="B23798" s="58" t="s">
        <v>565</v>
      </c>
      <c r="C23798" s="58">
        <v>2039</v>
      </c>
      <c r="D23798" s="58" t="s">
        <v>927</v>
      </c>
      <c r="E23798" s="58" t="s">
        <v>601</v>
      </c>
      <c r="F23798" s="58" t="s">
        <v>778</v>
      </c>
      <c r="G23798" s="58" t="s">
        <v>920</v>
      </c>
      <c r="H23798" s="58" t="s">
        <v>572</v>
      </c>
      <c r="I23798" s="58">
        <v>169587.13160721899</v>
      </c>
    </row>
    <row r="23799" spans="1:9">
      <c r="A23799" s="58">
        <v>1213652</v>
      </c>
      <c r="B23799" s="58" t="s">
        <v>565</v>
      </c>
      <c r="C23799" s="58">
        <v>2039</v>
      </c>
      <c r="D23799" s="58" t="s">
        <v>928</v>
      </c>
      <c r="E23799" s="58" t="s">
        <v>601</v>
      </c>
      <c r="F23799" s="58" t="s">
        <v>778</v>
      </c>
      <c r="G23799" s="58" t="s">
        <v>920</v>
      </c>
      <c r="H23799" s="58" t="s">
        <v>572</v>
      </c>
      <c r="I23799" s="58">
        <v>911915.60660486203</v>
      </c>
    </row>
    <row r="23800" spans="1:9">
      <c r="A23800" s="58">
        <v>1213703</v>
      </c>
      <c r="B23800" s="58" t="s">
        <v>565</v>
      </c>
      <c r="C23800" s="58">
        <v>2039</v>
      </c>
      <c r="D23800" s="58" t="s">
        <v>929</v>
      </c>
      <c r="E23800" s="58" t="s">
        <v>601</v>
      </c>
      <c r="F23800" s="58" t="s">
        <v>778</v>
      </c>
      <c r="G23800" s="58" t="s">
        <v>920</v>
      </c>
      <c r="H23800" s="58" t="s">
        <v>572</v>
      </c>
      <c r="I23800" s="58">
        <v>612.13309706806001</v>
      </c>
    </row>
    <row r="23801" spans="1:9">
      <c r="A23801" s="58">
        <v>1213754</v>
      </c>
      <c r="B23801" s="58" t="s">
        <v>565</v>
      </c>
      <c r="C23801" s="58">
        <v>2039</v>
      </c>
      <c r="D23801" s="58" t="s">
        <v>930</v>
      </c>
      <c r="E23801" s="58" t="s">
        <v>601</v>
      </c>
      <c r="F23801" s="58" t="s">
        <v>778</v>
      </c>
      <c r="G23801" s="58" t="s">
        <v>920</v>
      </c>
      <c r="H23801" s="58" t="s">
        <v>572</v>
      </c>
      <c r="I23801" s="58">
        <v>20936.346122962401</v>
      </c>
    </row>
    <row r="23802" spans="1:9">
      <c r="A23802" s="58">
        <v>1213805</v>
      </c>
      <c r="B23802" s="58" t="s">
        <v>565</v>
      </c>
      <c r="C23802" s="58">
        <v>2039</v>
      </c>
      <c r="D23802" s="58" t="s">
        <v>931</v>
      </c>
      <c r="E23802" s="58" t="s">
        <v>601</v>
      </c>
      <c r="F23802" s="58" t="s">
        <v>778</v>
      </c>
      <c r="G23802" s="58" t="s">
        <v>920</v>
      </c>
      <c r="H23802" s="58" t="s">
        <v>572</v>
      </c>
      <c r="I23802" s="58">
        <v>804619.61179474101</v>
      </c>
    </row>
    <row r="23803" spans="1:9">
      <c r="A23803" s="58">
        <v>1213856</v>
      </c>
      <c r="B23803" s="58" t="s">
        <v>565</v>
      </c>
      <c r="C23803" s="58">
        <v>2039</v>
      </c>
      <c r="D23803" s="58" t="s">
        <v>932</v>
      </c>
      <c r="E23803" s="58" t="s">
        <v>601</v>
      </c>
      <c r="F23803" s="58" t="s">
        <v>778</v>
      </c>
      <c r="G23803" s="58" t="s">
        <v>920</v>
      </c>
      <c r="H23803" s="58" t="s">
        <v>572</v>
      </c>
      <c r="I23803" s="58">
        <v>238614.976707806</v>
      </c>
    </row>
    <row r="23804" spans="1:9">
      <c r="A23804" s="58">
        <v>1213907</v>
      </c>
      <c r="B23804" s="58" t="s">
        <v>565</v>
      </c>
      <c r="C23804" s="58">
        <v>2039</v>
      </c>
      <c r="D23804" s="58" t="s">
        <v>933</v>
      </c>
      <c r="E23804" s="58" t="s">
        <v>601</v>
      </c>
      <c r="F23804" s="58" t="s">
        <v>778</v>
      </c>
      <c r="G23804" s="58" t="s">
        <v>920</v>
      </c>
      <c r="H23804" s="58" t="s">
        <v>572</v>
      </c>
      <c r="I23804" s="58">
        <v>198398.03169256999</v>
      </c>
    </row>
    <row r="23805" spans="1:9">
      <c r="A23805" s="58">
        <v>1213958</v>
      </c>
      <c r="B23805" s="58" t="s">
        <v>565</v>
      </c>
      <c r="C23805" s="58">
        <v>2039</v>
      </c>
      <c r="D23805" s="58" t="s">
        <v>934</v>
      </c>
      <c r="E23805" s="58" t="s">
        <v>601</v>
      </c>
      <c r="F23805" s="58" t="s">
        <v>778</v>
      </c>
      <c r="G23805" s="58" t="s">
        <v>920</v>
      </c>
      <c r="H23805" s="58" t="s">
        <v>572</v>
      </c>
      <c r="I23805" s="58">
        <v>20887.382887658699</v>
      </c>
    </row>
    <row r="23806" spans="1:9">
      <c r="A23806" s="58">
        <v>1214009</v>
      </c>
      <c r="B23806" s="58" t="s">
        <v>565</v>
      </c>
      <c r="C23806" s="58">
        <v>2039</v>
      </c>
      <c r="D23806" s="58" t="s">
        <v>935</v>
      </c>
      <c r="E23806" s="58" t="s">
        <v>601</v>
      </c>
      <c r="F23806" s="58" t="s">
        <v>778</v>
      </c>
      <c r="G23806" s="58" t="s">
        <v>920</v>
      </c>
      <c r="H23806" s="58" t="s">
        <v>572</v>
      </c>
      <c r="I23806" s="58">
        <v>12368.7080564688</v>
      </c>
    </row>
    <row r="23807" spans="1:9">
      <c r="A23807" s="58">
        <v>1214060</v>
      </c>
      <c r="B23807" s="58" t="s">
        <v>565</v>
      </c>
      <c r="C23807" s="58">
        <v>2039</v>
      </c>
      <c r="D23807" s="58" t="s">
        <v>936</v>
      </c>
      <c r="E23807" s="58" t="s">
        <v>601</v>
      </c>
      <c r="F23807" s="58" t="s">
        <v>778</v>
      </c>
      <c r="G23807" s="58" t="s">
        <v>920</v>
      </c>
      <c r="H23807" s="58" t="s">
        <v>572</v>
      </c>
      <c r="I23807" s="58">
        <v>5328.6608849010299</v>
      </c>
    </row>
    <row r="23808" spans="1:9">
      <c r="A23808" s="58">
        <v>1214111</v>
      </c>
      <c r="B23808" s="58" t="s">
        <v>565</v>
      </c>
      <c r="C23808" s="58">
        <v>2039</v>
      </c>
      <c r="D23808" s="58" t="s">
        <v>937</v>
      </c>
      <c r="E23808" s="58" t="s">
        <v>601</v>
      </c>
      <c r="F23808" s="58" t="s">
        <v>778</v>
      </c>
      <c r="G23808" s="58" t="s">
        <v>920</v>
      </c>
      <c r="H23808" s="58" t="s">
        <v>572</v>
      </c>
      <c r="I23808" s="58">
        <v>21390.333393836201</v>
      </c>
    </row>
    <row r="23809" spans="1:9">
      <c r="A23809" s="58">
        <v>1214162</v>
      </c>
      <c r="B23809" s="58" t="s">
        <v>565</v>
      </c>
      <c r="C23809" s="58">
        <v>2039</v>
      </c>
      <c r="D23809" s="58" t="s">
        <v>938</v>
      </c>
      <c r="E23809" s="58" t="s">
        <v>601</v>
      </c>
      <c r="F23809" s="58" t="s">
        <v>778</v>
      </c>
      <c r="G23809" s="58" t="s">
        <v>920</v>
      </c>
      <c r="H23809" s="58" t="s">
        <v>572</v>
      </c>
      <c r="I23809" s="58">
        <v>38921.956001052597</v>
      </c>
    </row>
    <row r="23810" spans="1:9">
      <c r="A23810" s="58">
        <v>1214213</v>
      </c>
      <c r="B23810" s="58" t="s">
        <v>565</v>
      </c>
      <c r="C23810" s="58">
        <v>2039</v>
      </c>
      <c r="D23810" s="58" t="s">
        <v>939</v>
      </c>
      <c r="E23810" s="58" t="s">
        <v>601</v>
      </c>
      <c r="F23810" s="58" t="s">
        <v>778</v>
      </c>
      <c r="G23810" s="58" t="s">
        <v>920</v>
      </c>
      <c r="H23810" s="58" t="s">
        <v>572</v>
      </c>
      <c r="I23810" s="58">
        <v>159024.97868076101</v>
      </c>
    </row>
    <row r="23811" spans="1:9">
      <c r="A23811" s="58">
        <v>1214264</v>
      </c>
      <c r="B23811" s="58" t="s">
        <v>565</v>
      </c>
      <c r="C23811" s="58">
        <v>2039</v>
      </c>
      <c r="D23811" s="58" t="s">
        <v>940</v>
      </c>
      <c r="E23811" s="58" t="s">
        <v>601</v>
      </c>
      <c r="F23811" s="58" t="s">
        <v>778</v>
      </c>
      <c r="G23811" s="58" t="s">
        <v>920</v>
      </c>
      <c r="H23811" s="58" t="s">
        <v>572</v>
      </c>
      <c r="I23811" s="58">
        <v>7981.0647626297596</v>
      </c>
    </row>
    <row r="23812" spans="1:9">
      <c r="A23812" s="58">
        <v>1214315</v>
      </c>
      <c r="B23812" s="58" t="s">
        <v>565</v>
      </c>
      <c r="C23812" s="58">
        <v>2039</v>
      </c>
      <c r="D23812" s="58" t="s">
        <v>941</v>
      </c>
      <c r="E23812" s="58" t="s">
        <v>601</v>
      </c>
      <c r="F23812" s="58" t="s">
        <v>778</v>
      </c>
      <c r="G23812" s="58" t="s">
        <v>920</v>
      </c>
      <c r="H23812" s="58" t="s">
        <v>572</v>
      </c>
      <c r="I23812" s="58">
        <v>28561.362327856401</v>
      </c>
    </row>
    <row r="23813" spans="1:9">
      <c r="A23813" s="58">
        <v>1214366</v>
      </c>
      <c r="B23813" s="58" t="s">
        <v>565</v>
      </c>
      <c r="C23813" s="58">
        <v>2039</v>
      </c>
      <c r="D23813" s="58" t="s">
        <v>942</v>
      </c>
      <c r="E23813" s="58" t="s">
        <v>601</v>
      </c>
      <c r="F23813" s="58" t="s">
        <v>778</v>
      </c>
      <c r="G23813" s="58" t="s">
        <v>920</v>
      </c>
      <c r="H23813" s="58" t="s">
        <v>572</v>
      </c>
      <c r="I23813" s="58">
        <v>1520.6069084995299</v>
      </c>
    </row>
    <row r="23814" spans="1:9">
      <c r="A23814" s="58">
        <v>1214417</v>
      </c>
      <c r="B23814" s="58" t="s">
        <v>565</v>
      </c>
      <c r="C23814" s="58">
        <v>2039</v>
      </c>
      <c r="D23814" s="58" t="s">
        <v>943</v>
      </c>
      <c r="E23814" s="58" t="s">
        <v>601</v>
      </c>
      <c r="F23814" s="58" t="s">
        <v>778</v>
      </c>
      <c r="G23814" s="58" t="s">
        <v>920</v>
      </c>
      <c r="H23814" s="58" t="s">
        <v>572</v>
      </c>
      <c r="I23814" s="58">
        <v>1261.5700646913001</v>
      </c>
    </row>
    <row r="23815" spans="1:9">
      <c r="A23815" s="58">
        <v>1214468</v>
      </c>
      <c r="B23815" s="58" t="s">
        <v>565</v>
      </c>
      <c r="C23815" s="58">
        <v>2039</v>
      </c>
      <c r="D23815" s="58" t="s">
        <v>944</v>
      </c>
      <c r="E23815" s="58" t="s">
        <v>601</v>
      </c>
      <c r="F23815" s="58" t="s">
        <v>778</v>
      </c>
      <c r="G23815" s="58" t="s">
        <v>920</v>
      </c>
      <c r="H23815" s="58" t="s">
        <v>572</v>
      </c>
      <c r="I23815" s="58">
        <v>213.538188307479</v>
      </c>
    </row>
    <row r="23816" spans="1:9">
      <c r="A23816" s="58">
        <v>1214519</v>
      </c>
      <c r="B23816" s="58" t="s">
        <v>565</v>
      </c>
      <c r="C23816" s="58">
        <v>2039</v>
      </c>
      <c r="D23816" s="58" t="s">
        <v>945</v>
      </c>
      <c r="E23816" s="58" t="s">
        <v>601</v>
      </c>
      <c r="F23816" s="58" t="s">
        <v>778</v>
      </c>
      <c r="G23816" s="58" t="s">
        <v>920</v>
      </c>
      <c r="H23816" s="58" t="s">
        <v>572</v>
      </c>
      <c r="I23816" s="58">
        <v>29333.086974698799</v>
      </c>
    </row>
    <row r="23817" spans="1:9">
      <c r="A23817" s="58">
        <v>1215435</v>
      </c>
      <c r="B23817" s="58" t="s">
        <v>565</v>
      </c>
      <c r="C23817" s="58">
        <v>2039</v>
      </c>
      <c r="E23817" s="58" t="s">
        <v>601</v>
      </c>
      <c r="F23817" s="58" t="s">
        <v>700</v>
      </c>
      <c r="G23817" s="58" t="s">
        <v>946</v>
      </c>
      <c r="H23817" s="58" t="s">
        <v>572</v>
      </c>
      <c r="I23817" s="58">
        <v>1147948.6506454099</v>
      </c>
    </row>
    <row r="23818" spans="1:9">
      <c r="A23818" s="58">
        <v>1215436</v>
      </c>
      <c r="B23818" s="58" t="s">
        <v>565</v>
      </c>
      <c r="C23818" s="58">
        <v>2039</v>
      </c>
      <c r="E23818" s="58" t="s">
        <v>601</v>
      </c>
      <c r="F23818" s="58" t="s">
        <v>700</v>
      </c>
      <c r="G23818" s="58" t="s">
        <v>947</v>
      </c>
      <c r="H23818" s="58" t="s">
        <v>572</v>
      </c>
      <c r="I23818" s="58">
        <v>1169980.04807537</v>
      </c>
    </row>
    <row r="23819" spans="1:9">
      <c r="A23819" s="58">
        <v>1215437</v>
      </c>
      <c r="B23819" s="58" t="s">
        <v>565</v>
      </c>
      <c r="C23819" s="58">
        <v>2039</v>
      </c>
      <c r="E23819" s="58" t="s">
        <v>601</v>
      </c>
      <c r="F23819" s="58" t="s">
        <v>700</v>
      </c>
      <c r="G23819" s="58" t="s">
        <v>947</v>
      </c>
      <c r="H23819" s="58" t="s">
        <v>576</v>
      </c>
      <c r="I23819" s="58">
        <v>95322.273049101801</v>
      </c>
    </row>
    <row r="23820" spans="1:9">
      <c r="A23820" s="58">
        <v>1215438</v>
      </c>
      <c r="B23820" s="58" t="s">
        <v>565</v>
      </c>
      <c r="C23820" s="58">
        <v>2039</v>
      </c>
      <c r="E23820" s="58" t="s">
        <v>601</v>
      </c>
      <c r="F23820" s="58" t="s">
        <v>700</v>
      </c>
      <c r="G23820" s="58" t="s">
        <v>947</v>
      </c>
      <c r="H23820" s="58" t="s">
        <v>702</v>
      </c>
      <c r="I23820" s="58">
        <v>3670883.81375304</v>
      </c>
    </row>
    <row r="23821" spans="1:9">
      <c r="A23821" s="58">
        <v>1215439</v>
      </c>
      <c r="B23821" s="58" t="s">
        <v>565</v>
      </c>
      <c r="C23821" s="58">
        <v>2039</v>
      </c>
      <c r="E23821" s="58" t="s">
        <v>601</v>
      </c>
      <c r="F23821" s="58" t="s">
        <v>700</v>
      </c>
      <c r="G23821" s="58" t="s">
        <v>947</v>
      </c>
      <c r="H23821" s="58" t="s">
        <v>578</v>
      </c>
      <c r="I23821" s="58">
        <v>684535.39150063798</v>
      </c>
    </row>
    <row r="23822" spans="1:9">
      <c r="A23822" s="58">
        <v>1215440</v>
      </c>
      <c r="B23822" s="58" t="s">
        <v>565</v>
      </c>
      <c r="C23822" s="58">
        <v>2039</v>
      </c>
      <c r="E23822" s="58" t="s">
        <v>601</v>
      </c>
      <c r="F23822" s="58" t="s">
        <v>700</v>
      </c>
      <c r="G23822" s="58" t="s">
        <v>947</v>
      </c>
      <c r="H23822" s="58" t="s">
        <v>703</v>
      </c>
      <c r="I23822" s="58">
        <v>3857126.2316773902</v>
      </c>
    </row>
    <row r="23823" spans="1:9">
      <c r="A23823" s="58">
        <v>1215441</v>
      </c>
      <c r="B23823" s="58" t="s">
        <v>565</v>
      </c>
      <c r="C23823" s="58">
        <v>2039</v>
      </c>
      <c r="E23823" s="58" t="s">
        <v>601</v>
      </c>
      <c r="F23823" s="58" t="s">
        <v>700</v>
      </c>
      <c r="G23823" s="58" t="s">
        <v>947</v>
      </c>
      <c r="H23823" s="58" t="s">
        <v>704</v>
      </c>
      <c r="I23823" s="58">
        <v>39869.042533387903</v>
      </c>
    </row>
    <row r="23824" spans="1:9">
      <c r="A23824" s="58">
        <v>1215442</v>
      </c>
      <c r="B23824" s="58" t="s">
        <v>565</v>
      </c>
      <c r="C23824" s="58">
        <v>2039</v>
      </c>
      <c r="E23824" s="58" t="s">
        <v>601</v>
      </c>
      <c r="F23824" s="58" t="s">
        <v>700</v>
      </c>
      <c r="G23824" s="58" t="s">
        <v>947</v>
      </c>
      <c r="H23824" s="58" t="s">
        <v>858</v>
      </c>
      <c r="I23824" s="58">
        <v>4.5411075461382698E-2</v>
      </c>
    </row>
    <row r="23825" spans="1:9">
      <c r="A23825" s="58">
        <v>1215443</v>
      </c>
      <c r="B23825" s="58" t="s">
        <v>565</v>
      </c>
      <c r="C23825" s="58">
        <v>2039</v>
      </c>
      <c r="E23825" s="58" t="s">
        <v>601</v>
      </c>
      <c r="F23825" s="58" t="s">
        <v>700</v>
      </c>
      <c r="G23825" s="58" t="s">
        <v>948</v>
      </c>
      <c r="H23825" s="58" t="s">
        <v>572</v>
      </c>
      <c r="I23825" s="58">
        <v>5777430.9661441799</v>
      </c>
    </row>
    <row r="23826" spans="1:9">
      <c r="A23826" s="58">
        <v>1215444</v>
      </c>
      <c r="B23826" s="58" t="s">
        <v>565</v>
      </c>
      <c r="C23826" s="58">
        <v>2039</v>
      </c>
      <c r="E23826" s="58" t="s">
        <v>601</v>
      </c>
      <c r="F23826" s="58" t="s">
        <v>700</v>
      </c>
      <c r="G23826" s="58" t="s">
        <v>949</v>
      </c>
      <c r="H23826" s="58" t="s">
        <v>572</v>
      </c>
      <c r="I23826" s="58">
        <v>3672166.1356935399</v>
      </c>
    </row>
    <row r="23827" spans="1:9">
      <c r="A23827" s="58">
        <v>1215445</v>
      </c>
      <c r="B23827" s="58" t="s">
        <v>565</v>
      </c>
      <c r="C23827" s="58">
        <v>2039</v>
      </c>
      <c r="E23827" s="58" t="s">
        <v>601</v>
      </c>
      <c r="F23827" s="58" t="s">
        <v>700</v>
      </c>
      <c r="G23827" s="58" t="s">
        <v>950</v>
      </c>
      <c r="H23827" s="58" t="s">
        <v>572</v>
      </c>
      <c r="I23827" s="58">
        <v>22326448.689056098</v>
      </c>
    </row>
    <row r="23828" spans="1:9">
      <c r="A23828" s="58">
        <v>1215446</v>
      </c>
      <c r="B23828" s="58" t="s">
        <v>565</v>
      </c>
      <c r="C23828" s="58">
        <v>2039</v>
      </c>
      <c r="E23828" s="58" t="s">
        <v>601</v>
      </c>
      <c r="F23828" s="58" t="s">
        <v>778</v>
      </c>
      <c r="G23828" s="58" t="s">
        <v>951</v>
      </c>
      <c r="H23828" s="58" t="s">
        <v>572</v>
      </c>
      <c r="I23828" s="58">
        <v>5197198.1746044802</v>
      </c>
    </row>
    <row r="23829" spans="1:9">
      <c r="A23829" s="58">
        <v>1215447</v>
      </c>
      <c r="B23829" s="58" t="s">
        <v>565</v>
      </c>
      <c r="C23829" s="58">
        <v>2039</v>
      </c>
      <c r="E23829" s="58" t="s">
        <v>601</v>
      </c>
      <c r="F23829" s="58" t="s">
        <v>778</v>
      </c>
      <c r="G23829" s="58" t="s">
        <v>952</v>
      </c>
      <c r="H23829" s="58" t="s">
        <v>572</v>
      </c>
      <c r="I23829" s="58">
        <v>5882007.2616967103</v>
      </c>
    </row>
    <row r="23830" spans="1:9">
      <c r="A23830" s="58">
        <v>1215448</v>
      </c>
      <c r="B23830" s="58" t="s">
        <v>565</v>
      </c>
      <c r="C23830" s="58">
        <v>2039</v>
      </c>
      <c r="E23830" s="58" t="s">
        <v>601</v>
      </c>
      <c r="F23830" s="58" t="s">
        <v>778</v>
      </c>
      <c r="G23830" s="58" t="s">
        <v>953</v>
      </c>
      <c r="H23830" s="58" t="s">
        <v>572</v>
      </c>
      <c r="I23830" s="58">
        <v>41811192.898347303</v>
      </c>
    </row>
    <row r="23831" spans="1:9">
      <c r="A23831" s="58">
        <v>1215449</v>
      </c>
      <c r="B23831" s="58" t="s">
        <v>565</v>
      </c>
      <c r="C23831" s="58">
        <v>2039</v>
      </c>
      <c r="E23831" s="58" t="s">
        <v>601</v>
      </c>
      <c r="F23831" s="58" t="s">
        <v>778</v>
      </c>
      <c r="G23831" s="58" t="s">
        <v>953</v>
      </c>
      <c r="H23831" s="58" t="s">
        <v>576</v>
      </c>
      <c r="I23831" s="58">
        <v>3032951.9273387501</v>
      </c>
    </row>
    <row r="23832" spans="1:9">
      <c r="A23832" s="58">
        <v>1215450</v>
      </c>
      <c r="B23832" s="58" t="s">
        <v>565</v>
      </c>
      <c r="C23832" s="58">
        <v>2039</v>
      </c>
      <c r="E23832" s="58" t="s">
        <v>601</v>
      </c>
      <c r="F23832" s="58" t="s">
        <v>778</v>
      </c>
      <c r="G23832" s="58" t="s">
        <v>953</v>
      </c>
      <c r="H23832" s="58" t="s">
        <v>702</v>
      </c>
      <c r="I23832" s="58">
        <v>12024245.886534899</v>
      </c>
    </row>
    <row r="23833" spans="1:9">
      <c r="A23833" s="58">
        <v>1215451</v>
      </c>
      <c r="B23833" s="58" t="s">
        <v>565</v>
      </c>
      <c r="C23833" s="58">
        <v>2039</v>
      </c>
      <c r="E23833" s="58" t="s">
        <v>601</v>
      </c>
      <c r="F23833" s="58" t="s">
        <v>778</v>
      </c>
      <c r="G23833" s="58" t="s">
        <v>954</v>
      </c>
      <c r="H23833" s="58" t="s">
        <v>572</v>
      </c>
      <c r="I23833" s="58">
        <v>5572.4518797126002</v>
      </c>
    </row>
    <row r="23834" spans="1:9">
      <c r="A23834" s="58">
        <v>1215452</v>
      </c>
      <c r="B23834" s="58" t="s">
        <v>565</v>
      </c>
      <c r="C23834" s="58">
        <v>2039</v>
      </c>
      <c r="E23834" s="58" t="s">
        <v>601</v>
      </c>
      <c r="F23834" s="58" t="s">
        <v>778</v>
      </c>
      <c r="G23834" s="58" t="s">
        <v>954</v>
      </c>
      <c r="H23834" s="58" t="s">
        <v>576</v>
      </c>
      <c r="I23834" s="58">
        <v>0</v>
      </c>
    </row>
    <row r="23835" spans="1:9">
      <c r="A23835" s="58">
        <v>1215453</v>
      </c>
      <c r="B23835" s="58" t="s">
        <v>565</v>
      </c>
      <c r="C23835" s="58">
        <v>2039</v>
      </c>
      <c r="E23835" s="58" t="s">
        <v>601</v>
      </c>
      <c r="F23835" s="58" t="s">
        <v>778</v>
      </c>
      <c r="G23835" s="58" t="s">
        <v>954</v>
      </c>
      <c r="H23835" s="58" t="s">
        <v>702</v>
      </c>
      <c r="I23835" s="58">
        <v>81503.826370423107</v>
      </c>
    </row>
    <row r="23836" spans="1:9">
      <c r="A23836" s="58">
        <v>1215454</v>
      </c>
      <c r="B23836" s="58" t="s">
        <v>565</v>
      </c>
      <c r="C23836" s="58">
        <v>2039</v>
      </c>
      <c r="E23836" s="58" t="s">
        <v>601</v>
      </c>
      <c r="F23836" s="58" t="s">
        <v>778</v>
      </c>
      <c r="G23836" s="58" t="s">
        <v>954</v>
      </c>
      <c r="H23836" s="58" t="s">
        <v>955</v>
      </c>
      <c r="I23836" s="58">
        <v>1925556.80440929</v>
      </c>
    </row>
    <row r="23837" spans="1:9">
      <c r="A23837" s="58">
        <v>1215455</v>
      </c>
      <c r="B23837" s="58" t="s">
        <v>565</v>
      </c>
      <c r="C23837" s="58">
        <v>2039</v>
      </c>
      <c r="E23837" s="58" t="s">
        <v>601</v>
      </c>
      <c r="F23837" s="58" t="s">
        <v>568</v>
      </c>
      <c r="G23837" s="58" t="s">
        <v>596</v>
      </c>
      <c r="H23837" s="58" t="s">
        <v>570</v>
      </c>
      <c r="I23837" s="58">
        <v>292802.38480499899</v>
      </c>
    </row>
    <row r="23838" spans="1:9">
      <c r="A23838" s="58">
        <v>1215456</v>
      </c>
      <c r="B23838" s="58" t="s">
        <v>565</v>
      </c>
      <c r="C23838" s="58">
        <v>2039</v>
      </c>
      <c r="E23838" s="58" t="s">
        <v>601</v>
      </c>
      <c r="F23838" s="58" t="s">
        <v>568</v>
      </c>
      <c r="G23838" s="58" t="s">
        <v>596</v>
      </c>
      <c r="H23838" s="58" t="s">
        <v>576</v>
      </c>
      <c r="I23838" s="58">
        <v>2925535.7106646802</v>
      </c>
    </row>
    <row r="23839" spans="1:9">
      <c r="A23839" s="58">
        <v>1215457</v>
      </c>
      <c r="B23839" s="58" t="s">
        <v>565</v>
      </c>
      <c r="C23839" s="58">
        <v>2039</v>
      </c>
      <c r="E23839" s="58" t="s">
        <v>601</v>
      </c>
      <c r="F23839" s="58" t="s">
        <v>568</v>
      </c>
      <c r="G23839" s="58" t="s">
        <v>596</v>
      </c>
      <c r="H23839" s="58" t="s">
        <v>578</v>
      </c>
      <c r="I23839" s="58">
        <v>2259.6749878926398</v>
      </c>
    </row>
    <row r="23840" spans="1:9">
      <c r="A23840" s="58">
        <v>1215458</v>
      </c>
      <c r="B23840" s="58" t="s">
        <v>565</v>
      </c>
      <c r="C23840" s="58">
        <v>2039</v>
      </c>
      <c r="E23840" s="58" t="s">
        <v>601</v>
      </c>
      <c r="F23840" s="58" t="s">
        <v>568</v>
      </c>
      <c r="G23840" s="58" t="s">
        <v>596</v>
      </c>
      <c r="H23840" s="58" t="s">
        <v>581</v>
      </c>
      <c r="I23840" s="58">
        <v>46073.306489547002</v>
      </c>
    </row>
    <row r="23841" spans="1:9">
      <c r="A23841" s="58">
        <v>1215459</v>
      </c>
      <c r="B23841" s="58" t="s">
        <v>565</v>
      </c>
      <c r="C23841" s="58">
        <v>2039</v>
      </c>
      <c r="E23841" s="58" t="s">
        <v>601</v>
      </c>
      <c r="F23841" s="58" t="s">
        <v>568</v>
      </c>
      <c r="G23841" s="58" t="s">
        <v>593</v>
      </c>
      <c r="H23841" s="58" t="s">
        <v>572</v>
      </c>
      <c r="I23841" s="58">
        <v>509257.152903334</v>
      </c>
    </row>
    <row r="23842" spans="1:9">
      <c r="A23842" s="58">
        <v>1215460</v>
      </c>
      <c r="B23842" s="58" t="s">
        <v>565</v>
      </c>
      <c r="C23842" s="58">
        <v>2039</v>
      </c>
      <c r="E23842" s="58" t="s">
        <v>601</v>
      </c>
      <c r="F23842" s="58" t="s">
        <v>568</v>
      </c>
      <c r="G23842" s="58" t="s">
        <v>593</v>
      </c>
      <c r="H23842" s="58" t="s">
        <v>576</v>
      </c>
      <c r="I23842" s="58">
        <v>474089.90023427497</v>
      </c>
    </row>
    <row r="23843" spans="1:9">
      <c r="A23843" s="58">
        <v>1215461</v>
      </c>
      <c r="B23843" s="58" t="s">
        <v>565</v>
      </c>
      <c r="C23843" s="58">
        <v>2039</v>
      </c>
      <c r="E23843" s="58" t="s">
        <v>601</v>
      </c>
      <c r="F23843" s="58" t="s">
        <v>568</v>
      </c>
      <c r="G23843" s="58" t="s">
        <v>582</v>
      </c>
      <c r="H23843" s="58" t="s">
        <v>576</v>
      </c>
      <c r="I23843" s="58">
        <v>8215301.2911628</v>
      </c>
    </row>
    <row r="23844" spans="1:9">
      <c r="A23844" s="58">
        <v>1215462</v>
      </c>
      <c r="B23844" s="58" t="s">
        <v>565</v>
      </c>
      <c r="C23844" s="58">
        <v>2039</v>
      </c>
      <c r="E23844" s="58" t="s">
        <v>601</v>
      </c>
      <c r="F23844" s="58" t="s">
        <v>568</v>
      </c>
      <c r="G23844" s="58" t="s">
        <v>582</v>
      </c>
      <c r="H23844" s="58" t="s">
        <v>652</v>
      </c>
      <c r="I23844" s="58">
        <v>3452656.3562057</v>
      </c>
    </row>
    <row r="23845" spans="1:9">
      <c r="A23845" s="58">
        <v>1215463</v>
      </c>
      <c r="B23845" s="58" t="s">
        <v>565</v>
      </c>
      <c r="C23845" s="58">
        <v>2039</v>
      </c>
      <c r="E23845" s="58" t="s">
        <v>601</v>
      </c>
      <c r="F23845" s="58" t="s">
        <v>568</v>
      </c>
      <c r="G23845" s="58" t="s">
        <v>577</v>
      </c>
      <c r="H23845" s="58" t="s">
        <v>570</v>
      </c>
      <c r="I23845" s="58">
        <v>268861.58490729402</v>
      </c>
    </row>
    <row r="23846" spans="1:9">
      <c r="A23846" s="58">
        <v>1215464</v>
      </c>
      <c r="B23846" s="58" t="s">
        <v>565</v>
      </c>
      <c r="C23846" s="58">
        <v>2039</v>
      </c>
      <c r="E23846" s="58" t="s">
        <v>601</v>
      </c>
      <c r="F23846" s="58" t="s">
        <v>568</v>
      </c>
      <c r="G23846" s="58" t="s">
        <v>577</v>
      </c>
      <c r="H23846" s="58" t="s">
        <v>687</v>
      </c>
      <c r="I23846" s="58">
        <v>41742713.446108602</v>
      </c>
    </row>
    <row r="23847" spans="1:9">
      <c r="A23847" s="58">
        <v>1215465</v>
      </c>
      <c r="B23847" s="58" t="s">
        <v>565</v>
      </c>
      <c r="C23847" s="58">
        <v>2039</v>
      </c>
      <c r="E23847" s="58" t="s">
        <v>601</v>
      </c>
      <c r="F23847" s="58" t="s">
        <v>568</v>
      </c>
      <c r="G23847" s="58" t="s">
        <v>579</v>
      </c>
      <c r="H23847" s="58" t="s">
        <v>576</v>
      </c>
      <c r="I23847" s="58">
        <v>93034.830476539297</v>
      </c>
    </row>
    <row r="23848" spans="1:9">
      <c r="A23848" s="58">
        <v>1215466</v>
      </c>
      <c r="B23848" s="58" t="s">
        <v>565</v>
      </c>
      <c r="C23848" s="58">
        <v>2039</v>
      </c>
      <c r="E23848" s="58" t="s">
        <v>601</v>
      </c>
      <c r="F23848" s="58" t="s">
        <v>568</v>
      </c>
      <c r="G23848" s="58" t="s">
        <v>579</v>
      </c>
      <c r="H23848" s="58" t="s">
        <v>688</v>
      </c>
      <c r="I23848" s="58">
        <v>719.67618923926</v>
      </c>
    </row>
    <row r="23849" spans="1:9">
      <c r="A23849" s="58">
        <v>1215467</v>
      </c>
      <c r="B23849" s="58" t="s">
        <v>565</v>
      </c>
      <c r="C23849" s="58">
        <v>2039</v>
      </c>
      <c r="E23849" s="58" t="s">
        <v>601</v>
      </c>
      <c r="F23849" s="58" t="s">
        <v>568</v>
      </c>
      <c r="G23849" s="58" t="s">
        <v>579</v>
      </c>
      <c r="H23849" s="58" t="s">
        <v>652</v>
      </c>
      <c r="I23849" s="58">
        <v>1516.77472151655</v>
      </c>
    </row>
    <row r="23850" spans="1:9">
      <c r="A23850" s="58">
        <v>1215468</v>
      </c>
      <c r="B23850" s="58" t="s">
        <v>565</v>
      </c>
      <c r="C23850" s="58">
        <v>2039</v>
      </c>
      <c r="E23850" s="58" t="s">
        <v>601</v>
      </c>
      <c r="F23850" s="58" t="s">
        <v>568</v>
      </c>
      <c r="G23850" s="58" t="s">
        <v>591</v>
      </c>
      <c r="H23850" s="58" t="s">
        <v>576</v>
      </c>
      <c r="I23850" s="58">
        <v>2503519.21289592</v>
      </c>
    </row>
    <row r="23851" spans="1:9">
      <c r="A23851" s="58">
        <v>1215469</v>
      </c>
      <c r="B23851" s="58" t="s">
        <v>565</v>
      </c>
      <c r="C23851" s="58">
        <v>2039</v>
      </c>
      <c r="E23851" s="58" t="s">
        <v>601</v>
      </c>
      <c r="F23851" s="58" t="s">
        <v>568</v>
      </c>
      <c r="G23851" s="58" t="s">
        <v>591</v>
      </c>
      <c r="H23851" s="58" t="s">
        <v>688</v>
      </c>
      <c r="I23851" s="58">
        <v>631319.22313289996</v>
      </c>
    </row>
    <row r="23852" spans="1:9">
      <c r="A23852" s="58">
        <v>1215470</v>
      </c>
      <c r="B23852" s="58" t="s">
        <v>565</v>
      </c>
      <c r="C23852" s="58">
        <v>2039</v>
      </c>
      <c r="E23852" s="58" t="s">
        <v>601</v>
      </c>
      <c r="F23852" s="58" t="s">
        <v>568</v>
      </c>
      <c r="G23852" s="58" t="s">
        <v>591</v>
      </c>
      <c r="H23852" s="58" t="s">
        <v>687</v>
      </c>
      <c r="I23852" s="58">
        <v>9552655.8302236907</v>
      </c>
    </row>
    <row r="23853" spans="1:9">
      <c r="A23853" s="58">
        <v>1215471</v>
      </c>
      <c r="B23853" s="58" t="s">
        <v>565</v>
      </c>
      <c r="C23853" s="58">
        <v>2039</v>
      </c>
      <c r="E23853" s="58" t="s">
        <v>601</v>
      </c>
      <c r="F23853" s="58" t="s">
        <v>568</v>
      </c>
      <c r="G23853" s="58" t="s">
        <v>592</v>
      </c>
      <c r="H23853" s="58" t="s">
        <v>570</v>
      </c>
      <c r="I23853" s="58">
        <v>270449.71579457697</v>
      </c>
    </row>
    <row r="23854" spans="1:9">
      <c r="A23854" s="58">
        <v>1215472</v>
      </c>
      <c r="B23854" s="58" t="s">
        <v>565</v>
      </c>
      <c r="C23854" s="58">
        <v>2039</v>
      </c>
      <c r="E23854" s="58" t="s">
        <v>601</v>
      </c>
      <c r="F23854" s="58" t="s">
        <v>568</v>
      </c>
      <c r="G23854" s="58" t="s">
        <v>589</v>
      </c>
      <c r="H23854" s="58" t="s">
        <v>589</v>
      </c>
      <c r="I23854" s="58">
        <v>2354383.09774245</v>
      </c>
    </row>
    <row r="23855" spans="1:9">
      <c r="A23855" s="58">
        <v>1215473</v>
      </c>
      <c r="B23855" s="58" t="s">
        <v>565</v>
      </c>
      <c r="C23855" s="58">
        <v>2039</v>
      </c>
      <c r="E23855" s="58" t="s">
        <v>601</v>
      </c>
      <c r="F23855" s="58" t="s">
        <v>568</v>
      </c>
      <c r="G23855" s="58" t="s">
        <v>586</v>
      </c>
      <c r="H23855" s="58" t="s">
        <v>576</v>
      </c>
      <c r="I23855" s="58">
        <v>323603.155886097</v>
      </c>
    </row>
    <row r="23856" spans="1:9">
      <c r="A23856" s="58">
        <v>1215474</v>
      </c>
      <c r="B23856" s="58" t="s">
        <v>565</v>
      </c>
      <c r="C23856" s="58">
        <v>2039</v>
      </c>
      <c r="E23856" s="58" t="s">
        <v>601</v>
      </c>
      <c r="F23856" s="58" t="s">
        <v>568</v>
      </c>
      <c r="G23856" s="58" t="s">
        <v>586</v>
      </c>
      <c r="H23856" s="58" t="s">
        <v>688</v>
      </c>
      <c r="I23856" s="58">
        <v>871409.55693680199</v>
      </c>
    </row>
    <row r="23857" spans="1:9">
      <c r="A23857" s="58">
        <v>1215475</v>
      </c>
      <c r="B23857" s="58" t="s">
        <v>565</v>
      </c>
      <c r="C23857" s="58">
        <v>2039</v>
      </c>
      <c r="E23857" s="58" t="s">
        <v>601</v>
      </c>
      <c r="F23857" s="58" t="s">
        <v>568</v>
      </c>
      <c r="G23857" s="58" t="s">
        <v>586</v>
      </c>
      <c r="H23857" s="58" t="s">
        <v>652</v>
      </c>
      <c r="I23857" s="58">
        <v>10491.1732436233</v>
      </c>
    </row>
    <row r="23858" spans="1:9">
      <c r="A23858" s="58">
        <v>1215476</v>
      </c>
      <c r="B23858" s="58" t="s">
        <v>565</v>
      </c>
      <c r="C23858" s="58">
        <v>2039</v>
      </c>
      <c r="E23858" s="58" t="s">
        <v>601</v>
      </c>
      <c r="F23858" s="58" t="s">
        <v>568</v>
      </c>
      <c r="G23858" s="58" t="s">
        <v>594</v>
      </c>
      <c r="H23858" s="58" t="s">
        <v>570</v>
      </c>
      <c r="I23858" s="58">
        <v>3923802.79849838</v>
      </c>
    </row>
    <row r="23859" spans="1:9">
      <c r="A23859" s="58">
        <v>1215477</v>
      </c>
      <c r="B23859" s="58" t="s">
        <v>565</v>
      </c>
      <c r="C23859" s="58">
        <v>2039</v>
      </c>
      <c r="E23859" s="58" t="s">
        <v>601</v>
      </c>
      <c r="F23859" s="58" t="s">
        <v>568</v>
      </c>
      <c r="G23859" s="58" t="s">
        <v>594</v>
      </c>
      <c r="H23859" s="58" t="s">
        <v>576</v>
      </c>
      <c r="I23859" s="58">
        <v>1269663.37763356</v>
      </c>
    </row>
    <row r="23860" spans="1:9">
      <c r="A23860" s="58">
        <v>1215478</v>
      </c>
      <c r="B23860" s="58" t="s">
        <v>565</v>
      </c>
      <c r="C23860" s="58">
        <v>2039</v>
      </c>
      <c r="E23860" s="58" t="s">
        <v>601</v>
      </c>
      <c r="F23860" s="58" t="s">
        <v>853</v>
      </c>
      <c r="G23860" s="58" t="s">
        <v>956</v>
      </c>
      <c r="H23860" s="58" t="s">
        <v>570</v>
      </c>
      <c r="I23860" s="58">
        <v>3131074.7779660798</v>
      </c>
    </row>
    <row r="23861" spans="1:9">
      <c r="A23861" s="58">
        <v>1215479</v>
      </c>
      <c r="B23861" s="58" t="s">
        <v>565</v>
      </c>
      <c r="C23861" s="58">
        <v>2039</v>
      </c>
      <c r="E23861" s="58" t="s">
        <v>601</v>
      </c>
      <c r="F23861" s="58" t="s">
        <v>853</v>
      </c>
      <c r="G23861" s="58" t="s">
        <v>956</v>
      </c>
      <c r="H23861" s="58" t="s">
        <v>572</v>
      </c>
      <c r="I23861" s="58">
        <v>6722585.1839891504</v>
      </c>
    </row>
    <row r="23862" spans="1:9">
      <c r="A23862" s="58">
        <v>1215480</v>
      </c>
      <c r="B23862" s="58" t="s">
        <v>565</v>
      </c>
      <c r="C23862" s="58">
        <v>2039</v>
      </c>
      <c r="E23862" s="58" t="s">
        <v>601</v>
      </c>
      <c r="F23862" s="58" t="s">
        <v>853</v>
      </c>
      <c r="G23862" s="58" t="s">
        <v>956</v>
      </c>
      <c r="H23862" s="58" t="s">
        <v>576</v>
      </c>
      <c r="I23862" s="58">
        <v>11250155.315225201</v>
      </c>
    </row>
    <row r="23863" spans="1:9">
      <c r="A23863" s="58">
        <v>1215481</v>
      </c>
      <c r="B23863" s="58" t="s">
        <v>565</v>
      </c>
      <c r="C23863" s="58">
        <v>2039</v>
      </c>
      <c r="E23863" s="58" t="s">
        <v>601</v>
      </c>
      <c r="F23863" s="58" t="s">
        <v>853</v>
      </c>
      <c r="G23863" s="58" t="s">
        <v>956</v>
      </c>
      <c r="H23863" s="58" t="s">
        <v>702</v>
      </c>
      <c r="I23863" s="58">
        <v>1627416.3371641799</v>
      </c>
    </row>
    <row r="23864" spans="1:9">
      <c r="A23864" s="58">
        <v>1215482</v>
      </c>
      <c r="B23864" s="58" t="s">
        <v>565</v>
      </c>
      <c r="C23864" s="58">
        <v>2039</v>
      </c>
      <c r="E23864" s="58" t="s">
        <v>601</v>
      </c>
      <c r="F23864" s="58" t="s">
        <v>853</v>
      </c>
      <c r="G23864" s="58" t="s">
        <v>956</v>
      </c>
      <c r="H23864" s="58" t="s">
        <v>578</v>
      </c>
      <c r="I23864" s="58">
        <v>671808.48968487105</v>
      </c>
    </row>
    <row r="23865" spans="1:9">
      <c r="A23865" s="58">
        <v>1215483</v>
      </c>
      <c r="B23865" s="58" t="s">
        <v>565</v>
      </c>
      <c r="C23865" s="58">
        <v>2039</v>
      </c>
      <c r="E23865" s="58" t="s">
        <v>601</v>
      </c>
      <c r="F23865" s="58" t="s">
        <v>853</v>
      </c>
      <c r="G23865" s="58" t="s">
        <v>956</v>
      </c>
      <c r="H23865" s="58" t="s">
        <v>858</v>
      </c>
      <c r="I23865" s="58">
        <v>0</v>
      </c>
    </row>
    <row r="23866" spans="1:9">
      <c r="A23866" s="58">
        <v>1215484</v>
      </c>
      <c r="B23866" s="58" t="s">
        <v>565</v>
      </c>
      <c r="C23866" s="58">
        <v>2039</v>
      </c>
      <c r="E23866" s="58" t="s">
        <v>601</v>
      </c>
      <c r="F23866" s="58" t="s">
        <v>853</v>
      </c>
      <c r="G23866" s="58" t="s">
        <v>956</v>
      </c>
      <c r="H23866" s="58" t="s">
        <v>859</v>
      </c>
      <c r="I23866" s="58">
        <v>506001.03535402199</v>
      </c>
    </row>
    <row r="23867" spans="1:9">
      <c r="A23867" s="58">
        <v>1215485</v>
      </c>
      <c r="B23867" s="58" t="s">
        <v>565</v>
      </c>
      <c r="C23867" s="58">
        <v>2039</v>
      </c>
      <c r="E23867" s="58" t="s">
        <v>601</v>
      </c>
      <c r="F23867" s="58" t="s">
        <v>853</v>
      </c>
      <c r="G23867" s="58" t="s">
        <v>956</v>
      </c>
      <c r="H23867" s="58" t="s">
        <v>955</v>
      </c>
      <c r="I23867" s="58">
        <v>98443.781197280594</v>
      </c>
    </row>
    <row r="23868" spans="1:9">
      <c r="A23868" s="58">
        <v>1215486</v>
      </c>
      <c r="B23868" s="58" t="s">
        <v>565</v>
      </c>
      <c r="C23868" s="58">
        <v>2039</v>
      </c>
      <c r="E23868" s="58" t="s">
        <v>601</v>
      </c>
      <c r="F23868" s="58" t="s">
        <v>853</v>
      </c>
      <c r="G23868" s="58" t="s">
        <v>956</v>
      </c>
      <c r="H23868" s="58" t="s">
        <v>957</v>
      </c>
      <c r="I23868" s="58">
        <v>3014770.4821801502</v>
      </c>
    </row>
    <row r="23869" spans="1:9">
      <c r="A23869" s="58">
        <v>1215487</v>
      </c>
      <c r="B23869" s="58" t="s">
        <v>565</v>
      </c>
      <c r="C23869" s="58">
        <v>2039</v>
      </c>
      <c r="E23869" s="58" t="s">
        <v>601</v>
      </c>
      <c r="F23869" s="58" t="s">
        <v>853</v>
      </c>
      <c r="G23869" s="58" t="s">
        <v>958</v>
      </c>
      <c r="H23869" s="58" t="s">
        <v>570</v>
      </c>
      <c r="I23869" s="58">
        <v>232218.83383074601</v>
      </c>
    </row>
    <row r="23870" spans="1:9">
      <c r="A23870" s="58">
        <v>1215488</v>
      </c>
      <c r="B23870" s="58" t="s">
        <v>565</v>
      </c>
      <c r="C23870" s="58">
        <v>2039</v>
      </c>
      <c r="E23870" s="58" t="s">
        <v>601</v>
      </c>
      <c r="F23870" s="58" t="s">
        <v>853</v>
      </c>
      <c r="G23870" s="58" t="s">
        <v>958</v>
      </c>
      <c r="H23870" s="58" t="s">
        <v>572</v>
      </c>
      <c r="I23870" s="58">
        <v>184618.832614474</v>
      </c>
    </row>
    <row r="23871" spans="1:9">
      <c r="A23871" s="58">
        <v>1215489</v>
      </c>
      <c r="B23871" s="58" t="s">
        <v>565</v>
      </c>
      <c r="C23871" s="58">
        <v>2039</v>
      </c>
      <c r="E23871" s="58" t="s">
        <v>601</v>
      </c>
      <c r="F23871" s="58" t="s">
        <v>853</v>
      </c>
      <c r="G23871" s="58" t="s">
        <v>958</v>
      </c>
      <c r="H23871" s="58" t="s">
        <v>576</v>
      </c>
      <c r="I23871" s="58">
        <v>534619.58406628296</v>
      </c>
    </row>
    <row r="23872" spans="1:9">
      <c r="A23872" s="58">
        <v>1215490</v>
      </c>
      <c r="B23872" s="58" t="s">
        <v>565</v>
      </c>
      <c r="C23872" s="58">
        <v>2039</v>
      </c>
      <c r="E23872" s="58" t="s">
        <v>601</v>
      </c>
      <c r="F23872" s="58" t="s">
        <v>853</v>
      </c>
      <c r="G23872" s="58" t="s">
        <v>958</v>
      </c>
      <c r="H23872" s="58" t="s">
        <v>702</v>
      </c>
      <c r="I23872" s="58">
        <v>47978.6806213331</v>
      </c>
    </row>
    <row r="23873" spans="1:9">
      <c r="A23873" s="58">
        <v>1215491</v>
      </c>
      <c r="B23873" s="58" t="s">
        <v>565</v>
      </c>
      <c r="C23873" s="58">
        <v>2039</v>
      </c>
      <c r="E23873" s="58" t="s">
        <v>601</v>
      </c>
      <c r="F23873" s="58" t="s">
        <v>853</v>
      </c>
      <c r="G23873" s="58" t="s">
        <v>958</v>
      </c>
      <c r="H23873" s="58" t="s">
        <v>578</v>
      </c>
      <c r="I23873" s="58">
        <v>74246.408685788294</v>
      </c>
    </row>
    <row r="23874" spans="1:9">
      <c r="A23874" s="58">
        <v>1215492</v>
      </c>
      <c r="B23874" s="58" t="s">
        <v>565</v>
      </c>
      <c r="C23874" s="58">
        <v>2039</v>
      </c>
      <c r="E23874" s="58" t="s">
        <v>601</v>
      </c>
      <c r="F23874" s="58" t="s">
        <v>853</v>
      </c>
      <c r="G23874" s="58" t="s">
        <v>958</v>
      </c>
      <c r="H23874" s="58" t="s">
        <v>859</v>
      </c>
      <c r="I23874" s="58">
        <v>26343.463945467502</v>
      </c>
    </row>
    <row r="23875" spans="1:9">
      <c r="A23875" s="58">
        <v>1215493</v>
      </c>
      <c r="B23875" s="58" t="s">
        <v>565</v>
      </c>
      <c r="C23875" s="58">
        <v>2039</v>
      </c>
      <c r="E23875" s="58" t="s">
        <v>601</v>
      </c>
      <c r="F23875" s="58" t="s">
        <v>853</v>
      </c>
      <c r="G23875" s="58" t="s">
        <v>958</v>
      </c>
      <c r="H23875" s="58" t="s">
        <v>955</v>
      </c>
      <c r="I23875" s="58">
        <v>0</v>
      </c>
    </row>
    <row r="23876" spans="1:9">
      <c r="A23876" s="58">
        <v>1215494</v>
      </c>
      <c r="B23876" s="58" t="s">
        <v>565</v>
      </c>
      <c r="C23876" s="58">
        <v>2039</v>
      </c>
      <c r="E23876" s="58" t="s">
        <v>601</v>
      </c>
      <c r="F23876" s="58" t="s">
        <v>853</v>
      </c>
      <c r="G23876" s="58" t="s">
        <v>958</v>
      </c>
      <c r="H23876" s="58" t="s">
        <v>957</v>
      </c>
      <c r="I23876" s="58">
        <v>256593.164869892</v>
      </c>
    </row>
    <row r="23877" spans="1:9">
      <c r="A23877" s="58">
        <v>1215495</v>
      </c>
      <c r="B23877" s="58" t="s">
        <v>565</v>
      </c>
      <c r="C23877" s="58">
        <v>2039</v>
      </c>
      <c r="E23877" s="58" t="s">
        <v>601</v>
      </c>
      <c r="F23877" s="58" t="s">
        <v>853</v>
      </c>
      <c r="G23877" s="58" t="s">
        <v>959</v>
      </c>
      <c r="H23877" s="58" t="s">
        <v>570</v>
      </c>
      <c r="I23877" s="58">
        <v>521249.483188115</v>
      </c>
    </row>
    <row r="23878" spans="1:9">
      <c r="A23878" s="58">
        <v>1215496</v>
      </c>
      <c r="B23878" s="58" t="s">
        <v>565</v>
      </c>
      <c r="C23878" s="58">
        <v>2039</v>
      </c>
      <c r="E23878" s="58" t="s">
        <v>601</v>
      </c>
      <c r="F23878" s="58" t="s">
        <v>853</v>
      </c>
      <c r="G23878" s="58" t="s">
        <v>959</v>
      </c>
      <c r="H23878" s="58" t="s">
        <v>572</v>
      </c>
      <c r="I23878" s="58">
        <v>7856916.1439646399</v>
      </c>
    </row>
    <row r="23879" spans="1:9">
      <c r="A23879" s="58">
        <v>1215497</v>
      </c>
      <c r="B23879" s="58" t="s">
        <v>565</v>
      </c>
      <c r="C23879" s="58">
        <v>2039</v>
      </c>
      <c r="E23879" s="58" t="s">
        <v>601</v>
      </c>
      <c r="F23879" s="58" t="s">
        <v>853</v>
      </c>
      <c r="G23879" s="58" t="s">
        <v>959</v>
      </c>
      <c r="H23879" s="58" t="s">
        <v>576</v>
      </c>
      <c r="I23879" s="58">
        <v>5465899.18193503</v>
      </c>
    </row>
    <row r="23880" spans="1:9">
      <c r="A23880" s="58">
        <v>1215498</v>
      </c>
      <c r="B23880" s="58" t="s">
        <v>565</v>
      </c>
      <c r="C23880" s="58">
        <v>2039</v>
      </c>
      <c r="E23880" s="58" t="s">
        <v>601</v>
      </c>
      <c r="F23880" s="58" t="s">
        <v>853</v>
      </c>
      <c r="G23880" s="58" t="s">
        <v>959</v>
      </c>
      <c r="H23880" s="58" t="s">
        <v>702</v>
      </c>
      <c r="I23880" s="58">
        <v>4421516.6351570096</v>
      </c>
    </row>
    <row r="23881" spans="1:9">
      <c r="A23881" s="58">
        <v>1215499</v>
      </c>
      <c r="B23881" s="58" t="s">
        <v>565</v>
      </c>
      <c r="C23881" s="58">
        <v>2039</v>
      </c>
      <c r="E23881" s="58" t="s">
        <v>601</v>
      </c>
      <c r="F23881" s="58" t="s">
        <v>853</v>
      </c>
      <c r="G23881" s="58" t="s">
        <v>959</v>
      </c>
      <c r="H23881" s="58" t="s">
        <v>688</v>
      </c>
      <c r="I23881" s="58">
        <v>0</v>
      </c>
    </row>
    <row r="23882" spans="1:9">
      <c r="A23882" s="58">
        <v>1215500</v>
      </c>
      <c r="B23882" s="58" t="s">
        <v>565</v>
      </c>
      <c r="C23882" s="58">
        <v>2039</v>
      </c>
      <c r="E23882" s="58" t="s">
        <v>601</v>
      </c>
      <c r="F23882" s="58" t="s">
        <v>853</v>
      </c>
      <c r="G23882" s="58" t="s">
        <v>959</v>
      </c>
      <c r="H23882" s="58" t="s">
        <v>858</v>
      </c>
      <c r="I23882" s="58">
        <v>202798.82325916801</v>
      </c>
    </row>
    <row r="23883" spans="1:9">
      <c r="A23883" s="58">
        <v>1215501</v>
      </c>
      <c r="B23883" s="58" t="s">
        <v>565</v>
      </c>
      <c r="C23883" s="58">
        <v>2039</v>
      </c>
      <c r="E23883" s="58" t="s">
        <v>601</v>
      </c>
      <c r="F23883" s="58" t="s">
        <v>853</v>
      </c>
      <c r="G23883" s="58" t="s">
        <v>959</v>
      </c>
      <c r="H23883" s="58" t="s">
        <v>859</v>
      </c>
      <c r="I23883" s="58">
        <v>308028.18170572101</v>
      </c>
    </row>
    <row r="23884" spans="1:9">
      <c r="A23884" s="58">
        <v>1215502</v>
      </c>
      <c r="B23884" s="58" t="s">
        <v>565</v>
      </c>
      <c r="C23884" s="58">
        <v>2039</v>
      </c>
      <c r="E23884" s="58" t="s">
        <v>601</v>
      </c>
      <c r="F23884" s="58" t="s">
        <v>853</v>
      </c>
      <c r="G23884" s="58" t="s">
        <v>959</v>
      </c>
      <c r="H23884" s="58" t="s">
        <v>955</v>
      </c>
      <c r="I23884" s="58">
        <v>213472.44553596599</v>
      </c>
    </row>
    <row r="23885" spans="1:9">
      <c r="A23885" s="58">
        <v>1215503</v>
      </c>
      <c r="B23885" s="58" t="s">
        <v>565</v>
      </c>
      <c r="C23885" s="58">
        <v>2039</v>
      </c>
      <c r="E23885" s="58" t="s">
        <v>601</v>
      </c>
      <c r="F23885" s="58" t="s">
        <v>853</v>
      </c>
      <c r="G23885" s="58" t="s">
        <v>960</v>
      </c>
      <c r="H23885" s="58" t="s">
        <v>570</v>
      </c>
      <c r="I23885" s="58">
        <v>0</v>
      </c>
    </row>
    <row r="23886" spans="1:9">
      <c r="A23886" s="58">
        <v>1215504</v>
      </c>
      <c r="B23886" s="58" t="s">
        <v>565</v>
      </c>
      <c r="C23886" s="58">
        <v>2039</v>
      </c>
      <c r="E23886" s="58" t="s">
        <v>601</v>
      </c>
      <c r="F23886" s="58" t="s">
        <v>853</v>
      </c>
      <c r="G23886" s="58" t="s">
        <v>960</v>
      </c>
      <c r="H23886" s="58" t="s">
        <v>572</v>
      </c>
      <c r="I23886" s="58">
        <v>6718719.8361076498</v>
      </c>
    </row>
    <row r="23887" spans="1:9">
      <c r="A23887" s="58">
        <v>1215505</v>
      </c>
      <c r="B23887" s="58" t="s">
        <v>565</v>
      </c>
      <c r="C23887" s="58">
        <v>2039</v>
      </c>
      <c r="E23887" s="58" t="s">
        <v>601</v>
      </c>
      <c r="F23887" s="58" t="s">
        <v>853</v>
      </c>
      <c r="G23887" s="58" t="s">
        <v>960</v>
      </c>
      <c r="H23887" s="58" t="s">
        <v>576</v>
      </c>
      <c r="I23887" s="58">
        <v>5531147.76676175</v>
      </c>
    </row>
    <row r="23888" spans="1:9">
      <c r="A23888" s="58">
        <v>1215506</v>
      </c>
      <c r="B23888" s="58" t="s">
        <v>565</v>
      </c>
      <c r="C23888" s="58">
        <v>2039</v>
      </c>
      <c r="E23888" s="58" t="s">
        <v>601</v>
      </c>
      <c r="F23888" s="58" t="s">
        <v>853</v>
      </c>
      <c r="G23888" s="58" t="s">
        <v>960</v>
      </c>
      <c r="H23888" s="58" t="s">
        <v>702</v>
      </c>
      <c r="I23888" s="58">
        <v>214901.576611772</v>
      </c>
    </row>
    <row r="23889" spans="1:9">
      <c r="A23889" s="58">
        <v>1215507</v>
      </c>
      <c r="B23889" s="58" t="s">
        <v>565</v>
      </c>
      <c r="C23889" s="58">
        <v>2039</v>
      </c>
      <c r="E23889" s="58" t="s">
        <v>601</v>
      </c>
      <c r="F23889" s="58" t="s">
        <v>853</v>
      </c>
      <c r="G23889" s="58" t="s">
        <v>960</v>
      </c>
      <c r="H23889" s="58" t="s">
        <v>578</v>
      </c>
      <c r="I23889" s="58">
        <v>1024186.35789448</v>
      </c>
    </row>
    <row r="23890" spans="1:9">
      <c r="A23890" s="58">
        <v>1215508</v>
      </c>
      <c r="B23890" s="58" t="s">
        <v>565</v>
      </c>
      <c r="C23890" s="58">
        <v>2039</v>
      </c>
      <c r="E23890" s="58" t="s">
        <v>601</v>
      </c>
      <c r="F23890" s="58" t="s">
        <v>853</v>
      </c>
      <c r="G23890" s="58" t="s">
        <v>960</v>
      </c>
      <c r="H23890" s="58" t="s">
        <v>688</v>
      </c>
      <c r="I23890" s="58">
        <v>0</v>
      </c>
    </row>
    <row r="23891" spans="1:9">
      <c r="A23891" s="58">
        <v>1215509</v>
      </c>
      <c r="B23891" s="58" t="s">
        <v>565</v>
      </c>
      <c r="C23891" s="58">
        <v>2039</v>
      </c>
      <c r="E23891" s="58" t="s">
        <v>601</v>
      </c>
      <c r="F23891" s="58" t="s">
        <v>853</v>
      </c>
      <c r="G23891" s="58" t="s">
        <v>960</v>
      </c>
      <c r="H23891" s="58" t="s">
        <v>858</v>
      </c>
      <c r="I23891" s="58">
        <v>0</v>
      </c>
    </row>
    <row r="23892" spans="1:9">
      <c r="A23892" s="58">
        <v>1215510</v>
      </c>
      <c r="B23892" s="58" t="s">
        <v>565</v>
      </c>
      <c r="C23892" s="58">
        <v>2039</v>
      </c>
      <c r="E23892" s="58" t="s">
        <v>601</v>
      </c>
      <c r="F23892" s="58" t="s">
        <v>853</v>
      </c>
      <c r="G23892" s="58" t="s">
        <v>960</v>
      </c>
      <c r="H23892" s="58" t="s">
        <v>859</v>
      </c>
      <c r="I23892" s="58">
        <v>215379.31261016801</v>
      </c>
    </row>
    <row r="23893" spans="1:9">
      <c r="A23893" s="58">
        <v>1215511</v>
      </c>
      <c r="B23893" s="58" t="s">
        <v>565</v>
      </c>
      <c r="C23893" s="58">
        <v>2039</v>
      </c>
      <c r="E23893" s="58" t="s">
        <v>601</v>
      </c>
      <c r="F23893" s="58" t="s">
        <v>853</v>
      </c>
      <c r="G23893" s="58" t="s">
        <v>960</v>
      </c>
      <c r="H23893" s="58" t="s">
        <v>955</v>
      </c>
      <c r="I23893" s="58">
        <v>0</v>
      </c>
    </row>
    <row r="23894" spans="1:9">
      <c r="A23894" s="58">
        <v>1215512</v>
      </c>
      <c r="B23894" s="58" t="s">
        <v>565</v>
      </c>
      <c r="C23894" s="58">
        <v>2039</v>
      </c>
      <c r="E23894" s="58" t="s">
        <v>601</v>
      </c>
      <c r="F23894" s="58" t="s">
        <v>853</v>
      </c>
      <c r="G23894" s="58" t="s">
        <v>960</v>
      </c>
      <c r="H23894" s="58" t="s">
        <v>961</v>
      </c>
      <c r="I23894" s="58">
        <v>19709715.2178219</v>
      </c>
    </row>
    <row r="23895" spans="1:9">
      <c r="A23895" s="58">
        <v>1215513</v>
      </c>
      <c r="B23895" s="58" t="s">
        <v>565</v>
      </c>
      <c r="C23895" s="58">
        <v>2039</v>
      </c>
      <c r="E23895" s="58" t="s">
        <v>601</v>
      </c>
      <c r="F23895" s="58" t="s">
        <v>853</v>
      </c>
      <c r="G23895" s="58" t="s">
        <v>962</v>
      </c>
      <c r="H23895" s="58" t="s">
        <v>572</v>
      </c>
      <c r="I23895" s="58">
        <v>1740161.4949289199</v>
      </c>
    </row>
    <row r="23896" spans="1:9">
      <c r="A23896" s="58">
        <v>1215514</v>
      </c>
      <c r="B23896" s="58" t="s">
        <v>565</v>
      </c>
      <c r="C23896" s="58">
        <v>2039</v>
      </c>
      <c r="E23896" s="58" t="s">
        <v>601</v>
      </c>
      <c r="F23896" s="58" t="s">
        <v>853</v>
      </c>
      <c r="G23896" s="58" t="s">
        <v>962</v>
      </c>
      <c r="H23896" s="58" t="s">
        <v>576</v>
      </c>
      <c r="I23896" s="58">
        <v>192605.52163641099</v>
      </c>
    </row>
    <row r="23897" spans="1:9">
      <c r="A23897" s="58">
        <v>1215515</v>
      </c>
      <c r="B23897" s="58" t="s">
        <v>565</v>
      </c>
      <c r="C23897" s="58">
        <v>2039</v>
      </c>
      <c r="E23897" s="58" t="s">
        <v>601</v>
      </c>
      <c r="F23897" s="58" t="s">
        <v>853</v>
      </c>
      <c r="G23897" s="58" t="s">
        <v>962</v>
      </c>
      <c r="H23897" s="58" t="s">
        <v>702</v>
      </c>
      <c r="I23897" s="58">
        <v>1435723.4954570001</v>
      </c>
    </row>
    <row r="23898" spans="1:9">
      <c r="A23898" s="58">
        <v>1215516</v>
      </c>
      <c r="B23898" s="58" t="s">
        <v>565</v>
      </c>
      <c r="C23898" s="58">
        <v>2039</v>
      </c>
      <c r="E23898" s="58" t="s">
        <v>601</v>
      </c>
      <c r="F23898" s="58" t="s">
        <v>853</v>
      </c>
      <c r="G23898" s="58" t="s">
        <v>962</v>
      </c>
      <c r="H23898" s="58" t="s">
        <v>578</v>
      </c>
      <c r="I23898" s="58">
        <v>21292.6075349073</v>
      </c>
    </row>
    <row r="23899" spans="1:9">
      <c r="A23899" s="58">
        <v>1215517</v>
      </c>
      <c r="B23899" s="58" t="s">
        <v>565</v>
      </c>
      <c r="C23899" s="58">
        <v>2039</v>
      </c>
      <c r="E23899" s="58" t="s">
        <v>601</v>
      </c>
      <c r="F23899" s="58" t="s">
        <v>853</v>
      </c>
      <c r="G23899" s="58" t="s">
        <v>962</v>
      </c>
      <c r="H23899" s="58" t="s">
        <v>955</v>
      </c>
      <c r="I23899" s="58">
        <v>638778.22604722006</v>
      </c>
    </row>
    <row r="23900" spans="1:9">
      <c r="A23900" s="58">
        <v>1215518</v>
      </c>
      <c r="B23900" s="58" t="s">
        <v>565</v>
      </c>
      <c r="C23900" s="58">
        <v>2039</v>
      </c>
      <c r="E23900" s="58" t="s">
        <v>601</v>
      </c>
      <c r="F23900" s="58" t="s">
        <v>853</v>
      </c>
      <c r="G23900" s="58" t="s">
        <v>963</v>
      </c>
      <c r="H23900" s="58" t="s">
        <v>572</v>
      </c>
      <c r="I23900" s="58">
        <v>1262557.4132938499</v>
      </c>
    </row>
    <row r="23901" spans="1:9">
      <c r="A23901" s="58">
        <v>1215519</v>
      </c>
      <c r="B23901" s="58" t="s">
        <v>565</v>
      </c>
      <c r="C23901" s="58">
        <v>2039</v>
      </c>
      <c r="E23901" s="58" t="s">
        <v>601</v>
      </c>
      <c r="F23901" s="58" t="s">
        <v>853</v>
      </c>
      <c r="G23901" s="58" t="s">
        <v>963</v>
      </c>
      <c r="H23901" s="58" t="s">
        <v>576</v>
      </c>
      <c r="I23901" s="58">
        <v>9167.4841272917893</v>
      </c>
    </row>
    <row r="23902" spans="1:9">
      <c r="A23902" s="58">
        <v>1215520</v>
      </c>
      <c r="B23902" s="58" t="s">
        <v>565</v>
      </c>
      <c r="C23902" s="58">
        <v>2039</v>
      </c>
      <c r="E23902" s="58" t="s">
        <v>601</v>
      </c>
      <c r="F23902" s="58" t="s">
        <v>853</v>
      </c>
      <c r="G23902" s="58" t="s">
        <v>963</v>
      </c>
      <c r="H23902" s="58" t="s">
        <v>702</v>
      </c>
      <c r="I23902" s="58">
        <v>475846.72837723198</v>
      </c>
    </row>
    <row r="23903" spans="1:9">
      <c r="A23903" s="58">
        <v>1215521</v>
      </c>
      <c r="B23903" s="58" t="s">
        <v>565</v>
      </c>
      <c r="C23903" s="58">
        <v>2039</v>
      </c>
      <c r="E23903" s="58" t="s">
        <v>601</v>
      </c>
      <c r="F23903" s="58" t="s">
        <v>853</v>
      </c>
      <c r="G23903" s="58" t="s">
        <v>963</v>
      </c>
      <c r="H23903" s="58" t="s">
        <v>578</v>
      </c>
      <c r="I23903" s="58">
        <v>21273.673967861701</v>
      </c>
    </row>
    <row r="23904" spans="1:9">
      <c r="A23904" s="58">
        <v>1215522</v>
      </c>
      <c r="B23904" s="58" t="s">
        <v>565</v>
      </c>
      <c r="C23904" s="58">
        <v>2039</v>
      </c>
      <c r="E23904" s="58" t="s">
        <v>601</v>
      </c>
      <c r="F23904" s="58" t="s">
        <v>853</v>
      </c>
      <c r="G23904" s="58" t="s">
        <v>963</v>
      </c>
      <c r="H23904" s="58" t="s">
        <v>688</v>
      </c>
      <c r="I23904" s="58">
        <v>0</v>
      </c>
    </row>
    <row r="23905" spans="1:9">
      <c r="A23905" s="58">
        <v>1215523</v>
      </c>
      <c r="B23905" s="58" t="s">
        <v>565</v>
      </c>
      <c r="C23905" s="58">
        <v>2039</v>
      </c>
      <c r="E23905" s="58" t="s">
        <v>601</v>
      </c>
      <c r="F23905" s="58" t="s">
        <v>853</v>
      </c>
      <c r="G23905" s="58" t="s">
        <v>963</v>
      </c>
      <c r="H23905" s="58" t="s">
        <v>858</v>
      </c>
      <c r="I23905" s="58">
        <v>31591.086417740698</v>
      </c>
    </row>
    <row r="23906" spans="1:9">
      <c r="A23906" s="58">
        <v>1215524</v>
      </c>
      <c r="B23906" s="58" t="s">
        <v>565</v>
      </c>
      <c r="C23906" s="58">
        <v>2039</v>
      </c>
      <c r="E23906" s="58" t="s">
        <v>601</v>
      </c>
      <c r="F23906" s="58" t="s">
        <v>853</v>
      </c>
      <c r="G23906" s="58" t="s">
        <v>963</v>
      </c>
      <c r="H23906" s="58" t="s">
        <v>955</v>
      </c>
      <c r="I23906" s="58">
        <v>3545612.3279769602</v>
      </c>
    </row>
    <row r="23907" spans="1:9">
      <c r="A23907" s="58">
        <v>1215525</v>
      </c>
      <c r="B23907" s="58" t="s">
        <v>565</v>
      </c>
      <c r="C23907" s="58">
        <v>2039</v>
      </c>
      <c r="E23907" s="58" t="s">
        <v>601</v>
      </c>
      <c r="F23907" s="58" t="s">
        <v>853</v>
      </c>
      <c r="G23907" s="58" t="s">
        <v>964</v>
      </c>
      <c r="H23907" s="58" t="s">
        <v>572</v>
      </c>
      <c r="I23907" s="58">
        <v>2007845.14698815</v>
      </c>
    </row>
    <row r="23908" spans="1:9">
      <c r="A23908" s="58">
        <v>1215526</v>
      </c>
      <c r="B23908" s="58" t="s">
        <v>565</v>
      </c>
      <c r="C23908" s="58">
        <v>2039</v>
      </c>
      <c r="E23908" s="58" t="s">
        <v>601</v>
      </c>
      <c r="F23908" s="58" t="s">
        <v>853</v>
      </c>
      <c r="G23908" s="58" t="s">
        <v>964</v>
      </c>
      <c r="H23908" s="58" t="s">
        <v>576</v>
      </c>
      <c r="I23908" s="58">
        <v>1361177.98438672</v>
      </c>
    </row>
    <row r="23909" spans="1:9">
      <c r="A23909" s="58">
        <v>1215527</v>
      </c>
      <c r="B23909" s="58" t="s">
        <v>565</v>
      </c>
      <c r="C23909" s="58">
        <v>2039</v>
      </c>
      <c r="E23909" s="58" t="s">
        <v>601</v>
      </c>
      <c r="F23909" s="58" t="s">
        <v>853</v>
      </c>
      <c r="G23909" s="58" t="s">
        <v>964</v>
      </c>
      <c r="H23909" s="58" t="s">
        <v>702</v>
      </c>
      <c r="I23909" s="58">
        <v>1104611.86209245</v>
      </c>
    </row>
    <row r="23910" spans="1:9">
      <c r="A23910" s="58">
        <v>1215528</v>
      </c>
      <c r="B23910" s="58" t="s">
        <v>565</v>
      </c>
      <c r="C23910" s="58">
        <v>2039</v>
      </c>
      <c r="E23910" s="58" t="s">
        <v>601</v>
      </c>
      <c r="F23910" s="58" t="s">
        <v>853</v>
      </c>
      <c r="G23910" s="58" t="s">
        <v>964</v>
      </c>
      <c r="H23910" s="58" t="s">
        <v>578</v>
      </c>
      <c r="I23910" s="58">
        <v>1322779.1620567699</v>
      </c>
    </row>
    <row r="23911" spans="1:9">
      <c r="A23911" s="58">
        <v>1215529</v>
      </c>
      <c r="B23911" s="58" t="s">
        <v>565</v>
      </c>
      <c r="C23911" s="58">
        <v>2039</v>
      </c>
      <c r="E23911" s="58" t="s">
        <v>601</v>
      </c>
      <c r="F23911" s="58" t="s">
        <v>853</v>
      </c>
      <c r="G23911" s="58" t="s">
        <v>964</v>
      </c>
      <c r="H23911" s="58" t="s">
        <v>688</v>
      </c>
      <c r="I23911" s="58">
        <v>0</v>
      </c>
    </row>
    <row r="23912" spans="1:9">
      <c r="A23912" s="58">
        <v>1215530</v>
      </c>
      <c r="B23912" s="58" t="s">
        <v>565</v>
      </c>
      <c r="C23912" s="58">
        <v>2039</v>
      </c>
      <c r="E23912" s="58" t="s">
        <v>601</v>
      </c>
      <c r="F23912" s="58" t="s">
        <v>853</v>
      </c>
      <c r="G23912" s="58" t="s">
        <v>964</v>
      </c>
      <c r="H23912" s="58" t="s">
        <v>858</v>
      </c>
      <c r="I23912" s="58">
        <v>0</v>
      </c>
    </row>
    <row r="23913" spans="1:9">
      <c r="A23913" s="58">
        <v>1215531</v>
      </c>
      <c r="B23913" s="58" t="s">
        <v>565</v>
      </c>
      <c r="C23913" s="58">
        <v>2039</v>
      </c>
      <c r="E23913" s="58" t="s">
        <v>601</v>
      </c>
      <c r="F23913" s="58" t="s">
        <v>853</v>
      </c>
      <c r="G23913" s="58" t="s">
        <v>964</v>
      </c>
      <c r="H23913" s="58" t="s">
        <v>955</v>
      </c>
      <c r="I23913" s="58">
        <v>3108066.1123567801</v>
      </c>
    </row>
    <row r="23914" spans="1:9">
      <c r="A23914" s="58">
        <v>1215532</v>
      </c>
      <c r="B23914" s="58" t="s">
        <v>565</v>
      </c>
      <c r="C23914" s="58">
        <v>2039</v>
      </c>
      <c r="E23914" s="58" t="s">
        <v>601</v>
      </c>
      <c r="F23914" s="58" t="s">
        <v>853</v>
      </c>
      <c r="G23914" s="58" t="s">
        <v>964</v>
      </c>
      <c r="H23914" s="58" t="s">
        <v>965</v>
      </c>
      <c r="I23914" s="58">
        <v>0</v>
      </c>
    </row>
    <row r="23915" spans="1:9">
      <c r="A23915" s="58">
        <v>1215533</v>
      </c>
      <c r="B23915" s="58" t="s">
        <v>565</v>
      </c>
      <c r="C23915" s="58">
        <v>2039</v>
      </c>
      <c r="E23915" s="58" t="s">
        <v>601</v>
      </c>
      <c r="F23915" s="58" t="s">
        <v>853</v>
      </c>
      <c r="G23915" s="58" t="s">
        <v>964</v>
      </c>
      <c r="H23915" s="58" t="s">
        <v>966</v>
      </c>
      <c r="I23915" s="58">
        <v>0</v>
      </c>
    </row>
    <row r="23916" spans="1:9">
      <c r="A23916" s="58">
        <v>1215534</v>
      </c>
      <c r="B23916" s="58" t="s">
        <v>565</v>
      </c>
      <c r="C23916" s="58">
        <v>2039</v>
      </c>
      <c r="E23916" s="58" t="s">
        <v>601</v>
      </c>
      <c r="F23916" s="58" t="s">
        <v>853</v>
      </c>
      <c r="G23916" s="58" t="s">
        <v>964</v>
      </c>
      <c r="H23916" s="58" t="s">
        <v>967</v>
      </c>
      <c r="I23916" s="58">
        <v>1440920.112732</v>
      </c>
    </row>
    <row r="23917" spans="1:9">
      <c r="A23917" s="58">
        <v>1215535</v>
      </c>
      <c r="B23917" s="58" t="s">
        <v>565</v>
      </c>
      <c r="C23917" s="58">
        <v>2039</v>
      </c>
      <c r="E23917" s="58" t="s">
        <v>601</v>
      </c>
      <c r="F23917" s="58" t="s">
        <v>853</v>
      </c>
      <c r="G23917" s="58" t="s">
        <v>968</v>
      </c>
      <c r="H23917" s="58" t="s">
        <v>572</v>
      </c>
      <c r="I23917" s="58">
        <v>252405.462030305</v>
      </c>
    </row>
    <row r="23918" spans="1:9">
      <c r="A23918" s="58">
        <v>1215536</v>
      </c>
      <c r="B23918" s="58" t="s">
        <v>565</v>
      </c>
      <c r="C23918" s="58">
        <v>2039</v>
      </c>
      <c r="E23918" s="58" t="s">
        <v>601</v>
      </c>
      <c r="F23918" s="58" t="s">
        <v>853</v>
      </c>
      <c r="G23918" s="58" t="s">
        <v>968</v>
      </c>
      <c r="H23918" s="58" t="s">
        <v>576</v>
      </c>
      <c r="I23918" s="58">
        <v>166287.801385678</v>
      </c>
    </row>
    <row r="23919" spans="1:9">
      <c r="A23919" s="58">
        <v>1215537</v>
      </c>
      <c r="B23919" s="58" t="s">
        <v>565</v>
      </c>
      <c r="C23919" s="58">
        <v>2039</v>
      </c>
      <c r="E23919" s="58" t="s">
        <v>601</v>
      </c>
      <c r="F23919" s="58" t="s">
        <v>853</v>
      </c>
      <c r="G23919" s="58" t="s">
        <v>968</v>
      </c>
      <c r="H23919" s="58" t="s">
        <v>702</v>
      </c>
      <c r="I23919" s="58">
        <v>1772421.6202440599</v>
      </c>
    </row>
    <row r="23920" spans="1:9">
      <c r="A23920" s="58">
        <v>1215538</v>
      </c>
      <c r="B23920" s="58" t="s">
        <v>565</v>
      </c>
      <c r="C23920" s="58">
        <v>2039</v>
      </c>
      <c r="E23920" s="58" t="s">
        <v>601</v>
      </c>
      <c r="F23920" s="58" t="s">
        <v>853</v>
      </c>
      <c r="G23920" s="58" t="s">
        <v>968</v>
      </c>
      <c r="H23920" s="58" t="s">
        <v>578</v>
      </c>
      <c r="I23920" s="58">
        <v>384282.612545298</v>
      </c>
    </row>
    <row r="23921" spans="1:9">
      <c r="A23921" s="58">
        <v>1215539</v>
      </c>
      <c r="B23921" s="58" t="s">
        <v>565</v>
      </c>
      <c r="C23921" s="58">
        <v>2039</v>
      </c>
      <c r="E23921" s="58" t="s">
        <v>601</v>
      </c>
      <c r="F23921" s="58" t="s">
        <v>853</v>
      </c>
      <c r="G23921" s="58" t="s">
        <v>968</v>
      </c>
      <c r="H23921" s="58" t="s">
        <v>688</v>
      </c>
      <c r="I23921" s="58">
        <v>0</v>
      </c>
    </row>
    <row r="23922" spans="1:9">
      <c r="A23922" s="58">
        <v>1215540</v>
      </c>
      <c r="B23922" s="58" t="s">
        <v>565</v>
      </c>
      <c r="C23922" s="58">
        <v>2039</v>
      </c>
      <c r="E23922" s="58" t="s">
        <v>601</v>
      </c>
      <c r="F23922" s="58" t="s">
        <v>853</v>
      </c>
      <c r="G23922" s="58" t="s">
        <v>968</v>
      </c>
      <c r="H23922" s="58" t="s">
        <v>955</v>
      </c>
      <c r="I23922" s="58">
        <v>0</v>
      </c>
    </row>
    <row r="23923" spans="1:9">
      <c r="A23923" s="58">
        <v>1215541</v>
      </c>
      <c r="B23923" s="58" t="s">
        <v>565</v>
      </c>
      <c r="C23923" s="58">
        <v>2039</v>
      </c>
      <c r="E23923" s="58" t="s">
        <v>601</v>
      </c>
      <c r="F23923" s="58" t="s">
        <v>853</v>
      </c>
      <c r="G23923" s="58" t="s">
        <v>969</v>
      </c>
      <c r="H23923" s="58" t="s">
        <v>572</v>
      </c>
      <c r="I23923" s="58">
        <v>1005130.8637042301</v>
      </c>
    </row>
    <row r="23924" spans="1:9">
      <c r="A23924" s="58">
        <v>1215542</v>
      </c>
      <c r="B23924" s="58" t="s">
        <v>565</v>
      </c>
      <c r="C23924" s="58">
        <v>2039</v>
      </c>
      <c r="E23924" s="58" t="s">
        <v>601</v>
      </c>
      <c r="F23924" s="58" t="s">
        <v>853</v>
      </c>
      <c r="G23924" s="58" t="s">
        <v>969</v>
      </c>
      <c r="H23924" s="58" t="s">
        <v>576</v>
      </c>
      <c r="I23924" s="58">
        <v>375300.64371132699</v>
      </c>
    </row>
    <row r="23925" spans="1:9">
      <c r="A23925" s="58">
        <v>1215543</v>
      </c>
      <c r="B23925" s="58" t="s">
        <v>565</v>
      </c>
      <c r="C23925" s="58">
        <v>2039</v>
      </c>
      <c r="E23925" s="58" t="s">
        <v>601</v>
      </c>
      <c r="F23925" s="58" t="s">
        <v>853</v>
      </c>
      <c r="G23925" s="58" t="s">
        <v>969</v>
      </c>
      <c r="H23925" s="58" t="s">
        <v>702</v>
      </c>
      <c r="I23925" s="58">
        <v>771356.91810656001</v>
      </c>
    </row>
    <row r="23926" spans="1:9">
      <c r="A23926" s="58">
        <v>1215544</v>
      </c>
      <c r="B23926" s="58" t="s">
        <v>565</v>
      </c>
      <c r="C23926" s="58">
        <v>2039</v>
      </c>
      <c r="E23926" s="58" t="s">
        <v>601</v>
      </c>
      <c r="F23926" s="58" t="s">
        <v>853</v>
      </c>
      <c r="G23926" s="58" t="s">
        <v>969</v>
      </c>
      <c r="H23926" s="58" t="s">
        <v>578</v>
      </c>
      <c r="I23926" s="58">
        <v>99165.791045328006</v>
      </c>
    </row>
    <row r="23927" spans="1:9">
      <c r="A23927" s="58">
        <v>1215545</v>
      </c>
      <c r="B23927" s="58" t="s">
        <v>565</v>
      </c>
      <c r="C23927" s="58">
        <v>2039</v>
      </c>
      <c r="E23927" s="58" t="s">
        <v>601</v>
      </c>
      <c r="F23927" s="58" t="s">
        <v>853</v>
      </c>
      <c r="G23927" s="58" t="s">
        <v>969</v>
      </c>
      <c r="H23927" s="58" t="s">
        <v>703</v>
      </c>
      <c r="I23927" s="58">
        <v>1396999.5985755201</v>
      </c>
    </row>
    <row r="23928" spans="1:9">
      <c r="A23928" s="58">
        <v>1215546</v>
      </c>
      <c r="B23928" s="58" t="s">
        <v>565</v>
      </c>
      <c r="C23928" s="58">
        <v>2039</v>
      </c>
      <c r="E23928" s="58" t="s">
        <v>601</v>
      </c>
      <c r="F23928" s="58" t="s">
        <v>853</v>
      </c>
      <c r="G23928" s="58" t="s">
        <v>969</v>
      </c>
      <c r="H23928" s="58" t="s">
        <v>688</v>
      </c>
      <c r="I23928" s="58">
        <v>0</v>
      </c>
    </row>
    <row r="23929" spans="1:9">
      <c r="A23929" s="58">
        <v>1215547</v>
      </c>
      <c r="B23929" s="58" t="s">
        <v>565</v>
      </c>
      <c r="C23929" s="58">
        <v>2039</v>
      </c>
      <c r="E23929" s="58" t="s">
        <v>601</v>
      </c>
      <c r="F23929" s="58" t="s">
        <v>853</v>
      </c>
      <c r="G23929" s="58" t="s">
        <v>969</v>
      </c>
      <c r="H23929" s="58" t="s">
        <v>858</v>
      </c>
      <c r="I23929" s="58">
        <v>1865154.3795569499</v>
      </c>
    </row>
    <row r="23930" spans="1:9">
      <c r="A23930" s="58">
        <v>1215548</v>
      </c>
      <c r="B23930" s="58" t="s">
        <v>565</v>
      </c>
      <c r="C23930" s="58">
        <v>2039</v>
      </c>
      <c r="E23930" s="58" t="s">
        <v>601</v>
      </c>
      <c r="F23930" s="58" t="s">
        <v>853</v>
      </c>
      <c r="G23930" s="58" t="s">
        <v>969</v>
      </c>
      <c r="H23930" s="58" t="s">
        <v>859</v>
      </c>
      <c r="I23930" s="58">
        <v>71977.128628983497</v>
      </c>
    </row>
    <row r="23931" spans="1:9">
      <c r="A23931" s="58">
        <v>1215549</v>
      </c>
      <c r="B23931" s="58" t="s">
        <v>565</v>
      </c>
      <c r="C23931" s="58">
        <v>2039</v>
      </c>
      <c r="E23931" s="58" t="s">
        <v>601</v>
      </c>
      <c r="F23931" s="58" t="s">
        <v>853</v>
      </c>
      <c r="G23931" s="58" t="s">
        <v>969</v>
      </c>
      <c r="H23931" s="58" t="s">
        <v>955</v>
      </c>
      <c r="I23931" s="58">
        <v>0</v>
      </c>
    </row>
    <row r="23932" spans="1:9">
      <c r="A23932" s="58">
        <v>1215550</v>
      </c>
      <c r="B23932" s="58" t="s">
        <v>565</v>
      </c>
      <c r="C23932" s="58">
        <v>2039</v>
      </c>
      <c r="E23932" s="58" t="s">
        <v>601</v>
      </c>
      <c r="F23932" s="58" t="s">
        <v>853</v>
      </c>
      <c r="G23932" s="58" t="s">
        <v>969</v>
      </c>
      <c r="H23932" s="58" t="s">
        <v>860</v>
      </c>
      <c r="I23932" s="58">
        <v>1538365.1067619901</v>
      </c>
    </row>
    <row r="23933" spans="1:9">
      <c r="A23933" s="58">
        <v>1215551</v>
      </c>
      <c r="B23933" s="58" t="s">
        <v>565</v>
      </c>
      <c r="C23933" s="58">
        <v>2039</v>
      </c>
      <c r="E23933" s="58" t="s">
        <v>601</v>
      </c>
      <c r="F23933" s="58" t="s">
        <v>853</v>
      </c>
      <c r="G23933" s="58" t="s">
        <v>969</v>
      </c>
      <c r="H23933" s="58" t="s">
        <v>970</v>
      </c>
      <c r="I23933" s="58">
        <v>0</v>
      </c>
    </row>
    <row r="23934" spans="1:9">
      <c r="A23934" s="58">
        <v>1215552</v>
      </c>
      <c r="B23934" s="58" t="s">
        <v>565</v>
      </c>
      <c r="C23934" s="58">
        <v>2039</v>
      </c>
      <c r="E23934" s="58" t="s">
        <v>601</v>
      </c>
      <c r="F23934" s="58" t="s">
        <v>853</v>
      </c>
      <c r="G23934" s="58" t="s">
        <v>971</v>
      </c>
      <c r="H23934" s="58" t="s">
        <v>572</v>
      </c>
      <c r="I23934" s="58">
        <v>506317.0824597</v>
      </c>
    </row>
    <row r="23935" spans="1:9">
      <c r="A23935" s="58">
        <v>1215553</v>
      </c>
      <c r="B23935" s="58" t="s">
        <v>565</v>
      </c>
      <c r="C23935" s="58">
        <v>2039</v>
      </c>
      <c r="E23935" s="58" t="s">
        <v>601</v>
      </c>
      <c r="F23935" s="58" t="s">
        <v>853</v>
      </c>
      <c r="G23935" s="58" t="s">
        <v>971</v>
      </c>
      <c r="H23935" s="58" t="s">
        <v>576</v>
      </c>
      <c r="I23935" s="58">
        <v>10704.571493997901</v>
      </c>
    </row>
    <row r="23936" spans="1:9">
      <c r="A23936" s="58">
        <v>1215554</v>
      </c>
      <c r="B23936" s="58" t="s">
        <v>565</v>
      </c>
      <c r="C23936" s="58">
        <v>2039</v>
      </c>
      <c r="E23936" s="58" t="s">
        <v>601</v>
      </c>
      <c r="F23936" s="58" t="s">
        <v>853</v>
      </c>
      <c r="G23936" s="58" t="s">
        <v>971</v>
      </c>
      <c r="H23936" s="58" t="s">
        <v>702</v>
      </c>
      <c r="I23936" s="58">
        <v>513361.97139164701</v>
      </c>
    </row>
    <row r="23937" spans="1:9">
      <c r="A23937" s="58">
        <v>1215555</v>
      </c>
      <c r="B23937" s="58" t="s">
        <v>565</v>
      </c>
      <c r="C23937" s="58">
        <v>2039</v>
      </c>
      <c r="E23937" s="58" t="s">
        <v>601</v>
      </c>
      <c r="F23937" s="58" t="s">
        <v>853</v>
      </c>
      <c r="G23937" s="58" t="s">
        <v>971</v>
      </c>
      <c r="H23937" s="58" t="s">
        <v>578</v>
      </c>
      <c r="I23937" s="58">
        <v>95609.206933571797</v>
      </c>
    </row>
    <row r="23938" spans="1:9">
      <c r="A23938" s="58">
        <v>1215556</v>
      </c>
      <c r="B23938" s="58" t="s">
        <v>565</v>
      </c>
      <c r="C23938" s="58">
        <v>2039</v>
      </c>
      <c r="E23938" s="58" t="s">
        <v>601</v>
      </c>
      <c r="F23938" s="58" t="s">
        <v>853</v>
      </c>
      <c r="G23938" s="58" t="s">
        <v>971</v>
      </c>
      <c r="H23938" s="58" t="s">
        <v>688</v>
      </c>
      <c r="I23938" s="58">
        <v>0</v>
      </c>
    </row>
    <row r="23939" spans="1:9">
      <c r="A23939" s="58">
        <v>1215557</v>
      </c>
      <c r="B23939" s="58" t="s">
        <v>565</v>
      </c>
      <c r="C23939" s="58">
        <v>2039</v>
      </c>
      <c r="E23939" s="58" t="s">
        <v>601</v>
      </c>
      <c r="F23939" s="58" t="s">
        <v>853</v>
      </c>
      <c r="G23939" s="58" t="s">
        <v>971</v>
      </c>
      <c r="H23939" s="58" t="s">
        <v>858</v>
      </c>
      <c r="I23939" s="58">
        <v>0</v>
      </c>
    </row>
    <row r="23940" spans="1:9">
      <c r="A23940" s="58">
        <v>1215558</v>
      </c>
      <c r="B23940" s="58" t="s">
        <v>565</v>
      </c>
      <c r="C23940" s="58">
        <v>2039</v>
      </c>
      <c r="E23940" s="58" t="s">
        <v>601</v>
      </c>
      <c r="F23940" s="58" t="s">
        <v>853</v>
      </c>
      <c r="G23940" s="58" t="s">
        <v>971</v>
      </c>
      <c r="H23940" s="58" t="s">
        <v>859</v>
      </c>
      <c r="I23940" s="58">
        <v>0</v>
      </c>
    </row>
    <row r="23941" spans="1:9">
      <c r="A23941" s="58">
        <v>1215559</v>
      </c>
      <c r="B23941" s="58" t="s">
        <v>565</v>
      </c>
      <c r="C23941" s="58">
        <v>2039</v>
      </c>
      <c r="E23941" s="58" t="s">
        <v>601</v>
      </c>
      <c r="F23941" s="58" t="s">
        <v>853</v>
      </c>
      <c r="G23941" s="58" t="s">
        <v>971</v>
      </c>
      <c r="H23941" s="58" t="s">
        <v>955</v>
      </c>
      <c r="I23941" s="58">
        <v>0</v>
      </c>
    </row>
    <row r="23942" spans="1:9">
      <c r="A23942" s="58">
        <v>1215560</v>
      </c>
      <c r="B23942" s="58" t="s">
        <v>565</v>
      </c>
      <c r="C23942" s="58">
        <v>2039</v>
      </c>
      <c r="E23942" s="58" t="s">
        <v>601</v>
      </c>
      <c r="F23942" s="58" t="s">
        <v>853</v>
      </c>
      <c r="G23942" s="58" t="s">
        <v>971</v>
      </c>
      <c r="H23942" s="58" t="s">
        <v>970</v>
      </c>
      <c r="I23942" s="58">
        <v>0</v>
      </c>
    </row>
    <row r="23943" spans="1:9">
      <c r="A23943" s="58">
        <v>1215561</v>
      </c>
      <c r="B23943" s="58" t="s">
        <v>565</v>
      </c>
      <c r="C23943" s="58">
        <v>2039</v>
      </c>
      <c r="E23943" s="58" t="s">
        <v>601</v>
      </c>
      <c r="F23943" s="58" t="s">
        <v>853</v>
      </c>
      <c r="G23943" s="58" t="s">
        <v>972</v>
      </c>
      <c r="H23943" s="58" t="s">
        <v>572</v>
      </c>
      <c r="I23943" s="58">
        <v>505219.17769108398</v>
      </c>
    </row>
    <row r="23944" spans="1:9">
      <c r="A23944" s="58">
        <v>1215562</v>
      </c>
      <c r="B23944" s="58" t="s">
        <v>565</v>
      </c>
      <c r="C23944" s="58">
        <v>2039</v>
      </c>
      <c r="E23944" s="58" t="s">
        <v>601</v>
      </c>
      <c r="F23944" s="58" t="s">
        <v>853</v>
      </c>
      <c r="G23944" s="58" t="s">
        <v>972</v>
      </c>
      <c r="H23944" s="58" t="s">
        <v>576</v>
      </c>
      <c r="I23944" s="58">
        <v>4300.1270104094501</v>
      </c>
    </row>
    <row r="23945" spans="1:9">
      <c r="A23945" s="58">
        <v>1215563</v>
      </c>
      <c r="B23945" s="58" t="s">
        <v>565</v>
      </c>
      <c r="C23945" s="58">
        <v>2039</v>
      </c>
      <c r="E23945" s="58" t="s">
        <v>601</v>
      </c>
      <c r="F23945" s="58" t="s">
        <v>853</v>
      </c>
      <c r="G23945" s="58" t="s">
        <v>972</v>
      </c>
      <c r="H23945" s="58" t="s">
        <v>702</v>
      </c>
      <c r="I23945" s="58">
        <v>45242.825673350497</v>
      </c>
    </row>
    <row r="23946" spans="1:9">
      <c r="A23946" s="58">
        <v>1215564</v>
      </c>
      <c r="B23946" s="58" t="s">
        <v>565</v>
      </c>
      <c r="C23946" s="58">
        <v>2039</v>
      </c>
      <c r="E23946" s="58" t="s">
        <v>601</v>
      </c>
      <c r="F23946" s="58" t="s">
        <v>853</v>
      </c>
      <c r="G23946" s="58" t="s">
        <v>972</v>
      </c>
      <c r="H23946" s="58" t="s">
        <v>578</v>
      </c>
      <c r="I23946" s="58">
        <v>6953.3968678961301</v>
      </c>
    </row>
    <row r="23947" spans="1:9">
      <c r="A23947" s="58">
        <v>1215565</v>
      </c>
      <c r="B23947" s="58" t="s">
        <v>565</v>
      </c>
      <c r="C23947" s="58">
        <v>2039</v>
      </c>
      <c r="E23947" s="58" t="s">
        <v>601</v>
      </c>
      <c r="F23947" s="58" t="s">
        <v>853</v>
      </c>
      <c r="G23947" s="58" t="s">
        <v>972</v>
      </c>
      <c r="H23947" s="58" t="s">
        <v>955</v>
      </c>
      <c r="I23947" s="58">
        <v>0</v>
      </c>
    </row>
    <row r="23948" spans="1:9">
      <c r="A23948" s="58">
        <v>1215566</v>
      </c>
      <c r="B23948" s="58" t="s">
        <v>565</v>
      </c>
      <c r="C23948" s="58">
        <v>2039</v>
      </c>
      <c r="E23948" s="58" t="s">
        <v>601</v>
      </c>
      <c r="F23948" s="58" t="s">
        <v>853</v>
      </c>
      <c r="G23948" s="58" t="s">
        <v>972</v>
      </c>
      <c r="H23948" s="58" t="s">
        <v>860</v>
      </c>
      <c r="I23948" s="58">
        <v>173839.49630060501</v>
      </c>
    </row>
    <row r="23949" spans="1:9">
      <c r="A23949" s="58">
        <v>1215567</v>
      </c>
      <c r="B23949" s="58" t="s">
        <v>565</v>
      </c>
      <c r="C23949" s="58">
        <v>2039</v>
      </c>
      <c r="E23949" s="58" t="s">
        <v>601</v>
      </c>
      <c r="F23949" s="58" t="s">
        <v>853</v>
      </c>
      <c r="G23949" s="58" t="s">
        <v>973</v>
      </c>
      <c r="H23949" s="58" t="s">
        <v>572</v>
      </c>
      <c r="I23949" s="58">
        <v>661299.58195486304</v>
      </c>
    </row>
    <row r="23950" spans="1:9">
      <c r="A23950" s="58">
        <v>1215568</v>
      </c>
      <c r="B23950" s="58" t="s">
        <v>565</v>
      </c>
      <c r="C23950" s="58">
        <v>2039</v>
      </c>
      <c r="E23950" s="58" t="s">
        <v>601</v>
      </c>
      <c r="F23950" s="58" t="s">
        <v>853</v>
      </c>
      <c r="G23950" s="58" t="s">
        <v>973</v>
      </c>
      <c r="H23950" s="58" t="s">
        <v>576</v>
      </c>
      <c r="I23950" s="58">
        <v>17891.872002708598</v>
      </c>
    </row>
    <row r="23951" spans="1:9">
      <c r="A23951" s="58">
        <v>1215569</v>
      </c>
      <c r="B23951" s="58" t="s">
        <v>565</v>
      </c>
      <c r="C23951" s="58">
        <v>2039</v>
      </c>
      <c r="E23951" s="58" t="s">
        <v>601</v>
      </c>
      <c r="F23951" s="58" t="s">
        <v>853</v>
      </c>
      <c r="G23951" s="58" t="s">
        <v>973</v>
      </c>
      <c r="H23951" s="58" t="s">
        <v>702</v>
      </c>
      <c r="I23951" s="58">
        <v>614420.87821592297</v>
      </c>
    </row>
    <row r="23952" spans="1:9">
      <c r="A23952" s="58">
        <v>1215570</v>
      </c>
      <c r="B23952" s="58" t="s">
        <v>565</v>
      </c>
      <c r="C23952" s="58">
        <v>2039</v>
      </c>
      <c r="E23952" s="58" t="s">
        <v>601</v>
      </c>
      <c r="F23952" s="58" t="s">
        <v>853</v>
      </c>
      <c r="G23952" s="58" t="s">
        <v>973</v>
      </c>
      <c r="H23952" s="58" t="s">
        <v>578</v>
      </c>
      <c r="I23952" s="58">
        <v>36183.562374192901</v>
      </c>
    </row>
    <row r="23953" spans="1:9">
      <c r="A23953" s="58">
        <v>1215571</v>
      </c>
      <c r="B23953" s="58" t="s">
        <v>565</v>
      </c>
      <c r="C23953" s="58">
        <v>2039</v>
      </c>
      <c r="E23953" s="58" t="s">
        <v>601</v>
      </c>
      <c r="F23953" s="58" t="s">
        <v>853</v>
      </c>
      <c r="G23953" s="58" t="s">
        <v>973</v>
      </c>
      <c r="H23953" s="58" t="s">
        <v>955</v>
      </c>
      <c r="I23953" s="58">
        <v>0</v>
      </c>
    </row>
    <row r="23954" spans="1:9">
      <c r="A23954" s="58">
        <v>1215572</v>
      </c>
      <c r="B23954" s="58" t="s">
        <v>565</v>
      </c>
      <c r="C23954" s="58">
        <v>2039</v>
      </c>
      <c r="E23954" s="58" t="s">
        <v>601</v>
      </c>
      <c r="F23954" s="58" t="s">
        <v>853</v>
      </c>
      <c r="G23954" s="58" t="s">
        <v>974</v>
      </c>
      <c r="H23954" s="58" t="s">
        <v>572</v>
      </c>
      <c r="I23954" s="58">
        <v>495808.056437572</v>
      </c>
    </row>
    <row r="23955" spans="1:9">
      <c r="A23955" s="58">
        <v>1215573</v>
      </c>
      <c r="B23955" s="58" t="s">
        <v>565</v>
      </c>
      <c r="C23955" s="58">
        <v>2039</v>
      </c>
      <c r="E23955" s="58" t="s">
        <v>601</v>
      </c>
      <c r="F23955" s="58" t="s">
        <v>853</v>
      </c>
      <c r="G23955" s="58" t="s">
        <v>974</v>
      </c>
      <c r="H23955" s="58" t="s">
        <v>576</v>
      </c>
      <c r="I23955" s="58">
        <v>40239.9155092902</v>
      </c>
    </row>
    <row r="23956" spans="1:9">
      <c r="A23956" s="58">
        <v>1215574</v>
      </c>
      <c r="B23956" s="58" t="s">
        <v>565</v>
      </c>
      <c r="C23956" s="58">
        <v>2039</v>
      </c>
      <c r="E23956" s="58" t="s">
        <v>601</v>
      </c>
      <c r="F23956" s="58" t="s">
        <v>853</v>
      </c>
      <c r="G23956" s="58" t="s">
        <v>974</v>
      </c>
      <c r="H23956" s="58" t="s">
        <v>702</v>
      </c>
      <c r="I23956" s="58">
        <v>183767.123174195</v>
      </c>
    </row>
    <row r="23957" spans="1:9">
      <c r="A23957" s="58">
        <v>1215575</v>
      </c>
      <c r="B23957" s="58" t="s">
        <v>565</v>
      </c>
      <c r="C23957" s="58">
        <v>2039</v>
      </c>
      <c r="E23957" s="58" t="s">
        <v>601</v>
      </c>
      <c r="F23957" s="58" t="s">
        <v>853</v>
      </c>
      <c r="G23957" s="58" t="s">
        <v>974</v>
      </c>
      <c r="H23957" s="58" t="s">
        <v>578</v>
      </c>
      <c r="I23957" s="58">
        <v>58108.181240852296</v>
      </c>
    </row>
    <row r="23958" spans="1:9">
      <c r="A23958" s="58">
        <v>1215576</v>
      </c>
      <c r="B23958" s="58" t="s">
        <v>565</v>
      </c>
      <c r="C23958" s="58">
        <v>2039</v>
      </c>
      <c r="E23958" s="58" t="s">
        <v>601</v>
      </c>
      <c r="F23958" s="58" t="s">
        <v>853</v>
      </c>
      <c r="G23958" s="58" t="s">
        <v>974</v>
      </c>
      <c r="H23958" s="58" t="s">
        <v>955</v>
      </c>
      <c r="I23958" s="58">
        <v>0</v>
      </c>
    </row>
    <row r="23959" spans="1:9">
      <c r="A23959" s="58">
        <v>1215577</v>
      </c>
      <c r="B23959" s="58" t="s">
        <v>565</v>
      </c>
      <c r="C23959" s="58">
        <v>2039</v>
      </c>
      <c r="E23959" s="58" t="s">
        <v>601</v>
      </c>
      <c r="F23959" s="58" t="s">
        <v>853</v>
      </c>
      <c r="G23959" s="58" t="s">
        <v>975</v>
      </c>
      <c r="H23959" s="58" t="s">
        <v>572</v>
      </c>
      <c r="I23959" s="58">
        <v>2047208.9654711799</v>
      </c>
    </row>
    <row r="23960" spans="1:9">
      <c r="A23960" s="58">
        <v>1215578</v>
      </c>
      <c r="B23960" s="58" t="s">
        <v>565</v>
      </c>
      <c r="C23960" s="58">
        <v>2039</v>
      </c>
      <c r="E23960" s="58" t="s">
        <v>601</v>
      </c>
      <c r="F23960" s="58" t="s">
        <v>853</v>
      </c>
      <c r="G23960" s="58" t="s">
        <v>975</v>
      </c>
      <c r="H23960" s="58" t="s">
        <v>576</v>
      </c>
      <c r="I23960" s="58">
        <v>57279.262698461003</v>
      </c>
    </row>
    <row r="23961" spans="1:9">
      <c r="A23961" s="58">
        <v>1215579</v>
      </c>
      <c r="B23961" s="58" t="s">
        <v>565</v>
      </c>
      <c r="C23961" s="58">
        <v>2039</v>
      </c>
      <c r="E23961" s="58" t="s">
        <v>601</v>
      </c>
      <c r="F23961" s="58" t="s">
        <v>853</v>
      </c>
      <c r="G23961" s="58" t="s">
        <v>975</v>
      </c>
      <c r="H23961" s="58" t="s">
        <v>702</v>
      </c>
      <c r="I23961" s="58">
        <v>1252414.4061155</v>
      </c>
    </row>
    <row r="23962" spans="1:9">
      <c r="A23962" s="58">
        <v>1215580</v>
      </c>
      <c r="B23962" s="58" t="s">
        <v>565</v>
      </c>
      <c r="C23962" s="58">
        <v>2039</v>
      </c>
      <c r="E23962" s="58" t="s">
        <v>601</v>
      </c>
      <c r="F23962" s="58" t="s">
        <v>853</v>
      </c>
      <c r="G23962" s="58" t="s">
        <v>975</v>
      </c>
      <c r="H23962" s="58" t="s">
        <v>578</v>
      </c>
      <c r="I23962" s="58">
        <v>119165.436605913</v>
      </c>
    </row>
    <row r="23963" spans="1:9">
      <c r="A23963" s="58">
        <v>1215581</v>
      </c>
      <c r="B23963" s="58" t="s">
        <v>565</v>
      </c>
      <c r="C23963" s="58">
        <v>2039</v>
      </c>
      <c r="E23963" s="58" t="s">
        <v>601</v>
      </c>
      <c r="F23963" s="58" t="s">
        <v>853</v>
      </c>
      <c r="G23963" s="58" t="s">
        <v>975</v>
      </c>
      <c r="H23963" s="58" t="s">
        <v>955</v>
      </c>
      <c r="I23963" s="58">
        <v>5118.7902322127802</v>
      </c>
    </row>
    <row r="23964" spans="1:9">
      <c r="A23964" s="58">
        <v>1215582</v>
      </c>
      <c r="B23964" s="58" t="s">
        <v>565</v>
      </c>
      <c r="C23964" s="58">
        <v>2039</v>
      </c>
      <c r="E23964" s="58" t="s">
        <v>601</v>
      </c>
      <c r="F23964" s="58" t="s">
        <v>853</v>
      </c>
      <c r="G23964" s="58" t="s">
        <v>976</v>
      </c>
      <c r="H23964" s="58" t="s">
        <v>572</v>
      </c>
      <c r="I23964" s="58">
        <v>24272.9052466555</v>
      </c>
    </row>
    <row r="23965" spans="1:9">
      <c r="A23965" s="58">
        <v>1215583</v>
      </c>
      <c r="B23965" s="58" t="s">
        <v>565</v>
      </c>
      <c r="C23965" s="58">
        <v>2039</v>
      </c>
      <c r="E23965" s="58" t="s">
        <v>601</v>
      </c>
      <c r="F23965" s="58" t="s">
        <v>853</v>
      </c>
      <c r="G23965" s="58" t="s">
        <v>976</v>
      </c>
      <c r="H23965" s="58" t="s">
        <v>576</v>
      </c>
      <c r="I23965" s="58">
        <v>313.06273139565099</v>
      </c>
    </row>
    <row r="23966" spans="1:9">
      <c r="A23966" s="58">
        <v>1215584</v>
      </c>
      <c r="B23966" s="58" t="s">
        <v>565</v>
      </c>
      <c r="C23966" s="58">
        <v>2039</v>
      </c>
      <c r="E23966" s="58" t="s">
        <v>601</v>
      </c>
      <c r="F23966" s="58" t="s">
        <v>853</v>
      </c>
      <c r="G23966" s="58" t="s">
        <v>976</v>
      </c>
      <c r="H23966" s="58" t="s">
        <v>702</v>
      </c>
      <c r="I23966" s="58">
        <v>18308.492483226499</v>
      </c>
    </row>
    <row r="23967" spans="1:9">
      <c r="A23967" s="58">
        <v>1215585</v>
      </c>
      <c r="B23967" s="58" t="s">
        <v>565</v>
      </c>
      <c r="C23967" s="58">
        <v>2039</v>
      </c>
      <c r="E23967" s="58" t="s">
        <v>601</v>
      </c>
      <c r="F23967" s="58" t="s">
        <v>853</v>
      </c>
      <c r="G23967" s="58" t="s">
        <v>976</v>
      </c>
      <c r="H23967" s="58" t="s">
        <v>578</v>
      </c>
      <c r="I23967" s="58">
        <v>390.922892571771</v>
      </c>
    </row>
    <row r="23968" spans="1:9">
      <c r="A23968" s="58">
        <v>1215586</v>
      </c>
      <c r="B23968" s="58" t="s">
        <v>565</v>
      </c>
      <c r="C23968" s="58">
        <v>2039</v>
      </c>
      <c r="E23968" s="58" t="s">
        <v>601</v>
      </c>
      <c r="F23968" s="58" t="s">
        <v>853</v>
      </c>
      <c r="G23968" s="58" t="s">
        <v>976</v>
      </c>
      <c r="H23968" s="58" t="s">
        <v>955</v>
      </c>
      <c r="I23968" s="58">
        <v>0</v>
      </c>
    </row>
    <row r="23969" spans="1:9">
      <c r="A23969" s="58">
        <v>1215587</v>
      </c>
      <c r="B23969" s="58" t="s">
        <v>565</v>
      </c>
      <c r="C23969" s="58">
        <v>2039</v>
      </c>
      <c r="E23969" s="58" t="s">
        <v>601</v>
      </c>
      <c r="F23969" s="58" t="s">
        <v>853</v>
      </c>
      <c r="G23969" s="58" t="s">
        <v>977</v>
      </c>
      <c r="H23969" s="58" t="s">
        <v>572</v>
      </c>
      <c r="I23969" s="58">
        <v>53055.833998139002</v>
      </c>
    </row>
    <row r="23970" spans="1:9">
      <c r="A23970" s="58">
        <v>1215588</v>
      </c>
      <c r="B23970" s="58" t="s">
        <v>565</v>
      </c>
      <c r="C23970" s="58">
        <v>2039</v>
      </c>
      <c r="E23970" s="58" t="s">
        <v>601</v>
      </c>
      <c r="F23970" s="58" t="s">
        <v>853</v>
      </c>
      <c r="G23970" s="58" t="s">
        <v>977</v>
      </c>
      <c r="H23970" s="58" t="s">
        <v>576</v>
      </c>
      <c r="I23970" s="58">
        <v>8045.4816928521204</v>
      </c>
    </row>
    <row r="23971" spans="1:9">
      <c r="A23971" s="58">
        <v>1215589</v>
      </c>
      <c r="B23971" s="58" t="s">
        <v>565</v>
      </c>
      <c r="C23971" s="58">
        <v>2039</v>
      </c>
      <c r="E23971" s="58" t="s">
        <v>601</v>
      </c>
      <c r="F23971" s="58" t="s">
        <v>853</v>
      </c>
      <c r="G23971" s="58" t="s">
        <v>977</v>
      </c>
      <c r="H23971" s="58" t="s">
        <v>702</v>
      </c>
      <c r="I23971" s="58">
        <v>8900.7100617773394</v>
      </c>
    </row>
    <row r="23972" spans="1:9">
      <c r="A23972" s="58">
        <v>1215590</v>
      </c>
      <c r="B23972" s="58" t="s">
        <v>565</v>
      </c>
      <c r="C23972" s="58">
        <v>2039</v>
      </c>
      <c r="E23972" s="58" t="s">
        <v>601</v>
      </c>
      <c r="F23972" s="58" t="s">
        <v>853</v>
      </c>
      <c r="G23972" s="58" t="s">
        <v>977</v>
      </c>
      <c r="H23972" s="58" t="s">
        <v>578</v>
      </c>
      <c r="I23972" s="58">
        <v>26575.429686232001</v>
      </c>
    </row>
    <row r="23973" spans="1:9">
      <c r="A23973" s="58">
        <v>1215591</v>
      </c>
      <c r="B23973" s="58" t="s">
        <v>565</v>
      </c>
      <c r="C23973" s="58">
        <v>2039</v>
      </c>
      <c r="E23973" s="58" t="s">
        <v>601</v>
      </c>
      <c r="F23973" s="58" t="s">
        <v>853</v>
      </c>
      <c r="G23973" s="58" t="s">
        <v>977</v>
      </c>
      <c r="H23973" s="58" t="s">
        <v>955</v>
      </c>
      <c r="I23973" s="58">
        <v>0</v>
      </c>
    </row>
    <row r="23974" spans="1:9">
      <c r="A23974" s="58">
        <v>1215592</v>
      </c>
      <c r="B23974" s="58" t="s">
        <v>565</v>
      </c>
      <c r="C23974" s="58">
        <v>2039</v>
      </c>
      <c r="E23974" s="58" t="s">
        <v>601</v>
      </c>
      <c r="F23974" s="58" t="s">
        <v>853</v>
      </c>
      <c r="G23974" s="58" t="s">
        <v>977</v>
      </c>
      <c r="H23974" s="58" t="s">
        <v>860</v>
      </c>
      <c r="I23974" s="58">
        <v>124971.354038565</v>
      </c>
    </row>
    <row r="23975" spans="1:9">
      <c r="A23975" s="58">
        <v>1215593</v>
      </c>
      <c r="B23975" s="58" t="s">
        <v>565</v>
      </c>
      <c r="C23975" s="58">
        <v>2039</v>
      </c>
      <c r="E23975" s="58" t="s">
        <v>601</v>
      </c>
      <c r="F23975" s="58" t="s">
        <v>853</v>
      </c>
      <c r="G23975" s="58" t="s">
        <v>978</v>
      </c>
      <c r="H23975" s="58" t="s">
        <v>572</v>
      </c>
      <c r="I23975" s="58">
        <v>165290.94194452601</v>
      </c>
    </row>
    <row r="23976" spans="1:9">
      <c r="A23976" s="58">
        <v>1215594</v>
      </c>
      <c r="B23976" s="58" t="s">
        <v>565</v>
      </c>
      <c r="C23976" s="58">
        <v>2039</v>
      </c>
      <c r="E23976" s="58" t="s">
        <v>601</v>
      </c>
      <c r="F23976" s="58" t="s">
        <v>853</v>
      </c>
      <c r="G23976" s="58" t="s">
        <v>978</v>
      </c>
      <c r="H23976" s="58" t="s">
        <v>576</v>
      </c>
      <c r="I23976" s="58">
        <v>330950.76203094498</v>
      </c>
    </row>
    <row r="23977" spans="1:9">
      <c r="A23977" s="58">
        <v>1215595</v>
      </c>
      <c r="B23977" s="58" t="s">
        <v>565</v>
      </c>
      <c r="C23977" s="58">
        <v>2039</v>
      </c>
      <c r="E23977" s="58" t="s">
        <v>601</v>
      </c>
      <c r="F23977" s="58" t="s">
        <v>853</v>
      </c>
      <c r="G23977" s="58" t="s">
        <v>978</v>
      </c>
      <c r="H23977" s="58" t="s">
        <v>702</v>
      </c>
      <c r="I23977" s="58">
        <v>169751.01402377599</v>
      </c>
    </row>
    <row r="23978" spans="1:9">
      <c r="A23978" s="58">
        <v>1215596</v>
      </c>
      <c r="B23978" s="58" t="s">
        <v>565</v>
      </c>
      <c r="C23978" s="58">
        <v>2039</v>
      </c>
      <c r="E23978" s="58" t="s">
        <v>601</v>
      </c>
      <c r="F23978" s="58" t="s">
        <v>853</v>
      </c>
      <c r="G23978" s="58" t="s">
        <v>978</v>
      </c>
      <c r="H23978" s="58" t="s">
        <v>578</v>
      </c>
      <c r="I23978" s="58">
        <v>51844.1461242113</v>
      </c>
    </row>
    <row r="23979" spans="1:9">
      <c r="A23979" s="58">
        <v>1215597</v>
      </c>
      <c r="B23979" s="58" t="s">
        <v>565</v>
      </c>
      <c r="C23979" s="58">
        <v>2039</v>
      </c>
      <c r="E23979" s="58" t="s">
        <v>601</v>
      </c>
      <c r="F23979" s="58" t="s">
        <v>853</v>
      </c>
      <c r="G23979" s="58" t="s">
        <v>978</v>
      </c>
      <c r="H23979" s="58" t="s">
        <v>688</v>
      </c>
      <c r="I23979" s="58">
        <v>0</v>
      </c>
    </row>
    <row r="23980" spans="1:9">
      <c r="A23980" s="58">
        <v>1215598</v>
      </c>
      <c r="B23980" s="58" t="s">
        <v>565</v>
      </c>
      <c r="C23980" s="58">
        <v>2039</v>
      </c>
      <c r="E23980" s="58" t="s">
        <v>601</v>
      </c>
      <c r="F23980" s="58" t="s">
        <v>853</v>
      </c>
      <c r="G23980" s="58" t="s">
        <v>978</v>
      </c>
      <c r="H23980" s="58" t="s">
        <v>955</v>
      </c>
      <c r="I23980" s="58">
        <v>603618.77764282306</v>
      </c>
    </row>
    <row r="23981" spans="1:9">
      <c r="A23981" s="58">
        <v>1215599</v>
      </c>
      <c r="B23981" s="58" t="s">
        <v>565</v>
      </c>
      <c r="C23981" s="58">
        <v>2039</v>
      </c>
      <c r="E23981" s="58" t="s">
        <v>601</v>
      </c>
      <c r="F23981" s="58" t="s">
        <v>853</v>
      </c>
      <c r="G23981" s="58" t="s">
        <v>979</v>
      </c>
      <c r="H23981" s="58" t="s">
        <v>572</v>
      </c>
      <c r="I23981" s="58">
        <v>1407365.8276185901</v>
      </c>
    </row>
    <row r="23982" spans="1:9">
      <c r="A23982" s="58">
        <v>1215600</v>
      </c>
      <c r="B23982" s="58" t="s">
        <v>565</v>
      </c>
      <c r="C23982" s="58">
        <v>2039</v>
      </c>
      <c r="E23982" s="58" t="s">
        <v>601</v>
      </c>
      <c r="F23982" s="58" t="s">
        <v>853</v>
      </c>
      <c r="G23982" s="58" t="s">
        <v>979</v>
      </c>
      <c r="H23982" s="58" t="s">
        <v>576</v>
      </c>
      <c r="I23982" s="58">
        <v>7247.3095100332803</v>
      </c>
    </row>
    <row r="23983" spans="1:9">
      <c r="A23983" s="58">
        <v>1215601</v>
      </c>
      <c r="B23983" s="58" t="s">
        <v>565</v>
      </c>
      <c r="C23983" s="58">
        <v>2039</v>
      </c>
      <c r="E23983" s="58" t="s">
        <v>601</v>
      </c>
      <c r="F23983" s="58" t="s">
        <v>853</v>
      </c>
      <c r="G23983" s="58" t="s">
        <v>979</v>
      </c>
      <c r="H23983" s="58" t="s">
        <v>702</v>
      </c>
      <c r="I23983" s="58">
        <v>403459.26240429899</v>
      </c>
    </row>
    <row r="23984" spans="1:9">
      <c r="A23984" s="58">
        <v>1215602</v>
      </c>
      <c r="B23984" s="58" t="s">
        <v>565</v>
      </c>
      <c r="C23984" s="58">
        <v>2039</v>
      </c>
      <c r="E23984" s="58" t="s">
        <v>601</v>
      </c>
      <c r="F23984" s="58" t="s">
        <v>853</v>
      </c>
      <c r="G23984" s="58" t="s">
        <v>979</v>
      </c>
      <c r="H23984" s="58" t="s">
        <v>578</v>
      </c>
      <c r="I23984" s="58">
        <v>28372.4457414069</v>
      </c>
    </row>
    <row r="23985" spans="1:9">
      <c r="A23985" s="58">
        <v>1215603</v>
      </c>
      <c r="B23985" s="58" t="s">
        <v>565</v>
      </c>
      <c r="C23985" s="58">
        <v>2039</v>
      </c>
      <c r="E23985" s="58" t="s">
        <v>601</v>
      </c>
      <c r="F23985" s="58" t="s">
        <v>853</v>
      </c>
      <c r="G23985" s="58" t="s">
        <v>979</v>
      </c>
      <c r="H23985" s="58" t="s">
        <v>955</v>
      </c>
      <c r="I23985" s="58">
        <v>0</v>
      </c>
    </row>
    <row r="23986" spans="1:9">
      <c r="A23986" s="58">
        <v>1215604</v>
      </c>
      <c r="B23986" s="58" t="s">
        <v>565</v>
      </c>
      <c r="C23986" s="58">
        <v>2039</v>
      </c>
      <c r="E23986" s="58" t="s">
        <v>601</v>
      </c>
      <c r="F23986" s="58" t="s">
        <v>853</v>
      </c>
      <c r="G23986" s="58" t="s">
        <v>980</v>
      </c>
      <c r="H23986" s="58" t="s">
        <v>572</v>
      </c>
      <c r="I23986" s="58">
        <v>1316438.78261689</v>
      </c>
    </row>
    <row r="23987" spans="1:9">
      <c r="A23987" s="58">
        <v>1215605</v>
      </c>
      <c r="B23987" s="58" t="s">
        <v>565</v>
      </c>
      <c r="C23987" s="58">
        <v>2039</v>
      </c>
      <c r="E23987" s="58" t="s">
        <v>601</v>
      </c>
      <c r="F23987" s="58" t="s">
        <v>853</v>
      </c>
      <c r="G23987" s="58" t="s">
        <v>980</v>
      </c>
      <c r="H23987" s="58" t="s">
        <v>576</v>
      </c>
      <c r="I23987" s="58">
        <v>32113.120335384199</v>
      </c>
    </row>
    <row r="23988" spans="1:9">
      <c r="A23988" s="58">
        <v>1215606</v>
      </c>
      <c r="B23988" s="58" t="s">
        <v>565</v>
      </c>
      <c r="C23988" s="58">
        <v>2039</v>
      </c>
      <c r="E23988" s="58" t="s">
        <v>601</v>
      </c>
      <c r="F23988" s="58" t="s">
        <v>853</v>
      </c>
      <c r="G23988" s="58" t="s">
        <v>980</v>
      </c>
      <c r="H23988" s="58" t="s">
        <v>702</v>
      </c>
      <c r="I23988" s="58">
        <v>909174.71386736701</v>
      </c>
    </row>
    <row r="23989" spans="1:9">
      <c r="A23989" s="58">
        <v>1215607</v>
      </c>
      <c r="B23989" s="58" t="s">
        <v>565</v>
      </c>
      <c r="C23989" s="58">
        <v>2039</v>
      </c>
      <c r="E23989" s="58" t="s">
        <v>601</v>
      </c>
      <c r="F23989" s="58" t="s">
        <v>853</v>
      </c>
      <c r="G23989" s="58" t="s">
        <v>980</v>
      </c>
      <c r="H23989" s="58" t="s">
        <v>578</v>
      </c>
      <c r="I23989" s="58">
        <v>0</v>
      </c>
    </row>
    <row r="23990" spans="1:9">
      <c r="A23990" s="58">
        <v>1215608</v>
      </c>
      <c r="B23990" s="58" t="s">
        <v>565</v>
      </c>
      <c r="C23990" s="58">
        <v>2039</v>
      </c>
      <c r="E23990" s="58" t="s">
        <v>601</v>
      </c>
      <c r="F23990" s="58" t="s">
        <v>853</v>
      </c>
      <c r="G23990" s="58" t="s">
        <v>980</v>
      </c>
      <c r="H23990" s="58" t="s">
        <v>955</v>
      </c>
      <c r="I23990" s="58">
        <v>14936.3350397136</v>
      </c>
    </row>
    <row r="23991" spans="1:9">
      <c r="A23991" s="58">
        <v>1223469</v>
      </c>
      <c r="B23991" s="58" t="s">
        <v>565</v>
      </c>
      <c r="C23991" s="58">
        <v>2040</v>
      </c>
      <c r="D23991" s="58" t="s">
        <v>699</v>
      </c>
      <c r="E23991" s="58" t="s">
        <v>601</v>
      </c>
      <c r="F23991" s="58" t="s">
        <v>700</v>
      </c>
      <c r="G23991" s="58" t="s">
        <v>701</v>
      </c>
      <c r="H23991" s="58" t="s">
        <v>572</v>
      </c>
      <c r="I23991" s="58">
        <v>3226417.1630047699</v>
      </c>
    </row>
    <row r="23992" spans="1:9">
      <c r="A23992" s="58">
        <v>1223470</v>
      </c>
      <c r="B23992" s="58" t="s">
        <v>565</v>
      </c>
      <c r="C23992" s="58">
        <v>2040</v>
      </c>
      <c r="D23992" s="58" t="s">
        <v>699</v>
      </c>
      <c r="E23992" s="58" t="s">
        <v>601</v>
      </c>
      <c r="F23992" s="58" t="s">
        <v>700</v>
      </c>
      <c r="G23992" s="58" t="s">
        <v>701</v>
      </c>
      <c r="H23992" s="58" t="s">
        <v>576</v>
      </c>
    </row>
    <row r="23993" spans="1:9">
      <c r="A23993" s="58">
        <v>1223471</v>
      </c>
      <c r="B23993" s="58" t="s">
        <v>565</v>
      </c>
      <c r="C23993" s="58">
        <v>2040</v>
      </c>
      <c r="D23993" s="58" t="s">
        <v>699</v>
      </c>
      <c r="E23993" s="58" t="s">
        <v>601</v>
      </c>
      <c r="F23993" s="58" t="s">
        <v>700</v>
      </c>
      <c r="G23993" s="58" t="s">
        <v>701</v>
      </c>
      <c r="H23993" s="58" t="s">
        <v>702</v>
      </c>
    </row>
    <row r="23994" spans="1:9">
      <c r="A23994" s="58">
        <v>1223472</v>
      </c>
      <c r="B23994" s="58" t="s">
        <v>565</v>
      </c>
      <c r="C23994" s="58">
        <v>2040</v>
      </c>
      <c r="D23994" s="58" t="s">
        <v>699</v>
      </c>
      <c r="E23994" s="58" t="s">
        <v>601</v>
      </c>
      <c r="F23994" s="58" t="s">
        <v>700</v>
      </c>
      <c r="G23994" s="58" t="s">
        <v>701</v>
      </c>
      <c r="H23994" s="58" t="s">
        <v>578</v>
      </c>
    </row>
    <row r="23995" spans="1:9">
      <c r="A23995" s="58">
        <v>1223473</v>
      </c>
      <c r="B23995" s="58" t="s">
        <v>565</v>
      </c>
      <c r="C23995" s="58">
        <v>2040</v>
      </c>
      <c r="D23995" s="58" t="s">
        <v>699</v>
      </c>
      <c r="E23995" s="58" t="s">
        <v>601</v>
      </c>
      <c r="F23995" s="58" t="s">
        <v>700</v>
      </c>
      <c r="G23995" s="58" t="s">
        <v>701</v>
      </c>
      <c r="H23995" s="58" t="s">
        <v>703</v>
      </c>
    </row>
    <row r="23996" spans="1:9">
      <c r="A23996" s="58">
        <v>1223474</v>
      </c>
      <c r="B23996" s="58" t="s">
        <v>565</v>
      </c>
      <c r="C23996" s="58">
        <v>2040</v>
      </c>
      <c r="D23996" s="58" t="s">
        <v>699</v>
      </c>
      <c r="E23996" s="58" t="s">
        <v>601</v>
      </c>
      <c r="F23996" s="58" t="s">
        <v>700</v>
      </c>
      <c r="G23996" s="58" t="s">
        <v>701</v>
      </c>
      <c r="H23996" s="58" t="s">
        <v>704</v>
      </c>
    </row>
    <row r="23997" spans="1:9">
      <c r="A23997" s="58">
        <v>1223775</v>
      </c>
      <c r="B23997" s="58" t="s">
        <v>565</v>
      </c>
      <c r="C23997" s="58">
        <v>2040</v>
      </c>
      <c r="D23997" s="58" t="s">
        <v>705</v>
      </c>
      <c r="E23997" s="58" t="s">
        <v>601</v>
      </c>
      <c r="F23997" s="58" t="s">
        <v>700</v>
      </c>
      <c r="G23997" s="58" t="s">
        <v>701</v>
      </c>
      <c r="H23997" s="58" t="s">
        <v>572</v>
      </c>
      <c r="I23997" s="58">
        <v>2673143.9323231</v>
      </c>
    </row>
    <row r="23998" spans="1:9">
      <c r="A23998" s="58">
        <v>1223776</v>
      </c>
      <c r="B23998" s="58" t="s">
        <v>565</v>
      </c>
      <c r="C23998" s="58">
        <v>2040</v>
      </c>
      <c r="D23998" s="58" t="s">
        <v>705</v>
      </c>
      <c r="E23998" s="58" t="s">
        <v>601</v>
      </c>
      <c r="F23998" s="58" t="s">
        <v>700</v>
      </c>
      <c r="G23998" s="58" t="s">
        <v>701</v>
      </c>
      <c r="H23998" s="58" t="s">
        <v>576</v>
      </c>
    </row>
    <row r="23999" spans="1:9">
      <c r="A23999" s="58">
        <v>1223777</v>
      </c>
      <c r="B23999" s="58" t="s">
        <v>565</v>
      </c>
      <c r="C23999" s="58">
        <v>2040</v>
      </c>
      <c r="D23999" s="58" t="s">
        <v>705</v>
      </c>
      <c r="E23999" s="58" t="s">
        <v>601</v>
      </c>
      <c r="F23999" s="58" t="s">
        <v>700</v>
      </c>
      <c r="G23999" s="58" t="s">
        <v>701</v>
      </c>
      <c r="H23999" s="58" t="s">
        <v>702</v>
      </c>
    </row>
    <row r="24000" spans="1:9">
      <c r="A24000" s="58">
        <v>1223778</v>
      </c>
      <c r="B24000" s="58" t="s">
        <v>565</v>
      </c>
      <c r="C24000" s="58">
        <v>2040</v>
      </c>
      <c r="D24000" s="58" t="s">
        <v>705</v>
      </c>
      <c r="E24000" s="58" t="s">
        <v>601</v>
      </c>
      <c r="F24000" s="58" t="s">
        <v>700</v>
      </c>
      <c r="G24000" s="58" t="s">
        <v>701</v>
      </c>
      <c r="H24000" s="58" t="s">
        <v>578</v>
      </c>
    </row>
    <row r="24001" spans="1:9">
      <c r="A24001" s="58">
        <v>1223779</v>
      </c>
      <c r="B24001" s="58" t="s">
        <v>565</v>
      </c>
      <c r="C24001" s="58">
        <v>2040</v>
      </c>
      <c r="D24001" s="58" t="s">
        <v>705</v>
      </c>
      <c r="E24001" s="58" t="s">
        <v>601</v>
      </c>
      <c r="F24001" s="58" t="s">
        <v>700</v>
      </c>
      <c r="G24001" s="58" t="s">
        <v>701</v>
      </c>
      <c r="H24001" s="58" t="s">
        <v>703</v>
      </c>
    </row>
    <row r="24002" spans="1:9">
      <c r="A24002" s="58">
        <v>1223780</v>
      </c>
      <c r="B24002" s="58" t="s">
        <v>565</v>
      </c>
      <c r="C24002" s="58">
        <v>2040</v>
      </c>
      <c r="D24002" s="58" t="s">
        <v>705</v>
      </c>
      <c r="E24002" s="58" t="s">
        <v>601</v>
      </c>
      <c r="F24002" s="58" t="s">
        <v>700</v>
      </c>
      <c r="G24002" s="58" t="s">
        <v>701</v>
      </c>
      <c r="H24002" s="58" t="s">
        <v>704</v>
      </c>
    </row>
    <row r="24003" spans="1:9">
      <c r="A24003" s="58">
        <v>1224081</v>
      </c>
      <c r="B24003" s="58" t="s">
        <v>565</v>
      </c>
      <c r="C24003" s="58">
        <v>2040</v>
      </c>
      <c r="D24003" s="58" t="s">
        <v>706</v>
      </c>
      <c r="E24003" s="58" t="s">
        <v>601</v>
      </c>
      <c r="F24003" s="58" t="s">
        <v>700</v>
      </c>
      <c r="G24003" s="58" t="s">
        <v>701</v>
      </c>
      <c r="H24003" s="58" t="s">
        <v>572</v>
      </c>
      <c r="I24003" s="58">
        <v>4925.4333727163003</v>
      </c>
    </row>
    <row r="24004" spans="1:9">
      <c r="A24004" s="58">
        <v>1224082</v>
      </c>
      <c r="B24004" s="58" t="s">
        <v>565</v>
      </c>
      <c r="C24004" s="58">
        <v>2040</v>
      </c>
      <c r="D24004" s="58" t="s">
        <v>706</v>
      </c>
      <c r="E24004" s="58" t="s">
        <v>601</v>
      </c>
      <c r="F24004" s="58" t="s">
        <v>700</v>
      </c>
      <c r="G24004" s="58" t="s">
        <v>701</v>
      </c>
      <c r="H24004" s="58" t="s">
        <v>576</v>
      </c>
      <c r="I24004" s="58">
        <v>184023.19177156501</v>
      </c>
    </row>
    <row r="24005" spans="1:9">
      <c r="A24005" s="58">
        <v>1224083</v>
      </c>
      <c r="B24005" s="58" t="s">
        <v>565</v>
      </c>
      <c r="C24005" s="58">
        <v>2040</v>
      </c>
      <c r="D24005" s="58" t="s">
        <v>706</v>
      </c>
      <c r="E24005" s="58" t="s">
        <v>601</v>
      </c>
      <c r="F24005" s="58" t="s">
        <v>700</v>
      </c>
      <c r="G24005" s="58" t="s">
        <v>701</v>
      </c>
      <c r="H24005" s="58" t="s">
        <v>702</v>
      </c>
    </row>
    <row r="24006" spans="1:9">
      <c r="A24006" s="58">
        <v>1224084</v>
      </c>
      <c r="B24006" s="58" t="s">
        <v>565</v>
      </c>
      <c r="C24006" s="58">
        <v>2040</v>
      </c>
      <c r="D24006" s="58" t="s">
        <v>706</v>
      </c>
      <c r="E24006" s="58" t="s">
        <v>601</v>
      </c>
      <c r="F24006" s="58" t="s">
        <v>700</v>
      </c>
      <c r="G24006" s="58" t="s">
        <v>701</v>
      </c>
      <c r="H24006" s="58" t="s">
        <v>578</v>
      </c>
    </row>
    <row r="24007" spans="1:9">
      <c r="A24007" s="58">
        <v>1224085</v>
      </c>
      <c r="B24007" s="58" t="s">
        <v>565</v>
      </c>
      <c r="C24007" s="58">
        <v>2040</v>
      </c>
      <c r="D24007" s="58" t="s">
        <v>706</v>
      </c>
      <c r="E24007" s="58" t="s">
        <v>601</v>
      </c>
      <c r="F24007" s="58" t="s">
        <v>700</v>
      </c>
      <c r="G24007" s="58" t="s">
        <v>701</v>
      </c>
      <c r="H24007" s="58" t="s">
        <v>703</v>
      </c>
    </row>
    <row r="24008" spans="1:9">
      <c r="A24008" s="58">
        <v>1224086</v>
      </c>
      <c r="B24008" s="58" t="s">
        <v>565</v>
      </c>
      <c r="C24008" s="58">
        <v>2040</v>
      </c>
      <c r="D24008" s="58" t="s">
        <v>706</v>
      </c>
      <c r="E24008" s="58" t="s">
        <v>601</v>
      </c>
      <c r="F24008" s="58" t="s">
        <v>700</v>
      </c>
      <c r="G24008" s="58" t="s">
        <v>701</v>
      </c>
      <c r="H24008" s="58" t="s">
        <v>704</v>
      </c>
    </row>
    <row r="24009" spans="1:9">
      <c r="A24009" s="58">
        <v>1224387</v>
      </c>
      <c r="B24009" s="58" t="s">
        <v>565</v>
      </c>
      <c r="C24009" s="58">
        <v>2040</v>
      </c>
      <c r="D24009" s="58" t="s">
        <v>707</v>
      </c>
      <c r="E24009" s="58" t="s">
        <v>601</v>
      </c>
      <c r="F24009" s="58" t="s">
        <v>700</v>
      </c>
      <c r="G24009" s="58" t="s">
        <v>701</v>
      </c>
      <c r="H24009" s="58" t="s">
        <v>572</v>
      </c>
      <c r="I24009" s="58">
        <v>0</v>
      </c>
    </row>
    <row r="24010" spans="1:9">
      <c r="A24010" s="58">
        <v>1224388</v>
      </c>
      <c r="B24010" s="58" t="s">
        <v>565</v>
      </c>
      <c r="C24010" s="58">
        <v>2040</v>
      </c>
      <c r="D24010" s="58" t="s">
        <v>707</v>
      </c>
      <c r="E24010" s="58" t="s">
        <v>601</v>
      </c>
      <c r="F24010" s="58" t="s">
        <v>700</v>
      </c>
      <c r="G24010" s="58" t="s">
        <v>701</v>
      </c>
      <c r="H24010" s="58" t="s">
        <v>576</v>
      </c>
      <c r="I24010" s="58">
        <v>0</v>
      </c>
    </row>
    <row r="24011" spans="1:9">
      <c r="A24011" s="58">
        <v>1224389</v>
      </c>
      <c r="B24011" s="58" t="s">
        <v>565</v>
      </c>
      <c r="C24011" s="58">
        <v>2040</v>
      </c>
      <c r="D24011" s="58" t="s">
        <v>707</v>
      </c>
      <c r="E24011" s="58" t="s">
        <v>601</v>
      </c>
      <c r="F24011" s="58" t="s">
        <v>700</v>
      </c>
      <c r="G24011" s="58" t="s">
        <v>701</v>
      </c>
      <c r="H24011" s="58" t="s">
        <v>702</v>
      </c>
    </row>
    <row r="24012" spans="1:9">
      <c r="A24012" s="58">
        <v>1224390</v>
      </c>
      <c r="B24012" s="58" t="s">
        <v>565</v>
      </c>
      <c r="C24012" s="58">
        <v>2040</v>
      </c>
      <c r="D24012" s="58" t="s">
        <v>707</v>
      </c>
      <c r="E24012" s="58" t="s">
        <v>601</v>
      </c>
      <c r="F24012" s="58" t="s">
        <v>700</v>
      </c>
      <c r="G24012" s="58" t="s">
        <v>701</v>
      </c>
      <c r="H24012" s="58" t="s">
        <v>578</v>
      </c>
    </row>
    <row r="24013" spans="1:9">
      <c r="A24013" s="58">
        <v>1224391</v>
      </c>
      <c r="B24013" s="58" t="s">
        <v>565</v>
      </c>
      <c r="C24013" s="58">
        <v>2040</v>
      </c>
      <c r="D24013" s="58" t="s">
        <v>707</v>
      </c>
      <c r="E24013" s="58" t="s">
        <v>601</v>
      </c>
      <c r="F24013" s="58" t="s">
        <v>700</v>
      </c>
      <c r="G24013" s="58" t="s">
        <v>701</v>
      </c>
      <c r="H24013" s="58" t="s">
        <v>703</v>
      </c>
    </row>
    <row r="24014" spans="1:9">
      <c r="A24014" s="58">
        <v>1224392</v>
      </c>
      <c r="B24014" s="58" t="s">
        <v>565</v>
      </c>
      <c r="C24014" s="58">
        <v>2040</v>
      </c>
      <c r="D24014" s="58" t="s">
        <v>707</v>
      </c>
      <c r="E24014" s="58" t="s">
        <v>601</v>
      </c>
      <c r="F24014" s="58" t="s">
        <v>700</v>
      </c>
      <c r="G24014" s="58" t="s">
        <v>701</v>
      </c>
      <c r="H24014" s="58" t="s">
        <v>704</v>
      </c>
    </row>
    <row r="24015" spans="1:9">
      <c r="A24015" s="58">
        <v>1224693</v>
      </c>
      <c r="B24015" s="58" t="s">
        <v>565</v>
      </c>
      <c r="C24015" s="58">
        <v>2040</v>
      </c>
      <c r="D24015" s="58" t="s">
        <v>708</v>
      </c>
      <c r="E24015" s="58" t="s">
        <v>601</v>
      </c>
      <c r="F24015" s="58" t="s">
        <v>700</v>
      </c>
      <c r="G24015" s="58" t="s">
        <v>701</v>
      </c>
      <c r="H24015" s="58" t="s">
        <v>572</v>
      </c>
      <c r="I24015" s="58">
        <v>695903.18590327899</v>
      </c>
    </row>
    <row r="24016" spans="1:9">
      <c r="A24016" s="58">
        <v>1224694</v>
      </c>
      <c r="B24016" s="58" t="s">
        <v>565</v>
      </c>
      <c r="C24016" s="58">
        <v>2040</v>
      </c>
      <c r="D24016" s="58" t="s">
        <v>708</v>
      </c>
      <c r="E24016" s="58" t="s">
        <v>601</v>
      </c>
      <c r="F24016" s="58" t="s">
        <v>700</v>
      </c>
      <c r="G24016" s="58" t="s">
        <v>701</v>
      </c>
      <c r="H24016" s="58" t="s">
        <v>576</v>
      </c>
    </row>
    <row r="24017" spans="1:9">
      <c r="A24017" s="58">
        <v>1224695</v>
      </c>
      <c r="B24017" s="58" t="s">
        <v>565</v>
      </c>
      <c r="C24017" s="58">
        <v>2040</v>
      </c>
      <c r="D24017" s="58" t="s">
        <v>708</v>
      </c>
      <c r="E24017" s="58" t="s">
        <v>601</v>
      </c>
      <c r="F24017" s="58" t="s">
        <v>700</v>
      </c>
      <c r="G24017" s="58" t="s">
        <v>701</v>
      </c>
      <c r="H24017" s="58" t="s">
        <v>702</v>
      </c>
    </row>
    <row r="24018" spans="1:9">
      <c r="A24018" s="58">
        <v>1224696</v>
      </c>
      <c r="B24018" s="58" t="s">
        <v>565</v>
      </c>
      <c r="C24018" s="58">
        <v>2040</v>
      </c>
      <c r="D24018" s="58" t="s">
        <v>708</v>
      </c>
      <c r="E24018" s="58" t="s">
        <v>601</v>
      </c>
      <c r="F24018" s="58" t="s">
        <v>700</v>
      </c>
      <c r="G24018" s="58" t="s">
        <v>701</v>
      </c>
      <c r="H24018" s="58" t="s">
        <v>578</v>
      </c>
    </row>
    <row r="24019" spans="1:9">
      <c r="A24019" s="58">
        <v>1224697</v>
      </c>
      <c r="B24019" s="58" t="s">
        <v>565</v>
      </c>
      <c r="C24019" s="58">
        <v>2040</v>
      </c>
      <c r="D24019" s="58" t="s">
        <v>708</v>
      </c>
      <c r="E24019" s="58" t="s">
        <v>601</v>
      </c>
      <c r="F24019" s="58" t="s">
        <v>700</v>
      </c>
      <c r="G24019" s="58" t="s">
        <v>701</v>
      </c>
      <c r="H24019" s="58" t="s">
        <v>703</v>
      </c>
    </row>
    <row r="24020" spans="1:9">
      <c r="A24020" s="58">
        <v>1224698</v>
      </c>
      <c r="B24020" s="58" t="s">
        <v>565</v>
      </c>
      <c r="C24020" s="58">
        <v>2040</v>
      </c>
      <c r="D24020" s="58" t="s">
        <v>708</v>
      </c>
      <c r="E24020" s="58" t="s">
        <v>601</v>
      </c>
      <c r="F24020" s="58" t="s">
        <v>700</v>
      </c>
      <c r="G24020" s="58" t="s">
        <v>701</v>
      </c>
      <c r="H24020" s="58" t="s">
        <v>704</v>
      </c>
    </row>
    <row r="24021" spans="1:9">
      <c r="A24021" s="58">
        <v>1224999</v>
      </c>
      <c r="B24021" s="58" t="s">
        <v>565</v>
      </c>
      <c r="C24021" s="58">
        <v>2040</v>
      </c>
      <c r="D24021" s="58" t="s">
        <v>709</v>
      </c>
      <c r="E24021" s="58" t="s">
        <v>601</v>
      </c>
      <c r="F24021" s="58" t="s">
        <v>700</v>
      </c>
      <c r="G24021" s="58" t="s">
        <v>701</v>
      </c>
      <c r="H24021" s="58" t="s">
        <v>572</v>
      </c>
      <c r="I24021" s="58">
        <v>0</v>
      </c>
    </row>
    <row r="24022" spans="1:9">
      <c r="A24022" s="58">
        <v>1225000</v>
      </c>
      <c r="B24022" s="58" t="s">
        <v>565</v>
      </c>
      <c r="C24022" s="58">
        <v>2040</v>
      </c>
      <c r="D24022" s="58" t="s">
        <v>709</v>
      </c>
      <c r="E24022" s="58" t="s">
        <v>601</v>
      </c>
      <c r="F24022" s="58" t="s">
        <v>700</v>
      </c>
      <c r="G24022" s="58" t="s">
        <v>701</v>
      </c>
      <c r="H24022" s="58" t="s">
        <v>576</v>
      </c>
    </row>
    <row r="24023" spans="1:9">
      <c r="A24023" s="58">
        <v>1225001</v>
      </c>
      <c r="B24023" s="58" t="s">
        <v>565</v>
      </c>
      <c r="C24023" s="58">
        <v>2040</v>
      </c>
      <c r="D24023" s="58" t="s">
        <v>709</v>
      </c>
      <c r="E24023" s="58" t="s">
        <v>601</v>
      </c>
      <c r="F24023" s="58" t="s">
        <v>700</v>
      </c>
      <c r="G24023" s="58" t="s">
        <v>701</v>
      </c>
      <c r="H24023" s="58" t="s">
        <v>702</v>
      </c>
      <c r="I24023" s="58">
        <v>4558130.1216541501</v>
      </c>
    </row>
    <row r="24024" spans="1:9">
      <c r="A24024" s="58">
        <v>1225002</v>
      </c>
      <c r="B24024" s="58" t="s">
        <v>565</v>
      </c>
      <c r="C24024" s="58">
        <v>2040</v>
      </c>
      <c r="D24024" s="58" t="s">
        <v>709</v>
      </c>
      <c r="E24024" s="58" t="s">
        <v>601</v>
      </c>
      <c r="F24024" s="58" t="s">
        <v>700</v>
      </c>
      <c r="G24024" s="58" t="s">
        <v>701</v>
      </c>
      <c r="H24024" s="58" t="s">
        <v>578</v>
      </c>
    </row>
    <row r="24025" spans="1:9">
      <c r="A24025" s="58">
        <v>1225003</v>
      </c>
      <c r="B24025" s="58" t="s">
        <v>565</v>
      </c>
      <c r="C24025" s="58">
        <v>2040</v>
      </c>
      <c r="D24025" s="58" t="s">
        <v>709</v>
      </c>
      <c r="E24025" s="58" t="s">
        <v>601</v>
      </c>
      <c r="F24025" s="58" t="s">
        <v>700</v>
      </c>
      <c r="G24025" s="58" t="s">
        <v>701</v>
      </c>
      <c r="H24025" s="58" t="s">
        <v>703</v>
      </c>
    </row>
    <row r="24026" spans="1:9">
      <c r="A24026" s="58">
        <v>1225004</v>
      </c>
      <c r="B24026" s="58" t="s">
        <v>565</v>
      </c>
      <c r="C24026" s="58">
        <v>2040</v>
      </c>
      <c r="D24026" s="58" t="s">
        <v>709</v>
      </c>
      <c r="E24026" s="58" t="s">
        <v>601</v>
      </c>
      <c r="F24026" s="58" t="s">
        <v>700</v>
      </c>
      <c r="G24026" s="58" t="s">
        <v>701</v>
      </c>
      <c r="H24026" s="58" t="s">
        <v>704</v>
      </c>
    </row>
    <row r="24027" spans="1:9">
      <c r="A24027" s="58">
        <v>1225305</v>
      </c>
      <c r="B24027" s="58" t="s">
        <v>565</v>
      </c>
      <c r="C24027" s="58">
        <v>2040</v>
      </c>
      <c r="D24027" s="58" t="s">
        <v>710</v>
      </c>
      <c r="E24027" s="58" t="s">
        <v>601</v>
      </c>
      <c r="F24027" s="58" t="s">
        <v>700</v>
      </c>
      <c r="G24027" s="58" t="s">
        <v>701</v>
      </c>
      <c r="H24027" s="58" t="s">
        <v>572</v>
      </c>
      <c r="I24027" s="58">
        <v>0</v>
      </c>
    </row>
    <row r="24028" spans="1:9">
      <c r="A24028" s="58">
        <v>1225306</v>
      </c>
      <c r="B24028" s="58" t="s">
        <v>565</v>
      </c>
      <c r="C24028" s="58">
        <v>2040</v>
      </c>
      <c r="D24028" s="58" t="s">
        <v>710</v>
      </c>
      <c r="E24028" s="58" t="s">
        <v>601</v>
      </c>
      <c r="F24028" s="58" t="s">
        <v>700</v>
      </c>
      <c r="G24028" s="58" t="s">
        <v>701</v>
      </c>
      <c r="H24028" s="58" t="s">
        <v>576</v>
      </c>
    </row>
    <row r="24029" spans="1:9">
      <c r="A24029" s="58">
        <v>1225307</v>
      </c>
      <c r="B24029" s="58" t="s">
        <v>565</v>
      </c>
      <c r="C24029" s="58">
        <v>2040</v>
      </c>
      <c r="D24029" s="58" t="s">
        <v>710</v>
      </c>
      <c r="E24029" s="58" t="s">
        <v>601</v>
      </c>
      <c r="F24029" s="58" t="s">
        <v>700</v>
      </c>
      <c r="G24029" s="58" t="s">
        <v>701</v>
      </c>
      <c r="H24029" s="58" t="s">
        <v>702</v>
      </c>
    </row>
    <row r="24030" spans="1:9">
      <c r="A24030" s="58">
        <v>1225308</v>
      </c>
      <c r="B24030" s="58" t="s">
        <v>565</v>
      </c>
      <c r="C24030" s="58">
        <v>2040</v>
      </c>
      <c r="D24030" s="58" t="s">
        <v>710</v>
      </c>
      <c r="E24030" s="58" t="s">
        <v>601</v>
      </c>
      <c r="F24030" s="58" t="s">
        <v>700</v>
      </c>
      <c r="G24030" s="58" t="s">
        <v>701</v>
      </c>
      <c r="H24030" s="58" t="s">
        <v>578</v>
      </c>
      <c r="I24030" s="58">
        <v>10426333.914455101</v>
      </c>
    </row>
    <row r="24031" spans="1:9">
      <c r="A24031" s="58">
        <v>1225309</v>
      </c>
      <c r="B24031" s="58" t="s">
        <v>565</v>
      </c>
      <c r="C24031" s="58">
        <v>2040</v>
      </c>
      <c r="D24031" s="58" t="s">
        <v>710</v>
      </c>
      <c r="E24031" s="58" t="s">
        <v>601</v>
      </c>
      <c r="F24031" s="58" t="s">
        <v>700</v>
      </c>
      <c r="G24031" s="58" t="s">
        <v>701</v>
      </c>
      <c r="H24031" s="58" t="s">
        <v>703</v>
      </c>
    </row>
    <row r="24032" spans="1:9">
      <c r="A24032" s="58">
        <v>1225310</v>
      </c>
      <c r="B24032" s="58" t="s">
        <v>565</v>
      </c>
      <c r="C24032" s="58">
        <v>2040</v>
      </c>
      <c r="D24032" s="58" t="s">
        <v>710</v>
      </c>
      <c r="E24032" s="58" t="s">
        <v>601</v>
      </c>
      <c r="F24032" s="58" t="s">
        <v>700</v>
      </c>
      <c r="G24032" s="58" t="s">
        <v>701</v>
      </c>
      <c r="H24032" s="58" t="s">
        <v>704</v>
      </c>
    </row>
    <row r="24033" spans="1:9">
      <c r="A24033" s="58">
        <v>1225611</v>
      </c>
      <c r="B24033" s="58" t="s">
        <v>565</v>
      </c>
      <c r="C24033" s="58">
        <v>2040</v>
      </c>
      <c r="D24033" s="58" t="s">
        <v>711</v>
      </c>
      <c r="E24033" s="58" t="s">
        <v>601</v>
      </c>
      <c r="F24033" s="58" t="s">
        <v>700</v>
      </c>
      <c r="G24033" s="58" t="s">
        <v>701</v>
      </c>
      <c r="H24033" s="58" t="s">
        <v>572</v>
      </c>
      <c r="I24033" s="58">
        <v>48709.475792215999</v>
      </c>
    </row>
    <row r="24034" spans="1:9">
      <c r="A24034" s="58">
        <v>1225612</v>
      </c>
      <c r="B24034" s="58" t="s">
        <v>565</v>
      </c>
      <c r="C24034" s="58">
        <v>2040</v>
      </c>
      <c r="D24034" s="58" t="s">
        <v>711</v>
      </c>
      <c r="E24034" s="58" t="s">
        <v>601</v>
      </c>
      <c r="F24034" s="58" t="s">
        <v>700</v>
      </c>
      <c r="G24034" s="58" t="s">
        <v>701</v>
      </c>
      <c r="H24034" s="58" t="s">
        <v>576</v>
      </c>
    </row>
    <row r="24035" spans="1:9">
      <c r="A24035" s="58">
        <v>1225613</v>
      </c>
      <c r="B24035" s="58" t="s">
        <v>565</v>
      </c>
      <c r="C24035" s="58">
        <v>2040</v>
      </c>
      <c r="D24035" s="58" t="s">
        <v>711</v>
      </c>
      <c r="E24035" s="58" t="s">
        <v>601</v>
      </c>
      <c r="F24035" s="58" t="s">
        <v>700</v>
      </c>
      <c r="G24035" s="58" t="s">
        <v>701</v>
      </c>
      <c r="H24035" s="58" t="s">
        <v>702</v>
      </c>
    </row>
    <row r="24036" spans="1:9">
      <c r="A24036" s="58">
        <v>1225614</v>
      </c>
      <c r="B24036" s="58" t="s">
        <v>565</v>
      </c>
      <c r="C24036" s="58">
        <v>2040</v>
      </c>
      <c r="D24036" s="58" t="s">
        <v>711</v>
      </c>
      <c r="E24036" s="58" t="s">
        <v>601</v>
      </c>
      <c r="F24036" s="58" t="s">
        <v>700</v>
      </c>
      <c r="G24036" s="58" t="s">
        <v>701</v>
      </c>
      <c r="H24036" s="58" t="s">
        <v>578</v>
      </c>
    </row>
    <row r="24037" spans="1:9">
      <c r="A24037" s="58">
        <v>1225615</v>
      </c>
      <c r="B24037" s="58" t="s">
        <v>565</v>
      </c>
      <c r="C24037" s="58">
        <v>2040</v>
      </c>
      <c r="D24037" s="58" t="s">
        <v>711</v>
      </c>
      <c r="E24037" s="58" t="s">
        <v>601</v>
      </c>
      <c r="F24037" s="58" t="s">
        <v>700</v>
      </c>
      <c r="G24037" s="58" t="s">
        <v>701</v>
      </c>
      <c r="H24037" s="58" t="s">
        <v>703</v>
      </c>
    </row>
    <row r="24038" spans="1:9">
      <c r="A24038" s="58">
        <v>1225616</v>
      </c>
      <c r="B24038" s="58" t="s">
        <v>565</v>
      </c>
      <c r="C24038" s="58">
        <v>2040</v>
      </c>
      <c r="D24038" s="58" t="s">
        <v>711</v>
      </c>
      <c r="E24038" s="58" t="s">
        <v>601</v>
      </c>
      <c r="F24038" s="58" t="s">
        <v>700</v>
      </c>
      <c r="G24038" s="58" t="s">
        <v>701</v>
      </c>
      <c r="H24038" s="58" t="s">
        <v>704</v>
      </c>
    </row>
    <row r="24039" spans="1:9">
      <c r="A24039" s="58">
        <v>1225917</v>
      </c>
      <c r="B24039" s="58" t="s">
        <v>565</v>
      </c>
      <c r="C24039" s="58">
        <v>2040</v>
      </c>
      <c r="D24039" s="58" t="s">
        <v>712</v>
      </c>
      <c r="E24039" s="58" t="s">
        <v>601</v>
      </c>
      <c r="F24039" s="58" t="s">
        <v>700</v>
      </c>
      <c r="G24039" s="58" t="s">
        <v>701</v>
      </c>
      <c r="H24039" s="58" t="s">
        <v>572</v>
      </c>
      <c r="I24039" s="58">
        <v>0</v>
      </c>
    </row>
    <row r="24040" spans="1:9">
      <c r="A24040" s="58">
        <v>1225918</v>
      </c>
      <c r="B24040" s="58" t="s">
        <v>565</v>
      </c>
      <c r="C24040" s="58">
        <v>2040</v>
      </c>
      <c r="D24040" s="58" t="s">
        <v>712</v>
      </c>
      <c r="E24040" s="58" t="s">
        <v>601</v>
      </c>
      <c r="F24040" s="58" t="s">
        <v>700</v>
      </c>
      <c r="G24040" s="58" t="s">
        <v>701</v>
      </c>
      <c r="H24040" s="58" t="s">
        <v>576</v>
      </c>
    </row>
    <row r="24041" spans="1:9">
      <c r="A24041" s="58">
        <v>1225919</v>
      </c>
      <c r="B24041" s="58" t="s">
        <v>565</v>
      </c>
      <c r="C24041" s="58">
        <v>2040</v>
      </c>
      <c r="D24041" s="58" t="s">
        <v>712</v>
      </c>
      <c r="E24041" s="58" t="s">
        <v>601</v>
      </c>
      <c r="F24041" s="58" t="s">
        <v>700</v>
      </c>
      <c r="G24041" s="58" t="s">
        <v>701</v>
      </c>
      <c r="H24041" s="58" t="s">
        <v>702</v>
      </c>
    </row>
    <row r="24042" spans="1:9">
      <c r="A24042" s="58">
        <v>1225920</v>
      </c>
      <c r="B24042" s="58" t="s">
        <v>565</v>
      </c>
      <c r="C24042" s="58">
        <v>2040</v>
      </c>
      <c r="D24042" s="58" t="s">
        <v>712</v>
      </c>
      <c r="E24042" s="58" t="s">
        <v>601</v>
      </c>
      <c r="F24042" s="58" t="s">
        <v>700</v>
      </c>
      <c r="G24042" s="58" t="s">
        <v>701</v>
      </c>
      <c r="H24042" s="58" t="s">
        <v>578</v>
      </c>
    </row>
    <row r="24043" spans="1:9">
      <c r="A24043" s="58">
        <v>1225921</v>
      </c>
      <c r="B24043" s="58" t="s">
        <v>565</v>
      </c>
      <c r="C24043" s="58">
        <v>2040</v>
      </c>
      <c r="D24043" s="58" t="s">
        <v>712</v>
      </c>
      <c r="E24043" s="58" t="s">
        <v>601</v>
      </c>
      <c r="F24043" s="58" t="s">
        <v>700</v>
      </c>
      <c r="G24043" s="58" t="s">
        <v>701</v>
      </c>
      <c r="H24043" s="58" t="s">
        <v>703</v>
      </c>
      <c r="I24043" s="58">
        <v>4927301.1358265802</v>
      </c>
    </row>
    <row r="24044" spans="1:9">
      <c r="A24044" s="58">
        <v>1225922</v>
      </c>
      <c r="B24044" s="58" t="s">
        <v>565</v>
      </c>
      <c r="C24044" s="58">
        <v>2040</v>
      </c>
      <c r="D24044" s="58" t="s">
        <v>712</v>
      </c>
      <c r="E24044" s="58" t="s">
        <v>601</v>
      </c>
      <c r="F24044" s="58" t="s">
        <v>700</v>
      </c>
      <c r="G24044" s="58" t="s">
        <v>701</v>
      </c>
      <c r="H24044" s="58" t="s">
        <v>704</v>
      </c>
    </row>
    <row r="24045" spans="1:9">
      <c r="A24045" s="58">
        <v>1226223</v>
      </c>
      <c r="B24045" s="58" t="s">
        <v>565</v>
      </c>
      <c r="C24045" s="58">
        <v>2040</v>
      </c>
      <c r="D24045" s="58" t="s">
        <v>713</v>
      </c>
      <c r="E24045" s="58" t="s">
        <v>601</v>
      </c>
      <c r="F24045" s="58" t="s">
        <v>700</v>
      </c>
      <c r="G24045" s="58" t="s">
        <v>701</v>
      </c>
      <c r="H24045" s="58" t="s">
        <v>572</v>
      </c>
      <c r="I24045" s="58">
        <v>0</v>
      </c>
    </row>
    <row r="24046" spans="1:9">
      <c r="A24046" s="58">
        <v>1226224</v>
      </c>
      <c r="B24046" s="58" t="s">
        <v>565</v>
      </c>
      <c r="C24046" s="58">
        <v>2040</v>
      </c>
      <c r="D24046" s="58" t="s">
        <v>713</v>
      </c>
      <c r="E24046" s="58" t="s">
        <v>601</v>
      </c>
      <c r="F24046" s="58" t="s">
        <v>700</v>
      </c>
      <c r="G24046" s="58" t="s">
        <v>701</v>
      </c>
      <c r="H24046" s="58" t="s">
        <v>576</v>
      </c>
    </row>
    <row r="24047" spans="1:9">
      <c r="A24047" s="58">
        <v>1226225</v>
      </c>
      <c r="B24047" s="58" t="s">
        <v>565</v>
      </c>
      <c r="C24047" s="58">
        <v>2040</v>
      </c>
      <c r="D24047" s="58" t="s">
        <v>713</v>
      </c>
      <c r="E24047" s="58" t="s">
        <v>601</v>
      </c>
      <c r="F24047" s="58" t="s">
        <v>700</v>
      </c>
      <c r="G24047" s="58" t="s">
        <v>701</v>
      </c>
      <c r="H24047" s="58" t="s">
        <v>702</v>
      </c>
    </row>
    <row r="24048" spans="1:9">
      <c r="A24048" s="58">
        <v>1226226</v>
      </c>
      <c r="B24048" s="58" t="s">
        <v>565</v>
      </c>
      <c r="C24048" s="58">
        <v>2040</v>
      </c>
      <c r="D24048" s="58" t="s">
        <v>713</v>
      </c>
      <c r="E24048" s="58" t="s">
        <v>601</v>
      </c>
      <c r="F24048" s="58" t="s">
        <v>700</v>
      </c>
      <c r="G24048" s="58" t="s">
        <v>701</v>
      </c>
      <c r="H24048" s="58" t="s">
        <v>578</v>
      </c>
    </row>
    <row r="24049" spans="1:9">
      <c r="A24049" s="58">
        <v>1226227</v>
      </c>
      <c r="B24049" s="58" t="s">
        <v>565</v>
      </c>
      <c r="C24049" s="58">
        <v>2040</v>
      </c>
      <c r="D24049" s="58" t="s">
        <v>713</v>
      </c>
      <c r="E24049" s="58" t="s">
        <v>601</v>
      </c>
      <c r="F24049" s="58" t="s">
        <v>700</v>
      </c>
      <c r="G24049" s="58" t="s">
        <v>701</v>
      </c>
      <c r="H24049" s="58" t="s">
        <v>703</v>
      </c>
    </row>
    <row r="24050" spans="1:9">
      <c r="A24050" s="58">
        <v>1226228</v>
      </c>
      <c r="B24050" s="58" t="s">
        <v>565</v>
      </c>
      <c r="C24050" s="58">
        <v>2040</v>
      </c>
      <c r="D24050" s="58" t="s">
        <v>713</v>
      </c>
      <c r="E24050" s="58" t="s">
        <v>601</v>
      </c>
      <c r="F24050" s="58" t="s">
        <v>700</v>
      </c>
      <c r="G24050" s="58" t="s">
        <v>701</v>
      </c>
      <c r="H24050" s="58" t="s">
        <v>704</v>
      </c>
      <c r="I24050" s="58">
        <v>156.75789473603399</v>
      </c>
    </row>
    <row r="24051" spans="1:9">
      <c r="A24051" s="58">
        <v>1226529</v>
      </c>
      <c r="B24051" s="58" t="s">
        <v>565</v>
      </c>
      <c r="C24051" s="58">
        <v>2040</v>
      </c>
      <c r="D24051" s="58" t="s">
        <v>714</v>
      </c>
      <c r="E24051" s="58" t="s">
        <v>601</v>
      </c>
      <c r="F24051" s="58" t="s">
        <v>700</v>
      </c>
      <c r="G24051" s="58" t="s">
        <v>701</v>
      </c>
      <c r="H24051" s="58" t="s">
        <v>572</v>
      </c>
      <c r="I24051" s="58">
        <v>1593261.0767280399</v>
      </c>
    </row>
    <row r="24052" spans="1:9">
      <c r="A24052" s="58">
        <v>1226530</v>
      </c>
      <c r="B24052" s="58" t="s">
        <v>565</v>
      </c>
      <c r="C24052" s="58">
        <v>2040</v>
      </c>
      <c r="D24052" s="58" t="s">
        <v>714</v>
      </c>
      <c r="E24052" s="58" t="s">
        <v>601</v>
      </c>
      <c r="F24052" s="58" t="s">
        <v>700</v>
      </c>
      <c r="G24052" s="58" t="s">
        <v>701</v>
      </c>
      <c r="H24052" s="58" t="s">
        <v>576</v>
      </c>
    </row>
    <row r="24053" spans="1:9">
      <c r="A24053" s="58">
        <v>1226531</v>
      </c>
      <c r="B24053" s="58" t="s">
        <v>565</v>
      </c>
      <c r="C24053" s="58">
        <v>2040</v>
      </c>
      <c r="D24053" s="58" t="s">
        <v>714</v>
      </c>
      <c r="E24053" s="58" t="s">
        <v>601</v>
      </c>
      <c r="F24053" s="58" t="s">
        <v>700</v>
      </c>
      <c r="G24053" s="58" t="s">
        <v>701</v>
      </c>
      <c r="H24053" s="58" t="s">
        <v>702</v>
      </c>
      <c r="I24053" s="58">
        <v>73470568.392834499</v>
      </c>
    </row>
    <row r="24054" spans="1:9">
      <c r="A24054" s="58">
        <v>1226532</v>
      </c>
      <c r="B24054" s="58" t="s">
        <v>565</v>
      </c>
      <c r="C24054" s="58">
        <v>2040</v>
      </c>
      <c r="D24054" s="58" t="s">
        <v>714</v>
      </c>
      <c r="E24054" s="58" t="s">
        <v>601</v>
      </c>
      <c r="F24054" s="58" t="s">
        <v>700</v>
      </c>
      <c r="G24054" s="58" t="s">
        <v>701</v>
      </c>
      <c r="H24054" s="58" t="s">
        <v>578</v>
      </c>
    </row>
    <row r="24055" spans="1:9">
      <c r="A24055" s="58">
        <v>1226533</v>
      </c>
      <c r="B24055" s="58" t="s">
        <v>565</v>
      </c>
      <c r="C24055" s="58">
        <v>2040</v>
      </c>
      <c r="D24055" s="58" t="s">
        <v>714</v>
      </c>
      <c r="E24055" s="58" t="s">
        <v>601</v>
      </c>
      <c r="F24055" s="58" t="s">
        <v>700</v>
      </c>
      <c r="G24055" s="58" t="s">
        <v>701</v>
      </c>
      <c r="H24055" s="58" t="s">
        <v>703</v>
      </c>
    </row>
    <row r="24056" spans="1:9">
      <c r="A24056" s="58">
        <v>1226534</v>
      </c>
      <c r="B24056" s="58" t="s">
        <v>565</v>
      </c>
      <c r="C24056" s="58">
        <v>2040</v>
      </c>
      <c r="D24056" s="58" t="s">
        <v>714</v>
      </c>
      <c r="E24056" s="58" t="s">
        <v>601</v>
      </c>
      <c r="F24056" s="58" t="s">
        <v>700</v>
      </c>
      <c r="G24056" s="58" t="s">
        <v>701</v>
      </c>
      <c r="H24056" s="58" t="s">
        <v>704</v>
      </c>
    </row>
    <row r="24057" spans="1:9">
      <c r="A24057" s="58">
        <v>1226835</v>
      </c>
      <c r="B24057" s="58" t="s">
        <v>565</v>
      </c>
      <c r="C24057" s="58">
        <v>2040</v>
      </c>
      <c r="D24057" s="58" t="s">
        <v>715</v>
      </c>
      <c r="E24057" s="58" t="s">
        <v>601</v>
      </c>
      <c r="F24057" s="58" t="s">
        <v>700</v>
      </c>
      <c r="G24057" s="58" t="s">
        <v>701</v>
      </c>
      <c r="H24057" s="58" t="s">
        <v>572</v>
      </c>
      <c r="I24057" s="58">
        <v>0</v>
      </c>
    </row>
    <row r="24058" spans="1:9">
      <c r="A24058" s="58">
        <v>1226836</v>
      </c>
      <c r="B24058" s="58" t="s">
        <v>565</v>
      </c>
      <c r="C24058" s="58">
        <v>2040</v>
      </c>
      <c r="D24058" s="58" t="s">
        <v>715</v>
      </c>
      <c r="E24058" s="58" t="s">
        <v>601</v>
      </c>
      <c r="F24058" s="58" t="s">
        <v>700</v>
      </c>
      <c r="G24058" s="58" t="s">
        <v>701</v>
      </c>
      <c r="H24058" s="58" t="s">
        <v>576</v>
      </c>
    </row>
    <row r="24059" spans="1:9">
      <c r="A24059" s="58">
        <v>1226837</v>
      </c>
      <c r="B24059" s="58" t="s">
        <v>565</v>
      </c>
      <c r="C24059" s="58">
        <v>2040</v>
      </c>
      <c r="D24059" s="58" t="s">
        <v>715</v>
      </c>
      <c r="E24059" s="58" t="s">
        <v>601</v>
      </c>
      <c r="F24059" s="58" t="s">
        <v>700</v>
      </c>
      <c r="G24059" s="58" t="s">
        <v>701</v>
      </c>
      <c r="H24059" s="58" t="s">
        <v>702</v>
      </c>
    </row>
    <row r="24060" spans="1:9">
      <c r="A24060" s="58">
        <v>1226838</v>
      </c>
      <c r="B24060" s="58" t="s">
        <v>565</v>
      </c>
      <c r="C24060" s="58">
        <v>2040</v>
      </c>
      <c r="D24060" s="58" t="s">
        <v>715</v>
      </c>
      <c r="E24060" s="58" t="s">
        <v>601</v>
      </c>
      <c r="F24060" s="58" t="s">
        <v>700</v>
      </c>
      <c r="G24060" s="58" t="s">
        <v>701</v>
      </c>
      <c r="H24060" s="58" t="s">
        <v>578</v>
      </c>
    </row>
    <row r="24061" spans="1:9">
      <c r="A24061" s="58">
        <v>1226839</v>
      </c>
      <c r="B24061" s="58" t="s">
        <v>565</v>
      </c>
      <c r="C24061" s="58">
        <v>2040</v>
      </c>
      <c r="D24061" s="58" t="s">
        <v>715</v>
      </c>
      <c r="E24061" s="58" t="s">
        <v>601</v>
      </c>
      <c r="F24061" s="58" t="s">
        <v>700</v>
      </c>
      <c r="G24061" s="58" t="s">
        <v>701</v>
      </c>
      <c r="H24061" s="58" t="s">
        <v>703</v>
      </c>
    </row>
    <row r="24062" spans="1:9">
      <c r="A24062" s="58">
        <v>1226840</v>
      </c>
      <c r="B24062" s="58" t="s">
        <v>565</v>
      </c>
      <c r="C24062" s="58">
        <v>2040</v>
      </c>
      <c r="D24062" s="58" t="s">
        <v>715</v>
      </c>
      <c r="E24062" s="58" t="s">
        <v>601</v>
      </c>
      <c r="F24062" s="58" t="s">
        <v>700</v>
      </c>
      <c r="G24062" s="58" t="s">
        <v>701</v>
      </c>
      <c r="H24062" s="58" t="s">
        <v>704</v>
      </c>
    </row>
    <row r="24063" spans="1:9">
      <c r="A24063" s="58">
        <v>1227141</v>
      </c>
      <c r="B24063" s="58" t="s">
        <v>565</v>
      </c>
      <c r="C24063" s="58">
        <v>2040</v>
      </c>
      <c r="D24063" s="58" t="s">
        <v>716</v>
      </c>
      <c r="E24063" s="58" t="s">
        <v>601</v>
      </c>
      <c r="F24063" s="58" t="s">
        <v>700</v>
      </c>
      <c r="G24063" s="58" t="s">
        <v>701</v>
      </c>
      <c r="H24063" s="58" t="s">
        <v>572</v>
      </c>
      <c r="I24063" s="58">
        <v>0</v>
      </c>
    </row>
    <row r="24064" spans="1:9">
      <c r="A24064" s="58">
        <v>1227142</v>
      </c>
      <c r="B24064" s="58" t="s">
        <v>565</v>
      </c>
      <c r="C24064" s="58">
        <v>2040</v>
      </c>
      <c r="D24064" s="58" t="s">
        <v>716</v>
      </c>
      <c r="E24064" s="58" t="s">
        <v>601</v>
      </c>
      <c r="F24064" s="58" t="s">
        <v>700</v>
      </c>
      <c r="G24064" s="58" t="s">
        <v>701</v>
      </c>
      <c r="H24064" s="58" t="s">
        <v>576</v>
      </c>
    </row>
    <row r="24065" spans="1:9">
      <c r="A24065" s="58">
        <v>1227143</v>
      </c>
      <c r="B24065" s="58" t="s">
        <v>565</v>
      </c>
      <c r="C24065" s="58">
        <v>2040</v>
      </c>
      <c r="D24065" s="58" t="s">
        <v>716</v>
      </c>
      <c r="E24065" s="58" t="s">
        <v>601</v>
      </c>
      <c r="F24065" s="58" t="s">
        <v>700</v>
      </c>
      <c r="G24065" s="58" t="s">
        <v>701</v>
      </c>
      <c r="H24065" s="58" t="s">
        <v>702</v>
      </c>
    </row>
    <row r="24066" spans="1:9">
      <c r="A24066" s="58">
        <v>1227144</v>
      </c>
      <c r="B24066" s="58" t="s">
        <v>565</v>
      </c>
      <c r="C24066" s="58">
        <v>2040</v>
      </c>
      <c r="D24066" s="58" t="s">
        <v>716</v>
      </c>
      <c r="E24066" s="58" t="s">
        <v>601</v>
      </c>
      <c r="F24066" s="58" t="s">
        <v>700</v>
      </c>
      <c r="G24066" s="58" t="s">
        <v>701</v>
      </c>
      <c r="H24066" s="58" t="s">
        <v>578</v>
      </c>
    </row>
    <row r="24067" spans="1:9">
      <c r="A24067" s="58">
        <v>1227145</v>
      </c>
      <c r="B24067" s="58" t="s">
        <v>565</v>
      </c>
      <c r="C24067" s="58">
        <v>2040</v>
      </c>
      <c r="D24067" s="58" t="s">
        <v>716</v>
      </c>
      <c r="E24067" s="58" t="s">
        <v>601</v>
      </c>
      <c r="F24067" s="58" t="s">
        <v>700</v>
      </c>
      <c r="G24067" s="58" t="s">
        <v>701</v>
      </c>
      <c r="H24067" s="58" t="s">
        <v>703</v>
      </c>
    </row>
    <row r="24068" spans="1:9">
      <c r="A24068" s="58">
        <v>1227146</v>
      </c>
      <c r="B24068" s="58" t="s">
        <v>565</v>
      </c>
      <c r="C24068" s="58">
        <v>2040</v>
      </c>
      <c r="D24068" s="58" t="s">
        <v>716</v>
      </c>
      <c r="E24068" s="58" t="s">
        <v>601</v>
      </c>
      <c r="F24068" s="58" t="s">
        <v>700</v>
      </c>
      <c r="G24068" s="58" t="s">
        <v>701</v>
      </c>
      <c r="H24068" s="58" t="s">
        <v>704</v>
      </c>
    </row>
    <row r="24069" spans="1:9">
      <c r="A24069" s="58">
        <v>1227422</v>
      </c>
      <c r="B24069" s="58" t="s">
        <v>565</v>
      </c>
      <c r="C24069" s="58">
        <v>2040</v>
      </c>
      <c r="D24069" s="58" t="s">
        <v>717</v>
      </c>
      <c r="E24069" s="58" t="s">
        <v>601</v>
      </c>
      <c r="F24069" s="58" t="s">
        <v>700</v>
      </c>
      <c r="G24069" s="58" t="s">
        <v>718</v>
      </c>
      <c r="H24069" s="58" t="s">
        <v>572</v>
      </c>
      <c r="I24069" s="58">
        <v>0</v>
      </c>
    </row>
    <row r="24070" spans="1:9">
      <c r="A24070" s="58">
        <v>1227473</v>
      </c>
      <c r="B24070" s="58" t="s">
        <v>565</v>
      </c>
      <c r="C24070" s="58">
        <v>2040</v>
      </c>
      <c r="D24070" s="58" t="s">
        <v>719</v>
      </c>
      <c r="E24070" s="58" t="s">
        <v>601</v>
      </c>
      <c r="F24070" s="58" t="s">
        <v>700</v>
      </c>
      <c r="G24070" s="58" t="s">
        <v>718</v>
      </c>
      <c r="H24070" s="58" t="s">
        <v>572</v>
      </c>
      <c r="I24070" s="58">
        <v>3274018.8499246901</v>
      </c>
    </row>
    <row r="24071" spans="1:9">
      <c r="A24071" s="58">
        <v>1227524</v>
      </c>
      <c r="B24071" s="58" t="s">
        <v>565</v>
      </c>
      <c r="C24071" s="58">
        <v>2040</v>
      </c>
      <c r="D24071" s="58" t="s">
        <v>720</v>
      </c>
      <c r="E24071" s="58" t="s">
        <v>601</v>
      </c>
      <c r="F24071" s="58" t="s">
        <v>700</v>
      </c>
      <c r="G24071" s="58" t="s">
        <v>718</v>
      </c>
      <c r="H24071" s="58" t="s">
        <v>572</v>
      </c>
      <c r="I24071" s="58">
        <v>22135.305660167302</v>
      </c>
    </row>
    <row r="24072" spans="1:9">
      <c r="A24072" s="58">
        <v>1227595</v>
      </c>
      <c r="B24072" s="58" t="s">
        <v>565</v>
      </c>
      <c r="C24072" s="58">
        <v>2040</v>
      </c>
      <c r="D24072" s="58" t="s">
        <v>566</v>
      </c>
      <c r="E24072" s="58" t="s">
        <v>601</v>
      </c>
      <c r="F24072" s="58" t="s">
        <v>568</v>
      </c>
      <c r="G24072" s="58" t="s">
        <v>569</v>
      </c>
      <c r="H24072" s="58" t="s">
        <v>570</v>
      </c>
    </row>
    <row r="24073" spans="1:9">
      <c r="A24073" s="58">
        <v>1227596</v>
      </c>
      <c r="B24073" s="58" t="s">
        <v>565</v>
      </c>
      <c r="C24073" s="58">
        <v>2040</v>
      </c>
      <c r="D24073" s="58" t="s">
        <v>566</v>
      </c>
      <c r="E24073" s="58" t="s">
        <v>601</v>
      </c>
      <c r="F24073" s="58" t="s">
        <v>568</v>
      </c>
      <c r="G24073" s="58" t="s">
        <v>569</v>
      </c>
      <c r="H24073" s="58" t="s">
        <v>572</v>
      </c>
    </row>
    <row r="24074" spans="1:9">
      <c r="A24074" s="58">
        <v>1227597</v>
      </c>
      <c r="B24074" s="58" t="s">
        <v>565</v>
      </c>
      <c r="C24074" s="58">
        <v>2040</v>
      </c>
      <c r="D24074" s="58" t="s">
        <v>566</v>
      </c>
      <c r="E24074" s="58" t="s">
        <v>601</v>
      </c>
      <c r="F24074" s="58" t="s">
        <v>568</v>
      </c>
      <c r="G24074" s="58" t="s">
        <v>569</v>
      </c>
      <c r="H24074" s="58" t="s">
        <v>576</v>
      </c>
      <c r="I24074" s="58">
        <v>13641136.314264599</v>
      </c>
    </row>
    <row r="24075" spans="1:9">
      <c r="A24075" s="58">
        <v>1227598</v>
      </c>
      <c r="B24075" s="58" t="s">
        <v>565</v>
      </c>
      <c r="C24075" s="58">
        <v>2040</v>
      </c>
      <c r="D24075" s="58" t="s">
        <v>566</v>
      </c>
      <c r="E24075" s="58" t="s">
        <v>601</v>
      </c>
      <c r="F24075" s="58" t="s">
        <v>568</v>
      </c>
      <c r="G24075" s="58" t="s">
        <v>569</v>
      </c>
      <c r="H24075" s="58" t="s">
        <v>578</v>
      </c>
    </row>
    <row r="24076" spans="1:9">
      <c r="A24076" s="58">
        <v>1227599</v>
      </c>
      <c r="B24076" s="58" t="s">
        <v>565</v>
      </c>
      <c r="C24076" s="58">
        <v>2040</v>
      </c>
      <c r="D24076" s="58" t="s">
        <v>566</v>
      </c>
      <c r="E24076" s="58" t="s">
        <v>601</v>
      </c>
      <c r="F24076" s="58" t="s">
        <v>568</v>
      </c>
      <c r="G24076" s="58" t="s">
        <v>569</v>
      </c>
      <c r="H24076" s="58" t="s">
        <v>581</v>
      </c>
    </row>
    <row r="24077" spans="1:9">
      <c r="A24077" s="58">
        <v>1227850</v>
      </c>
      <c r="B24077" s="58" t="s">
        <v>565</v>
      </c>
      <c r="C24077" s="58">
        <v>2040</v>
      </c>
      <c r="D24077" s="58" t="s">
        <v>647</v>
      </c>
      <c r="E24077" s="58" t="s">
        <v>601</v>
      </c>
      <c r="F24077" s="58" t="s">
        <v>568</v>
      </c>
      <c r="G24077" s="58" t="s">
        <v>569</v>
      </c>
      <c r="H24077" s="58" t="s">
        <v>570</v>
      </c>
      <c r="I24077" s="58">
        <v>8179119.2516375696</v>
      </c>
    </row>
    <row r="24078" spans="1:9">
      <c r="A24078" s="58">
        <v>1227851</v>
      </c>
      <c r="B24078" s="58" t="s">
        <v>565</v>
      </c>
      <c r="C24078" s="58">
        <v>2040</v>
      </c>
      <c r="D24078" s="58" t="s">
        <v>647</v>
      </c>
      <c r="E24078" s="58" t="s">
        <v>601</v>
      </c>
      <c r="F24078" s="58" t="s">
        <v>568</v>
      </c>
      <c r="G24078" s="58" t="s">
        <v>569</v>
      </c>
      <c r="H24078" s="58" t="s">
        <v>572</v>
      </c>
    </row>
    <row r="24079" spans="1:9">
      <c r="A24079" s="58">
        <v>1227852</v>
      </c>
      <c r="B24079" s="58" t="s">
        <v>565</v>
      </c>
      <c r="C24079" s="58">
        <v>2040</v>
      </c>
      <c r="D24079" s="58" t="s">
        <v>647</v>
      </c>
      <c r="E24079" s="58" t="s">
        <v>601</v>
      </c>
      <c r="F24079" s="58" t="s">
        <v>568</v>
      </c>
      <c r="G24079" s="58" t="s">
        <v>569</v>
      </c>
      <c r="H24079" s="58" t="s">
        <v>576</v>
      </c>
    </row>
    <row r="24080" spans="1:9">
      <c r="A24080" s="58">
        <v>1227853</v>
      </c>
      <c r="B24080" s="58" t="s">
        <v>565</v>
      </c>
      <c r="C24080" s="58">
        <v>2040</v>
      </c>
      <c r="D24080" s="58" t="s">
        <v>647</v>
      </c>
      <c r="E24080" s="58" t="s">
        <v>601</v>
      </c>
      <c r="F24080" s="58" t="s">
        <v>568</v>
      </c>
      <c r="G24080" s="58" t="s">
        <v>569</v>
      </c>
      <c r="H24080" s="58" t="s">
        <v>578</v>
      </c>
    </row>
    <row r="24081" spans="1:9">
      <c r="A24081" s="58">
        <v>1227854</v>
      </c>
      <c r="B24081" s="58" t="s">
        <v>565</v>
      </c>
      <c r="C24081" s="58">
        <v>2040</v>
      </c>
      <c r="D24081" s="58" t="s">
        <v>647</v>
      </c>
      <c r="E24081" s="58" t="s">
        <v>601</v>
      </c>
      <c r="F24081" s="58" t="s">
        <v>568</v>
      </c>
      <c r="G24081" s="58" t="s">
        <v>569</v>
      </c>
      <c r="H24081" s="58" t="s">
        <v>581</v>
      </c>
    </row>
    <row r="24082" spans="1:9">
      <c r="A24082" s="58">
        <v>1228105</v>
      </c>
      <c r="B24082" s="58" t="s">
        <v>565</v>
      </c>
      <c r="C24082" s="58">
        <v>2040</v>
      </c>
      <c r="D24082" s="58" t="s">
        <v>648</v>
      </c>
      <c r="E24082" s="58" t="s">
        <v>601</v>
      </c>
      <c r="F24082" s="58" t="s">
        <v>568</v>
      </c>
      <c r="G24082" s="58" t="s">
        <v>569</v>
      </c>
      <c r="H24082" s="58" t="s">
        <v>570</v>
      </c>
    </row>
    <row r="24083" spans="1:9">
      <c r="A24083" s="58">
        <v>1228106</v>
      </c>
      <c r="B24083" s="58" t="s">
        <v>565</v>
      </c>
      <c r="C24083" s="58">
        <v>2040</v>
      </c>
      <c r="D24083" s="58" t="s">
        <v>648</v>
      </c>
      <c r="E24083" s="58" t="s">
        <v>601</v>
      </c>
      <c r="F24083" s="58" t="s">
        <v>568</v>
      </c>
      <c r="G24083" s="58" t="s">
        <v>569</v>
      </c>
      <c r="H24083" s="58" t="s">
        <v>572</v>
      </c>
    </row>
    <row r="24084" spans="1:9">
      <c r="A24084" s="58">
        <v>1228107</v>
      </c>
      <c r="B24084" s="58" t="s">
        <v>565</v>
      </c>
      <c r="C24084" s="58">
        <v>2040</v>
      </c>
      <c r="D24084" s="58" t="s">
        <v>648</v>
      </c>
      <c r="E24084" s="58" t="s">
        <v>601</v>
      </c>
      <c r="F24084" s="58" t="s">
        <v>568</v>
      </c>
      <c r="G24084" s="58" t="s">
        <v>569</v>
      </c>
      <c r="H24084" s="58" t="s">
        <v>576</v>
      </c>
    </row>
    <row r="24085" spans="1:9">
      <c r="A24085" s="58">
        <v>1228108</v>
      </c>
      <c r="B24085" s="58" t="s">
        <v>565</v>
      </c>
      <c r="C24085" s="58">
        <v>2040</v>
      </c>
      <c r="D24085" s="58" t="s">
        <v>648</v>
      </c>
      <c r="E24085" s="58" t="s">
        <v>601</v>
      </c>
      <c r="F24085" s="58" t="s">
        <v>568</v>
      </c>
      <c r="G24085" s="58" t="s">
        <v>569</v>
      </c>
      <c r="H24085" s="58" t="s">
        <v>578</v>
      </c>
    </row>
    <row r="24086" spans="1:9">
      <c r="A24086" s="58">
        <v>1228109</v>
      </c>
      <c r="B24086" s="58" t="s">
        <v>565</v>
      </c>
      <c r="C24086" s="58">
        <v>2040</v>
      </c>
      <c r="D24086" s="58" t="s">
        <v>648</v>
      </c>
      <c r="E24086" s="58" t="s">
        <v>601</v>
      </c>
      <c r="F24086" s="58" t="s">
        <v>568</v>
      </c>
      <c r="G24086" s="58" t="s">
        <v>569</v>
      </c>
      <c r="H24086" s="58" t="s">
        <v>581</v>
      </c>
      <c r="I24086" s="58">
        <v>177589.628356111</v>
      </c>
    </row>
    <row r="24087" spans="1:9">
      <c r="A24087" s="58">
        <v>1228360</v>
      </c>
      <c r="B24087" s="58" t="s">
        <v>565</v>
      </c>
      <c r="C24087" s="58">
        <v>2040</v>
      </c>
      <c r="D24087" s="58" t="s">
        <v>721</v>
      </c>
      <c r="E24087" s="58" t="s">
        <v>601</v>
      </c>
      <c r="F24087" s="58" t="s">
        <v>700</v>
      </c>
      <c r="G24087" s="58" t="s">
        <v>722</v>
      </c>
      <c r="H24087" s="58" t="s">
        <v>572</v>
      </c>
      <c r="I24087" s="58">
        <v>0</v>
      </c>
    </row>
    <row r="24088" spans="1:9">
      <c r="A24088" s="58">
        <v>1228361</v>
      </c>
      <c r="B24088" s="58" t="s">
        <v>565</v>
      </c>
      <c r="C24088" s="58">
        <v>2040</v>
      </c>
      <c r="D24088" s="58" t="s">
        <v>721</v>
      </c>
      <c r="E24088" s="58" t="s">
        <v>601</v>
      </c>
      <c r="F24088" s="58" t="s">
        <v>700</v>
      </c>
      <c r="G24088" s="58" t="s">
        <v>722</v>
      </c>
      <c r="H24088" s="58" t="s">
        <v>576</v>
      </c>
      <c r="I24088" s="58">
        <v>0</v>
      </c>
    </row>
    <row r="24089" spans="1:9">
      <c r="A24089" s="58">
        <v>1228362</v>
      </c>
      <c r="B24089" s="58" t="s">
        <v>565</v>
      </c>
      <c r="C24089" s="58">
        <v>2040</v>
      </c>
      <c r="D24089" s="58" t="s">
        <v>721</v>
      </c>
      <c r="E24089" s="58" t="s">
        <v>601</v>
      </c>
      <c r="F24089" s="58" t="s">
        <v>700</v>
      </c>
      <c r="G24089" s="58" t="s">
        <v>722</v>
      </c>
      <c r="H24089" s="58" t="s">
        <v>702</v>
      </c>
      <c r="I24089" s="58">
        <v>29782865.6963492</v>
      </c>
    </row>
    <row r="24090" spans="1:9">
      <c r="A24090" s="58">
        <v>1228363</v>
      </c>
      <c r="B24090" s="58" t="s">
        <v>565</v>
      </c>
      <c r="C24090" s="58">
        <v>2040</v>
      </c>
      <c r="D24090" s="58" t="s">
        <v>721</v>
      </c>
      <c r="E24090" s="58" t="s">
        <v>601</v>
      </c>
      <c r="F24090" s="58" t="s">
        <v>700</v>
      </c>
      <c r="G24090" s="58" t="s">
        <v>722</v>
      </c>
      <c r="H24090" s="58" t="s">
        <v>578</v>
      </c>
      <c r="I24090" s="58">
        <v>0</v>
      </c>
    </row>
    <row r="24091" spans="1:9">
      <c r="A24091" s="58">
        <v>1228364</v>
      </c>
      <c r="B24091" s="58" t="s">
        <v>565</v>
      </c>
      <c r="C24091" s="58">
        <v>2040</v>
      </c>
      <c r="D24091" s="58" t="s">
        <v>721</v>
      </c>
      <c r="E24091" s="58" t="s">
        <v>601</v>
      </c>
      <c r="F24091" s="58" t="s">
        <v>700</v>
      </c>
      <c r="G24091" s="58" t="s">
        <v>722</v>
      </c>
      <c r="H24091" s="58" t="s">
        <v>723</v>
      </c>
      <c r="I24091" s="58">
        <v>0</v>
      </c>
    </row>
    <row r="24092" spans="1:9">
      <c r="A24092" s="58">
        <v>1228615</v>
      </c>
      <c r="B24092" s="58" t="s">
        <v>565</v>
      </c>
      <c r="C24092" s="58">
        <v>2040</v>
      </c>
      <c r="D24092" s="58" t="s">
        <v>724</v>
      </c>
      <c r="E24092" s="58" t="s">
        <v>601</v>
      </c>
      <c r="F24092" s="58" t="s">
        <v>700</v>
      </c>
      <c r="G24092" s="58" t="s">
        <v>722</v>
      </c>
      <c r="H24092" s="58" t="s">
        <v>572</v>
      </c>
      <c r="I24092" s="58">
        <v>0</v>
      </c>
    </row>
    <row r="24093" spans="1:9">
      <c r="A24093" s="58">
        <v>1228616</v>
      </c>
      <c r="B24093" s="58" t="s">
        <v>565</v>
      </c>
      <c r="C24093" s="58">
        <v>2040</v>
      </c>
      <c r="D24093" s="58" t="s">
        <v>724</v>
      </c>
      <c r="E24093" s="58" t="s">
        <v>601</v>
      </c>
      <c r="F24093" s="58" t="s">
        <v>700</v>
      </c>
      <c r="G24093" s="58" t="s">
        <v>722</v>
      </c>
      <c r="H24093" s="58" t="s">
        <v>576</v>
      </c>
      <c r="I24093" s="58">
        <v>3970.7307207180202</v>
      </c>
    </row>
    <row r="24094" spans="1:9">
      <c r="A24094" s="58">
        <v>1228617</v>
      </c>
      <c r="B24094" s="58" t="s">
        <v>565</v>
      </c>
      <c r="C24094" s="58">
        <v>2040</v>
      </c>
      <c r="D24094" s="58" t="s">
        <v>724</v>
      </c>
      <c r="E24094" s="58" t="s">
        <v>601</v>
      </c>
      <c r="F24094" s="58" t="s">
        <v>700</v>
      </c>
      <c r="G24094" s="58" t="s">
        <v>722</v>
      </c>
      <c r="H24094" s="58" t="s">
        <v>702</v>
      </c>
      <c r="I24094" s="58">
        <v>0</v>
      </c>
    </row>
    <row r="24095" spans="1:9">
      <c r="A24095" s="58">
        <v>1228618</v>
      </c>
      <c r="B24095" s="58" t="s">
        <v>565</v>
      </c>
      <c r="C24095" s="58">
        <v>2040</v>
      </c>
      <c r="D24095" s="58" t="s">
        <v>724</v>
      </c>
      <c r="E24095" s="58" t="s">
        <v>601</v>
      </c>
      <c r="F24095" s="58" t="s">
        <v>700</v>
      </c>
      <c r="G24095" s="58" t="s">
        <v>722</v>
      </c>
      <c r="H24095" s="58" t="s">
        <v>578</v>
      </c>
      <c r="I24095" s="58">
        <v>0</v>
      </c>
    </row>
    <row r="24096" spans="1:9">
      <c r="A24096" s="58">
        <v>1228619</v>
      </c>
      <c r="B24096" s="58" t="s">
        <v>565</v>
      </c>
      <c r="C24096" s="58">
        <v>2040</v>
      </c>
      <c r="D24096" s="58" t="s">
        <v>724</v>
      </c>
      <c r="E24096" s="58" t="s">
        <v>601</v>
      </c>
      <c r="F24096" s="58" t="s">
        <v>700</v>
      </c>
      <c r="G24096" s="58" t="s">
        <v>722</v>
      </c>
      <c r="H24096" s="58" t="s">
        <v>723</v>
      </c>
      <c r="I24096" s="58">
        <v>0</v>
      </c>
    </row>
    <row r="24097" spans="1:9">
      <c r="A24097" s="58">
        <v>1228870</v>
      </c>
      <c r="B24097" s="58" t="s">
        <v>565</v>
      </c>
      <c r="C24097" s="58">
        <v>2040</v>
      </c>
      <c r="D24097" s="58" t="s">
        <v>725</v>
      </c>
      <c r="E24097" s="58" t="s">
        <v>601</v>
      </c>
      <c r="F24097" s="58" t="s">
        <v>700</v>
      </c>
      <c r="G24097" s="58" t="s">
        <v>722</v>
      </c>
      <c r="H24097" s="58" t="s">
        <v>572</v>
      </c>
      <c r="I24097" s="58">
        <v>0</v>
      </c>
    </row>
    <row r="24098" spans="1:9">
      <c r="A24098" s="58">
        <v>1228871</v>
      </c>
      <c r="B24098" s="58" t="s">
        <v>565</v>
      </c>
      <c r="C24098" s="58">
        <v>2040</v>
      </c>
      <c r="D24098" s="58" t="s">
        <v>725</v>
      </c>
      <c r="E24098" s="58" t="s">
        <v>601</v>
      </c>
      <c r="F24098" s="58" t="s">
        <v>700</v>
      </c>
      <c r="G24098" s="58" t="s">
        <v>722</v>
      </c>
      <c r="H24098" s="58" t="s">
        <v>576</v>
      </c>
      <c r="I24098" s="58">
        <v>0</v>
      </c>
    </row>
    <row r="24099" spans="1:9">
      <c r="A24099" s="58">
        <v>1228872</v>
      </c>
      <c r="B24099" s="58" t="s">
        <v>565</v>
      </c>
      <c r="C24099" s="58">
        <v>2040</v>
      </c>
      <c r="D24099" s="58" t="s">
        <v>725</v>
      </c>
      <c r="E24099" s="58" t="s">
        <v>601</v>
      </c>
      <c r="F24099" s="58" t="s">
        <v>700</v>
      </c>
      <c r="G24099" s="58" t="s">
        <v>722</v>
      </c>
      <c r="H24099" s="58" t="s">
        <v>702</v>
      </c>
      <c r="I24099" s="58">
        <v>0</v>
      </c>
    </row>
    <row r="24100" spans="1:9">
      <c r="A24100" s="58">
        <v>1228873</v>
      </c>
      <c r="B24100" s="58" t="s">
        <v>565</v>
      </c>
      <c r="C24100" s="58">
        <v>2040</v>
      </c>
      <c r="D24100" s="58" t="s">
        <v>725</v>
      </c>
      <c r="E24100" s="58" t="s">
        <v>601</v>
      </c>
      <c r="F24100" s="58" t="s">
        <v>700</v>
      </c>
      <c r="G24100" s="58" t="s">
        <v>722</v>
      </c>
      <c r="H24100" s="58" t="s">
        <v>578</v>
      </c>
      <c r="I24100" s="58">
        <v>1367289.6331237101</v>
      </c>
    </row>
    <row r="24101" spans="1:9">
      <c r="A24101" s="58">
        <v>1228874</v>
      </c>
      <c r="B24101" s="58" t="s">
        <v>565</v>
      </c>
      <c r="C24101" s="58">
        <v>2040</v>
      </c>
      <c r="D24101" s="58" t="s">
        <v>725</v>
      </c>
      <c r="E24101" s="58" t="s">
        <v>601</v>
      </c>
      <c r="F24101" s="58" t="s">
        <v>700</v>
      </c>
      <c r="G24101" s="58" t="s">
        <v>722</v>
      </c>
      <c r="H24101" s="58" t="s">
        <v>723</v>
      </c>
      <c r="I24101" s="58">
        <v>0</v>
      </c>
    </row>
    <row r="24102" spans="1:9">
      <c r="A24102" s="58">
        <v>1229125</v>
      </c>
      <c r="B24102" s="58" t="s">
        <v>565</v>
      </c>
      <c r="C24102" s="58">
        <v>2040</v>
      </c>
      <c r="D24102" s="58" t="s">
        <v>726</v>
      </c>
      <c r="E24102" s="58" t="s">
        <v>601</v>
      </c>
      <c r="F24102" s="58" t="s">
        <v>700</v>
      </c>
      <c r="G24102" s="58" t="s">
        <v>722</v>
      </c>
      <c r="H24102" s="58" t="s">
        <v>572</v>
      </c>
      <c r="I24102" s="58">
        <v>6470593.4251328502</v>
      </c>
    </row>
    <row r="24103" spans="1:9">
      <c r="A24103" s="58">
        <v>1229126</v>
      </c>
      <c r="B24103" s="58" t="s">
        <v>565</v>
      </c>
      <c r="C24103" s="58">
        <v>2040</v>
      </c>
      <c r="D24103" s="58" t="s">
        <v>726</v>
      </c>
      <c r="E24103" s="58" t="s">
        <v>601</v>
      </c>
      <c r="F24103" s="58" t="s">
        <v>700</v>
      </c>
      <c r="G24103" s="58" t="s">
        <v>722</v>
      </c>
      <c r="H24103" s="58" t="s">
        <v>576</v>
      </c>
      <c r="I24103" s="58">
        <v>0</v>
      </c>
    </row>
    <row r="24104" spans="1:9">
      <c r="A24104" s="58">
        <v>1229127</v>
      </c>
      <c r="B24104" s="58" t="s">
        <v>565</v>
      </c>
      <c r="C24104" s="58">
        <v>2040</v>
      </c>
      <c r="D24104" s="58" t="s">
        <v>726</v>
      </c>
      <c r="E24104" s="58" t="s">
        <v>601</v>
      </c>
      <c r="F24104" s="58" t="s">
        <v>700</v>
      </c>
      <c r="G24104" s="58" t="s">
        <v>722</v>
      </c>
      <c r="H24104" s="58" t="s">
        <v>702</v>
      </c>
      <c r="I24104" s="58">
        <v>0</v>
      </c>
    </row>
    <row r="24105" spans="1:9">
      <c r="A24105" s="58">
        <v>1229128</v>
      </c>
      <c r="B24105" s="58" t="s">
        <v>565</v>
      </c>
      <c r="C24105" s="58">
        <v>2040</v>
      </c>
      <c r="D24105" s="58" t="s">
        <v>726</v>
      </c>
      <c r="E24105" s="58" t="s">
        <v>601</v>
      </c>
      <c r="F24105" s="58" t="s">
        <v>700</v>
      </c>
      <c r="G24105" s="58" t="s">
        <v>722</v>
      </c>
      <c r="H24105" s="58" t="s">
        <v>578</v>
      </c>
      <c r="I24105" s="58">
        <v>0</v>
      </c>
    </row>
    <row r="24106" spans="1:9">
      <c r="A24106" s="58">
        <v>1229129</v>
      </c>
      <c r="B24106" s="58" t="s">
        <v>565</v>
      </c>
      <c r="C24106" s="58">
        <v>2040</v>
      </c>
      <c r="D24106" s="58" t="s">
        <v>726</v>
      </c>
      <c r="E24106" s="58" t="s">
        <v>601</v>
      </c>
      <c r="F24106" s="58" t="s">
        <v>700</v>
      </c>
      <c r="G24106" s="58" t="s">
        <v>722</v>
      </c>
      <c r="H24106" s="58" t="s">
        <v>723</v>
      </c>
      <c r="I24106" s="58">
        <v>0</v>
      </c>
    </row>
    <row r="24107" spans="1:9">
      <c r="A24107" s="58">
        <v>1229380</v>
      </c>
      <c r="B24107" s="58" t="s">
        <v>565</v>
      </c>
      <c r="C24107" s="58">
        <v>2040</v>
      </c>
      <c r="D24107" s="58" t="s">
        <v>727</v>
      </c>
      <c r="E24107" s="58" t="s">
        <v>601</v>
      </c>
      <c r="F24107" s="58" t="s">
        <v>700</v>
      </c>
      <c r="G24107" s="58" t="s">
        <v>722</v>
      </c>
      <c r="H24107" s="58" t="s">
        <v>572</v>
      </c>
      <c r="I24107" s="58">
        <v>121395.510942083</v>
      </c>
    </row>
    <row r="24108" spans="1:9">
      <c r="A24108" s="58">
        <v>1229381</v>
      </c>
      <c r="B24108" s="58" t="s">
        <v>565</v>
      </c>
      <c r="C24108" s="58">
        <v>2040</v>
      </c>
      <c r="D24108" s="58" t="s">
        <v>727</v>
      </c>
      <c r="E24108" s="58" t="s">
        <v>601</v>
      </c>
      <c r="F24108" s="58" t="s">
        <v>700</v>
      </c>
      <c r="G24108" s="58" t="s">
        <v>722</v>
      </c>
      <c r="H24108" s="58" t="s">
        <v>576</v>
      </c>
      <c r="I24108" s="58">
        <v>0</v>
      </c>
    </row>
    <row r="24109" spans="1:9">
      <c r="A24109" s="58">
        <v>1229382</v>
      </c>
      <c r="B24109" s="58" t="s">
        <v>565</v>
      </c>
      <c r="C24109" s="58">
        <v>2040</v>
      </c>
      <c r="D24109" s="58" t="s">
        <v>727</v>
      </c>
      <c r="E24109" s="58" t="s">
        <v>601</v>
      </c>
      <c r="F24109" s="58" t="s">
        <v>700</v>
      </c>
      <c r="G24109" s="58" t="s">
        <v>722</v>
      </c>
      <c r="H24109" s="58" t="s">
        <v>702</v>
      </c>
      <c r="I24109" s="58">
        <v>0</v>
      </c>
    </row>
    <row r="24110" spans="1:9">
      <c r="A24110" s="58">
        <v>1229383</v>
      </c>
      <c r="B24110" s="58" t="s">
        <v>565</v>
      </c>
      <c r="C24110" s="58">
        <v>2040</v>
      </c>
      <c r="D24110" s="58" t="s">
        <v>727</v>
      </c>
      <c r="E24110" s="58" t="s">
        <v>601</v>
      </c>
      <c r="F24110" s="58" t="s">
        <v>700</v>
      </c>
      <c r="G24110" s="58" t="s">
        <v>722</v>
      </c>
      <c r="H24110" s="58" t="s">
        <v>578</v>
      </c>
      <c r="I24110" s="58">
        <v>0</v>
      </c>
    </row>
    <row r="24111" spans="1:9">
      <c r="A24111" s="58">
        <v>1229384</v>
      </c>
      <c r="B24111" s="58" t="s">
        <v>565</v>
      </c>
      <c r="C24111" s="58">
        <v>2040</v>
      </c>
      <c r="D24111" s="58" t="s">
        <v>727</v>
      </c>
      <c r="E24111" s="58" t="s">
        <v>601</v>
      </c>
      <c r="F24111" s="58" t="s">
        <v>700</v>
      </c>
      <c r="G24111" s="58" t="s">
        <v>722</v>
      </c>
      <c r="H24111" s="58" t="s">
        <v>723</v>
      </c>
      <c r="I24111" s="58">
        <v>0</v>
      </c>
    </row>
    <row r="24112" spans="1:9">
      <c r="A24112" s="58">
        <v>1229635</v>
      </c>
      <c r="B24112" s="58" t="s">
        <v>565</v>
      </c>
      <c r="C24112" s="58">
        <v>2040</v>
      </c>
      <c r="D24112" s="58" t="s">
        <v>728</v>
      </c>
      <c r="E24112" s="58" t="s">
        <v>601</v>
      </c>
      <c r="F24112" s="58" t="s">
        <v>700</v>
      </c>
      <c r="G24112" s="58" t="s">
        <v>722</v>
      </c>
      <c r="H24112" s="58" t="s">
        <v>572</v>
      </c>
      <c r="I24112" s="58">
        <v>0</v>
      </c>
    </row>
    <row r="24113" spans="1:9">
      <c r="A24113" s="58">
        <v>1229636</v>
      </c>
      <c r="B24113" s="58" t="s">
        <v>565</v>
      </c>
      <c r="C24113" s="58">
        <v>2040</v>
      </c>
      <c r="D24113" s="58" t="s">
        <v>728</v>
      </c>
      <c r="E24113" s="58" t="s">
        <v>601</v>
      </c>
      <c r="F24113" s="58" t="s">
        <v>700</v>
      </c>
      <c r="G24113" s="58" t="s">
        <v>722</v>
      </c>
      <c r="H24113" s="58" t="s">
        <v>576</v>
      </c>
      <c r="I24113" s="58">
        <v>0</v>
      </c>
    </row>
    <row r="24114" spans="1:9">
      <c r="A24114" s="58">
        <v>1229637</v>
      </c>
      <c r="B24114" s="58" t="s">
        <v>565</v>
      </c>
      <c r="C24114" s="58">
        <v>2040</v>
      </c>
      <c r="D24114" s="58" t="s">
        <v>728</v>
      </c>
      <c r="E24114" s="58" t="s">
        <v>601</v>
      </c>
      <c r="F24114" s="58" t="s">
        <v>700</v>
      </c>
      <c r="G24114" s="58" t="s">
        <v>722</v>
      </c>
      <c r="H24114" s="58" t="s">
        <v>702</v>
      </c>
      <c r="I24114" s="58">
        <v>0</v>
      </c>
    </row>
    <row r="24115" spans="1:9">
      <c r="A24115" s="58">
        <v>1229638</v>
      </c>
      <c r="B24115" s="58" t="s">
        <v>565</v>
      </c>
      <c r="C24115" s="58">
        <v>2040</v>
      </c>
      <c r="D24115" s="58" t="s">
        <v>728</v>
      </c>
      <c r="E24115" s="58" t="s">
        <v>601</v>
      </c>
      <c r="F24115" s="58" t="s">
        <v>700</v>
      </c>
      <c r="G24115" s="58" t="s">
        <v>722</v>
      </c>
      <c r="H24115" s="58" t="s">
        <v>578</v>
      </c>
      <c r="I24115" s="58">
        <v>0</v>
      </c>
    </row>
    <row r="24116" spans="1:9">
      <c r="A24116" s="58">
        <v>1229639</v>
      </c>
      <c r="B24116" s="58" t="s">
        <v>565</v>
      </c>
      <c r="C24116" s="58">
        <v>2040</v>
      </c>
      <c r="D24116" s="58" t="s">
        <v>728</v>
      </c>
      <c r="E24116" s="58" t="s">
        <v>601</v>
      </c>
      <c r="F24116" s="58" t="s">
        <v>700</v>
      </c>
      <c r="G24116" s="58" t="s">
        <v>722</v>
      </c>
      <c r="H24116" s="58" t="s">
        <v>723</v>
      </c>
      <c r="I24116" s="58">
        <v>0</v>
      </c>
    </row>
    <row r="24117" spans="1:9">
      <c r="A24117" s="58">
        <v>1229890</v>
      </c>
      <c r="B24117" s="58" t="s">
        <v>565</v>
      </c>
      <c r="C24117" s="58">
        <v>2040</v>
      </c>
      <c r="D24117" s="58" t="s">
        <v>729</v>
      </c>
      <c r="E24117" s="58" t="s">
        <v>601</v>
      </c>
      <c r="F24117" s="58" t="s">
        <v>700</v>
      </c>
      <c r="G24117" s="58" t="s">
        <v>722</v>
      </c>
      <c r="H24117" s="58" t="s">
        <v>572</v>
      </c>
      <c r="I24117" s="58">
        <v>165274.75167538799</v>
      </c>
    </row>
    <row r="24118" spans="1:9">
      <c r="A24118" s="58">
        <v>1229891</v>
      </c>
      <c r="B24118" s="58" t="s">
        <v>565</v>
      </c>
      <c r="C24118" s="58">
        <v>2040</v>
      </c>
      <c r="D24118" s="58" t="s">
        <v>729</v>
      </c>
      <c r="E24118" s="58" t="s">
        <v>601</v>
      </c>
      <c r="F24118" s="58" t="s">
        <v>700</v>
      </c>
      <c r="G24118" s="58" t="s">
        <v>722</v>
      </c>
      <c r="H24118" s="58" t="s">
        <v>576</v>
      </c>
      <c r="I24118" s="58">
        <v>0</v>
      </c>
    </row>
    <row r="24119" spans="1:9">
      <c r="A24119" s="58">
        <v>1229892</v>
      </c>
      <c r="B24119" s="58" t="s">
        <v>565</v>
      </c>
      <c r="C24119" s="58">
        <v>2040</v>
      </c>
      <c r="D24119" s="58" t="s">
        <v>729</v>
      </c>
      <c r="E24119" s="58" t="s">
        <v>601</v>
      </c>
      <c r="F24119" s="58" t="s">
        <v>700</v>
      </c>
      <c r="G24119" s="58" t="s">
        <v>722</v>
      </c>
      <c r="H24119" s="58" t="s">
        <v>702</v>
      </c>
      <c r="I24119" s="58">
        <v>0</v>
      </c>
    </row>
    <row r="24120" spans="1:9">
      <c r="A24120" s="58">
        <v>1229893</v>
      </c>
      <c r="B24120" s="58" t="s">
        <v>565</v>
      </c>
      <c r="C24120" s="58">
        <v>2040</v>
      </c>
      <c r="D24120" s="58" t="s">
        <v>729</v>
      </c>
      <c r="E24120" s="58" t="s">
        <v>601</v>
      </c>
      <c r="F24120" s="58" t="s">
        <v>700</v>
      </c>
      <c r="G24120" s="58" t="s">
        <v>722</v>
      </c>
      <c r="H24120" s="58" t="s">
        <v>578</v>
      </c>
      <c r="I24120" s="58">
        <v>0</v>
      </c>
    </row>
    <row r="24121" spans="1:9">
      <c r="A24121" s="58">
        <v>1229894</v>
      </c>
      <c r="B24121" s="58" t="s">
        <v>565</v>
      </c>
      <c r="C24121" s="58">
        <v>2040</v>
      </c>
      <c r="D24121" s="58" t="s">
        <v>729</v>
      </c>
      <c r="E24121" s="58" t="s">
        <v>601</v>
      </c>
      <c r="F24121" s="58" t="s">
        <v>700</v>
      </c>
      <c r="G24121" s="58" t="s">
        <v>722</v>
      </c>
      <c r="H24121" s="58" t="s">
        <v>723</v>
      </c>
      <c r="I24121" s="58">
        <v>184716.502693738</v>
      </c>
    </row>
    <row r="24122" spans="1:9">
      <c r="A24122" s="58">
        <v>1230145</v>
      </c>
      <c r="B24122" s="58" t="s">
        <v>565</v>
      </c>
      <c r="C24122" s="58">
        <v>2040</v>
      </c>
      <c r="D24122" s="58" t="s">
        <v>730</v>
      </c>
      <c r="E24122" s="58" t="s">
        <v>601</v>
      </c>
      <c r="F24122" s="58" t="s">
        <v>700</v>
      </c>
      <c r="G24122" s="58" t="s">
        <v>722</v>
      </c>
      <c r="H24122" s="58" t="s">
        <v>572</v>
      </c>
      <c r="I24122" s="58">
        <v>0</v>
      </c>
    </row>
    <row r="24123" spans="1:9">
      <c r="A24123" s="58">
        <v>1230146</v>
      </c>
      <c r="B24123" s="58" t="s">
        <v>565</v>
      </c>
      <c r="C24123" s="58">
        <v>2040</v>
      </c>
      <c r="D24123" s="58" t="s">
        <v>730</v>
      </c>
      <c r="E24123" s="58" t="s">
        <v>601</v>
      </c>
      <c r="F24123" s="58" t="s">
        <v>700</v>
      </c>
      <c r="G24123" s="58" t="s">
        <v>722</v>
      </c>
      <c r="H24123" s="58" t="s">
        <v>576</v>
      </c>
      <c r="I24123" s="58">
        <v>0</v>
      </c>
    </row>
    <row r="24124" spans="1:9">
      <c r="A24124" s="58">
        <v>1230147</v>
      </c>
      <c r="B24124" s="58" t="s">
        <v>565</v>
      </c>
      <c r="C24124" s="58">
        <v>2040</v>
      </c>
      <c r="D24124" s="58" t="s">
        <v>730</v>
      </c>
      <c r="E24124" s="58" t="s">
        <v>601</v>
      </c>
      <c r="F24124" s="58" t="s">
        <v>700</v>
      </c>
      <c r="G24124" s="58" t="s">
        <v>722</v>
      </c>
      <c r="H24124" s="58" t="s">
        <v>702</v>
      </c>
      <c r="I24124" s="58">
        <v>0</v>
      </c>
    </row>
    <row r="24125" spans="1:9">
      <c r="A24125" s="58">
        <v>1230148</v>
      </c>
      <c r="B24125" s="58" t="s">
        <v>565</v>
      </c>
      <c r="C24125" s="58">
        <v>2040</v>
      </c>
      <c r="D24125" s="58" t="s">
        <v>730</v>
      </c>
      <c r="E24125" s="58" t="s">
        <v>601</v>
      </c>
      <c r="F24125" s="58" t="s">
        <v>700</v>
      </c>
      <c r="G24125" s="58" t="s">
        <v>722</v>
      </c>
      <c r="H24125" s="58" t="s">
        <v>578</v>
      </c>
      <c r="I24125" s="58">
        <v>0</v>
      </c>
    </row>
    <row r="24126" spans="1:9">
      <c r="A24126" s="58">
        <v>1230149</v>
      </c>
      <c r="B24126" s="58" t="s">
        <v>565</v>
      </c>
      <c r="C24126" s="58">
        <v>2040</v>
      </c>
      <c r="D24126" s="58" t="s">
        <v>730</v>
      </c>
      <c r="E24126" s="58" t="s">
        <v>601</v>
      </c>
      <c r="F24126" s="58" t="s">
        <v>700</v>
      </c>
      <c r="G24126" s="58" t="s">
        <v>722</v>
      </c>
      <c r="H24126" s="58" t="s">
        <v>723</v>
      </c>
      <c r="I24126" s="58">
        <v>0</v>
      </c>
    </row>
    <row r="24127" spans="1:9">
      <c r="A24127" s="58">
        <v>1230385</v>
      </c>
      <c r="B24127" s="58" t="s">
        <v>565</v>
      </c>
      <c r="C24127" s="58">
        <v>2040</v>
      </c>
      <c r="D24127" s="58" t="s">
        <v>731</v>
      </c>
      <c r="E24127" s="58" t="s">
        <v>601</v>
      </c>
      <c r="F24127" s="58" t="s">
        <v>700</v>
      </c>
      <c r="G24127" s="58" t="s">
        <v>732</v>
      </c>
      <c r="H24127" s="58" t="s">
        <v>572</v>
      </c>
      <c r="I24127" s="58">
        <v>2076933.7669693099</v>
      </c>
    </row>
    <row r="24128" spans="1:9">
      <c r="A24128" s="58">
        <v>1230386</v>
      </c>
      <c r="B24128" s="58" t="s">
        <v>565</v>
      </c>
      <c r="C24128" s="58">
        <v>2040</v>
      </c>
      <c r="D24128" s="58" t="s">
        <v>731</v>
      </c>
      <c r="E24128" s="58" t="s">
        <v>601</v>
      </c>
      <c r="F24128" s="58" t="s">
        <v>700</v>
      </c>
      <c r="G24128" s="58" t="s">
        <v>732</v>
      </c>
      <c r="H24128" s="58" t="s">
        <v>702</v>
      </c>
    </row>
    <row r="24129" spans="1:9">
      <c r="A24129" s="58">
        <v>1230487</v>
      </c>
      <c r="B24129" s="58" t="s">
        <v>565</v>
      </c>
      <c r="C24129" s="58">
        <v>2040</v>
      </c>
      <c r="D24129" s="58" t="s">
        <v>733</v>
      </c>
      <c r="E24129" s="58" t="s">
        <v>601</v>
      </c>
      <c r="F24129" s="58" t="s">
        <v>700</v>
      </c>
      <c r="G24129" s="58" t="s">
        <v>732</v>
      </c>
      <c r="H24129" s="58" t="s">
        <v>572</v>
      </c>
      <c r="I24129" s="58">
        <v>0</v>
      </c>
    </row>
    <row r="24130" spans="1:9">
      <c r="A24130" s="58">
        <v>1230488</v>
      </c>
      <c r="B24130" s="58" t="s">
        <v>565</v>
      </c>
      <c r="C24130" s="58">
        <v>2040</v>
      </c>
      <c r="D24130" s="58" t="s">
        <v>733</v>
      </c>
      <c r="E24130" s="58" t="s">
        <v>601</v>
      </c>
      <c r="F24130" s="58" t="s">
        <v>700</v>
      </c>
      <c r="G24130" s="58" t="s">
        <v>732</v>
      </c>
      <c r="H24130" s="58" t="s">
        <v>702</v>
      </c>
    </row>
    <row r="24131" spans="1:9">
      <c r="A24131" s="58">
        <v>1230589</v>
      </c>
      <c r="B24131" s="58" t="s">
        <v>565</v>
      </c>
      <c r="C24131" s="58">
        <v>2040</v>
      </c>
      <c r="D24131" s="58" t="s">
        <v>734</v>
      </c>
      <c r="E24131" s="58" t="s">
        <v>601</v>
      </c>
      <c r="F24131" s="58" t="s">
        <v>700</v>
      </c>
      <c r="G24131" s="58" t="s">
        <v>732</v>
      </c>
      <c r="H24131" s="58" t="s">
        <v>572</v>
      </c>
      <c r="I24131" s="58">
        <v>340659.69712718797</v>
      </c>
    </row>
    <row r="24132" spans="1:9">
      <c r="A24132" s="58">
        <v>1230590</v>
      </c>
      <c r="B24132" s="58" t="s">
        <v>565</v>
      </c>
      <c r="C24132" s="58">
        <v>2040</v>
      </c>
      <c r="D24132" s="58" t="s">
        <v>734</v>
      </c>
      <c r="E24132" s="58" t="s">
        <v>601</v>
      </c>
      <c r="F24132" s="58" t="s">
        <v>700</v>
      </c>
      <c r="G24132" s="58" t="s">
        <v>732</v>
      </c>
      <c r="H24132" s="58" t="s">
        <v>702</v>
      </c>
    </row>
    <row r="24133" spans="1:9">
      <c r="A24133" s="58">
        <v>1230691</v>
      </c>
      <c r="B24133" s="58" t="s">
        <v>565</v>
      </c>
      <c r="C24133" s="58">
        <v>2040</v>
      </c>
      <c r="D24133" s="58" t="s">
        <v>735</v>
      </c>
      <c r="E24133" s="58" t="s">
        <v>601</v>
      </c>
      <c r="F24133" s="58" t="s">
        <v>700</v>
      </c>
      <c r="G24133" s="58" t="s">
        <v>732</v>
      </c>
      <c r="H24133" s="58" t="s">
        <v>572</v>
      </c>
      <c r="I24133" s="58">
        <v>22926.9010349171</v>
      </c>
    </row>
    <row r="24134" spans="1:9">
      <c r="A24134" s="58">
        <v>1230692</v>
      </c>
      <c r="B24134" s="58" t="s">
        <v>565</v>
      </c>
      <c r="C24134" s="58">
        <v>2040</v>
      </c>
      <c r="D24134" s="58" t="s">
        <v>735</v>
      </c>
      <c r="E24134" s="58" t="s">
        <v>601</v>
      </c>
      <c r="F24134" s="58" t="s">
        <v>700</v>
      </c>
      <c r="G24134" s="58" t="s">
        <v>732</v>
      </c>
      <c r="H24134" s="58" t="s">
        <v>702</v>
      </c>
    </row>
    <row r="24135" spans="1:9">
      <c r="A24135" s="58">
        <v>1230793</v>
      </c>
      <c r="B24135" s="58" t="s">
        <v>565</v>
      </c>
      <c r="C24135" s="58">
        <v>2040</v>
      </c>
      <c r="D24135" s="58" t="s">
        <v>736</v>
      </c>
      <c r="E24135" s="58" t="s">
        <v>601</v>
      </c>
      <c r="F24135" s="58" t="s">
        <v>700</v>
      </c>
      <c r="G24135" s="58" t="s">
        <v>732</v>
      </c>
      <c r="H24135" s="58" t="s">
        <v>572</v>
      </c>
      <c r="I24135" s="58">
        <v>0</v>
      </c>
    </row>
    <row r="24136" spans="1:9">
      <c r="A24136" s="58">
        <v>1230794</v>
      </c>
      <c r="B24136" s="58" t="s">
        <v>565</v>
      </c>
      <c r="C24136" s="58">
        <v>2040</v>
      </c>
      <c r="D24136" s="58" t="s">
        <v>736</v>
      </c>
      <c r="E24136" s="58" t="s">
        <v>601</v>
      </c>
      <c r="F24136" s="58" t="s">
        <v>700</v>
      </c>
      <c r="G24136" s="58" t="s">
        <v>732</v>
      </c>
      <c r="H24136" s="58" t="s">
        <v>702</v>
      </c>
    </row>
    <row r="24137" spans="1:9">
      <c r="A24137" s="58">
        <v>1230895</v>
      </c>
      <c r="B24137" s="58" t="s">
        <v>565</v>
      </c>
      <c r="C24137" s="58">
        <v>2040</v>
      </c>
      <c r="D24137" s="58" t="s">
        <v>737</v>
      </c>
      <c r="E24137" s="58" t="s">
        <v>601</v>
      </c>
      <c r="F24137" s="58" t="s">
        <v>700</v>
      </c>
      <c r="G24137" s="58" t="s">
        <v>732</v>
      </c>
      <c r="H24137" s="58" t="s">
        <v>572</v>
      </c>
      <c r="I24137" s="58">
        <v>0</v>
      </c>
    </row>
    <row r="24138" spans="1:9">
      <c r="A24138" s="58">
        <v>1230896</v>
      </c>
      <c r="B24138" s="58" t="s">
        <v>565</v>
      </c>
      <c r="C24138" s="58">
        <v>2040</v>
      </c>
      <c r="D24138" s="58" t="s">
        <v>737</v>
      </c>
      <c r="E24138" s="58" t="s">
        <v>601</v>
      </c>
      <c r="F24138" s="58" t="s">
        <v>700</v>
      </c>
      <c r="G24138" s="58" t="s">
        <v>732</v>
      </c>
      <c r="H24138" s="58" t="s">
        <v>702</v>
      </c>
    </row>
    <row r="24139" spans="1:9">
      <c r="A24139" s="58">
        <v>1230992</v>
      </c>
      <c r="B24139" s="58" t="s">
        <v>565</v>
      </c>
      <c r="C24139" s="58">
        <v>2040</v>
      </c>
      <c r="D24139" s="58" t="s">
        <v>738</v>
      </c>
      <c r="E24139" s="58" t="s">
        <v>601</v>
      </c>
      <c r="F24139" s="58" t="s">
        <v>700</v>
      </c>
      <c r="G24139" s="58" t="s">
        <v>739</v>
      </c>
      <c r="H24139" s="58" t="s">
        <v>572</v>
      </c>
      <c r="I24139" s="58">
        <v>2491148.89789864</v>
      </c>
    </row>
    <row r="24140" spans="1:9">
      <c r="A24140" s="58">
        <v>1231043</v>
      </c>
      <c r="B24140" s="58" t="s">
        <v>565</v>
      </c>
      <c r="C24140" s="58">
        <v>2040</v>
      </c>
      <c r="D24140" s="58" t="s">
        <v>740</v>
      </c>
      <c r="E24140" s="58" t="s">
        <v>601</v>
      </c>
      <c r="F24140" s="58" t="s">
        <v>700</v>
      </c>
      <c r="G24140" s="58" t="s">
        <v>739</v>
      </c>
      <c r="H24140" s="58" t="s">
        <v>572</v>
      </c>
      <c r="I24140" s="58">
        <v>0</v>
      </c>
    </row>
    <row r="24141" spans="1:9">
      <c r="A24141" s="58">
        <v>1231094</v>
      </c>
      <c r="B24141" s="58" t="s">
        <v>565</v>
      </c>
      <c r="C24141" s="58">
        <v>2040</v>
      </c>
      <c r="D24141" s="58" t="s">
        <v>741</v>
      </c>
      <c r="E24141" s="58" t="s">
        <v>601</v>
      </c>
      <c r="F24141" s="58" t="s">
        <v>700</v>
      </c>
      <c r="G24141" s="58" t="s">
        <v>739</v>
      </c>
      <c r="H24141" s="58" t="s">
        <v>572</v>
      </c>
      <c r="I24141" s="58">
        <v>1049072.85369359</v>
      </c>
    </row>
    <row r="24142" spans="1:9">
      <c r="A24142" s="58">
        <v>1231145</v>
      </c>
      <c r="B24142" s="58" t="s">
        <v>565</v>
      </c>
      <c r="C24142" s="58">
        <v>2040</v>
      </c>
      <c r="D24142" s="58" t="s">
        <v>742</v>
      </c>
      <c r="E24142" s="58" t="s">
        <v>601</v>
      </c>
      <c r="F24142" s="58" t="s">
        <v>700</v>
      </c>
      <c r="G24142" s="58" t="s">
        <v>739</v>
      </c>
      <c r="H24142" s="58" t="s">
        <v>572</v>
      </c>
      <c r="I24142" s="58">
        <v>0</v>
      </c>
    </row>
    <row r="24143" spans="1:9">
      <c r="A24143" s="58">
        <v>1231196</v>
      </c>
      <c r="B24143" s="58" t="s">
        <v>565</v>
      </c>
      <c r="C24143" s="58">
        <v>2040</v>
      </c>
      <c r="D24143" s="58" t="s">
        <v>743</v>
      </c>
      <c r="E24143" s="58" t="s">
        <v>601</v>
      </c>
      <c r="F24143" s="58" t="s">
        <v>700</v>
      </c>
      <c r="G24143" s="58" t="s">
        <v>739</v>
      </c>
      <c r="H24143" s="58" t="s">
        <v>572</v>
      </c>
      <c r="I24143" s="58">
        <v>2167747.0421002</v>
      </c>
    </row>
    <row r="24144" spans="1:9">
      <c r="A24144" s="58">
        <v>1231247</v>
      </c>
      <c r="B24144" s="58" t="s">
        <v>565</v>
      </c>
      <c r="C24144" s="58">
        <v>2040</v>
      </c>
      <c r="D24144" s="58" t="s">
        <v>744</v>
      </c>
      <c r="E24144" s="58" t="s">
        <v>601</v>
      </c>
      <c r="F24144" s="58" t="s">
        <v>700</v>
      </c>
      <c r="G24144" s="58" t="s">
        <v>739</v>
      </c>
      <c r="H24144" s="58" t="s">
        <v>572</v>
      </c>
      <c r="I24144" s="58">
        <v>0</v>
      </c>
    </row>
    <row r="24145" spans="1:9">
      <c r="A24145" s="58">
        <v>1231298</v>
      </c>
      <c r="B24145" s="58" t="s">
        <v>565</v>
      </c>
      <c r="C24145" s="58">
        <v>2040</v>
      </c>
      <c r="D24145" s="58" t="s">
        <v>745</v>
      </c>
      <c r="E24145" s="58" t="s">
        <v>601</v>
      </c>
      <c r="F24145" s="58" t="s">
        <v>700</v>
      </c>
      <c r="G24145" s="58" t="s">
        <v>746</v>
      </c>
      <c r="H24145" s="58" t="s">
        <v>572</v>
      </c>
      <c r="I24145" s="58">
        <v>697985.44003991899</v>
      </c>
    </row>
    <row r="24146" spans="1:9">
      <c r="A24146" s="58">
        <v>1231349</v>
      </c>
      <c r="B24146" s="58" t="s">
        <v>565</v>
      </c>
      <c r="C24146" s="58">
        <v>2040</v>
      </c>
      <c r="D24146" s="58" t="s">
        <v>747</v>
      </c>
      <c r="E24146" s="58" t="s">
        <v>601</v>
      </c>
      <c r="F24146" s="58" t="s">
        <v>700</v>
      </c>
      <c r="G24146" s="58" t="s">
        <v>746</v>
      </c>
      <c r="H24146" s="58" t="s">
        <v>572</v>
      </c>
      <c r="I24146" s="58">
        <v>696983.62241214595</v>
      </c>
    </row>
    <row r="24147" spans="1:9">
      <c r="A24147" s="58">
        <v>1231410</v>
      </c>
      <c r="B24147" s="58" t="s">
        <v>565</v>
      </c>
      <c r="C24147" s="58">
        <v>2040</v>
      </c>
      <c r="D24147" s="58" t="s">
        <v>748</v>
      </c>
      <c r="E24147" s="58" t="s">
        <v>601</v>
      </c>
      <c r="F24147" s="58" t="s">
        <v>700</v>
      </c>
      <c r="G24147" s="58" t="s">
        <v>749</v>
      </c>
      <c r="H24147" s="58" t="s">
        <v>572</v>
      </c>
    </row>
    <row r="24148" spans="1:9">
      <c r="A24148" s="58">
        <v>1231411</v>
      </c>
      <c r="B24148" s="58" t="s">
        <v>565</v>
      </c>
      <c r="C24148" s="58">
        <v>2040</v>
      </c>
      <c r="D24148" s="58" t="s">
        <v>748</v>
      </c>
      <c r="E24148" s="58" t="s">
        <v>601</v>
      </c>
      <c r="F24148" s="58" t="s">
        <v>700</v>
      </c>
      <c r="G24148" s="58" t="s">
        <v>749</v>
      </c>
      <c r="H24148" s="58" t="s">
        <v>702</v>
      </c>
      <c r="I24148" s="58">
        <v>4191697.7484919899</v>
      </c>
    </row>
    <row r="24149" spans="1:9">
      <c r="A24149" s="58">
        <v>1231412</v>
      </c>
      <c r="B24149" s="58" t="s">
        <v>565</v>
      </c>
      <c r="C24149" s="58">
        <v>2040</v>
      </c>
      <c r="D24149" s="58" t="s">
        <v>748</v>
      </c>
      <c r="E24149" s="58" t="s">
        <v>601</v>
      </c>
      <c r="F24149" s="58" t="s">
        <v>700</v>
      </c>
      <c r="G24149" s="58" t="s">
        <v>749</v>
      </c>
      <c r="H24149" s="58" t="s">
        <v>578</v>
      </c>
    </row>
    <row r="24150" spans="1:9">
      <c r="A24150" s="58">
        <v>1231563</v>
      </c>
      <c r="B24150" s="58" t="s">
        <v>565</v>
      </c>
      <c r="C24150" s="58">
        <v>2040</v>
      </c>
      <c r="D24150" s="58" t="s">
        <v>750</v>
      </c>
      <c r="E24150" s="58" t="s">
        <v>601</v>
      </c>
      <c r="F24150" s="58" t="s">
        <v>700</v>
      </c>
      <c r="G24150" s="58" t="s">
        <v>749</v>
      </c>
      <c r="H24150" s="58" t="s">
        <v>572</v>
      </c>
      <c r="I24150" s="58">
        <v>2465287.7178751999</v>
      </c>
    </row>
    <row r="24151" spans="1:9">
      <c r="A24151" s="58">
        <v>1231564</v>
      </c>
      <c r="B24151" s="58" t="s">
        <v>565</v>
      </c>
      <c r="C24151" s="58">
        <v>2040</v>
      </c>
      <c r="D24151" s="58" t="s">
        <v>750</v>
      </c>
      <c r="E24151" s="58" t="s">
        <v>601</v>
      </c>
      <c r="F24151" s="58" t="s">
        <v>700</v>
      </c>
      <c r="G24151" s="58" t="s">
        <v>749</v>
      </c>
      <c r="H24151" s="58" t="s">
        <v>702</v>
      </c>
    </row>
    <row r="24152" spans="1:9">
      <c r="A24152" s="58">
        <v>1231565</v>
      </c>
      <c r="B24152" s="58" t="s">
        <v>565</v>
      </c>
      <c r="C24152" s="58">
        <v>2040</v>
      </c>
      <c r="D24152" s="58" t="s">
        <v>750</v>
      </c>
      <c r="E24152" s="58" t="s">
        <v>601</v>
      </c>
      <c r="F24152" s="58" t="s">
        <v>700</v>
      </c>
      <c r="G24152" s="58" t="s">
        <v>749</v>
      </c>
      <c r="H24152" s="58" t="s">
        <v>578</v>
      </c>
    </row>
    <row r="24153" spans="1:9">
      <c r="A24153" s="58">
        <v>1231706</v>
      </c>
      <c r="B24153" s="58" t="s">
        <v>565</v>
      </c>
      <c r="C24153" s="58">
        <v>2040</v>
      </c>
      <c r="D24153" s="58" t="s">
        <v>751</v>
      </c>
      <c r="E24153" s="58" t="s">
        <v>601</v>
      </c>
      <c r="F24153" s="58" t="s">
        <v>700</v>
      </c>
      <c r="G24153" s="58" t="s">
        <v>752</v>
      </c>
      <c r="H24153" s="58" t="s">
        <v>572</v>
      </c>
      <c r="I24153" s="58">
        <v>142168.457417325</v>
      </c>
    </row>
    <row r="24154" spans="1:9">
      <c r="A24154" s="58">
        <v>1231757</v>
      </c>
      <c r="B24154" s="58" t="s">
        <v>565</v>
      </c>
      <c r="C24154" s="58">
        <v>2040</v>
      </c>
      <c r="D24154" s="58" t="s">
        <v>753</v>
      </c>
      <c r="E24154" s="58" t="s">
        <v>601</v>
      </c>
      <c r="F24154" s="58" t="s">
        <v>700</v>
      </c>
      <c r="G24154" s="58" t="s">
        <v>752</v>
      </c>
      <c r="H24154" s="58" t="s">
        <v>572</v>
      </c>
      <c r="I24154" s="58">
        <v>0</v>
      </c>
    </row>
    <row r="24155" spans="1:9">
      <c r="A24155" s="58">
        <v>1231808</v>
      </c>
      <c r="B24155" s="58" t="s">
        <v>565</v>
      </c>
      <c r="C24155" s="58">
        <v>2040</v>
      </c>
      <c r="D24155" s="58" t="s">
        <v>754</v>
      </c>
      <c r="E24155" s="58" t="s">
        <v>601</v>
      </c>
      <c r="F24155" s="58" t="s">
        <v>700</v>
      </c>
      <c r="G24155" s="58" t="s">
        <v>752</v>
      </c>
      <c r="H24155" s="58" t="s">
        <v>572</v>
      </c>
      <c r="I24155" s="58">
        <v>153003.689925999</v>
      </c>
    </row>
    <row r="24156" spans="1:9">
      <c r="A24156" s="58">
        <v>1231864</v>
      </c>
      <c r="B24156" s="58" t="s">
        <v>565</v>
      </c>
      <c r="C24156" s="58">
        <v>2040</v>
      </c>
      <c r="D24156" s="58" t="s">
        <v>755</v>
      </c>
      <c r="E24156" s="58" t="s">
        <v>601</v>
      </c>
      <c r="F24156" s="58" t="s">
        <v>700</v>
      </c>
      <c r="G24156" s="58" t="s">
        <v>756</v>
      </c>
      <c r="H24156" s="58" t="s">
        <v>572</v>
      </c>
      <c r="I24156" s="58">
        <v>3612062.2945593698</v>
      </c>
    </row>
    <row r="24157" spans="1:9">
      <c r="A24157" s="58">
        <v>1231865</v>
      </c>
      <c r="B24157" s="58" t="s">
        <v>565</v>
      </c>
      <c r="C24157" s="58">
        <v>2040</v>
      </c>
      <c r="D24157" s="58" t="s">
        <v>755</v>
      </c>
      <c r="E24157" s="58" t="s">
        <v>601</v>
      </c>
      <c r="F24157" s="58" t="s">
        <v>700</v>
      </c>
      <c r="G24157" s="58" t="s">
        <v>756</v>
      </c>
      <c r="H24157" s="58" t="s">
        <v>702</v>
      </c>
    </row>
    <row r="24158" spans="1:9">
      <c r="A24158" s="58">
        <v>1231966</v>
      </c>
      <c r="B24158" s="58" t="s">
        <v>565</v>
      </c>
      <c r="C24158" s="58">
        <v>2040</v>
      </c>
      <c r="D24158" s="58" t="s">
        <v>757</v>
      </c>
      <c r="E24158" s="58" t="s">
        <v>601</v>
      </c>
      <c r="F24158" s="58" t="s">
        <v>700</v>
      </c>
      <c r="G24158" s="58" t="s">
        <v>756</v>
      </c>
      <c r="H24158" s="58" t="s">
        <v>572</v>
      </c>
      <c r="I24158" s="58">
        <v>0</v>
      </c>
    </row>
    <row r="24159" spans="1:9">
      <c r="A24159" s="58">
        <v>1231967</v>
      </c>
      <c r="B24159" s="58" t="s">
        <v>565</v>
      </c>
      <c r="C24159" s="58">
        <v>2040</v>
      </c>
      <c r="D24159" s="58" t="s">
        <v>757</v>
      </c>
      <c r="E24159" s="58" t="s">
        <v>601</v>
      </c>
      <c r="F24159" s="58" t="s">
        <v>700</v>
      </c>
      <c r="G24159" s="58" t="s">
        <v>756</v>
      </c>
      <c r="H24159" s="58" t="s">
        <v>702</v>
      </c>
    </row>
    <row r="24160" spans="1:9">
      <c r="A24160" s="58">
        <v>1232068</v>
      </c>
      <c r="B24160" s="58" t="s">
        <v>565</v>
      </c>
      <c r="C24160" s="58">
        <v>2040</v>
      </c>
      <c r="D24160" s="58" t="s">
        <v>758</v>
      </c>
      <c r="E24160" s="58" t="s">
        <v>601</v>
      </c>
      <c r="F24160" s="58" t="s">
        <v>700</v>
      </c>
      <c r="G24160" s="58" t="s">
        <v>756</v>
      </c>
      <c r="H24160" s="58" t="s">
        <v>572</v>
      </c>
    </row>
    <row r="24161" spans="1:9">
      <c r="A24161" s="58">
        <v>1232069</v>
      </c>
      <c r="B24161" s="58" t="s">
        <v>565</v>
      </c>
      <c r="C24161" s="58">
        <v>2040</v>
      </c>
      <c r="D24161" s="58" t="s">
        <v>758</v>
      </c>
      <c r="E24161" s="58" t="s">
        <v>601</v>
      </c>
      <c r="F24161" s="58" t="s">
        <v>700</v>
      </c>
      <c r="G24161" s="58" t="s">
        <v>756</v>
      </c>
      <c r="H24161" s="58" t="s">
        <v>702</v>
      </c>
      <c r="I24161" s="58">
        <v>807975.48972321197</v>
      </c>
    </row>
    <row r="24162" spans="1:9">
      <c r="A24162" s="58">
        <v>1232165</v>
      </c>
      <c r="B24162" s="58" t="s">
        <v>565</v>
      </c>
      <c r="C24162" s="58">
        <v>2040</v>
      </c>
      <c r="D24162" s="58" t="s">
        <v>759</v>
      </c>
      <c r="E24162" s="58" t="s">
        <v>601</v>
      </c>
      <c r="F24162" s="58" t="s">
        <v>700</v>
      </c>
      <c r="G24162" s="58" t="s">
        <v>760</v>
      </c>
      <c r="H24162" s="58" t="s">
        <v>572</v>
      </c>
      <c r="I24162" s="58">
        <v>2835372.3875285801</v>
      </c>
    </row>
    <row r="24163" spans="1:9">
      <c r="A24163" s="58">
        <v>1232241</v>
      </c>
      <c r="B24163" s="58" t="s">
        <v>565</v>
      </c>
      <c r="C24163" s="58">
        <v>2040</v>
      </c>
      <c r="D24163" s="58" t="s">
        <v>761</v>
      </c>
      <c r="E24163" s="58" t="s">
        <v>601</v>
      </c>
      <c r="F24163" s="58" t="s">
        <v>700</v>
      </c>
      <c r="G24163" s="58" t="s">
        <v>701</v>
      </c>
      <c r="H24163" s="58" t="s">
        <v>572</v>
      </c>
      <c r="I24163" s="58">
        <v>52197.424143727098</v>
      </c>
    </row>
    <row r="24164" spans="1:9">
      <c r="A24164" s="58">
        <v>1232242</v>
      </c>
      <c r="B24164" s="58" t="s">
        <v>565</v>
      </c>
      <c r="C24164" s="58">
        <v>2040</v>
      </c>
      <c r="D24164" s="58" t="s">
        <v>761</v>
      </c>
      <c r="E24164" s="58" t="s">
        <v>601</v>
      </c>
      <c r="F24164" s="58" t="s">
        <v>700</v>
      </c>
      <c r="G24164" s="58" t="s">
        <v>701</v>
      </c>
      <c r="H24164" s="58" t="s">
        <v>576</v>
      </c>
    </row>
    <row r="24165" spans="1:9">
      <c r="A24165" s="58">
        <v>1232243</v>
      </c>
      <c r="B24165" s="58" t="s">
        <v>565</v>
      </c>
      <c r="C24165" s="58">
        <v>2040</v>
      </c>
      <c r="D24165" s="58" t="s">
        <v>761</v>
      </c>
      <c r="E24165" s="58" t="s">
        <v>601</v>
      </c>
      <c r="F24165" s="58" t="s">
        <v>700</v>
      </c>
      <c r="G24165" s="58" t="s">
        <v>701</v>
      </c>
      <c r="H24165" s="58" t="s">
        <v>702</v>
      </c>
      <c r="I24165" s="58">
        <v>242145.817358297</v>
      </c>
    </row>
    <row r="24166" spans="1:9">
      <c r="A24166" s="58">
        <v>1232244</v>
      </c>
      <c r="B24166" s="58" t="s">
        <v>565</v>
      </c>
      <c r="C24166" s="58">
        <v>2040</v>
      </c>
      <c r="D24166" s="58" t="s">
        <v>761</v>
      </c>
      <c r="E24166" s="58" t="s">
        <v>601</v>
      </c>
      <c r="F24166" s="58" t="s">
        <v>700</v>
      </c>
      <c r="G24166" s="58" t="s">
        <v>701</v>
      </c>
      <c r="H24166" s="58" t="s">
        <v>578</v>
      </c>
    </row>
    <row r="24167" spans="1:9">
      <c r="A24167" s="58">
        <v>1232245</v>
      </c>
      <c r="B24167" s="58" t="s">
        <v>565</v>
      </c>
      <c r="C24167" s="58">
        <v>2040</v>
      </c>
      <c r="D24167" s="58" t="s">
        <v>761</v>
      </c>
      <c r="E24167" s="58" t="s">
        <v>601</v>
      </c>
      <c r="F24167" s="58" t="s">
        <v>700</v>
      </c>
      <c r="G24167" s="58" t="s">
        <v>701</v>
      </c>
      <c r="H24167" s="58" t="s">
        <v>703</v>
      </c>
    </row>
    <row r="24168" spans="1:9">
      <c r="A24168" s="58">
        <v>1232246</v>
      </c>
      <c r="B24168" s="58" t="s">
        <v>565</v>
      </c>
      <c r="C24168" s="58">
        <v>2040</v>
      </c>
      <c r="D24168" s="58" t="s">
        <v>761</v>
      </c>
      <c r="E24168" s="58" t="s">
        <v>601</v>
      </c>
      <c r="F24168" s="58" t="s">
        <v>700</v>
      </c>
      <c r="G24168" s="58" t="s">
        <v>701</v>
      </c>
      <c r="H24168" s="58" t="s">
        <v>704</v>
      </c>
    </row>
    <row r="24169" spans="1:9">
      <c r="A24169" s="58">
        <v>1232527</v>
      </c>
      <c r="B24169" s="58" t="s">
        <v>565</v>
      </c>
      <c r="C24169" s="58">
        <v>2040</v>
      </c>
      <c r="D24169" s="58" t="s">
        <v>762</v>
      </c>
      <c r="E24169" s="58" t="s">
        <v>601</v>
      </c>
      <c r="F24169" s="58" t="s">
        <v>700</v>
      </c>
      <c r="G24169" s="58" t="s">
        <v>732</v>
      </c>
      <c r="H24169" s="58" t="s">
        <v>572</v>
      </c>
      <c r="I24169" s="58">
        <v>55327.459066203701</v>
      </c>
    </row>
    <row r="24170" spans="1:9">
      <c r="A24170" s="58">
        <v>1232528</v>
      </c>
      <c r="B24170" s="58" t="s">
        <v>565</v>
      </c>
      <c r="C24170" s="58">
        <v>2040</v>
      </c>
      <c r="D24170" s="58" t="s">
        <v>762</v>
      </c>
      <c r="E24170" s="58" t="s">
        <v>601</v>
      </c>
      <c r="F24170" s="58" t="s">
        <v>700</v>
      </c>
      <c r="G24170" s="58" t="s">
        <v>732</v>
      </c>
      <c r="H24170" s="58" t="s">
        <v>702</v>
      </c>
      <c r="I24170" s="58">
        <v>50880.1381619694</v>
      </c>
    </row>
    <row r="24171" spans="1:9">
      <c r="A24171" s="58">
        <v>1232629</v>
      </c>
      <c r="B24171" s="58" t="s">
        <v>565</v>
      </c>
      <c r="C24171" s="58">
        <v>2040</v>
      </c>
      <c r="D24171" s="58" t="s">
        <v>763</v>
      </c>
      <c r="E24171" s="58" t="s">
        <v>601</v>
      </c>
      <c r="F24171" s="58" t="s">
        <v>700</v>
      </c>
      <c r="G24171" s="58" t="s">
        <v>732</v>
      </c>
      <c r="H24171" s="58" t="s">
        <v>572</v>
      </c>
      <c r="I24171" s="58">
        <v>131461.83849689699</v>
      </c>
    </row>
    <row r="24172" spans="1:9">
      <c r="A24172" s="58">
        <v>1232630</v>
      </c>
      <c r="B24172" s="58" t="s">
        <v>565</v>
      </c>
      <c r="C24172" s="58">
        <v>2040</v>
      </c>
      <c r="D24172" s="58" t="s">
        <v>763</v>
      </c>
      <c r="E24172" s="58" t="s">
        <v>601</v>
      </c>
      <c r="F24172" s="58" t="s">
        <v>700</v>
      </c>
      <c r="G24172" s="58" t="s">
        <v>732</v>
      </c>
      <c r="H24172" s="58" t="s">
        <v>702</v>
      </c>
    </row>
    <row r="24173" spans="1:9">
      <c r="A24173" s="58">
        <v>1232731</v>
      </c>
      <c r="B24173" s="58" t="s">
        <v>565</v>
      </c>
      <c r="C24173" s="58">
        <v>2040</v>
      </c>
      <c r="D24173" s="58" t="s">
        <v>764</v>
      </c>
      <c r="E24173" s="58" t="s">
        <v>601</v>
      </c>
      <c r="F24173" s="58" t="s">
        <v>700</v>
      </c>
      <c r="G24173" s="58" t="s">
        <v>732</v>
      </c>
      <c r="H24173" s="58" t="s">
        <v>572</v>
      </c>
      <c r="I24173" s="58">
        <v>0</v>
      </c>
    </row>
    <row r="24174" spans="1:9">
      <c r="A24174" s="58">
        <v>1232732</v>
      </c>
      <c r="B24174" s="58" t="s">
        <v>565</v>
      </c>
      <c r="C24174" s="58">
        <v>2040</v>
      </c>
      <c r="D24174" s="58" t="s">
        <v>764</v>
      </c>
      <c r="E24174" s="58" t="s">
        <v>601</v>
      </c>
      <c r="F24174" s="58" t="s">
        <v>700</v>
      </c>
      <c r="G24174" s="58" t="s">
        <v>732</v>
      </c>
      <c r="H24174" s="58" t="s">
        <v>702</v>
      </c>
    </row>
    <row r="24175" spans="1:9">
      <c r="A24175" s="58">
        <v>1232838</v>
      </c>
      <c r="B24175" s="58" t="s">
        <v>565</v>
      </c>
      <c r="C24175" s="58">
        <v>2040</v>
      </c>
      <c r="D24175" s="58" t="s">
        <v>765</v>
      </c>
      <c r="E24175" s="58" t="s">
        <v>601</v>
      </c>
      <c r="F24175" s="58" t="s">
        <v>700</v>
      </c>
      <c r="G24175" s="58" t="s">
        <v>749</v>
      </c>
      <c r="H24175" s="58" t="s">
        <v>572</v>
      </c>
    </row>
    <row r="24176" spans="1:9">
      <c r="A24176" s="58">
        <v>1232839</v>
      </c>
      <c r="B24176" s="58" t="s">
        <v>565</v>
      </c>
      <c r="C24176" s="58">
        <v>2040</v>
      </c>
      <c r="D24176" s="58" t="s">
        <v>765</v>
      </c>
      <c r="E24176" s="58" t="s">
        <v>601</v>
      </c>
      <c r="F24176" s="58" t="s">
        <v>700</v>
      </c>
      <c r="G24176" s="58" t="s">
        <v>749</v>
      </c>
      <c r="H24176" s="58" t="s">
        <v>702</v>
      </c>
    </row>
    <row r="24177" spans="1:9">
      <c r="A24177" s="58">
        <v>1232840</v>
      </c>
      <c r="B24177" s="58" t="s">
        <v>565</v>
      </c>
      <c r="C24177" s="58">
        <v>2040</v>
      </c>
      <c r="D24177" s="58" t="s">
        <v>765</v>
      </c>
      <c r="E24177" s="58" t="s">
        <v>601</v>
      </c>
      <c r="F24177" s="58" t="s">
        <v>700</v>
      </c>
      <c r="G24177" s="58" t="s">
        <v>749</v>
      </c>
      <c r="H24177" s="58" t="s">
        <v>578</v>
      </c>
      <c r="I24177" s="58">
        <v>873512.88128459</v>
      </c>
    </row>
    <row r="24178" spans="1:9">
      <c r="A24178" s="58">
        <v>1232981</v>
      </c>
      <c r="B24178" s="58" t="s">
        <v>565</v>
      </c>
      <c r="C24178" s="58">
        <v>2040</v>
      </c>
      <c r="D24178" s="58" t="s">
        <v>766</v>
      </c>
      <c r="E24178" s="58" t="s">
        <v>601</v>
      </c>
      <c r="F24178" s="58" t="s">
        <v>700</v>
      </c>
      <c r="G24178" s="58" t="s">
        <v>718</v>
      </c>
      <c r="H24178" s="58" t="s">
        <v>572</v>
      </c>
      <c r="I24178" s="58">
        <v>0</v>
      </c>
    </row>
    <row r="24179" spans="1:9">
      <c r="A24179" s="58">
        <v>1233032</v>
      </c>
      <c r="B24179" s="58" t="s">
        <v>565</v>
      </c>
      <c r="C24179" s="58">
        <v>2040</v>
      </c>
      <c r="D24179" s="58" t="s">
        <v>767</v>
      </c>
      <c r="E24179" s="58" t="s">
        <v>601</v>
      </c>
      <c r="F24179" s="58" t="s">
        <v>700</v>
      </c>
      <c r="G24179" s="58" t="s">
        <v>718</v>
      </c>
      <c r="H24179" s="58" t="s">
        <v>572</v>
      </c>
      <c r="I24179" s="58">
        <v>286278.90492871701</v>
      </c>
    </row>
    <row r="24180" spans="1:9">
      <c r="A24180" s="58">
        <v>1233083</v>
      </c>
      <c r="B24180" s="58" t="s">
        <v>565</v>
      </c>
      <c r="C24180" s="58">
        <v>2040</v>
      </c>
      <c r="D24180" s="58" t="s">
        <v>768</v>
      </c>
      <c r="E24180" s="58" t="s">
        <v>601</v>
      </c>
      <c r="F24180" s="58" t="s">
        <v>700</v>
      </c>
      <c r="G24180" s="58" t="s">
        <v>718</v>
      </c>
      <c r="H24180" s="58" t="s">
        <v>572</v>
      </c>
      <c r="I24180" s="58">
        <v>692741.23720115004</v>
      </c>
    </row>
    <row r="24181" spans="1:9">
      <c r="A24181" s="58">
        <v>1233134</v>
      </c>
      <c r="B24181" s="58" t="s">
        <v>565</v>
      </c>
      <c r="C24181" s="58">
        <v>2040</v>
      </c>
      <c r="D24181" s="58" t="s">
        <v>769</v>
      </c>
      <c r="E24181" s="58" t="s">
        <v>601</v>
      </c>
      <c r="F24181" s="58" t="s">
        <v>700</v>
      </c>
      <c r="G24181" s="58" t="s">
        <v>718</v>
      </c>
      <c r="H24181" s="58" t="s">
        <v>572</v>
      </c>
      <c r="I24181" s="58">
        <v>0.27856105111477802</v>
      </c>
    </row>
    <row r="24182" spans="1:9">
      <c r="A24182" s="58">
        <v>1233185</v>
      </c>
      <c r="B24182" s="58" t="s">
        <v>565</v>
      </c>
      <c r="C24182" s="58">
        <v>2040</v>
      </c>
      <c r="D24182" s="58" t="s">
        <v>770</v>
      </c>
      <c r="E24182" s="58" t="s">
        <v>601</v>
      </c>
      <c r="F24182" s="58" t="s">
        <v>700</v>
      </c>
      <c r="G24182" s="58" t="s">
        <v>718</v>
      </c>
      <c r="H24182" s="58" t="s">
        <v>572</v>
      </c>
      <c r="I24182" s="58">
        <v>141214.82397156101</v>
      </c>
    </row>
    <row r="24183" spans="1:9">
      <c r="A24183" s="58">
        <v>1233236</v>
      </c>
      <c r="B24183" s="58" t="s">
        <v>565</v>
      </c>
      <c r="C24183" s="58">
        <v>2040</v>
      </c>
      <c r="D24183" s="58" t="s">
        <v>771</v>
      </c>
      <c r="E24183" s="58" t="s">
        <v>601</v>
      </c>
      <c r="F24183" s="58" t="s">
        <v>700</v>
      </c>
      <c r="G24183" s="58" t="s">
        <v>718</v>
      </c>
      <c r="H24183" s="58" t="s">
        <v>572</v>
      </c>
      <c r="I24183" s="58">
        <v>553660.67967034597</v>
      </c>
    </row>
    <row r="24184" spans="1:9">
      <c r="A24184" s="58">
        <v>1233287</v>
      </c>
      <c r="B24184" s="58" t="s">
        <v>565</v>
      </c>
      <c r="C24184" s="58">
        <v>2040</v>
      </c>
      <c r="D24184" s="58" t="s">
        <v>772</v>
      </c>
      <c r="E24184" s="58" t="s">
        <v>601</v>
      </c>
      <c r="F24184" s="58" t="s">
        <v>700</v>
      </c>
      <c r="G24184" s="58" t="s">
        <v>718</v>
      </c>
      <c r="H24184" s="58" t="s">
        <v>572</v>
      </c>
      <c r="I24184" s="58">
        <v>0</v>
      </c>
    </row>
    <row r="24185" spans="1:9">
      <c r="A24185" s="58">
        <v>1233338</v>
      </c>
      <c r="B24185" s="58" t="s">
        <v>565</v>
      </c>
      <c r="C24185" s="58">
        <v>2040</v>
      </c>
      <c r="D24185" s="58" t="s">
        <v>773</v>
      </c>
      <c r="E24185" s="58" t="s">
        <v>601</v>
      </c>
      <c r="F24185" s="58" t="s">
        <v>700</v>
      </c>
      <c r="G24185" s="58" t="s">
        <v>718</v>
      </c>
      <c r="H24185" s="58" t="s">
        <v>572</v>
      </c>
      <c r="I24185" s="58">
        <v>4.4857612142061702</v>
      </c>
    </row>
    <row r="24186" spans="1:9">
      <c r="A24186" s="58">
        <v>1233389</v>
      </c>
      <c r="B24186" s="58" t="s">
        <v>565</v>
      </c>
      <c r="C24186" s="58">
        <v>2040</v>
      </c>
      <c r="D24186" s="58" t="s">
        <v>774</v>
      </c>
      <c r="E24186" s="58" t="s">
        <v>601</v>
      </c>
      <c r="F24186" s="58" t="s">
        <v>700</v>
      </c>
      <c r="G24186" s="58" t="s">
        <v>718</v>
      </c>
      <c r="H24186" s="58" t="s">
        <v>572</v>
      </c>
      <c r="I24186" s="58">
        <v>675304.00683607801</v>
      </c>
    </row>
    <row r="24187" spans="1:9">
      <c r="A24187" s="58">
        <v>1233440</v>
      </c>
      <c r="B24187" s="58" t="s">
        <v>565</v>
      </c>
      <c r="C24187" s="58">
        <v>2040</v>
      </c>
      <c r="D24187" s="58" t="s">
        <v>775</v>
      </c>
      <c r="E24187" s="58" t="s">
        <v>601</v>
      </c>
      <c r="F24187" s="58" t="s">
        <v>700</v>
      </c>
      <c r="G24187" s="58" t="s">
        <v>718</v>
      </c>
      <c r="H24187" s="58" t="s">
        <v>572</v>
      </c>
      <c r="I24187" s="58">
        <v>247749.66783682699</v>
      </c>
    </row>
    <row r="24188" spans="1:9">
      <c r="A24188" s="58">
        <v>1233491</v>
      </c>
      <c r="B24188" s="58" t="s">
        <v>565</v>
      </c>
      <c r="C24188" s="58">
        <v>2040</v>
      </c>
      <c r="D24188" s="58" t="s">
        <v>776</v>
      </c>
      <c r="E24188" s="58" t="s">
        <v>601</v>
      </c>
      <c r="F24188" s="58" t="s">
        <v>700</v>
      </c>
      <c r="G24188" s="58" t="s">
        <v>718</v>
      </c>
      <c r="H24188" s="58" t="s">
        <v>572</v>
      </c>
      <c r="I24188" s="58">
        <v>0</v>
      </c>
    </row>
    <row r="24189" spans="1:9">
      <c r="A24189" s="58">
        <v>1233552</v>
      </c>
      <c r="B24189" s="58" t="s">
        <v>565</v>
      </c>
      <c r="C24189" s="58">
        <v>2040</v>
      </c>
      <c r="D24189" s="58" t="s">
        <v>777</v>
      </c>
      <c r="E24189" s="58" t="s">
        <v>601</v>
      </c>
      <c r="F24189" s="58" t="s">
        <v>778</v>
      </c>
      <c r="G24189" s="58" t="s">
        <v>779</v>
      </c>
      <c r="H24189" s="58" t="s">
        <v>572</v>
      </c>
    </row>
    <row r="24190" spans="1:9">
      <c r="A24190" s="58">
        <v>1233553</v>
      </c>
      <c r="B24190" s="58" t="s">
        <v>565</v>
      </c>
      <c r="C24190" s="58">
        <v>2040</v>
      </c>
      <c r="D24190" s="58" t="s">
        <v>777</v>
      </c>
      <c r="E24190" s="58" t="s">
        <v>601</v>
      </c>
      <c r="F24190" s="58" t="s">
        <v>778</v>
      </c>
      <c r="G24190" s="58" t="s">
        <v>779</v>
      </c>
      <c r="H24190" s="58" t="s">
        <v>576</v>
      </c>
    </row>
    <row r="24191" spans="1:9">
      <c r="A24191" s="58">
        <v>1233554</v>
      </c>
      <c r="B24191" s="58" t="s">
        <v>565</v>
      </c>
      <c r="C24191" s="58">
        <v>2040</v>
      </c>
      <c r="D24191" s="58" t="s">
        <v>777</v>
      </c>
      <c r="E24191" s="58" t="s">
        <v>601</v>
      </c>
      <c r="F24191" s="58" t="s">
        <v>778</v>
      </c>
      <c r="G24191" s="58" t="s">
        <v>779</v>
      </c>
      <c r="H24191" s="58" t="s">
        <v>702</v>
      </c>
      <c r="I24191" s="58">
        <v>28331468.010898199</v>
      </c>
    </row>
    <row r="24192" spans="1:9">
      <c r="A24192" s="58">
        <v>1233705</v>
      </c>
      <c r="B24192" s="58" t="s">
        <v>565</v>
      </c>
      <c r="C24192" s="58">
        <v>2040</v>
      </c>
      <c r="D24192" s="58" t="s">
        <v>780</v>
      </c>
      <c r="E24192" s="58" t="s">
        <v>601</v>
      </c>
      <c r="F24192" s="58" t="s">
        <v>778</v>
      </c>
      <c r="G24192" s="58" t="s">
        <v>779</v>
      </c>
      <c r="H24192" s="58" t="s">
        <v>572</v>
      </c>
    </row>
    <row r="24193" spans="1:9">
      <c r="A24193" s="58">
        <v>1233706</v>
      </c>
      <c r="B24193" s="58" t="s">
        <v>565</v>
      </c>
      <c r="C24193" s="58">
        <v>2040</v>
      </c>
      <c r="D24193" s="58" t="s">
        <v>780</v>
      </c>
      <c r="E24193" s="58" t="s">
        <v>601</v>
      </c>
      <c r="F24193" s="58" t="s">
        <v>778</v>
      </c>
      <c r="G24193" s="58" t="s">
        <v>779</v>
      </c>
      <c r="H24193" s="58" t="s">
        <v>576</v>
      </c>
    </row>
    <row r="24194" spans="1:9">
      <c r="A24194" s="58">
        <v>1233707</v>
      </c>
      <c r="B24194" s="58" t="s">
        <v>565</v>
      </c>
      <c r="C24194" s="58">
        <v>2040</v>
      </c>
      <c r="D24194" s="58" t="s">
        <v>780</v>
      </c>
      <c r="E24194" s="58" t="s">
        <v>601</v>
      </c>
      <c r="F24194" s="58" t="s">
        <v>778</v>
      </c>
      <c r="G24194" s="58" t="s">
        <v>779</v>
      </c>
      <c r="H24194" s="58" t="s">
        <v>702</v>
      </c>
      <c r="I24194" s="58">
        <v>150771.788978564</v>
      </c>
    </row>
    <row r="24195" spans="1:9">
      <c r="A24195" s="58">
        <v>1233858</v>
      </c>
      <c r="B24195" s="58" t="s">
        <v>565</v>
      </c>
      <c r="C24195" s="58">
        <v>2040</v>
      </c>
      <c r="D24195" s="58" t="s">
        <v>781</v>
      </c>
      <c r="E24195" s="58" t="s">
        <v>601</v>
      </c>
      <c r="F24195" s="58" t="s">
        <v>778</v>
      </c>
      <c r="G24195" s="58" t="s">
        <v>779</v>
      </c>
      <c r="H24195" s="58" t="s">
        <v>572</v>
      </c>
    </row>
    <row r="24196" spans="1:9">
      <c r="A24196" s="58">
        <v>1233859</v>
      </c>
      <c r="B24196" s="58" t="s">
        <v>565</v>
      </c>
      <c r="C24196" s="58">
        <v>2040</v>
      </c>
      <c r="D24196" s="58" t="s">
        <v>781</v>
      </c>
      <c r="E24196" s="58" t="s">
        <v>601</v>
      </c>
      <c r="F24196" s="58" t="s">
        <v>778</v>
      </c>
      <c r="G24196" s="58" t="s">
        <v>779</v>
      </c>
      <c r="H24196" s="58" t="s">
        <v>576</v>
      </c>
      <c r="I24196" s="58">
        <v>22662.112915359601</v>
      </c>
    </row>
    <row r="24197" spans="1:9">
      <c r="A24197" s="58">
        <v>1233860</v>
      </c>
      <c r="B24197" s="58" t="s">
        <v>565</v>
      </c>
      <c r="C24197" s="58">
        <v>2040</v>
      </c>
      <c r="D24197" s="58" t="s">
        <v>781</v>
      </c>
      <c r="E24197" s="58" t="s">
        <v>601</v>
      </c>
      <c r="F24197" s="58" t="s">
        <v>778</v>
      </c>
      <c r="G24197" s="58" t="s">
        <v>779</v>
      </c>
      <c r="H24197" s="58" t="s">
        <v>702</v>
      </c>
    </row>
    <row r="24198" spans="1:9">
      <c r="A24198" s="58">
        <v>1234006</v>
      </c>
      <c r="B24198" s="58" t="s">
        <v>565</v>
      </c>
      <c r="C24198" s="58">
        <v>2040</v>
      </c>
      <c r="D24198" s="58" t="s">
        <v>782</v>
      </c>
      <c r="E24198" s="58" t="s">
        <v>601</v>
      </c>
      <c r="F24198" s="58" t="s">
        <v>778</v>
      </c>
      <c r="G24198" s="58" t="s">
        <v>783</v>
      </c>
      <c r="H24198" s="58" t="s">
        <v>572</v>
      </c>
      <c r="I24198" s="58">
        <v>473889.60694622103</v>
      </c>
    </row>
    <row r="24199" spans="1:9">
      <c r="A24199" s="58">
        <v>1234007</v>
      </c>
      <c r="B24199" s="58" t="s">
        <v>565</v>
      </c>
      <c r="C24199" s="58">
        <v>2040</v>
      </c>
      <c r="D24199" s="58" t="s">
        <v>782</v>
      </c>
      <c r="E24199" s="58" t="s">
        <v>601</v>
      </c>
      <c r="F24199" s="58" t="s">
        <v>778</v>
      </c>
      <c r="G24199" s="58" t="s">
        <v>783</v>
      </c>
      <c r="H24199" s="58" t="s">
        <v>702</v>
      </c>
    </row>
    <row r="24200" spans="1:9">
      <c r="A24200" s="58">
        <v>1234113</v>
      </c>
      <c r="B24200" s="58" t="s">
        <v>565</v>
      </c>
      <c r="C24200" s="58">
        <v>2040</v>
      </c>
      <c r="D24200" s="58" t="s">
        <v>784</v>
      </c>
      <c r="E24200" s="58" t="s">
        <v>601</v>
      </c>
      <c r="F24200" s="58" t="s">
        <v>778</v>
      </c>
      <c r="G24200" s="58" t="s">
        <v>779</v>
      </c>
      <c r="H24200" s="58" t="s">
        <v>572</v>
      </c>
    </row>
    <row r="24201" spans="1:9">
      <c r="A24201" s="58">
        <v>1234114</v>
      </c>
      <c r="B24201" s="58" t="s">
        <v>565</v>
      </c>
      <c r="C24201" s="58">
        <v>2040</v>
      </c>
      <c r="D24201" s="58" t="s">
        <v>784</v>
      </c>
      <c r="E24201" s="58" t="s">
        <v>601</v>
      </c>
      <c r="F24201" s="58" t="s">
        <v>778</v>
      </c>
      <c r="G24201" s="58" t="s">
        <v>779</v>
      </c>
      <c r="H24201" s="58" t="s">
        <v>576</v>
      </c>
    </row>
    <row r="24202" spans="1:9">
      <c r="A24202" s="58">
        <v>1234115</v>
      </c>
      <c r="B24202" s="58" t="s">
        <v>565</v>
      </c>
      <c r="C24202" s="58">
        <v>2040</v>
      </c>
      <c r="D24202" s="58" t="s">
        <v>784</v>
      </c>
      <c r="E24202" s="58" t="s">
        <v>601</v>
      </c>
      <c r="F24202" s="58" t="s">
        <v>778</v>
      </c>
      <c r="G24202" s="58" t="s">
        <v>779</v>
      </c>
      <c r="H24202" s="58" t="s">
        <v>702</v>
      </c>
      <c r="I24202" s="58">
        <v>8885015.8227966093</v>
      </c>
    </row>
    <row r="24203" spans="1:9">
      <c r="A24203" s="58">
        <v>1234266</v>
      </c>
      <c r="B24203" s="58" t="s">
        <v>565</v>
      </c>
      <c r="C24203" s="58">
        <v>2040</v>
      </c>
      <c r="D24203" s="58" t="s">
        <v>785</v>
      </c>
      <c r="E24203" s="58" t="s">
        <v>601</v>
      </c>
      <c r="F24203" s="58" t="s">
        <v>778</v>
      </c>
      <c r="G24203" s="58" t="s">
        <v>779</v>
      </c>
      <c r="H24203" s="58" t="s">
        <v>572</v>
      </c>
    </row>
    <row r="24204" spans="1:9">
      <c r="A24204" s="58">
        <v>1234267</v>
      </c>
      <c r="B24204" s="58" t="s">
        <v>565</v>
      </c>
      <c r="C24204" s="58">
        <v>2040</v>
      </c>
      <c r="D24204" s="58" t="s">
        <v>785</v>
      </c>
      <c r="E24204" s="58" t="s">
        <v>601</v>
      </c>
      <c r="F24204" s="58" t="s">
        <v>778</v>
      </c>
      <c r="G24204" s="58" t="s">
        <v>779</v>
      </c>
      <c r="H24204" s="58" t="s">
        <v>576</v>
      </c>
    </row>
    <row r="24205" spans="1:9">
      <c r="A24205" s="58">
        <v>1234268</v>
      </c>
      <c r="B24205" s="58" t="s">
        <v>565</v>
      </c>
      <c r="C24205" s="58">
        <v>2040</v>
      </c>
      <c r="D24205" s="58" t="s">
        <v>785</v>
      </c>
      <c r="E24205" s="58" t="s">
        <v>601</v>
      </c>
      <c r="F24205" s="58" t="s">
        <v>778</v>
      </c>
      <c r="G24205" s="58" t="s">
        <v>779</v>
      </c>
      <c r="H24205" s="58" t="s">
        <v>702</v>
      </c>
      <c r="I24205" s="58">
        <v>177299.55507359499</v>
      </c>
    </row>
    <row r="24206" spans="1:9">
      <c r="A24206" s="58">
        <v>1234419</v>
      </c>
      <c r="B24206" s="58" t="s">
        <v>565</v>
      </c>
      <c r="C24206" s="58">
        <v>2040</v>
      </c>
      <c r="D24206" s="58" t="s">
        <v>786</v>
      </c>
      <c r="E24206" s="58" t="s">
        <v>601</v>
      </c>
      <c r="F24206" s="58" t="s">
        <v>778</v>
      </c>
      <c r="G24206" s="58" t="s">
        <v>779</v>
      </c>
      <c r="H24206" s="58" t="s">
        <v>572</v>
      </c>
    </row>
    <row r="24207" spans="1:9">
      <c r="A24207" s="58">
        <v>1234420</v>
      </c>
      <c r="B24207" s="58" t="s">
        <v>565</v>
      </c>
      <c r="C24207" s="58">
        <v>2040</v>
      </c>
      <c r="D24207" s="58" t="s">
        <v>786</v>
      </c>
      <c r="E24207" s="58" t="s">
        <v>601</v>
      </c>
      <c r="F24207" s="58" t="s">
        <v>778</v>
      </c>
      <c r="G24207" s="58" t="s">
        <v>779</v>
      </c>
      <c r="H24207" s="58" t="s">
        <v>576</v>
      </c>
      <c r="I24207" s="58">
        <v>78726.269354930293</v>
      </c>
    </row>
    <row r="24208" spans="1:9">
      <c r="A24208" s="58">
        <v>1234421</v>
      </c>
      <c r="B24208" s="58" t="s">
        <v>565</v>
      </c>
      <c r="C24208" s="58">
        <v>2040</v>
      </c>
      <c r="D24208" s="58" t="s">
        <v>786</v>
      </c>
      <c r="E24208" s="58" t="s">
        <v>601</v>
      </c>
      <c r="F24208" s="58" t="s">
        <v>778</v>
      </c>
      <c r="G24208" s="58" t="s">
        <v>779</v>
      </c>
      <c r="H24208" s="58" t="s">
        <v>702</v>
      </c>
    </row>
    <row r="24209" spans="1:9">
      <c r="A24209" s="58">
        <v>1234572</v>
      </c>
      <c r="B24209" s="58" t="s">
        <v>565</v>
      </c>
      <c r="C24209" s="58">
        <v>2040</v>
      </c>
      <c r="D24209" s="58" t="s">
        <v>787</v>
      </c>
      <c r="E24209" s="58" t="s">
        <v>601</v>
      </c>
      <c r="F24209" s="58" t="s">
        <v>778</v>
      </c>
      <c r="G24209" s="58" t="s">
        <v>779</v>
      </c>
      <c r="H24209" s="58" t="s">
        <v>572</v>
      </c>
    </row>
    <row r="24210" spans="1:9">
      <c r="A24210" s="58">
        <v>1234573</v>
      </c>
      <c r="B24210" s="58" t="s">
        <v>565</v>
      </c>
      <c r="C24210" s="58">
        <v>2040</v>
      </c>
      <c r="D24210" s="58" t="s">
        <v>787</v>
      </c>
      <c r="E24210" s="58" t="s">
        <v>601</v>
      </c>
      <c r="F24210" s="58" t="s">
        <v>778</v>
      </c>
      <c r="G24210" s="58" t="s">
        <v>779</v>
      </c>
      <c r="H24210" s="58" t="s">
        <v>576</v>
      </c>
      <c r="I24210" s="58">
        <v>0</v>
      </c>
    </row>
    <row r="24211" spans="1:9">
      <c r="A24211" s="58">
        <v>1234574</v>
      </c>
      <c r="B24211" s="58" t="s">
        <v>565</v>
      </c>
      <c r="C24211" s="58">
        <v>2040</v>
      </c>
      <c r="D24211" s="58" t="s">
        <v>787</v>
      </c>
      <c r="E24211" s="58" t="s">
        <v>601</v>
      </c>
      <c r="F24211" s="58" t="s">
        <v>778</v>
      </c>
      <c r="G24211" s="58" t="s">
        <v>779</v>
      </c>
      <c r="H24211" s="58" t="s">
        <v>702</v>
      </c>
    </row>
    <row r="24212" spans="1:9">
      <c r="A24212" s="58">
        <v>1234725</v>
      </c>
      <c r="B24212" s="58" t="s">
        <v>565</v>
      </c>
      <c r="C24212" s="58">
        <v>2040</v>
      </c>
      <c r="D24212" s="58" t="s">
        <v>788</v>
      </c>
      <c r="E24212" s="58" t="s">
        <v>601</v>
      </c>
      <c r="F24212" s="58" t="s">
        <v>778</v>
      </c>
      <c r="G24212" s="58" t="s">
        <v>779</v>
      </c>
      <c r="H24212" s="58" t="s">
        <v>572</v>
      </c>
      <c r="I24212" s="58">
        <v>464247.35562433</v>
      </c>
    </row>
    <row r="24213" spans="1:9">
      <c r="A24213" s="58">
        <v>1234726</v>
      </c>
      <c r="B24213" s="58" t="s">
        <v>565</v>
      </c>
      <c r="C24213" s="58">
        <v>2040</v>
      </c>
      <c r="D24213" s="58" t="s">
        <v>788</v>
      </c>
      <c r="E24213" s="58" t="s">
        <v>601</v>
      </c>
      <c r="F24213" s="58" t="s">
        <v>778</v>
      </c>
      <c r="G24213" s="58" t="s">
        <v>779</v>
      </c>
      <c r="H24213" s="58" t="s">
        <v>576</v>
      </c>
    </row>
    <row r="24214" spans="1:9">
      <c r="A24214" s="58">
        <v>1234727</v>
      </c>
      <c r="B24214" s="58" t="s">
        <v>565</v>
      </c>
      <c r="C24214" s="58">
        <v>2040</v>
      </c>
      <c r="D24214" s="58" t="s">
        <v>788</v>
      </c>
      <c r="E24214" s="58" t="s">
        <v>601</v>
      </c>
      <c r="F24214" s="58" t="s">
        <v>778</v>
      </c>
      <c r="G24214" s="58" t="s">
        <v>779</v>
      </c>
      <c r="H24214" s="58" t="s">
        <v>702</v>
      </c>
    </row>
    <row r="24215" spans="1:9">
      <c r="A24215" s="58">
        <v>1234878</v>
      </c>
      <c r="B24215" s="58" t="s">
        <v>565</v>
      </c>
      <c r="C24215" s="58">
        <v>2040</v>
      </c>
      <c r="D24215" s="58" t="s">
        <v>789</v>
      </c>
      <c r="E24215" s="58" t="s">
        <v>601</v>
      </c>
      <c r="F24215" s="58" t="s">
        <v>778</v>
      </c>
      <c r="G24215" s="58" t="s">
        <v>779</v>
      </c>
      <c r="H24215" s="58" t="s">
        <v>572</v>
      </c>
      <c r="I24215" s="58">
        <v>105739.179966493</v>
      </c>
    </row>
    <row r="24216" spans="1:9">
      <c r="A24216" s="58">
        <v>1234879</v>
      </c>
      <c r="B24216" s="58" t="s">
        <v>565</v>
      </c>
      <c r="C24216" s="58">
        <v>2040</v>
      </c>
      <c r="D24216" s="58" t="s">
        <v>789</v>
      </c>
      <c r="E24216" s="58" t="s">
        <v>601</v>
      </c>
      <c r="F24216" s="58" t="s">
        <v>778</v>
      </c>
      <c r="G24216" s="58" t="s">
        <v>779</v>
      </c>
      <c r="H24216" s="58" t="s">
        <v>576</v>
      </c>
    </row>
    <row r="24217" spans="1:9">
      <c r="A24217" s="58">
        <v>1234880</v>
      </c>
      <c r="B24217" s="58" t="s">
        <v>565</v>
      </c>
      <c r="C24217" s="58">
        <v>2040</v>
      </c>
      <c r="D24217" s="58" t="s">
        <v>789</v>
      </c>
      <c r="E24217" s="58" t="s">
        <v>601</v>
      </c>
      <c r="F24217" s="58" t="s">
        <v>778</v>
      </c>
      <c r="G24217" s="58" t="s">
        <v>779</v>
      </c>
      <c r="H24217" s="58" t="s">
        <v>702</v>
      </c>
    </row>
    <row r="24218" spans="1:9">
      <c r="A24218" s="58">
        <v>1235026</v>
      </c>
      <c r="B24218" s="58" t="s">
        <v>565</v>
      </c>
      <c r="C24218" s="58">
        <v>2040</v>
      </c>
      <c r="D24218" s="58" t="s">
        <v>790</v>
      </c>
      <c r="E24218" s="58" t="s">
        <v>601</v>
      </c>
      <c r="F24218" s="58" t="s">
        <v>778</v>
      </c>
      <c r="G24218" s="58" t="s">
        <v>783</v>
      </c>
      <c r="H24218" s="58" t="s">
        <v>572</v>
      </c>
      <c r="I24218" s="58">
        <v>116984.09425281201</v>
      </c>
    </row>
    <row r="24219" spans="1:9">
      <c r="A24219" s="58">
        <v>1235027</v>
      </c>
      <c r="B24219" s="58" t="s">
        <v>565</v>
      </c>
      <c r="C24219" s="58">
        <v>2040</v>
      </c>
      <c r="D24219" s="58" t="s">
        <v>790</v>
      </c>
      <c r="E24219" s="58" t="s">
        <v>601</v>
      </c>
      <c r="F24219" s="58" t="s">
        <v>778</v>
      </c>
      <c r="G24219" s="58" t="s">
        <v>783</v>
      </c>
      <c r="H24219" s="58" t="s">
        <v>702</v>
      </c>
    </row>
    <row r="24220" spans="1:9">
      <c r="A24220" s="58">
        <v>1235128</v>
      </c>
      <c r="B24220" s="58" t="s">
        <v>565</v>
      </c>
      <c r="C24220" s="58">
        <v>2040</v>
      </c>
      <c r="D24220" s="58" t="s">
        <v>791</v>
      </c>
      <c r="E24220" s="58" t="s">
        <v>601</v>
      </c>
      <c r="F24220" s="58" t="s">
        <v>778</v>
      </c>
      <c r="G24220" s="58" t="s">
        <v>783</v>
      </c>
      <c r="H24220" s="58" t="s">
        <v>572</v>
      </c>
    </row>
    <row r="24221" spans="1:9">
      <c r="A24221" s="58">
        <v>1235129</v>
      </c>
      <c r="B24221" s="58" t="s">
        <v>565</v>
      </c>
      <c r="C24221" s="58">
        <v>2040</v>
      </c>
      <c r="D24221" s="58" t="s">
        <v>791</v>
      </c>
      <c r="E24221" s="58" t="s">
        <v>601</v>
      </c>
      <c r="F24221" s="58" t="s">
        <v>778</v>
      </c>
      <c r="G24221" s="58" t="s">
        <v>783</v>
      </c>
      <c r="H24221" s="58" t="s">
        <v>702</v>
      </c>
      <c r="I24221" s="58">
        <v>0</v>
      </c>
    </row>
    <row r="24222" spans="1:9">
      <c r="A24222" s="58">
        <v>1235235</v>
      </c>
      <c r="B24222" s="58" t="s">
        <v>565</v>
      </c>
      <c r="C24222" s="58">
        <v>2040</v>
      </c>
      <c r="D24222" s="58" t="s">
        <v>792</v>
      </c>
      <c r="E24222" s="58" t="s">
        <v>601</v>
      </c>
      <c r="F24222" s="58" t="s">
        <v>778</v>
      </c>
      <c r="G24222" s="58" t="s">
        <v>779</v>
      </c>
      <c r="H24222" s="58" t="s">
        <v>572</v>
      </c>
      <c r="I24222" s="58">
        <v>1185297.20185091</v>
      </c>
    </row>
    <row r="24223" spans="1:9">
      <c r="A24223" s="58">
        <v>1235236</v>
      </c>
      <c r="B24223" s="58" t="s">
        <v>565</v>
      </c>
      <c r="C24223" s="58">
        <v>2040</v>
      </c>
      <c r="D24223" s="58" t="s">
        <v>792</v>
      </c>
      <c r="E24223" s="58" t="s">
        <v>601</v>
      </c>
      <c r="F24223" s="58" t="s">
        <v>778</v>
      </c>
      <c r="G24223" s="58" t="s">
        <v>779</v>
      </c>
      <c r="H24223" s="58" t="s">
        <v>576</v>
      </c>
    </row>
    <row r="24224" spans="1:9">
      <c r="A24224" s="58">
        <v>1235237</v>
      </c>
      <c r="B24224" s="58" t="s">
        <v>565</v>
      </c>
      <c r="C24224" s="58">
        <v>2040</v>
      </c>
      <c r="D24224" s="58" t="s">
        <v>792</v>
      </c>
      <c r="E24224" s="58" t="s">
        <v>601</v>
      </c>
      <c r="F24224" s="58" t="s">
        <v>778</v>
      </c>
      <c r="G24224" s="58" t="s">
        <v>779</v>
      </c>
      <c r="H24224" s="58" t="s">
        <v>702</v>
      </c>
    </row>
    <row r="24225" spans="1:9">
      <c r="A24225" s="58">
        <v>1235388</v>
      </c>
      <c r="B24225" s="58" t="s">
        <v>565</v>
      </c>
      <c r="C24225" s="58">
        <v>2040</v>
      </c>
      <c r="D24225" s="58" t="s">
        <v>793</v>
      </c>
      <c r="E24225" s="58" t="s">
        <v>601</v>
      </c>
      <c r="F24225" s="58" t="s">
        <v>778</v>
      </c>
      <c r="G24225" s="58" t="s">
        <v>779</v>
      </c>
      <c r="H24225" s="58" t="s">
        <v>572</v>
      </c>
      <c r="I24225" s="58">
        <v>186521.08993692201</v>
      </c>
    </row>
    <row r="24226" spans="1:9">
      <c r="A24226" s="58">
        <v>1235389</v>
      </c>
      <c r="B24226" s="58" t="s">
        <v>565</v>
      </c>
      <c r="C24226" s="58">
        <v>2040</v>
      </c>
      <c r="D24226" s="58" t="s">
        <v>793</v>
      </c>
      <c r="E24226" s="58" t="s">
        <v>601</v>
      </c>
      <c r="F24226" s="58" t="s">
        <v>778</v>
      </c>
      <c r="G24226" s="58" t="s">
        <v>779</v>
      </c>
      <c r="H24226" s="58" t="s">
        <v>576</v>
      </c>
    </row>
    <row r="24227" spans="1:9">
      <c r="A24227" s="58">
        <v>1235390</v>
      </c>
      <c r="B24227" s="58" t="s">
        <v>565</v>
      </c>
      <c r="C24227" s="58">
        <v>2040</v>
      </c>
      <c r="D24227" s="58" t="s">
        <v>793</v>
      </c>
      <c r="E24227" s="58" t="s">
        <v>601</v>
      </c>
      <c r="F24227" s="58" t="s">
        <v>778</v>
      </c>
      <c r="G24227" s="58" t="s">
        <v>779</v>
      </c>
      <c r="H24227" s="58" t="s">
        <v>702</v>
      </c>
    </row>
    <row r="24228" spans="1:9">
      <c r="A24228" s="58">
        <v>1235541</v>
      </c>
      <c r="B24228" s="58" t="s">
        <v>565</v>
      </c>
      <c r="C24228" s="58">
        <v>2040</v>
      </c>
      <c r="D24228" s="58" t="s">
        <v>794</v>
      </c>
      <c r="E24228" s="58" t="s">
        <v>601</v>
      </c>
      <c r="F24228" s="58" t="s">
        <v>778</v>
      </c>
      <c r="G24228" s="58" t="s">
        <v>779</v>
      </c>
      <c r="H24228" s="58" t="s">
        <v>572</v>
      </c>
      <c r="I24228" s="58">
        <v>0</v>
      </c>
    </row>
    <row r="24229" spans="1:9">
      <c r="A24229" s="58">
        <v>1235542</v>
      </c>
      <c r="B24229" s="58" t="s">
        <v>565</v>
      </c>
      <c r="C24229" s="58">
        <v>2040</v>
      </c>
      <c r="D24229" s="58" t="s">
        <v>794</v>
      </c>
      <c r="E24229" s="58" t="s">
        <v>601</v>
      </c>
      <c r="F24229" s="58" t="s">
        <v>778</v>
      </c>
      <c r="G24229" s="58" t="s">
        <v>779</v>
      </c>
      <c r="H24229" s="58" t="s">
        <v>576</v>
      </c>
    </row>
    <row r="24230" spans="1:9">
      <c r="A24230" s="58">
        <v>1235543</v>
      </c>
      <c r="B24230" s="58" t="s">
        <v>565</v>
      </c>
      <c r="C24230" s="58">
        <v>2040</v>
      </c>
      <c r="D24230" s="58" t="s">
        <v>794</v>
      </c>
      <c r="E24230" s="58" t="s">
        <v>601</v>
      </c>
      <c r="F24230" s="58" t="s">
        <v>778</v>
      </c>
      <c r="G24230" s="58" t="s">
        <v>779</v>
      </c>
      <c r="H24230" s="58" t="s">
        <v>702</v>
      </c>
    </row>
    <row r="24231" spans="1:9">
      <c r="A24231" s="58">
        <v>1235694</v>
      </c>
      <c r="B24231" s="58" t="s">
        <v>565</v>
      </c>
      <c r="C24231" s="58">
        <v>2040</v>
      </c>
      <c r="D24231" s="58" t="s">
        <v>795</v>
      </c>
      <c r="E24231" s="58" t="s">
        <v>601</v>
      </c>
      <c r="F24231" s="58" t="s">
        <v>778</v>
      </c>
      <c r="G24231" s="58" t="s">
        <v>779</v>
      </c>
      <c r="H24231" s="58" t="s">
        <v>572</v>
      </c>
      <c r="I24231" s="58">
        <v>290554.14067232801</v>
      </c>
    </row>
    <row r="24232" spans="1:9">
      <c r="A24232" s="58">
        <v>1235695</v>
      </c>
      <c r="B24232" s="58" t="s">
        <v>565</v>
      </c>
      <c r="C24232" s="58">
        <v>2040</v>
      </c>
      <c r="D24232" s="58" t="s">
        <v>795</v>
      </c>
      <c r="E24232" s="58" t="s">
        <v>601</v>
      </c>
      <c r="F24232" s="58" t="s">
        <v>778</v>
      </c>
      <c r="G24232" s="58" t="s">
        <v>779</v>
      </c>
      <c r="H24232" s="58" t="s">
        <v>576</v>
      </c>
    </row>
    <row r="24233" spans="1:9">
      <c r="A24233" s="58">
        <v>1235696</v>
      </c>
      <c r="B24233" s="58" t="s">
        <v>565</v>
      </c>
      <c r="C24233" s="58">
        <v>2040</v>
      </c>
      <c r="D24233" s="58" t="s">
        <v>795</v>
      </c>
      <c r="E24233" s="58" t="s">
        <v>601</v>
      </c>
      <c r="F24233" s="58" t="s">
        <v>778</v>
      </c>
      <c r="G24233" s="58" t="s">
        <v>779</v>
      </c>
      <c r="H24233" s="58" t="s">
        <v>702</v>
      </c>
    </row>
    <row r="24234" spans="1:9">
      <c r="A24234" s="58">
        <v>1235842</v>
      </c>
      <c r="B24234" s="58" t="s">
        <v>565</v>
      </c>
      <c r="C24234" s="58">
        <v>2040</v>
      </c>
      <c r="D24234" s="58" t="s">
        <v>796</v>
      </c>
      <c r="E24234" s="58" t="s">
        <v>601</v>
      </c>
      <c r="F24234" s="58" t="s">
        <v>778</v>
      </c>
      <c r="G24234" s="58" t="s">
        <v>783</v>
      </c>
      <c r="H24234" s="58" t="s">
        <v>572</v>
      </c>
      <c r="I24234" s="58">
        <v>150633.54460715101</v>
      </c>
    </row>
    <row r="24235" spans="1:9">
      <c r="A24235" s="58">
        <v>1235843</v>
      </c>
      <c r="B24235" s="58" t="s">
        <v>565</v>
      </c>
      <c r="C24235" s="58">
        <v>2040</v>
      </c>
      <c r="D24235" s="58" t="s">
        <v>796</v>
      </c>
      <c r="E24235" s="58" t="s">
        <v>601</v>
      </c>
      <c r="F24235" s="58" t="s">
        <v>778</v>
      </c>
      <c r="G24235" s="58" t="s">
        <v>783</v>
      </c>
      <c r="H24235" s="58" t="s">
        <v>702</v>
      </c>
    </row>
    <row r="24236" spans="1:9">
      <c r="A24236" s="58">
        <v>1235944</v>
      </c>
      <c r="B24236" s="58" t="s">
        <v>565</v>
      </c>
      <c r="C24236" s="58">
        <v>2040</v>
      </c>
      <c r="D24236" s="58" t="s">
        <v>797</v>
      </c>
      <c r="E24236" s="58" t="s">
        <v>601</v>
      </c>
      <c r="F24236" s="58" t="s">
        <v>778</v>
      </c>
      <c r="G24236" s="58" t="s">
        <v>783</v>
      </c>
      <c r="H24236" s="58" t="s">
        <v>572</v>
      </c>
      <c r="I24236" s="58">
        <v>0</v>
      </c>
    </row>
    <row r="24237" spans="1:9">
      <c r="A24237" s="58">
        <v>1235945</v>
      </c>
      <c r="B24237" s="58" t="s">
        <v>565</v>
      </c>
      <c r="C24237" s="58">
        <v>2040</v>
      </c>
      <c r="D24237" s="58" t="s">
        <v>797</v>
      </c>
      <c r="E24237" s="58" t="s">
        <v>601</v>
      </c>
      <c r="F24237" s="58" t="s">
        <v>778</v>
      </c>
      <c r="G24237" s="58" t="s">
        <v>783</v>
      </c>
      <c r="H24237" s="58" t="s">
        <v>702</v>
      </c>
    </row>
    <row r="24238" spans="1:9">
      <c r="A24238" s="58">
        <v>1236046</v>
      </c>
      <c r="B24238" s="58" t="s">
        <v>565</v>
      </c>
      <c r="C24238" s="58">
        <v>2040</v>
      </c>
      <c r="D24238" s="58" t="s">
        <v>798</v>
      </c>
      <c r="E24238" s="58" t="s">
        <v>601</v>
      </c>
      <c r="F24238" s="58" t="s">
        <v>778</v>
      </c>
      <c r="G24238" s="58" t="s">
        <v>783</v>
      </c>
      <c r="H24238" s="58" t="s">
        <v>572</v>
      </c>
      <c r="I24238" s="58">
        <v>54139.5741108246</v>
      </c>
    </row>
    <row r="24239" spans="1:9">
      <c r="A24239" s="58">
        <v>1236047</v>
      </c>
      <c r="B24239" s="58" t="s">
        <v>565</v>
      </c>
      <c r="C24239" s="58">
        <v>2040</v>
      </c>
      <c r="D24239" s="58" t="s">
        <v>798</v>
      </c>
      <c r="E24239" s="58" t="s">
        <v>601</v>
      </c>
      <c r="F24239" s="58" t="s">
        <v>778</v>
      </c>
      <c r="G24239" s="58" t="s">
        <v>783</v>
      </c>
      <c r="H24239" s="58" t="s">
        <v>702</v>
      </c>
    </row>
    <row r="24240" spans="1:9">
      <c r="A24240" s="58">
        <v>1236148</v>
      </c>
      <c r="B24240" s="58" t="s">
        <v>565</v>
      </c>
      <c r="C24240" s="58">
        <v>2040</v>
      </c>
      <c r="D24240" s="58" t="s">
        <v>799</v>
      </c>
      <c r="E24240" s="58" t="s">
        <v>601</v>
      </c>
      <c r="F24240" s="58" t="s">
        <v>778</v>
      </c>
      <c r="G24240" s="58" t="s">
        <v>783</v>
      </c>
      <c r="H24240" s="58" t="s">
        <v>572</v>
      </c>
      <c r="I24240" s="58">
        <v>6446.3371803892096</v>
      </c>
    </row>
    <row r="24241" spans="1:9">
      <c r="A24241" s="58">
        <v>1236149</v>
      </c>
      <c r="B24241" s="58" t="s">
        <v>565</v>
      </c>
      <c r="C24241" s="58">
        <v>2040</v>
      </c>
      <c r="D24241" s="58" t="s">
        <v>799</v>
      </c>
      <c r="E24241" s="58" t="s">
        <v>601</v>
      </c>
      <c r="F24241" s="58" t="s">
        <v>778</v>
      </c>
      <c r="G24241" s="58" t="s">
        <v>783</v>
      </c>
      <c r="H24241" s="58" t="s">
        <v>702</v>
      </c>
    </row>
    <row r="24242" spans="1:9">
      <c r="A24242" s="58">
        <v>1236250</v>
      </c>
      <c r="B24242" s="58" t="s">
        <v>565</v>
      </c>
      <c r="C24242" s="58">
        <v>2040</v>
      </c>
      <c r="D24242" s="58" t="s">
        <v>800</v>
      </c>
      <c r="E24242" s="58" t="s">
        <v>601</v>
      </c>
      <c r="F24242" s="58" t="s">
        <v>778</v>
      </c>
      <c r="G24242" s="58" t="s">
        <v>783</v>
      </c>
      <c r="H24242" s="58" t="s">
        <v>572</v>
      </c>
      <c r="I24242" s="58">
        <v>1028.78122706811</v>
      </c>
    </row>
    <row r="24243" spans="1:9">
      <c r="A24243" s="58">
        <v>1236251</v>
      </c>
      <c r="B24243" s="58" t="s">
        <v>565</v>
      </c>
      <c r="C24243" s="58">
        <v>2040</v>
      </c>
      <c r="D24243" s="58" t="s">
        <v>800</v>
      </c>
      <c r="E24243" s="58" t="s">
        <v>601</v>
      </c>
      <c r="F24243" s="58" t="s">
        <v>778</v>
      </c>
      <c r="G24243" s="58" t="s">
        <v>783</v>
      </c>
      <c r="H24243" s="58" t="s">
        <v>702</v>
      </c>
    </row>
    <row r="24244" spans="1:9">
      <c r="A24244" s="58">
        <v>1236352</v>
      </c>
      <c r="B24244" s="58" t="s">
        <v>565</v>
      </c>
      <c r="C24244" s="58">
        <v>2040</v>
      </c>
      <c r="D24244" s="58" t="s">
        <v>801</v>
      </c>
      <c r="E24244" s="58" t="s">
        <v>601</v>
      </c>
      <c r="F24244" s="58" t="s">
        <v>778</v>
      </c>
      <c r="G24244" s="58" t="s">
        <v>783</v>
      </c>
      <c r="H24244" s="58" t="s">
        <v>572</v>
      </c>
      <c r="I24244" s="58">
        <v>64.769896368221893</v>
      </c>
    </row>
    <row r="24245" spans="1:9">
      <c r="A24245" s="58">
        <v>1236353</v>
      </c>
      <c r="B24245" s="58" t="s">
        <v>565</v>
      </c>
      <c r="C24245" s="58">
        <v>2040</v>
      </c>
      <c r="D24245" s="58" t="s">
        <v>801</v>
      </c>
      <c r="E24245" s="58" t="s">
        <v>601</v>
      </c>
      <c r="F24245" s="58" t="s">
        <v>778</v>
      </c>
      <c r="G24245" s="58" t="s">
        <v>783</v>
      </c>
      <c r="H24245" s="58" t="s">
        <v>702</v>
      </c>
    </row>
    <row r="24246" spans="1:9">
      <c r="A24246" s="58">
        <v>1236454</v>
      </c>
      <c r="B24246" s="58" t="s">
        <v>565</v>
      </c>
      <c r="C24246" s="58">
        <v>2040</v>
      </c>
      <c r="D24246" s="58" t="s">
        <v>802</v>
      </c>
      <c r="E24246" s="58" t="s">
        <v>601</v>
      </c>
      <c r="F24246" s="58" t="s">
        <v>778</v>
      </c>
      <c r="G24246" s="58" t="s">
        <v>783</v>
      </c>
      <c r="H24246" s="58" t="s">
        <v>572</v>
      </c>
      <c r="I24246" s="58">
        <v>70667.077646149701</v>
      </c>
    </row>
    <row r="24247" spans="1:9">
      <c r="A24247" s="58">
        <v>1236455</v>
      </c>
      <c r="B24247" s="58" t="s">
        <v>565</v>
      </c>
      <c r="C24247" s="58">
        <v>2040</v>
      </c>
      <c r="D24247" s="58" t="s">
        <v>802</v>
      </c>
      <c r="E24247" s="58" t="s">
        <v>601</v>
      </c>
      <c r="F24247" s="58" t="s">
        <v>778</v>
      </c>
      <c r="G24247" s="58" t="s">
        <v>783</v>
      </c>
      <c r="H24247" s="58" t="s">
        <v>702</v>
      </c>
    </row>
    <row r="24248" spans="1:9">
      <c r="A24248" s="58">
        <v>1236556</v>
      </c>
      <c r="B24248" s="58" t="s">
        <v>565</v>
      </c>
      <c r="C24248" s="58">
        <v>2040</v>
      </c>
      <c r="D24248" s="58" t="s">
        <v>803</v>
      </c>
      <c r="E24248" s="58" t="s">
        <v>601</v>
      </c>
      <c r="F24248" s="58" t="s">
        <v>778</v>
      </c>
      <c r="G24248" s="58" t="s">
        <v>783</v>
      </c>
      <c r="H24248" s="58" t="s">
        <v>572</v>
      </c>
      <c r="I24248" s="58">
        <v>4088.2923664873201</v>
      </c>
    </row>
    <row r="24249" spans="1:9">
      <c r="A24249" s="58">
        <v>1236557</v>
      </c>
      <c r="B24249" s="58" t="s">
        <v>565</v>
      </c>
      <c r="C24249" s="58">
        <v>2040</v>
      </c>
      <c r="D24249" s="58" t="s">
        <v>803</v>
      </c>
      <c r="E24249" s="58" t="s">
        <v>601</v>
      </c>
      <c r="F24249" s="58" t="s">
        <v>778</v>
      </c>
      <c r="G24249" s="58" t="s">
        <v>783</v>
      </c>
      <c r="H24249" s="58" t="s">
        <v>702</v>
      </c>
    </row>
    <row r="24250" spans="1:9">
      <c r="A24250" s="58">
        <v>1236658</v>
      </c>
      <c r="B24250" s="58" t="s">
        <v>565</v>
      </c>
      <c r="C24250" s="58">
        <v>2040</v>
      </c>
      <c r="D24250" s="58" t="s">
        <v>804</v>
      </c>
      <c r="E24250" s="58" t="s">
        <v>601</v>
      </c>
      <c r="F24250" s="58" t="s">
        <v>778</v>
      </c>
      <c r="G24250" s="58" t="s">
        <v>783</v>
      </c>
      <c r="H24250" s="58" t="s">
        <v>572</v>
      </c>
      <c r="I24250" s="58">
        <v>68700.344738970904</v>
      </c>
    </row>
    <row r="24251" spans="1:9">
      <c r="A24251" s="58">
        <v>1236659</v>
      </c>
      <c r="B24251" s="58" t="s">
        <v>565</v>
      </c>
      <c r="C24251" s="58">
        <v>2040</v>
      </c>
      <c r="D24251" s="58" t="s">
        <v>804</v>
      </c>
      <c r="E24251" s="58" t="s">
        <v>601</v>
      </c>
      <c r="F24251" s="58" t="s">
        <v>778</v>
      </c>
      <c r="G24251" s="58" t="s">
        <v>783</v>
      </c>
      <c r="H24251" s="58" t="s">
        <v>702</v>
      </c>
    </row>
    <row r="24252" spans="1:9">
      <c r="A24252" s="58">
        <v>1236760</v>
      </c>
      <c r="B24252" s="58" t="s">
        <v>565</v>
      </c>
      <c r="C24252" s="58">
        <v>2040</v>
      </c>
      <c r="D24252" s="58" t="s">
        <v>805</v>
      </c>
      <c r="E24252" s="58" t="s">
        <v>601</v>
      </c>
      <c r="F24252" s="58" t="s">
        <v>778</v>
      </c>
      <c r="G24252" s="58" t="s">
        <v>783</v>
      </c>
      <c r="H24252" s="58" t="s">
        <v>572</v>
      </c>
      <c r="I24252" s="58">
        <v>665.15322054102</v>
      </c>
    </row>
    <row r="24253" spans="1:9">
      <c r="A24253" s="58">
        <v>1236761</v>
      </c>
      <c r="B24253" s="58" t="s">
        <v>565</v>
      </c>
      <c r="C24253" s="58">
        <v>2040</v>
      </c>
      <c r="D24253" s="58" t="s">
        <v>805</v>
      </c>
      <c r="E24253" s="58" t="s">
        <v>601</v>
      </c>
      <c r="F24253" s="58" t="s">
        <v>778</v>
      </c>
      <c r="G24253" s="58" t="s">
        <v>783</v>
      </c>
      <c r="H24253" s="58" t="s">
        <v>702</v>
      </c>
    </row>
    <row r="24254" spans="1:9">
      <c r="A24254" s="58">
        <v>1236862</v>
      </c>
      <c r="B24254" s="58" t="s">
        <v>565</v>
      </c>
      <c r="C24254" s="58">
        <v>2040</v>
      </c>
      <c r="D24254" s="58" t="s">
        <v>806</v>
      </c>
      <c r="E24254" s="58" t="s">
        <v>601</v>
      </c>
      <c r="F24254" s="58" t="s">
        <v>778</v>
      </c>
      <c r="G24254" s="58" t="s">
        <v>783</v>
      </c>
      <c r="H24254" s="58" t="s">
        <v>572</v>
      </c>
      <c r="I24254" s="58">
        <v>229222.41346436099</v>
      </c>
    </row>
    <row r="24255" spans="1:9">
      <c r="A24255" s="58">
        <v>1236863</v>
      </c>
      <c r="B24255" s="58" t="s">
        <v>565</v>
      </c>
      <c r="C24255" s="58">
        <v>2040</v>
      </c>
      <c r="D24255" s="58" t="s">
        <v>806</v>
      </c>
      <c r="E24255" s="58" t="s">
        <v>601</v>
      </c>
      <c r="F24255" s="58" t="s">
        <v>778</v>
      </c>
      <c r="G24255" s="58" t="s">
        <v>783</v>
      </c>
      <c r="H24255" s="58" t="s">
        <v>702</v>
      </c>
    </row>
    <row r="24256" spans="1:9">
      <c r="A24256" s="58">
        <v>1236964</v>
      </c>
      <c r="B24256" s="58" t="s">
        <v>565</v>
      </c>
      <c r="C24256" s="58">
        <v>2040</v>
      </c>
      <c r="D24256" s="58" t="s">
        <v>807</v>
      </c>
      <c r="E24256" s="58" t="s">
        <v>601</v>
      </c>
      <c r="F24256" s="58" t="s">
        <v>778</v>
      </c>
      <c r="G24256" s="58" t="s">
        <v>783</v>
      </c>
      <c r="H24256" s="58" t="s">
        <v>572</v>
      </c>
      <c r="I24256" s="58">
        <v>0.104944897601478</v>
      </c>
    </row>
    <row r="24257" spans="1:9">
      <c r="A24257" s="58">
        <v>1236965</v>
      </c>
      <c r="B24257" s="58" t="s">
        <v>565</v>
      </c>
      <c r="C24257" s="58">
        <v>2040</v>
      </c>
      <c r="D24257" s="58" t="s">
        <v>807</v>
      </c>
      <c r="E24257" s="58" t="s">
        <v>601</v>
      </c>
      <c r="F24257" s="58" t="s">
        <v>778</v>
      </c>
      <c r="G24257" s="58" t="s">
        <v>783</v>
      </c>
      <c r="H24257" s="58" t="s">
        <v>702</v>
      </c>
    </row>
    <row r="24258" spans="1:9">
      <c r="A24258" s="58">
        <v>1237066</v>
      </c>
      <c r="B24258" s="58" t="s">
        <v>565</v>
      </c>
      <c r="C24258" s="58">
        <v>2040</v>
      </c>
      <c r="D24258" s="58" t="s">
        <v>808</v>
      </c>
      <c r="E24258" s="58" t="s">
        <v>601</v>
      </c>
      <c r="F24258" s="58" t="s">
        <v>778</v>
      </c>
      <c r="G24258" s="58" t="s">
        <v>783</v>
      </c>
      <c r="H24258" s="58" t="s">
        <v>572</v>
      </c>
      <c r="I24258" s="58">
        <v>63640.540014626997</v>
      </c>
    </row>
    <row r="24259" spans="1:9">
      <c r="A24259" s="58">
        <v>1237067</v>
      </c>
      <c r="B24259" s="58" t="s">
        <v>565</v>
      </c>
      <c r="C24259" s="58">
        <v>2040</v>
      </c>
      <c r="D24259" s="58" t="s">
        <v>808</v>
      </c>
      <c r="E24259" s="58" t="s">
        <v>601</v>
      </c>
      <c r="F24259" s="58" t="s">
        <v>778</v>
      </c>
      <c r="G24259" s="58" t="s">
        <v>783</v>
      </c>
      <c r="H24259" s="58" t="s">
        <v>702</v>
      </c>
    </row>
    <row r="24260" spans="1:9">
      <c r="A24260" s="58">
        <v>1237168</v>
      </c>
      <c r="B24260" s="58" t="s">
        <v>565</v>
      </c>
      <c r="C24260" s="58">
        <v>2040</v>
      </c>
      <c r="D24260" s="58" t="s">
        <v>809</v>
      </c>
      <c r="E24260" s="58" t="s">
        <v>601</v>
      </c>
      <c r="F24260" s="58" t="s">
        <v>778</v>
      </c>
      <c r="G24260" s="58" t="s">
        <v>783</v>
      </c>
      <c r="H24260" s="58" t="s">
        <v>572</v>
      </c>
      <c r="I24260" s="77">
        <v>6.6656627228752096E-20</v>
      </c>
    </row>
    <row r="24261" spans="1:9">
      <c r="A24261" s="58">
        <v>1237169</v>
      </c>
      <c r="B24261" s="58" t="s">
        <v>565</v>
      </c>
      <c r="C24261" s="58">
        <v>2040</v>
      </c>
      <c r="D24261" s="58" t="s">
        <v>809</v>
      </c>
      <c r="E24261" s="58" t="s">
        <v>601</v>
      </c>
      <c r="F24261" s="58" t="s">
        <v>778</v>
      </c>
      <c r="G24261" s="58" t="s">
        <v>783</v>
      </c>
      <c r="H24261" s="58" t="s">
        <v>702</v>
      </c>
    </row>
    <row r="24262" spans="1:9">
      <c r="A24262" s="58">
        <v>1237270</v>
      </c>
      <c r="B24262" s="58" t="s">
        <v>565</v>
      </c>
      <c r="C24262" s="58">
        <v>2040</v>
      </c>
      <c r="D24262" s="58" t="s">
        <v>810</v>
      </c>
      <c r="E24262" s="58" t="s">
        <v>601</v>
      </c>
      <c r="F24262" s="58" t="s">
        <v>778</v>
      </c>
      <c r="G24262" s="58" t="s">
        <v>783</v>
      </c>
      <c r="H24262" s="58" t="s">
        <v>572</v>
      </c>
      <c r="I24262" s="58">
        <v>46280.953709629699</v>
      </c>
    </row>
    <row r="24263" spans="1:9">
      <c r="A24263" s="58">
        <v>1237271</v>
      </c>
      <c r="B24263" s="58" t="s">
        <v>565</v>
      </c>
      <c r="C24263" s="58">
        <v>2040</v>
      </c>
      <c r="D24263" s="58" t="s">
        <v>810</v>
      </c>
      <c r="E24263" s="58" t="s">
        <v>601</v>
      </c>
      <c r="F24263" s="58" t="s">
        <v>778</v>
      </c>
      <c r="G24263" s="58" t="s">
        <v>783</v>
      </c>
      <c r="H24263" s="58" t="s">
        <v>702</v>
      </c>
    </row>
    <row r="24264" spans="1:9">
      <c r="A24264" s="58">
        <v>1237372</v>
      </c>
      <c r="B24264" s="58" t="s">
        <v>565</v>
      </c>
      <c r="C24264" s="58">
        <v>2040</v>
      </c>
      <c r="D24264" s="58" t="s">
        <v>811</v>
      </c>
      <c r="E24264" s="58" t="s">
        <v>601</v>
      </c>
      <c r="F24264" s="58" t="s">
        <v>778</v>
      </c>
      <c r="G24264" s="58" t="s">
        <v>783</v>
      </c>
      <c r="H24264" s="58" t="s">
        <v>572</v>
      </c>
      <c r="I24264" s="58">
        <v>12.350298234773</v>
      </c>
    </row>
    <row r="24265" spans="1:9">
      <c r="A24265" s="58">
        <v>1237373</v>
      </c>
      <c r="B24265" s="58" t="s">
        <v>565</v>
      </c>
      <c r="C24265" s="58">
        <v>2040</v>
      </c>
      <c r="D24265" s="58" t="s">
        <v>811</v>
      </c>
      <c r="E24265" s="58" t="s">
        <v>601</v>
      </c>
      <c r="F24265" s="58" t="s">
        <v>778</v>
      </c>
      <c r="G24265" s="58" t="s">
        <v>783</v>
      </c>
      <c r="H24265" s="58" t="s">
        <v>702</v>
      </c>
    </row>
    <row r="24266" spans="1:9">
      <c r="A24266" s="58">
        <v>1237474</v>
      </c>
      <c r="B24266" s="58" t="s">
        <v>565</v>
      </c>
      <c r="C24266" s="58">
        <v>2040</v>
      </c>
      <c r="D24266" s="58" t="s">
        <v>812</v>
      </c>
      <c r="E24266" s="58" t="s">
        <v>601</v>
      </c>
      <c r="F24266" s="58" t="s">
        <v>778</v>
      </c>
      <c r="G24266" s="58" t="s">
        <v>783</v>
      </c>
      <c r="H24266" s="58" t="s">
        <v>572</v>
      </c>
    </row>
    <row r="24267" spans="1:9">
      <c r="A24267" s="58">
        <v>1237475</v>
      </c>
      <c r="B24267" s="58" t="s">
        <v>565</v>
      </c>
      <c r="C24267" s="58">
        <v>2040</v>
      </c>
      <c r="D24267" s="58" t="s">
        <v>812</v>
      </c>
      <c r="E24267" s="58" t="s">
        <v>601</v>
      </c>
      <c r="F24267" s="58" t="s">
        <v>778</v>
      </c>
      <c r="G24267" s="58" t="s">
        <v>783</v>
      </c>
      <c r="H24267" s="58" t="s">
        <v>702</v>
      </c>
      <c r="I24267" s="58">
        <v>65.095368989335398</v>
      </c>
    </row>
    <row r="24268" spans="1:9">
      <c r="A24268" s="58">
        <v>1237576</v>
      </c>
      <c r="B24268" s="58" t="s">
        <v>565</v>
      </c>
      <c r="C24268" s="58">
        <v>2040</v>
      </c>
      <c r="D24268" s="58" t="s">
        <v>813</v>
      </c>
      <c r="E24268" s="58" t="s">
        <v>601</v>
      </c>
      <c r="F24268" s="58" t="s">
        <v>778</v>
      </c>
      <c r="G24268" s="58" t="s">
        <v>783</v>
      </c>
      <c r="H24268" s="58" t="s">
        <v>572</v>
      </c>
    </row>
    <row r="24269" spans="1:9">
      <c r="A24269" s="58">
        <v>1237577</v>
      </c>
      <c r="B24269" s="58" t="s">
        <v>565</v>
      </c>
      <c r="C24269" s="58">
        <v>2040</v>
      </c>
      <c r="D24269" s="58" t="s">
        <v>813</v>
      </c>
      <c r="E24269" s="58" t="s">
        <v>601</v>
      </c>
      <c r="F24269" s="58" t="s">
        <v>778</v>
      </c>
      <c r="G24269" s="58" t="s">
        <v>783</v>
      </c>
      <c r="H24269" s="58" t="s">
        <v>702</v>
      </c>
      <c r="I24269" s="58">
        <v>229.57062874104901</v>
      </c>
    </row>
    <row r="24270" spans="1:9">
      <c r="A24270" s="58">
        <v>1237678</v>
      </c>
      <c r="B24270" s="58" t="s">
        <v>565</v>
      </c>
      <c r="C24270" s="58">
        <v>2040</v>
      </c>
      <c r="D24270" s="58" t="s">
        <v>814</v>
      </c>
      <c r="E24270" s="58" t="s">
        <v>601</v>
      </c>
      <c r="F24270" s="58" t="s">
        <v>778</v>
      </c>
      <c r="G24270" s="58" t="s">
        <v>783</v>
      </c>
      <c r="H24270" s="58" t="s">
        <v>572</v>
      </c>
    </row>
    <row r="24271" spans="1:9">
      <c r="A24271" s="58">
        <v>1237679</v>
      </c>
      <c r="B24271" s="58" t="s">
        <v>565</v>
      </c>
      <c r="C24271" s="58">
        <v>2040</v>
      </c>
      <c r="D24271" s="58" t="s">
        <v>814</v>
      </c>
      <c r="E24271" s="58" t="s">
        <v>601</v>
      </c>
      <c r="F24271" s="58" t="s">
        <v>778</v>
      </c>
      <c r="G24271" s="58" t="s">
        <v>783</v>
      </c>
      <c r="H24271" s="58" t="s">
        <v>702</v>
      </c>
      <c r="I24271" s="58">
        <v>15791.500824843501</v>
      </c>
    </row>
    <row r="24272" spans="1:9">
      <c r="A24272" s="58">
        <v>1237775</v>
      </c>
      <c r="B24272" s="58" t="s">
        <v>565</v>
      </c>
      <c r="C24272" s="58">
        <v>2040</v>
      </c>
      <c r="D24272" s="58" t="s">
        <v>815</v>
      </c>
      <c r="E24272" s="58" t="s">
        <v>601</v>
      </c>
      <c r="F24272" s="58" t="s">
        <v>778</v>
      </c>
      <c r="G24272" s="58" t="s">
        <v>816</v>
      </c>
      <c r="H24272" s="58" t="s">
        <v>572</v>
      </c>
      <c r="I24272" s="58">
        <v>6446986.0706842197</v>
      </c>
    </row>
    <row r="24273" spans="1:9">
      <c r="A24273" s="58">
        <v>1237826</v>
      </c>
      <c r="B24273" s="58" t="s">
        <v>565</v>
      </c>
      <c r="C24273" s="58">
        <v>2040</v>
      </c>
      <c r="D24273" s="58" t="s">
        <v>817</v>
      </c>
      <c r="E24273" s="58" t="s">
        <v>601</v>
      </c>
      <c r="F24273" s="58" t="s">
        <v>778</v>
      </c>
      <c r="G24273" s="58" t="s">
        <v>816</v>
      </c>
      <c r="H24273" s="58" t="s">
        <v>572</v>
      </c>
      <c r="I24273" s="58">
        <v>464353.085637221</v>
      </c>
    </row>
    <row r="24274" spans="1:9">
      <c r="A24274" s="58">
        <v>1237877</v>
      </c>
      <c r="B24274" s="58" t="s">
        <v>565</v>
      </c>
      <c r="C24274" s="58">
        <v>2040</v>
      </c>
      <c r="D24274" s="58" t="s">
        <v>818</v>
      </c>
      <c r="E24274" s="58" t="s">
        <v>601</v>
      </c>
      <c r="F24274" s="58" t="s">
        <v>778</v>
      </c>
      <c r="G24274" s="58" t="s">
        <v>816</v>
      </c>
      <c r="H24274" s="58" t="s">
        <v>572</v>
      </c>
      <c r="I24274" s="58">
        <v>1252770.06519223</v>
      </c>
    </row>
    <row r="24275" spans="1:9">
      <c r="A24275" s="58">
        <v>1237928</v>
      </c>
      <c r="B24275" s="58" t="s">
        <v>565</v>
      </c>
      <c r="C24275" s="58">
        <v>2040</v>
      </c>
      <c r="D24275" s="58" t="s">
        <v>819</v>
      </c>
      <c r="E24275" s="58" t="s">
        <v>601</v>
      </c>
      <c r="F24275" s="58" t="s">
        <v>778</v>
      </c>
      <c r="G24275" s="58" t="s">
        <v>816</v>
      </c>
      <c r="H24275" s="58" t="s">
        <v>572</v>
      </c>
      <c r="I24275" s="58">
        <v>60676.678803218601</v>
      </c>
    </row>
    <row r="24276" spans="1:9">
      <c r="A24276" s="58">
        <v>1237984</v>
      </c>
      <c r="B24276" s="58" t="s">
        <v>565</v>
      </c>
      <c r="C24276" s="58">
        <v>2040</v>
      </c>
      <c r="D24276" s="58" t="s">
        <v>820</v>
      </c>
      <c r="E24276" s="58" t="s">
        <v>601</v>
      </c>
      <c r="F24276" s="58" t="s">
        <v>778</v>
      </c>
      <c r="G24276" s="58" t="s">
        <v>821</v>
      </c>
      <c r="H24276" s="58" t="s">
        <v>572</v>
      </c>
      <c r="I24276" s="58">
        <v>1733756.7257447799</v>
      </c>
    </row>
    <row r="24277" spans="1:9">
      <c r="A24277" s="58">
        <v>1237985</v>
      </c>
      <c r="B24277" s="58" t="s">
        <v>565</v>
      </c>
      <c r="C24277" s="58">
        <v>2040</v>
      </c>
      <c r="D24277" s="58" t="s">
        <v>820</v>
      </c>
      <c r="E24277" s="58" t="s">
        <v>601</v>
      </c>
      <c r="F24277" s="58" t="s">
        <v>778</v>
      </c>
      <c r="G24277" s="58" t="s">
        <v>821</v>
      </c>
      <c r="H24277" s="58" t="s">
        <v>702</v>
      </c>
    </row>
    <row r="24278" spans="1:9">
      <c r="A24278" s="58">
        <v>1238086</v>
      </c>
      <c r="B24278" s="58" t="s">
        <v>565</v>
      </c>
      <c r="C24278" s="58">
        <v>2040</v>
      </c>
      <c r="D24278" s="58" t="s">
        <v>822</v>
      </c>
      <c r="E24278" s="58" t="s">
        <v>601</v>
      </c>
      <c r="F24278" s="58" t="s">
        <v>778</v>
      </c>
      <c r="G24278" s="58" t="s">
        <v>821</v>
      </c>
      <c r="H24278" s="58" t="s">
        <v>572</v>
      </c>
      <c r="I24278" s="58">
        <v>241986.417914258</v>
      </c>
    </row>
    <row r="24279" spans="1:9">
      <c r="A24279" s="58">
        <v>1238087</v>
      </c>
      <c r="B24279" s="58" t="s">
        <v>565</v>
      </c>
      <c r="C24279" s="58">
        <v>2040</v>
      </c>
      <c r="D24279" s="58" t="s">
        <v>822</v>
      </c>
      <c r="E24279" s="58" t="s">
        <v>601</v>
      </c>
      <c r="F24279" s="58" t="s">
        <v>778</v>
      </c>
      <c r="G24279" s="58" t="s">
        <v>821</v>
      </c>
      <c r="H24279" s="58" t="s">
        <v>702</v>
      </c>
    </row>
    <row r="24280" spans="1:9">
      <c r="A24280" s="58">
        <v>1238188</v>
      </c>
      <c r="B24280" s="58" t="s">
        <v>565</v>
      </c>
      <c r="C24280" s="58">
        <v>2040</v>
      </c>
      <c r="D24280" s="58" t="s">
        <v>823</v>
      </c>
      <c r="E24280" s="58" t="s">
        <v>601</v>
      </c>
      <c r="F24280" s="58" t="s">
        <v>778</v>
      </c>
      <c r="G24280" s="58" t="s">
        <v>821</v>
      </c>
      <c r="H24280" s="58" t="s">
        <v>572</v>
      </c>
    </row>
    <row r="24281" spans="1:9">
      <c r="A24281" s="58">
        <v>1238189</v>
      </c>
      <c r="B24281" s="58" t="s">
        <v>565</v>
      </c>
      <c r="C24281" s="58">
        <v>2040</v>
      </c>
      <c r="D24281" s="58" t="s">
        <v>823</v>
      </c>
      <c r="E24281" s="58" t="s">
        <v>601</v>
      </c>
      <c r="F24281" s="58" t="s">
        <v>778</v>
      </c>
      <c r="G24281" s="58" t="s">
        <v>821</v>
      </c>
      <c r="H24281" s="58" t="s">
        <v>702</v>
      </c>
      <c r="I24281" s="58">
        <v>3455961.2628587899</v>
      </c>
    </row>
    <row r="24282" spans="1:9">
      <c r="A24282" s="58">
        <v>1238290</v>
      </c>
      <c r="B24282" s="58" t="s">
        <v>565</v>
      </c>
      <c r="C24282" s="58">
        <v>2040</v>
      </c>
      <c r="D24282" s="58" t="s">
        <v>824</v>
      </c>
      <c r="E24282" s="58" t="s">
        <v>601</v>
      </c>
      <c r="F24282" s="58" t="s">
        <v>778</v>
      </c>
      <c r="G24282" s="58" t="s">
        <v>821</v>
      </c>
      <c r="H24282" s="58" t="s">
        <v>572</v>
      </c>
    </row>
    <row r="24283" spans="1:9">
      <c r="A24283" s="58">
        <v>1238291</v>
      </c>
      <c r="B24283" s="58" t="s">
        <v>565</v>
      </c>
      <c r="C24283" s="58">
        <v>2040</v>
      </c>
      <c r="D24283" s="58" t="s">
        <v>824</v>
      </c>
      <c r="E24283" s="58" t="s">
        <v>601</v>
      </c>
      <c r="F24283" s="58" t="s">
        <v>778</v>
      </c>
      <c r="G24283" s="58" t="s">
        <v>821</v>
      </c>
      <c r="H24283" s="58" t="s">
        <v>702</v>
      </c>
      <c r="I24283" s="58">
        <v>1407901.27161996</v>
      </c>
    </row>
    <row r="24284" spans="1:9">
      <c r="A24284" s="58">
        <v>1238387</v>
      </c>
      <c r="B24284" s="58" t="s">
        <v>565</v>
      </c>
      <c r="C24284" s="58">
        <v>2040</v>
      </c>
      <c r="D24284" s="58" t="s">
        <v>825</v>
      </c>
      <c r="E24284" s="58" t="s">
        <v>601</v>
      </c>
      <c r="F24284" s="58" t="s">
        <v>778</v>
      </c>
      <c r="G24284" s="58" t="s">
        <v>826</v>
      </c>
      <c r="H24284" s="58" t="s">
        <v>572</v>
      </c>
      <c r="I24284" s="58">
        <v>508578.83205985598</v>
      </c>
    </row>
    <row r="24285" spans="1:9">
      <c r="A24285" s="58">
        <v>1238438</v>
      </c>
      <c r="B24285" s="58" t="s">
        <v>565</v>
      </c>
      <c r="C24285" s="58">
        <v>2040</v>
      </c>
      <c r="D24285" s="58" t="s">
        <v>827</v>
      </c>
      <c r="E24285" s="58" t="s">
        <v>601</v>
      </c>
      <c r="F24285" s="58" t="s">
        <v>778</v>
      </c>
      <c r="G24285" s="58" t="s">
        <v>826</v>
      </c>
      <c r="H24285" s="58" t="s">
        <v>572</v>
      </c>
      <c r="I24285" s="58">
        <v>0</v>
      </c>
    </row>
    <row r="24286" spans="1:9">
      <c r="A24286" s="58">
        <v>1238489</v>
      </c>
      <c r="B24286" s="58" t="s">
        <v>565</v>
      </c>
      <c r="C24286" s="58">
        <v>2040</v>
      </c>
      <c r="D24286" s="58" t="s">
        <v>828</v>
      </c>
      <c r="E24286" s="58" t="s">
        <v>601</v>
      </c>
      <c r="F24286" s="58" t="s">
        <v>778</v>
      </c>
      <c r="G24286" s="58" t="s">
        <v>826</v>
      </c>
      <c r="H24286" s="58" t="s">
        <v>572</v>
      </c>
      <c r="I24286" s="58">
        <v>1982914.4143131101</v>
      </c>
    </row>
    <row r="24287" spans="1:9">
      <c r="A24287" s="58">
        <v>1238540</v>
      </c>
      <c r="B24287" s="58" t="s">
        <v>565</v>
      </c>
      <c r="C24287" s="58">
        <v>2040</v>
      </c>
      <c r="D24287" s="58" t="s">
        <v>829</v>
      </c>
      <c r="E24287" s="58" t="s">
        <v>601</v>
      </c>
      <c r="F24287" s="58" t="s">
        <v>778</v>
      </c>
      <c r="G24287" s="58" t="s">
        <v>826</v>
      </c>
      <c r="H24287" s="58" t="s">
        <v>572</v>
      </c>
      <c r="I24287" s="58">
        <v>973652.931415639</v>
      </c>
    </row>
    <row r="24288" spans="1:9">
      <c r="A24288" s="58">
        <v>1238591</v>
      </c>
      <c r="B24288" s="58" t="s">
        <v>565</v>
      </c>
      <c r="C24288" s="58">
        <v>2040</v>
      </c>
      <c r="D24288" s="58" t="s">
        <v>830</v>
      </c>
      <c r="E24288" s="58" t="s">
        <v>601</v>
      </c>
      <c r="F24288" s="58" t="s">
        <v>778</v>
      </c>
      <c r="G24288" s="58" t="s">
        <v>826</v>
      </c>
      <c r="H24288" s="58" t="s">
        <v>572</v>
      </c>
      <c r="I24288" s="58">
        <v>172545.22441743701</v>
      </c>
    </row>
    <row r="24289" spans="1:9">
      <c r="A24289" s="58">
        <v>1238642</v>
      </c>
      <c r="B24289" s="58" t="s">
        <v>565</v>
      </c>
      <c r="C24289" s="58">
        <v>2040</v>
      </c>
      <c r="D24289" s="58" t="s">
        <v>831</v>
      </c>
      <c r="E24289" s="58" t="s">
        <v>601</v>
      </c>
      <c r="F24289" s="58" t="s">
        <v>778</v>
      </c>
      <c r="G24289" s="58" t="s">
        <v>826</v>
      </c>
      <c r="H24289" s="58" t="s">
        <v>572</v>
      </c>
      <c r="I24289" s="58">
        <v>214298.23271373101</v>
      </c>
    </row>
    <row r="24290" spans="1:9">
      <c r="A24290" s="58">
        <v>1238693</v>
      </c>
      <c r="B24290" s="58" t="s">
        <v>565</v>
      </c>
      <c r="C24290" s="58">
        <v>2040</v>
      </c>
      <c r="D24290" s="58" t="s">
        <v>832</v>
      </c>
      <c r="E24290" s="58" t="s">
        <v>601</v>
      </c>
      <c r="F24290" s="58" t="s">
        <v>778</v>
      </c>
      <c r="G24290" s="58" t="s">
        <v>826</v>
      </c>
      <c r="H24290" s="58" t="s">
        <v>572</v>
      </c>
      <c r="I24290" s="58">
        <v>553155.07807602698</v>
      </c>
    </row>
    <row r="24291" spans="1:9">
      <c r="A24291" s="58">
        <v>1238744</v>
      </c>
      <c r="B24291" s="58" t="s">
        <v>565</v>
      </c>
      <c r="C24291" s="58">
        <v>2040</v>
      </c>
      <c r="D24291" s="58" t="s">
        <v>833</v>
      </c>
      <c r="E24291" s="58" t="s">
        <v>601</v>
      </c>
      <c r="F24291" s="58" t="s">
        <v>778</v>
      </c>
      <c r="G24291" s="58" t="s">
        <v>826</v>
      </c>
      <c r="H24291" s="58" t="s">
        <v>572</v>
      </c>
      <c r="I24291" s="77">
        <v>3.2161197696233302E-8</v>
      </c>
    </row>
    <row r="24292" spans="1:9">
      <c r="A24292" s="58">
        <v>1238795</v>
      </c>
      <c r="B24292" s="58" t="s">
        <v>565</v>
      </c>
      <c r="C24292" s="58">
        <v>2040</v>
      </c>
      <c r="D24292" s="58" t="s">
        <v>834</v>
      </c>
      <c r="E24292" s="58" t="s">
        <v>601</v>
      </c>
      <c r="F24292" s="58" t="s">
        <v>778</v>
      </c>
      <c r="G24292" s="58" t="s">
        <v>826</v>
      </c>
      <c r="H24292" s="58" t="s">
        <v>572</v>
      </c>
      <c r="I24292" s="58">
        <v>265853.92575769202</v>
      </c>
    </row>
    <row r="24293" spans="1:9">
      <c r="A24293" s="58">
        <v>1238846</v>
      </c>
      <c r="B24293" s="58" t="s">
        <v>565</v>
      </c>
      <c r="C24293" s="58">
        <v>2040</v>
      </c>
      <c r="D24293" s="58" t="s">
        <v>835</v>
      </c>
      <c r="E24293" s="58" t="s">
        <v>601</v>
      </c>
      <c r="F24293" s="58" t="s">
        <v>778</v>
      </c>
      <c r="G24293" s="58" t="s">
        <v>826</v>
      </c>
      <c r="H24293" s="58" t="s">
        <v>572</v>
      </c>
      <c r="I24293" s="58">
        <v>274958.87311698199</v>
      </c>
    </row>
    <row r="24294" spans="1:9">
      <c r="A24294" s="58">
        <v>1238897</v>
      </c>
      <c r="B24294" s="58" t="s">
        <v>565</v>
      </c>
      <c r="C24294" s="58">
        <v>2040</v>
      </c>
      <c r="D24294" s="58" t="s">
        <v>836</v>
      </c>
      <c r="E24294" s="58" t="s">
        <v>601</v>
      </c>
      <c r="F24294" s="58" t="s">
        <v>778</v>
      </c>
      <c r="G24294" s="58" t="s">
        <v>826</v>
      </c>
      <c r="H24294" s="58" t="s">
        <v>572</v>
      </c>
      <c r="I24294" s="58">
        <v>1037145.98616304</v>
      </c>
    </row>
    <row r="24295" spans="1:9">
      <c r="A24295" s="58">
        <v>1238948</v>
      </c>
      <c r="B24295" s="58" t="s">
        <v>565</v>
      </c>
      <c r="C24295" s="58">
        <v>2040</v>
      </c>
      <c r="D24295" s="58" t="s">
        <v>837</v>
      </c>
      <c r="E24295" s="58" t="s">
        <v>601</v>
      </c>
      <c r="F24295" s="58" t="s">
        <v>778</v>
      </c>
      <c r="G24295" s="58" t="s">
        <v>826</v>
      </c>
      <c r="H24295" s="58" t="s">
        <v>572</v>
      </c>
      <c r="I24295" s="58">
        <v>204766.75861351</v>
      </c>
    </row>
    <row r="24296" spans="1:9">
      <c r="A24296" s="58">
        <v>1238999</v>
      </c>
      <c r="B24296" s="58" t="s">
        <v>565</v>
      </c>
      <c r="C24296" s="58">
        <v>2040</v>
      </c>
      <c r="D24296" s="58" t="s">
        <v>838</v>
      </c>
      <c r="E24296" s="58" t="s">
        <v>601</v>
      </c>
      <c r="F24296" s="58" t="s">
        <v>778</v>
      </c>
      <c r="G24296" s="58" t="s">
        <v>826</v>
      </c>
      <c r="H24296" s="58" t="s">
        <v>572</v>
      </c>
      <c r="I24296" s="58">
        <v>2066448.5019223699</v>
      </c>
    </row>
    <row r="24297" spans="1:9">
      <c r="A24297" s="58">
        <v>1239050</v>
      </c>
      <c r="B24297" s="58" t="s">
        <v>565</v>
      </c>
      <c r="C24297" s="58">
        <v>2040</v>
      </c>
      <c r="D24297" s="58" t="s">
        <v>839</v>
      </c>
      <c r="E24297" s="58" t="s">
        <v>601</v>
      </c>
      <c r="F24297" s="58" t="s">
        <v>778</v>
      </c>
      <c r="G24297" s="58" t="s">
        <v>826</v>
      </c>
      <c r="H24297" s="58" t="s">
        <v>572</v>
      </c>
      <c r="I24297" s="58">
        <v>368126.52767206501</v>
      </c>
    </row>
    <row r="24298" spans="1:9">
      <c r="A24298" s="58">
        <v>1239101</v>
      </c>
      <c r="B24298" s="58" t="s">
        <v>565</v>
      </c>
      <c r="C24298" s="58">
        <v>2040</v>
      </c>
      <c r="D24298" s="58" t="s">
        <v>840</v>
      </c>
      <c r="E24298" s="58" t="s">
        <v>601</v>
      </c>
      <c r="F24298" s="58" t="s">
        <v>778</v>
      </c>
      <c r="G24298" s="58" t="s">
        <v>826</v>
      </c>
      <c r="H24298" s="58" t="s">
        <v>572</v>
      </c>
      <c r="I24298" s="58">
        <v>6791.0780049551104</v>
      </c>
    </row>
    <row r="24299" spans="1:9">
      <c r="A24299" s="58">
        <v>1239152</v>
      </c>
      <c r="B24299" s="58" t="s">
        <v>565</v>
      </c>
      <c r="C24299" s="58">
        <v>2040</v>
      </c>
      <c r="D24299" s="58" t="s">
        <v>841</v>
      </c>
      <c r="E24299" s="58" t="s">
        <v>601</v>
      </c>
      <c r="F24299" s="58" t="s">
        <v>778</v>
      </c>
      <c r="G24299" s="58" t="s">
        <v>826</v>
      </c>
      <c r="H24299" s="58" t="s">
        <v>572</v>
      </c>
      <c r="I24299" s="58">
        <v>656156.74445949704</v>
      </c>
    </row>
    <row r="24300" spans="1:9">
      <c r="A24300" s="58">
        <v>1239218</v>
      </c>
      <c r="B24300" s="58" t="s">
        <v>565</v>
      </c>
      <c r="C24300" s="58">
        <v>2040</v>
      </c>
      <c r="D24300" s="58" t="s">
        <v>842</v>
      </c>
      <c r="E24300" s="58" t="s">
        <v>601</v>
      </c>
      <c r="F24300" s="58" t="s">
        <v>778</v>
      </c>
      <c r="G24300" s="58" t="s">
        <v>843</v>
      </c>
      <c r="H24300" s="58" t="s">
        <v>572</v>
      </c>
      <c r="I24300" s="58">
        <v>99501.523820472299</v>
      </c>
    </row>
    <row r="24301" spans="1:9">
      <c r="A24301" s="58">
        <v>1239219</v>
      </c>
      <c r="B24301" s="58" t="s">
        <v>565</v>
      </c>
      <c r="C24301" s="58">
        <v>2040</v>
      </c>
      <c r="D24301" s="58" t="s">
        <v>842</v>
      </c>
      <c r="E24301" s="58" t="s">
        <v>601</v>
      </c>
      <c r="F24301" s="58" t="s">
        <v>778</v>
      </c>
      <c r="G24301" s="58" t="s">
        <v>843</v>
      </c>
      <c r="H24301" s="58" t="s">
        <v>576</v>
      </c>
    </row>
    <row r="24302" spans="1:9">
      <c r="A24302" s="58">
        <v>1239220</v>
      </c>
      <c r="B24302" s="58" t="s">
        <v>565</v>
      </c>
      <c r="C24302" s="58">
        <v>2040</v>
      </c>
      <c r="D24302" s="58" t="s">
        <v>842</v>
      </c>
      <c r="E24302" s="58" t="s">
        <v>601</v>
      </c>
      <c r="F24302" s="58" t="s">
        <v>778</v>
      </c>
      <c r="G24302" s="58" t="s">
        <v>843</v>
      </c>
      <c r="H24302" s="58" t="s">
        <v>702</v>
      </c>
    </row>
    <row r="24303" spans="1:9">
      <c r="A24303" s="58">
        <v>1239221</v>
      </c>
      <c r="B24303" s="58" t="s">
        <v>565</v>
      </c>
      <c r="C24303" s="58">
        <v>2040</v>
      </c>
      <c r="D24303" s="58" t="s">
        <v>842</v>
      </c>
      <c r="E24303" s="58" t="s">
        <v>601</v>
      </c>
      <c r="F24303" s="58" t="s">
        <v>778</v>
      </c>
      <c r="G24303" s="58" t="s">
        <v>843</v>
      </c>
      <c r="H24303" s="58" t="s">
        <v>723</v>
      </c>
    </row>
    <row r="24304" spans="1:9">
      <c r="A24304" s="58">
        <v>1239422</v>
      </c>
      <c r="B24304" s="58" t="s">
        <v>565</v>
      </c>
      <c r="C24304" s="58">
        <v>2040</v>
      </c>
      <c r="D24304" s="58" t="s">
        <v>844</v>
      </c>
      <c r="E24304" s="58" t="s">
        <v>601</v>
      </c>
      <c r="F24304" s="58" t="s">
        <v>778</v>
      </c>
      <c r="G24304" s="58" t="s">
        <v>843</v>
      </c>
      <c r="H24304" s="58" t="s">
        <v>572</v>
      </c>
      <c r="I24304" s="58">
        <v>946.77929213201696</v>
      </c>
    </row>
    <row r="24305" spans="1:9">
      <c r="A24305" s="58">
        <v>1239423</v>
      </c>
      <c r="B24305" s="58" t="s">
        <v>565</v>
      </c>
      <c r="C24305" s="58">
        <v>2040</v>
      </c>
      <c r="D24305" s="58" t="s">
        <v>844</v>
      </c>
      <c r="E24305" s="58" t="s">
        <v>601</v>
      </c>
      <c r="F24305" s="58" t="s">
        <v>778</v>
      </c>
      <c r="G24305" s="58" t="s">
        <v>843</v>
      </c>
      <c r="H24305" s="58" t="s">
        <v>576</v>
      </c>
    </row>
    <row r="24306" spans="1:9">
      <c r="A24306" s="58">
        <v>1239424</v>
      </c>
      <c r="B24306" s="58" t="s">
        <v>565</v>
      </c>
      <c r="C24306" s="58">
        <v>2040</v>
      </c>
      <c r="D24306" s="58" t="s">
        <v>844</v>
      </c>
      <c r="E24306" s="58" t="s">
        <v>601</v>
      </c>
      <c r="F24306" s="58" t="s">
        <v>778</v>
      </c>
      <c r="G24306" s="58" t="s">
        <v>843</v>
      </c>
      <c r="H24306" s="58" t="s">
        <v>702</v>
      </c>
    </row>
    <row r="24307" spans="1:9">
      <c r="A24307" s="58">
        <v>1239425</v>
      </c>
      <c r="B24307" s="58" t="s">
        <v>565</v>
      </c>
      <c r="C24307" s="58">
        <v>2040</v>
      </c>
      <c r="D24307" s="58" t="s">
        <v>844</v>
      </c>
      <c r="E24307" s="58" t="s">
        <v>601</v>
      </c>
      <c r="F24307" s="58" t="s">
        <v>778</v>
      </c>
      <c r="G24307" s="58" t="s">
        <v>843</v>
      </c>
      <c r="H24307" s="58" t="s">
        <v>723</v>
      </c>
      <c r="I24307" s="58">
        <v>1514.45650185268</v>
      </c>
    </row>
    <row r="24308" spans="1:9">
      <c r="A24308" s="58">
        <v>1239626</v>
      </c>
      <c r="B24308" s="58" t="s">
        <v>565</v>
      </c>
      <c r="C24308" s="58">
        <v>2040</v>
      </c>
      <c r="D24308" s="58" t="s">
        <v>845</v>
      </c>
      <c r="E24308" s="58" t="s">
        <v>601</v>
      </c>
      <c r="F24308" s="58" t="s">
        <v>778</v>
      </c>
      <c r="G24308" s="58" t="s">
        <v>843</v>
      </c>
      <c r="H24308" s="58" t="s">
        <v>572</v>
      </c>
      <c r="I24308" s="58">
        <v>42414.9912081156</v>
      </c>
    </row>
    <row r="24309" spans="1:9">
      <c r="A24309" s="58">
        <v>1239627</v>
      </c>
      <c r="B24309" s="58" t="s">
        <v>565</v>
      </c>
      <c r="C24309" s="58">
        <v>2040</v>
      </c>
      <c r="D24309" s="58" t="s">
        <v>845</v>
      </c>
      <c r="E24309" s="58" t="s">
        <v>601</v>
      </c>
      <c r="F24309" s="58" t="s">
        <v>778</v>
      </c>
      <c r="G24309" s="58" t="s">
        <v>843</v>
      </c>
      <c r="H24309" s="58" t="s">
        <v>576</v>
      </c>
    </row>
    <row r="24310" spans="1:9">
      <c r="A24310" s="58">
        <v>1239628</v>
      </c>
      <c r="B24310" s="58" t="s">
        <v>565</v>
      </c>
      <c r="C24310" s="58">
        <v>2040</v>
      </c>
      <c r="D24310" s="58" t="s">
        <v>845</v>
      </c>
      <c r="E24310" s="58" t="s">
        <v>601</v>
      </c>
      <c r="F24310" s="58" t="s">
        <v>778</v>
      </c>
      <c r="G24310" s="58" t="s">
        <v>843</v>
      </c>
      <c r="H24310" s="58" t="s">
        <v>702</v>
      </c>
    </row>
    <row r="24311" spans="1:9">
      <c r="A24311" s="58">
        <v>1239629</v>
      </c>
      <c r="B24311" s="58" t="s">
        <v>565</v>
      </c>
      <c r="C24311" s="58">
        <v>2040</v>
      </c>
      <c r="D24311" s="58" t="s">
        <v>845</v>
      </c>
      <c r="E24311" s="58" t="s">
        <v>601</v>
      </c>
      <c r="F24311" s="58" t="s">
        <v>778</v>
      </c>
      <c r="G24311" s="58" t="s">
        <v>843</v>
      </c>
      <c r="H24311" s="58" t="s">
        <v>723</v>
      </c>
    </row>
    <row r="24312" spans="1:9">
      <c r="A24312" s="58">
        <v>1239830</v>
      </c>
      <c r="B24312" s="58" t="s">
        <v>565</v>
      </c>
      <c r="C24312" s="58">
        <v>2040</v>
      </c>
      <c r="D24312" s="58" t="s">
        <v>846</v>
      </c>
      <c r="E24312" s="58" t="s">
        <v>601</v>
      </c>
      <c r="F24312" s="58" t="s">
        <v>778</v>
      </c>
      <c r="G24312" s="58" t="s">
        <v>843</v>
      </c>
      <c r="H24312" s="58" t="s">
        <v>572</v>
      </c>
      <c r="I24312" s="58">
        <v>0</v>
      </c>
    </row>
    <row r="24313" spans="1:9">
      <c r="A24313" s="58">
        <v>1239831</v>
      </c>
      <c r="B24313" s="58" t="s">
        <v>565</v>
      </c>
      <c r="C24313" s="58">
        <v>2040</v>
      </c>
      <c r="D24313" s="58" t="s">
        <v>846</v>
      </c>
      <c r="E24313" s="58" t="s">
        <v>601</v>
      </c>
      <c r="F24313" s="58" t="s">
        <v>778</v>
      </c>
      <c r="G24313" s="58" t="s">
        <v>843</v>
      </c>
      <c r="H24313" s="58" t="s">
        <v>576</v>
      </c>
    </row>
    <row r="24314" spans="1:9">
      <c r="A24314" s="58">
        <v>1239832</v>
      </c>
      <c r="B24314" s="58" t="s">
        <v>565</v>
      </c>
      <c r="C24314" s="58">
        <v>2040</v>
      </c>
      <c r="D24314" s="58" t="s">
        <v>846</v>
      </c>
      <c r="E24314" s="58" t="s">
        <v>601</v>
      </c>
      <c r="F24314" s="58" t="s">
        <v>778</v>
      </c>
      <c r="G24314" s="58" t="s">
        <v>843</v>
      </c>
      <c r="H24314" s="58" t="s">
        <v>702</v>
      </c>
    </row>
    <row r="24315" spans="1:9">
      <c r="A24315" s="58">
        <v>1239833</v>
      </c>
      <c r="B24315" s="58" t="s">
        <v>565</v>
      </c>
      <c r="C24315" s="58">
        <v>2040</v>
      </c>
      <c r="D24315" s="58" t="s">
        <v>846</v>
      </c>
      <c r="E24315" s="58" t="s">
        <v>601</v>
      </c>
      <c r="F24315" s="58" t="s">
        <v>778</v>
      </c>
      <c r="G24315" s="58" t="s">
        <v>843</v>
      </c>
      <c r="H24315" s="58" t="s">
        <v>723</v>
      </c>
    </row>
    <row r="24316" spans="1:9">
      <c r="A24316" s="58">
        <v>1240034</v>
      </c>
      <c r="B24316" s="58" t="s">
        <v>565</v>
      </c>
      <c r="C24316" s="58">
        <v>2040</v>
      </c>
      <c r="D24316" s="58" t="s">
        <v>847</v>
      </c>
      <c r="E24316" s="58" t="s">
        <v>601</v>
      </c>
      <c r="F24316" s="58" t="s">
        <v>778</v>
      </c>
      <c r="G24316" s="58" t="s">
        <v>843</v>
      </c>
      <c r="H24316" s="58" t="s">
        <v>572</v>
      </c>
    </row>
    <row r="24317" spans="1:9">
      <c r="A24317" s="58">
        <v>1240035</v>
      </c>
      <c r="B24317" s="58" t="s">
        <v>565</v>
      </c>
      <c r="C24317" s="58">
        <v>2040</v>
      </c>
      <c r="D24317" s="58" t="s">
        <v>847</v>
      </c>
      <c r="E24317" s="58" t="s">
        <v>601</v>
      </c>
      <c r="F24317" s="58" t="s">
        <v>778</v>
      </c>
      <c r="G24317" s="58" t="s">
        <v>843</v>
      </c>
      <c r="H24317" s="58" t="s">
        <v>576</v>
      </c>
    </row>
    <row r="24318" spans="1:9">
      <c r="A24318" s="58">
        <v>1240036</v>
      </c>
      <c r="B24318" s="58" t="s">
        <v>565</v>
      </c>
      <c r="C24318" s="58">
        <v>2040</v>
      </c>
      <c r="D24318" s="58" t="s">
        <v>847</v>
      </c>
      <c r="E24318" s="58" t="s">
        <v>601</v>
      </c>
      <c r="F24318" s="58" t="s">
        <v>778</v>
      </c>
      <c r="G24318" s="58" t="s">
        <v>843</v>
      </c>
      <c r="H24318" s="58" t="s">
        <v>702</v>
      </c>
      <c r="I24318" s="58">
        <v>5922523.95248897</v>
      </c>
    </row>
    <row r="24319" spans="1:9">
      <c r="A24319" s="58">
        <v>1240037</v>
      </c>
      <c r="B24319" s="58" t="s">
        <v>565</v>
      </c>
      <c r="C24319" s="58">
        <v>2040</v>
      </c>
      <c r="D24319" s="58" t="s">
        <v>847</v>
      </c>
      <c r="E24319" s="58" t="s">
        <v>601</v>
      </c>
      <c r="F24319" s="58" t="s">
        <v>778</v>
      </c>
      <c r="G24319" s="58" t="s">
        <v>843</v>
      </c>
      <c r="H24319" s="58" t="s">
        <v>723</v>
      </c>
    </row>
    <row r="24320" spans="1:9">
      <c r="A24320" s="58">
        <v>1240238</v>
      </c>
      <c r="B24320" s="58" t="s">
        <v>565</v>
      </c>
      <c r="C24320" s="58">
        <v>2040</v>
      </c>
      <c r="D24320" s="58" t="s">
        <v>848</v>
      </c>
      <c r="E24320" s="58" t="s">
        <v>601</v>
      </c>
      <c r="F24320" s="58" t="s">
        <v>778</v>
      </c>
      <c r="G24320" s="58" t="s">
        <v>843</v>
      </c>
      <c r="H24320" s="58" t="s">
        <v>572</v>
      </c>
    </row>
    <row r="24321" spans="1:9">
      <c r="A24321" s="58">
        <v>1240239</v>
      </c>
      <c r="B24321" s="58" t="s">
        <v>565</v>
      </c>
      <c r="C24321" s="58">
        <v>2040</v>
      </c>
      <c r="D24321" s="58" t="s">
        <v>848</v>
      </c>
      <c r="E24321" s="58" t="s">
        <v>601</v>
      </c>
      <c r="F24321" s="58" t="s">
        <v>778</v>
      </c>
      <c r="G24321" s="58" t="s">
        <v>843</v>
      </c>
      <c r="H24321" s="58" t="s">
        <v>576</v>
      </c>
    </row>
    <row r="24322" spans="1:9">
      <c r="A24322" s="58">
        <v>1240240</v>
      </c>
      <c r="B24322" s="58" t="s">
        <v>565</v>
      </c>
      <c r="C24322" s="58">
        <v>2040</v>
      </c>
      <c r="D24322" s="58" t="s">
        <v>848</v>
      </c>
      <c r="E24322" s="58" t="s">
        <v>601</v>
      </c>
      <c r="F24322" s="58" t="s">
        <v>778</v>
      </c>
      <c r="G24322" s="58" t="s">
        <v>843</v>
      </c>
      <c r="H24322" s="58" t="s">
        <v>702</v>
      </c>
      <c r="I24322" s="58">
        <v>6518726.3075602902</v>
      </c>
    </row>
    <row r="24323" spans="1:9">
      <c r="A24323" s="58">
        <v>1240241</v>
      </c>
      <c r="B24323" s="58" t="s">
        <v>565</v>
      </c>
      <c r="C24323" s="58">
        <v>2040</v>
      </c>
      <c r="D24323" s="58" t="s">
        <v>848</v>
      </c>
      <c r="E24323" s="58" t="s">
        <v>601</v>
      </c>
      <c r="F24323" s="58" t="s">
        <v>778</v>
      </c>
      <c r="G24323" s="58" t="s">
        <v>843</v>
      </c>
      <c r="H24323" s="58" t="s">
        <v>723</v>
      </c>
    </row>
    <row r="24324" spans="1:9">
      <c r="A24324" s="58">
        <v>1240442</v>
      </c>
      <c r="B24324" s="58" t="s">
        <v>565</v>
      </c>
      <c r="C24324" s="58">
        <v>2040</v>
      </c>
      <c r="D24324" s="58" t="s">
        <v>849</v>
      </c>
      <c r="E24324" s="58" t="s">
        <v>601</v>
      </c>
      <c r="F24324" s="58" t="s">
        <v>778</v>
      </c>
      <c r="G24324" s="58" t="s">
        <v>843</v>
      </c>
      <c r="H24324" s="58" t="s">
        <v>572</v>
      </c>
      <c r="I24324" s="58">
        <v>0</v>
      </c>
    </row>
    <row r="24325" spans="1:9">
      <c r="A24325" s="58">
        <v>1240443</v>
      </c>
      <c r="B24325" s="58" t="s">
        <v>565</v>
      </c>
      <c r="C24325" s="58">
        <v>2040</v>
      </c>
      <c r="D24325" s="58" t="s">
        <v>849</v>
      </c>
      <c r="E24325" s="58" t="s">
        <v>601</v>
      </c>
      <c r="F24325" s="58" t="s">
        <v>778</v>
      </c>
      <c r="G24325" s="58" t="s">
        <v>843</v>
      </c>
      <c r="H24325" s="58" t="s">
        <v>576</v>
      </c>
    </row>
    <row r="24326" spans="1:9">
      <c r="A24326" s="58">
        <v>1240444</v>
      </c>
      <c r="B24326" s="58" t="s">
        <v>565</v>
      </c>
      <c r="C24326" s="58">
        <v>2040</v>
      </c>
      <c r="D24326" s="58" t="s">
        <v>849</v>
      </c>
      <c r="E24326" s="58" t="s">
        <v>601</v>
      </c>
      <c r="F24326" s="58" t="s">
        <v>778</v>
      </c>
      <c r="G24326" s="58" t="s">
        <v>843</v>
      </c>
      <c r="H24326" s="58" t="s">
        <v>702</v>
      </c>
    </row>
    <row r="24327" spans="1:9">
      <c r="A24327" s="58">
        <v>1240445</v>
      </c>
      <c r="B24327" s="58" t="s">
        <v>565</v>
      </c>
      <c r="C24327" s="58">
        <v>2040</v>
      </c>
      <c r="D24327" s="58" t="s">
        <v>849</v>
      </c>
      <c r="E24327" s="58" t="s">
        <v>601</v>
      </c>
      <c r="F24327" s="58" t="s">
        <v>778</v>
      </c>
      <c r="G24327" s="58" t="s">
        <v>843</v>
      </c>
      <c r="H24327" s="58" t="s">
        <v>723</v>
      </c>
    </row>
    <row r="24328" spans="1:9">
      <c r="A24328" s="58">
        <v>1240646</v>
      </c>
      <c r="B24328" s="58" t="s">
        <v>565</v>
      </c>
      <c r="C24328" s="58">
        <v>2040</v>
      </c>
      <c r="D24328" s="58" t="s">
        <v>850</v>
      </c>
      <c r="E24328" s="58" t="s">
        <v>601</v>
      </c>
      <c r="F24328" s="58" t="s">
        <v>778</v>
      </c>
      <c r="G24328" s="58" t="s">
        <v>843</v>
      </c>
      <c r="H24328" s="58" t="s">
        <v>572</v>
      </c>
    </row>
    <row r="24329" spans="1:9">
      <c r="A24329" s="58">
        <v>1240647</v>
      </c>
      <c r="B24329" s="58" t="s">
        <v>565</v>
      </c>
      <c r="C24329" s="58">
        <v>2040</v>
      </c>
      <c r="D24329" s="58" t="s">
        <v>850</v>
      </c>
      <c r="E24329" s="58" t="s">
        <v>601</v>
      </c>
      <c r="F24329" s="58" t="s">
        <v>778</v>
      </c>
      <c r="G24329" s="58" t="s">
        <v>843</v>
      </c>
      <c r="H24329" s="58" t="s">
        <v>576</v>
      </c>
      <c r="I24329" s="58">
        <v>0</v>
      </c>
    </row>
    <row r="24330" spans="1:9">
      <c r="A24330" s="58">
        <v>1240648</v>
      </c>
      <c r="B24330" s="58" t="s">
        <v>565</v>
      </c>
      <c r="C24330" s="58">
        <v>2040</v>
      </c>
      <c r="D24330" s="58" t="s">
        <v>850</v>
      </c>
      <c r="E24330" s="58" t="s">
        <v>601</v>
      </c>
      <c r="F24330" s="58" t="s">
        <v>778</v>
      </c>
      <c r="G24330" s="58" t="s">
        <v>843</v>
      </c>
      <c r="H24330" s="58" t="s">
        <v>702</v>
      </c>
    </row>
    <row r="24331" spans="1:9">
      <c r="A24331" s="58">
        <v>1240649</v>
      </c>
      <c r="B24331" s="58" t="s">
        <v>565</v>
      </c>
      <c r="C24331" s="58">
        <v>2040</v>
      </c>
      <c r="D24331" s="58" t="s">
        <v>850</v>
      </c>
      <c r="E24331" s="58" t="s">
        <v>601</v>
      </c>
      <c r="F24331" s="58" t="s">
        <v>778</v>
      </c>
      <c r="G24331" s="58" t="s">
        <v>843</v>
      </c>
      <c r="H24331" s="58" t="s">
        <v>723</v>
      </c>
    </row>
    <row r="24332" spans="1:9">
      <c r="A24332" s="58">
        <v>1240850</v>
      </c>
      <c r="B24332" s="58" t="s">
        <v>565</v>
      </c>
      <c r="C24332" s="58">
        <v>2040</v>
      </c>
      <c r="D24332" s="58" t="s">
        <v>851</v>
      </c>
      <c r="E24332" s="58" t="s">
        <v>601</v>
      </c>
      <c r="F24332" s="58" t="s">
        <v>778</v>
      </c>
      <c r="G24332" s="58" t="s">
        <v>843</v>
      </c>
      <c r="H24332" s="58" t="s">
        <v>572</v>
      </c>
    </row>
    <row r="24333" spans="1:9">
      <c r="A24333" s="58">
        <v>1240851</v>
      </c>
      <c r="B24333" s="58" t="s">
        <v>565</v>
      </c>
      <c r="C24333" s="58">
        <v>2040</v>
      </c>
      <c r="D24333" s="58" t="s">
        <v>851</v>
      </c>
      <c r="E24333" s="58" t="s">
        <v>601</v>
      </c>
      <c r="F24333" s="58" t="s">
        <v>778</v>
      </c>
      <c r="G24333" s="58" t="s">
        <v>843</v>
      </c>
      <c r="H24333" s="58" t="s">
        <v>576</v>
      </c>
      <c r="I24333" s="58">
        <v>0</v>
      </c>
    </row>
    <row r="24334" spans="1:9">
      <c r="A24334" s="58">
        <v>1240852</v>
      </c>
      <c r="B24334" s="58" t="s">
        <v>565</v>
      </c>
      <c r="C24334" s="58">
        <v>2040</v>
      </c>
      <c r="D24334" s="58" t="s">
        <v>851</v>
      </c>
      <c r="E24334" s="58" t="s">
        <v>601</v>
      </c>
      <c r="F24334" s="58" t="s">
        <v>778</v>
      </c>
      <c r="G24334" s="58" t="s">
        <v>843</v>
      </c>
      <c r="H24334" s="58" t="s">
        <v>702</v>
      </c>
    </row>
    <row r="24335" spans="1:9">
      <c r="A24335" s="58">
        <v>1240853</v>
      </c>
      <c r="B24335" s="58" t="s">
        <v>565</v>
      </c>
      <c r="C24335" s="58">
        <v>2040</v>
      </c>
      <c r="D24335" s="58" t="s">
        <v>851</v>
      </c>
      <c r="E24335" s="58" t="s">
        <v>601</v>
      </c>
      <c r="F24335" s="58" t="s">
        <v>778</v>
      </c>
      <c r="G24335" s="58" t="s">
        <v>843</v>
      </c>
      <c r="H24335" s="58" t="s">
        <v>723</v>
      </c>
    </row>
    <row r="24336" spans="1:9">
      <c r="A24336" s="58">
        <v>1241059</v>
      </c>
      <c r="B24336" s="58" t="s">
        <v>565</v>
      </c>
      <c r="C24336" s="58">
        <v>2040</v>
      </c>
      <c r="D24336" s="58" t="s">
        <v>649</v>
      </c>
      <c r="E24336" s="58" t="s">
        <v>601</v>
      </c>
      <c r="F24336" s="58" t="s">
        <v>568</v>
      </c>
      <c r="G24336" s="58" t="s">
        <v>569</v>
      </c>
      <c r="H24336" s="58" t="s">
        <v>570</v>
      </c>
    </row>
    <row r="24337" spans="1:9">
      <c r="A24337" s="58">
        <v>1241060</v>
      </c>
      <c r="B24337" s="58" t="s">
        <v>565</v>
      </c>
      <c r="C24337" s="58">
        <v>2040</v>
      </c>
      <c r="D24337" s="58" t="s">
        <v>649</v>
      </c>
      <c r="E24337" s="58" t="s">
        <v>601</v>
      </c>
      <c r="F24337" s="58" t="s">
        <v>568</v>
      </c>
      <c r="G24337" s="58" t="s">
        <v>569</v>
      </c>
      <c r="H24337" s="58" t="s">
        <v>572</v>
      </c>
    </row>
    <row r="24338" spans="1:9">
      <c r="A24338" s="58">
        <v>1241061</v>
      </c>
      <c r="B24338" s="58" t="s">
        <v>565</v>
      </c>
      <c r="C24338" s="58">
        <v>2040</v>
      </c>
      <c r="D24338" s="58" t="s">
        <v>649</v>
      </c>
      <c r="E24338" s="58" t="s">
        <v>601</v>
      </c>
      <c r="F24338" s="58" t="s">
        <v>568</v>
      </c>
      <c r="G24338" s="58" t="s">
        <v>569</v>
      </c>
      <c r="H24338" s="58" t="s">
        <v>576</v>
      </c>
    </row>
    <row r="24339" spans="1:9">
      <c r="A24339" s="58">
        <v>1241062</v>
      </c>
      <c r="B24339" s="58" t="s">
        <v>565</v>
      </c>
      <c r="C24339" s="58">
        <v>2040</v>
      </c>
      <c r="D24339" s="58" t="s">
        <v>649</v>
      </c>
      <c r="E24339" s="58" t="s">
        <v>601</v>
      </c>
      <c r="F24339" s="58" t="s">
        <v>568</v>
      </c>
      <c r="G24339" s="58" t="s">
        <v>569</v>
      </c>
      <c r="H24339" s="58" t="s">
        <v>578</v>
      </c>
      <c r="I24339" s="58">
        <v>237196.827170579</v>
      </c>
    </row>
    <row r="24340" spans="1:9">
      <c r="A24340" s="58">
        <v>1241063</v>
      </c>
      <c r="B24340" s="58" t="s">
        <v>565</v>
      </c>
      <c r="C24340" s="58">
        <v>2040</v>
      </c>
      <c r="D24340" s="58" t="s">
        <v>649</v>
      </c>
      <c r="E24340" s="58" t="s">
        <v>601</v>
      </c>
      <c r="F24340" s="58" t="s">
        <v>568</v>
      </c>
      <c r="G24340" s="58" t="s">
        <v>569</v>
      </c>
      <c r="H24340" s="58" t="s">
        <v>581</v>
      </c>
    </row>
    <row r="24341" spans="1:9">
      <c r="A24341" s="58">
        <v>1241314</v>
      </c>
      <c r="B24341" s="58" t="s">
        <v>565</v>
      </c>
      <c r="C24341" s="58">
        <v>2040</v>
      </c>
      <c r="D24341" s="58" t="s">
        <v>650</v>
      </c>
      <c r="E24341" s="58" t="s">
        <v>601</v>
      </c>
      <c r="F24341" s="58" t="s">
        <v>568</v>
      </c>
      <c r="G24341" s="58" t="s">
        <v>569</v>
      </c>
      <c r="H24341" s="58" t="s">
        <v>570</v>
      </c>
    </row>
    <row r="24342" spans="1:9">
      <c r="A24342" s="58">
        <v>1241315</v>
      </c>
      <c r="B24342" s="58" t="s">
        <v>565</v>
      </c>
      <c r="C24342" s="58">
        <v>2040</v>
      </c>
      <c r="D24342" s="58" t="s">
        <v>650</v>
      </c>
      <c r="E24342" s="58" t="s">
        <v>601</v>
      </c>
      <c r="F24342" s="58" t="s">
        <v>568</v>
      </c>
      <c r="G24342" s="58" t="s">
        <v>569</v>
      </c>
      <c r="H24342" s="58" t="s">
        <v>572</v>
      </c>
      <c r="I24342" s="58">
        <v>61553.287521304897</v>
      </c>
    </row>
    <row r="24343" spans="1:9">
      <c r="A24343" s="58">
        <v>1241316</v>
      </c>
      <c r="B24343" s="58" t="s">
        <v>565</v>
      </c>
      <c r="C24343" s="58">
        <v>2040</v>
      </c>
      <c r="D24343" s="58" t="s">
        <v>650</v>
      </c>
      <c r="E24343" s="58" t="s">
        <v>601</v>
      </c>
      <c r="F24343" s="58" t="s">
        <v>568</v>
      </c>
      <c r="G24343" s="58" t="s">
        <v>569</v>
      </c>
      <c r="H24343" s="58" t="s">
        <v>576</v>
      </c>
    </row>
    <row r="24344" spans="1:9">
      <c r="A24344" s="58">
        <v>1241317</v>
      </c>
      <c r="B24344" s="58" t="s">
        <v>565</v>
      </c>
      <c r="C24344" s="58">
        <v>2040</v>
      </c>
      <c r="D24344" s="58" t="s">
        <v>650</v>
      </c>
      <c r="E24344" s="58" t="s">
        <v>601</v>
      </c>
      <c r="F24344" s="58" t="s">
        <v>568</v>
      </c>
      <c r="G24344" s="58" t="s">
        <v>569</v>
      </c>
      <c r="H24344" s="58" t="s">
        <v>578</v>
      </c>
    </row>
    <row r="24345" spans="1:9">
      <c r="A24345" s="58">
        <v>1241318</v>
      </c>
      <c r="B24345" s="58" t="s">
        <v>565</v>
      </c>
      <c r="C24345" s="58">
        <v>2040</v>
      </c>
      <c r="D24345" s="58" t="s">
        <v>650</v>
      </c>
      <c r="E24345" s="58" t="s">
        <v>601</v>
      </c>
      <c r="F24345" s="58" t="s">
        <v>568</v>
      </c>
      <c r="G24345" s="58" t="s">
        <v>569</v>
      </c>
      <c r="H24345" s="58" t="s">
        <v>581</v>
      </c>
    </row>
    <row r="24346" spans="1:9">
      <c r="A24346" s="58">
        <v>1241569</v>
      </c>
      <c r="B24346" s="58" t="s">
        <v>565</v>
      </c>
      <c r="C24346" s="58">
        <v>2040</v>
      </c>
      <c r="D24346" s="58" t="s">
        <v>651</v>
      </c>
      <c r="E24346" s="58" t="s">
        <v>601</v>
      </c>
      <c r="F24346" s="58" t="s">
        <v>568</v>
      </c>
      <c r="G24346" s="58" t="s">
        <v>585</v>
      </c>
      <c r="H24346" s="58" t="s">
        <v>570</v>
      </c>
    </row>
    <row r="24347" spans="1:9">
      <c r="A24347" s="58">
        <v>1241570</v>
      </c>
      <c r="B24347" s="58" t="s">
        <v>565</v>
      </c>
      <c r="C24347" s="58">
        <v>2040</v>
      </c>
      <c r="D24347" s="58" t="s">
        <v>651</v>
      </c>
      <c r="E24347" s="58" t="s">
        <v>601</v>
      </c>
      <c r="F24347" s="58" t="s">
        <v>568</v>
      </c>
      <c r="G24347" s="58" t="s">
        <v>585</v>
      </c>
      <c r="H24347" s="58" t="s">
        <v>572</v>
      </c>
    </row>
    <row r="24348" spans="1:9">
      <c r="A24348" s="58">
        <v>1241571</v>
      </c>
      <c r="B24348" s="58" t="s">
        <v>565</v>
      </c>
      <c r="C24348" s="58">
        <v>2040</v>
      </c>
      <c r="D24348" s="58" t="s">
        <v>651</v>
      </c>
      <c r="E24348" s="58" t="s">
        <v>601</v>
      </c>
      <c r="F24348" s="58" t="s">
        <v>568</v>
      </c>
      <c r="G24348" s="58" t="s">
        <v>585</v>
      </c>
      <c r="H24348" s="58" t="s">
        <v>576</v>
      </c>
      <c r="I24348" s="58">
        <v>50894921.718047202</v>
      </c>
    </row>
    <row r="24349" spans="1:9">
      <c r="A24349" s="58">
        <v>1241572</v>
      </c>
      <c r="B24349" s="58" t="s">
        <v>565</v>
      </c>
      <c r="C24349" s="58">
        <v>2040</v>
      </c>
      <c r="D24349" s="58" t="s">
        <v>651</v>
      </c>
      <c r="E24349" s="58" t="s">
        <v>601</v>
      </c>
      <c r="F24349" s="58" t="s">
        <v>568</v>
      </c>
      <c r="G24349" s="58" t="s">
        <v>585</v>
      </c>
      <c r="H24349" s="58" t="s">
        <v>578</v>
      </c>
    </row>
    <row r="24350" spans="1:9">
      <c r="A24350" s="58">
        <v>1241573</v>
      </c>
      <c r="B24350" s="58" t="s">
        <v>565</v>
      </c>
      <c r="C24350" s="58">
        <v>2040</v>
      </c>
      <c r="D24350" s="58" t="s">
        <v>651</v>
      </c>
      <c r="E24350" s="58" t="s">
        <v>601</v>
      </c>
      <c r="F24350" s="58" t="s">
        <v>568</v>
      </c>
      <c r="G24350" s="58" t="s">
        <v>585</v>
      </c>
      <c r="H24350" s="58" t="s">
        <v>652</v>
      </c>
    </row>
    <row r="24351" spans="1:9">
      <c r="A24351" s="58">
        <v>1241824</v>
      </c>
      <c r="B24351" s="58" t="s">
        <v>565</v>
      </c>
      <c r="C24351" s="58">
        <v>2040</v>
      </c>
      <c r="D24351" s="58" t="s">
        <v>653</v>
      </c>
      <c r="E24351" s="58" t="s">
        <v>601</v>
      </c>
      <c r="F24351" s="58" t="s">
        <v>568</v>
      </c>
      <c r="G24351" s="58" t="s">
        <v>585</v>
      </c>
      <c r="H24351" s="58" t="s">
        <v>570</v>
      </c>
    </row>
    <row r="24352" spans="1:9">
      <c r="A24352" s="58">
        <v>1241825</v>
      </c>
      <c r="B24352" s="58" t="s">
        <v>565</v>
      </c>
      <c r="C24352" s="58">
        <v>2040</v>
      </c>
      <c r="D24352" s="58" t="s">
        <v>653</v>
      </c>
      <c r="E24352" s="58" t="s">
        <v>601</v>
      </c>
      <c r="F24352" s="58" t="s">
        <v>568</v>
      </c>
      <c r="G24352" s="58" t="s">
        <v>585</v>
      </c>
      <c r="H24352" s="58" t="s">
        <v>572</v>
      </c>
    </row>
    <row r="24353" spans="1:9">
      <c r="A24353" s="58">
        <v>1241826</v>
      </c>
      <c r="B24353" s="58" t="s">
        <v>565</v>
      </c>
      <c r="C24353" s="58">
        <v>2040</v>
      </c>
      <c r="D24353" s="58" t="s">
        <v>653</v>
      </c>
      <c r="E24353" s="58" t="s">
        <v>601</v>
      </c>
      <c r="F24353" s="58" t="s">
        <v>568</v>
      </c>
      <c r="G24353" s="58" t="s">
        <v>585</v>
      </c>
      <c r="H24353" s="58" t="s">
        <v>576</v>
      </c>
    </row>
    <row r="24354" spans="1:9">
      <c r="A24354" s="58">
        <v>1241827</v>
      </c>
      <c r="B24354" s="58" t="s">
        <v>565</v>
      </c>
      <c r="C24354" s="58">
        <v>2040</v>
      </c>
      <c r="D24354" s="58" t="s">
        <v>653</v>
      </c>
      <c r="E24354" s="58" t="s">
        <v>601</v>
      </c>
      <c r="F24354" s="58" t="s">
        <v>568</v>
      </c>
      <c r="G24354" s="58" t="s">
        <v>585</v>
      </c>
      <c r="H24354" s="58" t="s">
        <v>578</v>
      </c>
    </row>
    <row r="24355" spans="1:9">
      <c r="A24355" s="58">
        <v>1241828</v>
      </c>
      <c r="B24355" s="58" t="s">
        <v>565</v>
      </c>
      <c r="C24355" s="58">
        <v>2040</v>
      </c>
      <c r="D24355" s="58" t="s">
        <v>653</v>
      </c>
      <c r="E24355" s="58" t="s">
        <v>601</v>
      </c>
      <c r="F24355" s="58" t="s">
        <v>568</v>
      </c>
      <c r="G24355" s="58" t="s">
        <v>585</v>
      </c>
      <c r="H24355" s="58" t="s">
        <v>652</v>
      </c>
      <c r="I24355" s="58">
        <v>99134.549125757097</v>
      </c>
    </row>
    <row r="24356" spans="1:9">
      <c r="A24356" s="58">
        <v>1242079</v>
      </c>
      <c r="B24356" s="58" t="s">
        <v>565</v>
      </c>
      <c r="C24356" s="58">
        <v>2040</v>
      </c>
      <c r="D24356" s="58" t="s">
        <v>654</v>
      </c>
      <c r="E24356" s="58" t="s">
        <v>601</v>
      </c>
      <c r="F24356" s="58" t="s">
        <v>568</v>
      </c>
      <c r="G24356" s="58" t="s">
        <v>585</v>
      </c>
      <c r="H24356" s="58" t="s">
        <v>570</v>
      </c>
      <c r="I24356" s="58">
        <v>4664306.3163284203</v>
      </c>
    </row>
    <row r="24357" spans="1:9">
      <c r="A24357" s="58">
        <v>1242080</v>
      </c>
      <c r="B24357" s="58" t="s">
        <v>565</v>
      </c>
      <c r="C24357" s="58">
        <v>2040</v>
      </c>
      <c r="D24357" s="58" t="s">
        <v>654</v>
      </c>
      <c r="E24357" s="58" t="s">
        <v>601</v>
      </c>
      <c r="F24357" s="58" t="s">
        <v>568</v>
      </c>
      <c r="G24357" s="58" t="s">
        <v>585</v>
      </c>
      <c r="H24357" s="58" t="s">
        <v>572</v>
      </c>
    </row>
    <row r="24358" spans="1:9">
      <c r="A24358" s="58">
        <v>1242081</v>
      </c>
      <c r="B24358" s="58" t="s">
        <v>565</v>
      </c>
      <c r="C24358" s="58">
        <v>2040</v>
      </c>
      <c r="D24358" s="58" t="s">
        <v>654</v>
      </c>
      <c r="E24358" s="58" t="s">
        <v>601</v>
      </c>
      <c r="F24358" s="58" t="s">
        <v>568</v>
      </c>
      <c r="G24358" s="58" t="s">
        <v>585</v>
      </c>
      <c r="H24358" s="58" t="s">
        <v>576</v>
      </c>
    </row>
    <row r="24359" spans="1:9">
      <c r="A24359" s="58">
        <v>1242082</v>
      </c>
      <c r="B24359" s="58" t="s">
        <v>565</v>
      </c>
      <c r="C24359" s="58">
        <v>2040</v>
      </c>
      <c r="D24359" s="58" t="s">
        <v>654</v>
      </c>
      <c r="E24359" s="58" t="s">
        <v>601</v>
      </c>
      <c r="F24359" s="58" t="s">
        <v>568</v>
      </c>
      <c r="G24359" s="58" t="s">
        <v>585</v>
      </c>
      <c r="H24359" s="58" t="s">
        <v>578</v>
      </c>
    </row>
    <row r="24360" spans="1:9">
      <c r="A24360" s="58">
        <v>1242083</v>
      </c>
      <c r="B24360" s="58" t="s">
        <v>565</v>
      </c>
      <c r="C24360" s="58">
        <v>2040</v>
      </c>
      <c r="D24360" s="58" t="s">
        <v>654</v>
      </c>
      <c r="E24360" s="58" t="s">
        <v>601</v>
      </c>
      <c r="F24360" s="58" t="s">
        <v>568</v>
      </c>
      <c r="G24360" s="58" t="s">
        <v>585</v>
      </c>
      <c r="H24360" s="58" t="s">
        <v>652</v>
      </c>
    </row>
    <row r="24361" spans="1:9">
      <c r="A24361" s="58">
        <v>1242334</v>
      </c>
      <c r="B24361" s="58" t="s">
        <v>565</v>
      </c>
      <c r="C24361" s="58">
        <v>2040</v>
      </c>
      <c r="D24361" s="58" t="s">
        <v>655</v>
      </c>
      <c r="E24361" s="58" t="s">
        <v>601</v>
      </c>
      <c r="F24361" s="58" t="s">
        <v>568</v>
      </c>
      <c r="G24361" s="58" t="s">
        <v>585</v>
      </c>
      <c r="H24361" s="58" t="s">
        <v>570</v>
      </c>
    </row>
    <row r="24362" spans="1:9">
      <c r="A24362" s="58">
        <v>1242335</v>
      </c>
      <c r="B24362" s="58" t="s">
        <v>565</v>
      </c>
      <c r="C24362" s="58">
        <v>2040</v>
      </c>
      <c r="D24362" s="58" t="s">
        <v>655</v>
      </c>
      <c r="E24362" s="58" t="s">
        <v>601</v>
      </c>
      <c r="F24362" s="58" t="s">
        <v>568</v>
      </c>
      <c r="G24362" s="58" t="s">
        <v>585</v>
      </c>
      <c r="H24362" s="58" t="s">
        <v>572</v>
      </c>
    </row>
    <row r="24363" spans="1:9">
      <c r="A24363" s="58">
        <v>1242336</v>
      </c>
      <c r="B24363" s="58" t="s">
        <v>565</v>
      </c>
      <c r="C24363" s="58">
        <v>2040</v>
      </c>
      <c r="D24363" s="58" t="s">
        <v>655</v>
      </c>
      <c r="E24363" s="58" t="s">
        <v>601</v>
      </c>
      <c r="F24363" s="58" t="s">
        <v>568</v>
      </c>
      <c r="G24363" s="58" t="s">
        <v>585</v>
      </c>
      <c r="H24363" s="58" t="s">
        <v>576</v>
      </c>
    </row>
    <row r="24364" spans="1:9">
      <c r="A24364" s="58">
        <v>1242337</v>
      </c>
      <c r="B24364" s="58" t="s">
        <v>565</v>
      </c>
      <c r="C24364" s="58">
        <v>2040</v>
      </c>
      <c r="D24364" s="58" t="s">
        <v>655</v>
      </c>
      <c r="E24364" s="58" t="s">
        <v>601</v>
      </c>
      <c r="F24364" s="58" t="s">
        <v>568</v>
      </c>
      <c r="G24364" s="58" t="s">
        <v>585</v>
      </c>
      <c r="H24364" s="58" t="s">
        <v>578</v>
      </c>
      <c r="I24364" s="58">
        <v>480743.35216540197</v>
      </c>
    </row>
    <row r="24365" spans="1:9">
      <c r="A24365" s="58">
        <v>1242338</v>
      </c>
      <c r="B24365" s="58" t="s">
        <v>565</v>
      </c>
      <c r="C24365" s="58">
        <v>2040</v>
      </c>
      <c r="D24365" s="58" t="s">
        <v>655</v>
      </c>
      <c r="E24365" s="58" t="s">
        <v>601</v>
      </c>
      <c r="F24365" s="58" t="s">
        <v>568</v>
      </c>
      <c r="G24365" s="58" t="s">
        <v>585</v>
      </c>
      <c r="H24365" s="58" t="s">
        <v>652</v>
      </c>
    </row>
    <row r="24366" spans="1:9">
      <c r="A24366" s="58">
        <v>1242589</v>
      </c>
      <c r="B24366" s="58" t="s">
        <v>565</v>
      </c>
      <c r="C24366" s="58">
        <v>2040</v>
      </c>
      <c r="D24366" s="58" t="s">
        <v>656</v>
      </c>
      <c r="E24366" s="58" t="s">
        <v>601</v>
      </c>
      <c r="F24366" s="58" t="s">
        <v>568</v>
      </c>
      <c r="G24366" s="58" t="s">
        <v>587</v>
      </c>
      <c r="H24366" s="58" t="s">
        <v>570</v>
      </c>
      <c r="I24366" s="58">
        <v>46529939.390027702</v>
      </c>
    </row>
    <row r="24367" spans="1:9">
      <c r="A24367" s="58">
        <v>1242590</v>
      </c>
      <c r="B24367" s="58" t="s">
        <v>565</v>
      </c>
      <c r="C24367" s="58">
        <v>2040</v>
      </c>
      <c r="D24367" s="58" t="s">
        <v>656</v>
      </c>
      <c r="E24367" s="58" t="s">
        <v>601</v>
      </c>
      <c r="F24367" s="58" t="s">
        <v>568</v>
      </c>
      <c r="G24367" s="58" t="s">
        <v>587</v>
      </c>
      <c r="H24367" s="58" t="s">
        <v>572</v>
      </c>
    </row>
    <row r="24368" spans="1:9">
      <c r="A24368" s="58">
        <v>1242591</v>
      </c>
      <c r="B24368" s="58" t="s">
        <v>565</v>
      </c>
      <c r="C24368" s="58">
        <v>2040</v>
      </c>
      <c r="D24368" s="58" t="s">
        <v>656</v>
      </c>
      <c r="E24368" s="58" t="s">
        <v>601</v>
      </c>
      <c r="F24368" s="58" t="s">
        <v>568</v>
      </c>
      <c r="G24368" s="58" t="s">
        <v>587</v>
      </c>
      <c r="H24368" s="58" t="s">
        <v>576</v>
      </c>
    </row>
    <row r="24369" spans="1:9">
      <c r="A24369" s="58">
        <v>1242592</v>
      </c>
      <c r="B24369" s="58" t="s">
        <v>565</v>
      </c>
      <c r="C24369" s="58">
        <v>2040</v>
      </c>
      <c r="D24369" s="58" t="s">
        <v>656</v>
      </c>
      <c r="E24369" s="58" t="s">
        <v>601</v>
      </c>
      <c r="F24369" s="58" t="s">
        <v>568</v>
      </c>
      <c r="G24369" s="58" t="s">
        <v>587</v>
      </c>
      <c r="H24369" s="58" t="s">
        <v>581</v>
      </c>
    </row>
    <row r="24370" spans="1:9">
      <c r="A24370" s="58">
        <v>1242593</v>
      </c>
      <c r="B24370" s="58" t="s">
        <v>565</v>
      </c>
      <c r="C24370" s="58">
        <v>2040</v>
      </c>
      <c r="D24370" s="58" t="s">
        <v>656</v>
      </c>
      <c r="E24370" s="58" t="s">
        <v>601</v>
      </c>
      <c r="F24370" s="58" t="s">
        <v>568</v>
      </c>
      <c r="G24370" s="58" t="s">
        <v>587</v>
      </c>
      <c r="H24370" s="58" t="s">
        <v>657</v>
      </c>
    </row>
    <row r="24371" spans="1:9">
      <c r="A24371" s="58">
        <v>1242844</v>
      </c>
      <c r="B24371" s="58" t="s">
        <v>565</v>
      </c>
      <c r="C24371" s="58">
        <v>2040</v>
      </c>
      <c r="D24371" s="58" t="s">
        <v>658</v>
      </c>
      <c r="E24371" s="58" t="s">
        <v>601</v>
      </c>
      <c r="F24371" s="58" t="s">
        <v>568</v>
      </c>
      <c r="G24371" s="58" t="s">
        <v>587</v>
      </c>
      <c r="H24371" s="58" t="s">
        <v>570</v>
      </c>
    </row>
    <row r="24372" spans="1:9">
      <c r="A24372" s="58">
        <v>1242845</v>
      </c>
      <c r="B24372" s="58" t="s">
        <v>565</v>
      </c>
      <c r="C24372" s="58">
        <v>2040</v>
      </c>
      <c r="D24372" s="58" t="s">
        <v>658</v>
      </c>
      <c r="E24372" s="58" t="s">
        <v>601</v>
      </c>
      <c r="F24372" s="58" t="s">
        <v>568</v>
      </c>
      <c r="G24372" s="58" t="s">
        <v>587</v>
      </c>
      <c r="H24372" s="58" t="s">
        <v>572</v>
      </c>
      <c r="I24372" s="58">
        <v>1572890.6926187</v>
      </c>
    </row>
    <row r="24373" spans="1:9">
      <c r="A24373" s="58">
        <v>1242846</v>
      </c>
      <c r="B24373" s="58" t="s">
        <v>565</v>
      </c>
      <c r="C24373" s="58">
        <v>2040</v>
      </c>
      <c r="D24373" s="58" t="s">
        <v>658</v>
      </c>
      <c r="E24373" s="58" t="s">
        <v>601</v>
      </c>
      <c r="F24373" s="58" t="s">
        <v>568</v>
      </c>
      <c r="G24373" s="58" t="s">
        <v>587</v>
      </c>
      <c r="H24373" s="58" t="s">
        <v>576</v>
      </c>
    </row>
    <row r="24374" spans="1:9">
      <c r="A24374" s="58">
        <v>1242847</v>
      </c>
      <c r="B24374" s="58" t="s">
        <v>565</v>
      </c>
      <c r="C24374" s="58">
        <v>2040</v>
      </c>
      <c r="D24374" s="58" t="s">
        <v>658</v>
      </c>
      <c r="E24374" s="58" t="s">
        <v>601</v>
      </c>
      <c r="F24374" s="58" t="s">
        <v>568</v>
      </c>
      <c r="G24374" s="58" t="s">
        <v>587</v>
      </c>
      <c r="H24374" s="58" t="s">
        <v>581</v>
      </c>
    </row>
    <row r="24375" spans="1:9">
      <c r="A24375" s="58">
        <v>1242848</v>
      </c>
      <c r="B24375" s="58" t="s">
        <v>565</v>
      </c>
      <c r="C24375" s="58">
        <v>2040</v>
      </c>
      <c r="D24375" s="58" t="s">
        <v>658</v>
      </c>
      <c r="E24375" s="58" t="s">
        <v>601</v>
      </c>
      <c r="F24375" s="58" t="s">
        <v>568</v>
      </c>
      <c r="G24375" s="58" t="s">
        <v>587</v>
      </c>
      <c r="H24375" s="58" t="s">
        <v>657</v>
      </c>
    </row>
    <row r="24376" spans="1:9">
      <c r="A24376" s="58">
        <v>1243099</v>
      </c>
      <c r="B24376" s="58" t="s">
        <v>565</v>
      </c>
      <c r="C24376" s="58">
        <v>2040</v>
      </c>
      <c r="D24376" s="58" t="s">
        <v>659</v>
      </c>
      <c r="E24376" s="58" t="s">
        <v>601</v>
      </c>
      <c r="F24376" s="58" t="s">
        <v>568</v>
      </c>
      <c r="G24376" s="58" t="s">
        <v>587</v>
      </c>
      <c r="H24376" s="58" t="s">
        <v>570</v>
      </c>
      <c r="I24376" s="58">
        <v>160388.28505537799</v>
      </c>
    </row>
    <row r="24377" spans="1:9">
      <c r="A24377" s="58">
        <v>1243100</v>
      </c>
      <c r="B24377" s="58" t="s">
        <v>565</v>
      </c>
      <c r="C24377" s="58">
        <v>2040</v>
      </c>
      <c r="D24377" s="58" t="s">
        <v>659</v>
      </c>
      <c r="E24377" s="58" t="s">
        <v>601</v>
      </c>
      <c r="F24377" s="58" t="s">
        <v>568</v>
      </c>
      <c r="G24377" s="58" t="s">
        <v>587</v>
      </c>
      <c r="H24377" s="58" t="s">
        <v>572</v>
      </c>
      <c r="I24377" s="58">
        <v>627776.01746986597</v>
      </c>
    </row>
    <row r="24378" spans="1:9">
      <c r="A24378" s="58">
        <v>1243101</v>
      </c>
      <c r="B24378" s="58" t="s">
        <v>565</v>
      </c>
      <c r="C24378" s="58">
        <v>2040</v>
      </c>
      <c r="D24378" s="58" t="s">
        <v>659</v>
      </c>
      <c r="E24378" s="58" t="s">
        <v>601</v>
      </c>
      <c r="F24378" s="58" t="s">
        <v>568</v>
      </c>
      <c r="G24378" s="58" t="s">
        <v>587</v>
      </c>
      <c r="H24378" s="58" t="s">
        <v>576</v>
      </c>
    </row>
    <row r="24379" spans="1:9">
      <c r="A24379" s="58">
        <v>1243102</v>
      </c>
      <c r="B24379" s="58" t="s">
        <v>565</v>
      </c>
      <c r="C24379" s="58">
        <v>2040</v>
      </c>
      <c r="D24379" s="58" t="s">
        <v>659</v>
      </c>
      <c r="E24379" s="58" t="s">
        <v>601</v>
      </c>
      <c r="F24379" s="58" t="s">
        <v>568</v>
      </c>
      <c r="G24379" s="58" t="s">
        <v>587</v>
      </c>
      <c r="H24379" s="58" t="s">
        <v>581</v>
      </c>
    </row>
    <row r="24380" spans="1:9">
      <c r="A24380" s="58">
        <v>1243103</v>
      </c>
      <c r="B24380" s="58" t="s">
        <v>565</v>
      </c>
      <c r="C24380" s="58">
        <v>2040</v>
      </c>
      <c r="D24380" s="58" t="s">
        <v>659</v>
      </c>
      <c r="E24380" s="58" t="s">
        <v>601</v>
      </c>
      <c r="F24380" s="58" t="s">
        <v>568</v>
      </c>
      <c r="G24380" s="58" t="s">
        <v>587</v>
      </c>
      <c r="H24380" s="58" t="s">
        <v>657</v>
      </c>
    </row>
    <row r="24381" spans="1:9">
      <c r="A24381" s="58">
        <v>1243354</v>
      </c>
      <c r="B24381" s="58" t="s">
        <v>565</v>
      </c>
      <c r="C24381" s="58">
        <v>2040</v>
      </c>
      <c r="D24381" s="58" t="s">
        <v>660</v>
      </c>
      <c r="E24381" s="58" t="s">
        <v>601</v>
      </c>
      <c r="F24381" s="58" t="s">
        <v>568</v>
      </c>
      <c r="G24381" s="58" t="s">
        <v>587</v>
      </c>
      <c r="H24381" s="58" t="s">
        <v>570</v>
      </c>
      <c r="I24381" s="58">
        <v>380752.62011608598</v>
      </c>
    </row>
    <row r="24382" spans="1:9">
      <c r="A24382" s="58">
        <v>1243355</v>
      </c>
      <c r="B24382" s="58" t="s">
        <v>565</v>
      </c>
      <c r="C24382" s="58">
        <v>2040</v>
      </c>
      <c r="D24382" s="58" t="s">
        <v>660</v>
      </c>
      <c r="E24382" s="58" t="s">
        <v>601</v>
      </c>
      <c r="F24382" s="58" t="s">
        <v>568</v>
      </c>
      <c r="G24382" s="58" t="s">
        <v>587</v>
      </c>
      <c r="H24382" s="58" t="s">
        <v>572</v>
      </c>
      <c r="I24382" s="58">
        <v>265970.15404569998</v>
      </c>
    </row>
    <row r="24383" spans="1:9">
      <c r="A24383" s="58">
        <v>1243356</v>
      </c>
      <c r="B24383" s="58" t="s">
        <v>565</v>
      </c>
      <c r="C24383" s="58">
        <v>2040</v>
      </c>
      <c r="D24383" s="58" t="s">
        <v>660</v>
      </c>
      <c r="E24383" s="58" t="s">
        <v>601</v>
      </c>
      <c r="F24383" s="58" t="s">
        <v>568</v>
      </c>
      <c r="G24383" s="58" t="s">
        <v>587</v>
      </c>
      <c r="H24383" s="58" t="s">
        <v>576</v>
      </c>
    </row>
    <row r="24384" spans="1:9">
      <c r="A24384" s="58">
        <v>1243357</v>
      </c>
      <c r="B24384" s="58" t="s">
        <v>565</v>
      </c>
      <c r="C24384" s="58">
        <v>2040</v>
      </c>
      <c r="D24384" s="58" t="s">
        <v>660</v>
      </c>
      <c r="E24384" s="58" t="s">
        <v>601</v>
      </c>
      <c r="F24384" s="58" t="s">
        <v>568</v>
      </c>
      <c r="G24384" s="58" t="s">
        <v>587</v>
      </c>
      <c r="H24384" s="58" t="s">
        <v>581</v>
      </c>
    </row>
    <row r="24385" spans="1:9">
      <c r="A24385" s="58">
        <v>1243358</v>
      </c>
      <c r="B24385" s="58" t="s">
        <v>565</v>
      </c>
      <c r="C24385" s="58">
        <v>2040</v>
      </c>
      <c r="D24385" s="58" t="s">
        <v>660</v>
      </c>
      <c r="E24385" s="58" t="s">
        <v>601</v>
      </c>
      <c r="F24385" s="58" t="s">
        <v>568</v>
      </c>
      <c r="G24385" s="58" t="s">
        <v>587</v>
      </c>
      <c r="H24385" s="58" t="s">
        <v>657</v>
      </c>
    </row>
    <row r="24386" spans="1:9">
      <c r="A24386" s="58">
        <v>1243609</v>
      </c>
      <c r="B24386" s="58" t="s">
        <v>565</v>
      </c>
      <c r="C24386" s="58">
        <v>2040</v>
      </c>
      <c r="D24386" s="58" t="s">
        <v>661</v>
      </c>
      <c r="E24386" s="58" t="s">
        <v>601</v>
      </c>
      <c r="F24386" s="58" t="s">
        <v>568</v>
      </c>
      <c r="G24386" s="58" t="s">
        <v>587</v>
      </c>
      <c r="H24386" s="58" t="s">
        <v>570</v>
      </c>
    </row>
    <row r="24387" spans="1:9">
      <c r="A24387" s="58">
        <v>1243610</v>
      </c>
      <c r="B24387" s="58" t="s">
        <v>565</v>
      </c>
      <c r="C24387" s="58">
        <v>2040</v>
      </c>
      <c r="D24387" s="58" t="s">
        <v>661</v>
      </c>
      <c r="E24387" s="58" t="s">
        <v>601</v>
      </c>
      <c r="F24387" s="58" t="s">
        <v>568</v>
      </c>
      <c r="G24387" s="58" t="s">
        <v>587</v>
      </c>
      <c r="H24387" s="58" t="s">
        <v>572</v>
      </c>
    </row>
    <row r="24388" spans="1:9">
      <c r="A24388" s="58">
        <v>1243611</v>
      </c>
      <c r="B24388" s="58" t="s">
        <v>565</v>
      </c>
      <c r="C24388" s="58">
        <v>2040</v>
      </c>
      <c r="D24388" s="58" t="s">
        <v>661</v>
      </c>
      <c r="E24388" s="58" t="s">
        <v>601</v>
      </c>
      <c r="F24388" s="58" t="s">
        <v>568</v>
      </c>
      <c r="G24388" s="58" t="s">
        <v>587</v>
      </c>
      <c r="H24388" s="58" t="s">
        <v>576</v>
      </c>
    </row>
    <row r="24389" spans="1:9">
      <c r="A24389" s="58">
        <v>1243612</v>
      </c>
      <c r="B24389" s="58" t="s">
        <v>565</v>
      </c>
      <c r="C24389" s="58">
        <v>2040</v>
      </c>
      <c r="D24389" s="58" t="s">
        <v>661</v>
      </c>
      <c r="E24389" s="58" t="s">
        <v>601</v>
      </c>
      <c r="F24389" s="58" t="s">
        <v>568</v>
      </c>
      <c r="G24389" s="58" t="s">
        <v>587</v>
      </c>
      <c r="H24389" s="58" t="s">
        <v>581</v>
      </c>
      <c r="I24389" s="58">
        <v>21832.382911775599</v>
      </c>
    </row>
    <row r="24390" spans="1:9">
      <c r="A24390" s="58">
        <v>1243613</v>
      </c>
      <c r="B24390" s="58" t="s">
        <v>565</v>
      </c>
      <c r="C24390" s="58">
        <v>2040</v>
      </c>
      <c r="D24390" s="58" t="s">
        <v>661</v>
      </c>
      <c r="E24390" s="58" t="s">
        <v>601</v>
      </c>
      <c r="F24390" s="58" t="s">
        <v>568</v>
      </c>
      <c r="G24390" s="58" t="s">
        <v>587</v>
      </c>
      <c r="H24390" s="58" t="s">
        <v>657</v>
      </c>
    </row>
    <row r="24391" spans="1:9">
      <c r="A24391" s="58">
        <v>1243864</v>
      </c>
      <c r="B24391" s="58" t="s">
        <v>565</v>
      </c>
      <c r="C24391" s="58">
        <v>2040</v>
      </c>
      <c r="D24391" s="58" t="s">
        <v>662</v>
      </c>
      <c r="E24391" s="58" t="s">
        <v>601</v>
      </c>
      <c r="F24391" s="58" t="s">
        <v>568</v>
      </c>
      <c r="G24391" s="58" t="s">
        <v>587</v>
      </c>
      <c r="H24391" s="58" t="s">
        <v>570</v>
      </c>
    </row>
    <row r="24392" spans="1:9">
      <c r="A24392" s="58">
        <v>1243865</v>
      </c>
      <c r="B24392" s="58" t="s">
        <v>565</v>
      </c>
      <c r="C24392" s="58">
        <v>2040</v>
      </c>
      <c r="D24392" s="58" t="s">
        <v>662</v>
      </c>
      <c r="E24392" s="58" t="s">
        <v>601</v>
      </c>
      <c r="F24392" s="58" t="s">
        <v>568</v>
      </c>
      <c r="G24392" s="58" t="s">
        <v>587</v>
      </c>
      <c r="H24392" s="58" t="s">
        <v>572</v>
      </c>
    </row>
    <row r="24393" spans="1:9">
      <c r="A24393" s="58">
        <v>1243866</v>
      </c>
      <c r="B24393" s="58" t="s">
        <v>565</v>
      </c>
      <c r="C24393" s="58">
        <v>2040</v>
      </c>
      <c r="D24393" s="58" t="s">
        <v>662</v>
      </c>
      <c r="E24393" s="58" t="s">
        <v>601</v>
      </c>
      <c r="F24393" s="58" t="s">
        <v>568</v>
      </c>
      <c r="G24393" s="58" t="s">
        <v>587</v>
      </c>
      <c r="H24393" s="58" t="s">
        <v>576</v>
      </c>
      <c r="I24393" s="58">
        <v>45447.513408452898</v>
      </c>
    </row>
    <row r="24394" spans="1:9">
      <c r="A24394" s="58">
        <v>1243867</v>
      </c>
      <c r="B24394" s="58" t="s">
        <v>565</v>
      </c>
      <c r="C24394" s="58">
        <v>2040</v>
      </c>
      <c r="D24394" s="58" t="s">
        <v>662</v>
      </c>
      <c r="E24394" s="58" t="s">
        <v>601</v>
      </c>
      <c r="F24394" s="58" t="s">
        <v>568</v>
      </c>
      <c r="G24394" s="58" t="s">
        <v>587</v>
      </c>
      <c r="H24394" s="58" t="s">
        <v>581</v>
      </c>
    </row>
    <row r="24395" spans="1:9">
      <c r="A24395" s="58">
        <v>1243868</v>
      </c>
      <c r="B24395" s="58" t="s">
        <v>565</v>
      </c>
      <c r="C24395" s="58">
        <v>2040</v>
      </c>
      <c r="D24395" s="58" t="s">
        <v>662</v>
      </c>
      <c r="E24395" s="58" t="s">
        <v>601</v>
      </c>
      <c r="F24395" s="58" t="s">
        <v>568</v>
      </c>
      <c r="G24395" s="58" t="s">
        <v>587</v>
      </c>
      <c r="H24395" s="58" t="s">
        <v>657</v>
      </c>
    </row>
    <row r="24396" spans="1:9">
      <c r="A24396" s="58">
        <v>1244119</v>
      </c>
      <c r="B24396" s="58" t="s">
        <v>565</v>
      </c>
      <c r="C24396" s="58">
        <v>2040</v>
      </c>
      <c r="D24396" s="58" t="s">
        <v>663</v>
      </c>
      <c r="E24396" s="58" t="s">
        <v>601</v>
      </c>
      <c r="F24396" s="58" t="s">
        <v>568</v>
      </c>
      <c r="G24396" s="58" t="s">
        <v>587</v>
      </c>
      <c r="H24396" s="58" t="s">
        <v>570</v>
      </c>
    </row>
    <row r="24397" spans="1:9">
      <c r="A24397" s="58">
        <v>1244120</v>
      </c>
      <c r="B24397" s="58" t="s">
        <v>565</v>
      </c>
      <c r="C24397" s="58">
        <v>2040</v>
      </c>
      <c r="D24397" s="58" t="s">
        <v>663</v>
      </c>
      <c r="E24397" s="58" t="s">
        <v>601</v>
      </c>
      <c r="F24397" s="58" t="s">
        <v>568</v>
      </c>
      <c r="G24397" s="58" t="s">
        <v>587</v>
      </c>
      <c r="H24397" s="58" t="s">
        <v>572</v>
      </c>
    </row>
    <row r="24398" spans="1:9">
      <c r="A24398" s="58">
        <v>1244121</v>
      </c>
      <c r="B24398" s="58" t="s">
        <v>565</v>
      </c>
      <c r="C24398" s="58">
        <v>2040</v>
      </c>
      <c r="D24398" s="58" t="s">
        <v>663</v>
      </c>
      <c r="E24398" s="58" t="s">
        <v>601</v>
      </c>
      <c r="F24398" s="58" t="s">
        <v>568</v>
      </c>
      <c r="G24398" s="58" t="s">
        <v>587</v>
      </c>
      <c r="H24398" s="58" t="s">
        <v>576</v>
      </c>
    </row>
    <row r="24399" spans="1:9">
      <c r="A24399" s="58">
        <v>1244122</v>
      </c>
      <c r="B24399" s="58" t="s">
        <v>565</v>
      </c>
      <c r="C24399" s="58">
        <v>2040</v>
      </c>
      <c r="D24399" s="58" t="s">
        <v>663</v>
      </c>
      <c r="E24399" s="58" t="s">
        <v>601</v>
      </c>
      <c r="F24399" s="58" t="s">
        <v>568</v>
      </c>
      <c r="G24399" s="58" t="s">
        <v>587</v>
      </c>
      <c r="H24399" s="58" t="s">
        <v>581</v>
      </c>
    </row>
    <row r="24400" spans="1:9">
      <c r="A24400" s="58">
        <v>1244123</v>
      </c>
      <c r="B24400" s="58" t="s">
        <v>565</v>
      </c>
      <c r="C24400" s="58">
        <v>2040</v>
      </c>
      <c r="D24400" s="58" t="s">
        <v>663</v>
      </c>
      <c r="E24400" s="58" t="s">
        <v>601</v>
      </c>
      <c r="F24400" s="58" t="s">
        <v>568</v>
      </c>
      <c r="G24400" s="58" t="s">
        <v>587</v>
      </c>
      <c r="H24400" s="58" t="s">
        <v>657</v>
      </c>
      <c r="I24400" s="58">
        <v>767.445440082451</v>
      </c>
    </row>
    <row r="24401" spans="1:9">
      <c r="A24401" s="58">
        <v>1244374</v>
      </c>
      <c r="B24401" s="58" t="s">
        <v>565</v>
      </c>
      <c r="C24401" s="58">
        <v>2040</v>
      </c>
      <c r="D24401" s="58" t="s">
        <v>664</v>
      </c>
      <c r="E24401" s="58" t="s">
        <v>601</v>
      </c>
      <c r="F24401" s="58" t="s">
        <v>568</v>
      </c>
      <c r="G24401" s="58" t="s">
        <v>587</v>
      </c>
      <c r="H24401" s="58" t="s">
        <v>570</v>
      </c>
    </row>
    <row r="24402" spans="1:9">
      <c r="A24402" s="58">
        <v>1244375</v>
      </c>
      <c r="B24402" s="58" t="s">
        <v>565</v>
      </c>
      <c r="C24402" s="58">
        <v>2040</v>
      </c>
      <c r="D24402" s="58" t="s">
        <v>664</v>
      </c>
      <c r="E24402" s="58" t="s">
        <v>601</v>
      </c>
      <c r="F24402" s="58" t="s">
        <v>568</v>
      </c>
      <c r="G24402" s="58" t="s">
        <v>587</v>
      </c>
      <c r="H24402" s="58" t="s">
        <v>572</v>
      </c>
    </row>
    <row r="24403" spans="1:9">
      <c r="A24403" s="58">
        <v>1244376</v>
      </c>
      <c r="B24403" s="58" t="s">
        <v>565</v>
      </c>
      <c r="C24403" s="58">
        <v>2040</v>
      </c>
      <c r="D24403" s="58" t="s">
        <v>664</v>
      </c>
      <c r="E24403" s="58" t="s">
        <v>601</v>
      </c>
      <c r="F24403" s="58" t="s">
        <v>568</v>
      </c>
      <c r="G24403" s="58" t="s">
        <v>587</v>
      </c>
      <c r="H24403" s="58" t="s">
        <v>576</v>
      </c>
      <c r="I24403" s="58">
        <v>100698.953319188</v>
      </c>
    </row>
    <row r="24404" spans="1:9">
      <c r="A24404" s="58">
        <v>1244377</v>
      </c>
      <c r="B24404" s="58" t="s">
        <v>565</v>
      </c>
      <c r="C24404" s="58">
        <v>2040</v>
      </c>
      <c r="D24404" s="58" t="s">
        <v>664</v>
      </c>
      <c r="E24404" s="58" t="s">
        <v>601</v>
      </c>
      <c r="F24404" s="58" t="s">
        <v>568</v>
      </c>
      <c r="G24404" s="58" t="s">
        <v>587</v>
      </c>
      <c r="H24404" s="58" t="s">
        <v>581</v>
      </c>
    </row>
    <row r="24405" spans="1:9">
      <c r="A24405" s="58">
        <v>1244378</v>
      </c>
      <c r="B24405" s="58" t="s">
        <v>565</v>
      </c>
      <c r="C24405" s="58">
        <v>2040</v>
      </c>
      <c r="D24405" s="58" t="s">
        <v>664</v>
      </c>
      <c r="E24405" s="58" t="s">
        <v>601</v>
      </c>
      <c r="F24405" s="58" t="s">
        <v>568</v>
      </c>
      <c r="G24405" s="58" t="s">
        <v>587</v>
      </c>
      <c r="H24405" s="58" t="s">
        <v>657</v>
      </c>
    </row>
    <row r="24406" spans="1:9">
      <c r="A24406" s="58">
        <v>1244629</v>
      </c>
      <c r="B24406" s="58" t="s">
        <v>565</v>
      </c>
      <c r="C24406" s="58">
        <v>2040</v>
      </c>
      <c r="D24406" s="58" t="s">
        <v>665</v>
      </c>
      <c r="E24406" s="58" t="s">
        <v>601</v>
      </c>
      <c r="F24406" s="58" t="s">
        <v>568</v>
      </c>
      <c r="G24406" s="58" t="s">
        <v>587</v>
      </c>
      <c r="H24406" s="58" t="s">
        <v>570</v>
      </c>
      <c r="I24406" s="58">
        <v>2432371.2147601401</v>
      </c>
    </row>
    <row r="24407" spans="1:9">
      <c r="A24407" s="58">
        <v>1244630</v>
      </c>
      <c r="B24407" s="58" t="s">
        <v>565</v>
      </c>
      <c r="C24407" s="58">
        <v>2040</v>
      </c>
      <c r="D24407" s="58" t="s">
        <v>665</v>
      </c>
      <c r="E24407" s="58" t="s">
        <v>601</v>
      </c>
      <c r="F24407" s="58" t="s">
        <v>568</v>
      </c>
      <c r="G24407" s="58" t="s">
        <v>587</v>
      </c>
      <c r="H24407" s="58" t="s">
        <v>572</v>
      </c>
    </row>
    <row r="24408" spans="1:9">
      <c r="A24408" s="58">
        <v>1244631</v>
      </c>
      <c r="B24408" s="58" t="s">
        <v>565</v>
      </c>
      <c r="C24408" s="58">
        <v>2040</v>
      </c>
      <c r="D24408" s="58" t="s">
        <v>665</v>
      </c>
      <c r="E24408" s="58" t="s">
        <v>601</v>
      </c>
      <c r="F24408" s="58" t="s">
        <v>568</v>
      </c>
      <c r="G24408" s="58" t="s">
        <v>587</v>
      </c>
      <c r="H24408" s="58" t="s">
        <v>576</v>
      </c>
    </row>
    <row r="24409" spans="1:9">
      <c r="A24409" s="58">
        <v>1244632</v>
      </c>
      <c r="B24409" s="58" t="s">
        <v>565</v>
      </c>
      <c r="C24409" s="58">
        <v>2040</v>
      </c>
      <c r="D24409" s="58" t="s">
        <v>665</v>
      </c>
      <c r="E24409" s="58" t="s">
        <v>601</v>
      </c>
      <c r="F24409" s="58" t="s">
        <v>568</v>
      </c>
      <c r="G24409" s="58" t="s">
        <v>587</v>
      </c>
      <c r="H24409" s="58" t="s">
        <v>581</v>
      </c>
    </row>
    <row r="24410" spans="1:9">
      <c r="A24410" s="58">
        <v>1244633</v>
      </c>
      <c r="B24410" s="58" t="s">
        <v>565</v>
      </c>
      <c r="C24410" s="58">
        <v>2040</v>
      </c>
      <c r="D24410" s="58" t="s">
        <v>665</v>
      </c>
      <c r="E24410" s="58" t="s">
        <v>601</v>
      </c>
      <c r="F24410" s="58" t="s">
        <v>568</v>
      </c>
      <c r="G24410" s="58" t="s">
        <v>587</v>
      </c>
      <c r="H24410" s="58" t="s">
        <v>657</v>
      </c>
    </row>
    <row r="24411" spans="1:9">
      <c r="A24411" s="58">
        <v>1244884</v>
      </c>
      <c r="B24411" s="58" t="s">
        <v>565</v>
      </c>
      <c r="C24411" s="58">
        <v>2040</v>
      </c>
      <c r="D24411" s="58" t="s">
        <v>666</v>
      </c>
      <c r="E24411" s="58" t="s">
        <v>601</v>
      </c>
      <c r="F24411" s="58" t="s">
        <v>568</v>
      </c>
      <c r="G24411" s="58" t="s">
        <v>587</v>
      </c>
      <c r="H24411" s="58" t="s">
        <v>570</v>
      </c>
    </row>
    <row r="24412" spans="1:9">
      <c r="A24412" s="58">
        <v>1244885</v>
      </c>
      <c r="B24412" s="58" t="s">
        <v>565</v>
      </c>
      <c r="C24412" s="58">
        <v>2040</v>
      </c>
      <c r="D24412" s="58" t="s">
        <v>666</v>
      </c>
      <c r="E24412" s="58" t="s">
        <v>601</v>
      </c>
      <c r="F24412" s="58" t="s">
        <v>568</v>
      </c>
      <c r="G24412" s="58" t="s">
        <v>587</v>
      </c>
      <c r="H24412" s="58" t="s">
        <v>572</v>
      </c>
    </row>
    <row r="24413" spans="1:9">
      <c r="A24413" s="58">
        <v>1244886</v>
      </c>
      <c r="B24413" s="58" t="s">
        <v>565</v>
      </c>
      <c r="C24413" s="58">
        <v>2040</v>
      </c>
      <c r="D24413" s="58" t="s">
        <v>666</v>
      </c>
      <c r="E24413" s="58" t="s">
        <v>601</v>
      </c>
      <c r="F24413" s="58" t="s">
        <v>568</v>
      </c>
      <c r="G24413" s="58" t="s">
        <v>587</v>
      </c>
      <c r="H24413" s="58" t="s">
        <v>576</v>
      </c>
      <c r="I24413" s="58">
        <v>2916938.3361498802</v>
      </c>
    </row>
    <row r="24414" spans="1:9">
      <c r="A24414" s="58">
        <v>1244887</v>
      </c>
      <c r="B24414" s="58" t="s">
        <v>565</v>
      </c>
      <c r="C24414" s="58">
        <v>2040</v>
      </c>
      <c r="D24414" s="58" t="s">
        <v>666</v>
      </c>
      <c r="E24414" s="58" t="s">
        <v>601</v>
      </c>
      <c r="F24414" s="58" t="s">
        <v>568</v>
      </c>
      <c r="G24414" s="58" t="s">
        <v>587</v>
      </c>
      <c r="H24414" s="58" t="s">
        <v>581</v>
      </c>
    </row>
    <row r="24415" spans="1:9">
      <c r="A24415" s="58">
        <v>1244888</v>
      </c>
      <c r="B24415" s="58" t="s">
        <v>565</v>
      </c>
      <c r="C24415" s="58">
        <v>2040</v>
      </c>
      <c r="D24415" s="58" t="s">
        <v>666</v>
      </c>
      <c r="E24415" s="58" t="s">
        <v>601</v>
      </c>
      <c r="F24415" s="58" t="s">
        <v>568</v>
      </c>
      <c r="G24415" s="58" t="s">
        <v>587</v>
      </c>
      <c r="H24415" s="58" t="s">
        <v>657</v>
      </c>
    </row>
    <row r="24416" spans="1:9">
      <c r="A24416" s="58">
        <v>1245139</v>
      </c>
      <c r="B24416" s="58" t="s">
        <v>565</v>
      </c>
      <c r="C24416" s="58">
        <v>2040</v>
      </c>
      <c r="D24416" s="58" t="s">
        <v>667</v>
      </c>
      <c r="E24416" s="58" t="s">
        <v>601</v>
      </c>
      <c r="F24416" s="58" t="s">
        <v>568</v>
      </c>
      <c r="G24416" s="58" t="s">
        <v>588</v>
      </c>
      <c r="H24416" s="58" t="s">
        <v>570</v>
      </c>
      <c r="I24416" s="58">
        <v>196346618.17092001</v>
      </c>
    </row>
    <row r="24417" spans="1:9">
      <c r="A24417" s="58">
        <v>1245140</v>
      </c>
      <c r="B24417" s="58" t="s">
        <v>565</v>
      </c>
      <c r="C24417" s="58">
        <v>2040</v>
      </c>
      <c r="D24417" s="58" t="s">
        <v>667</v>
      </c>
      <c r="E24417" s="58" t="s">
        <v>601</v>
      </c>
      <c r="F24417" s="58" t="s">
        <v>568</v>
      </c>
      <c r="G24417" s="58" t="s">
        <v>588</v>
      </c>
      <c r="H24417" s="58" t="s">
        <v>572</v>
      </c>
      <c r="I24417" s="58">
        <v>0</v>
      </c>
    </row>
    <row r="24418" spans="1:9">
      <c r="A24418" s="58">
        <v>1245141</v>
      </c>
      <c r="B24418" s="58" t="s">
        <v>565</v>
      </c>
      <c r="C24418" s="58">
        <v>2040</v>
      </c>
      <c r="D24418" s="58" t="s">
        <v>667</v>
      </c>
      <c r="E24418" s="58" t="s">
        <v>601</v>
      </c>
      <c r="F24418" s="58" t="s">
        <v>568</v>
      </c>
      <c r="G24418" s="58" t="s">
        <v>588</v>
      </c>
      <c r="H24418" s="58" t="s">
        <v>576</v>
      </c>
      <c r="I24418" s="58">
        <v>0</v>
      </c>
    </row>
    <row r="24419" spans="1:9">
      <c r="A24419" s="58">
        <v>1245142</v>
      </c>
      <c r="B24419" s="58" t="s">
        <v>565</v>
      </c>
      <c r="C24419" s="58">
        <v>2040</v>
      </c>
      <c r="D24419" s="58" t="s">
        <v>667</v>
      </c>
      <c r="E24419" s="58" t="s">
        <v>601</v>
      </c>
      <c r="F24419" s="58" t="s">
        <v>568</v>
      </c>
      <c r="G24419" s="58" t="s">
        <v>588</v>
      </c>
      <c r="H24419" s="58" t="s">
        <v>581</v>
      </c>
      <c r="I24419" s="58">
        <v>0</v>
      </c>
    </row>
    <row r="24420" spans="1:9">
      <c r="A24420" s="58">
        <v>1245143</v>
      </c>
      <c r="B24420" s="58" t="s">
        <v>565</v>
      </c>
      <c r="C24420" s="58">
        <v>2040</v>
      </c>
      <c r="D24420" s="58" t="s">
        <v>667</v>
      </c>
      <c r="E24420" s="58" t="s">
        <v>601</v>
      </c>
      <c r="F24420" s="58" t="s">
        <v>568</v>
      </c>
      <c r="G24420" s="58" t="s">
        <v>588</v>
      </c>
      <c r="H24420" s="58" t="s">
        <v>657</v>
      </c>
      <c r="I24420" s="58">
        <v>0</v>
      </c>
    </row>
    <row r="24421" spans="1:9">
      <c r="A24421" s="58">
        <v>1245394</v>
      </c>
      <c r="B24421" s="58" t="s">
        <v>565</v>
      </c>
      <c r="C24421" s="58">
        <v>2040</v>
      </c>
      <c r="D24421" s="58" t="s">
        <v>668</v>
      </c>
      <c r="E24421" s="58" t="s">
        <v>601</v>
      </c>
      <c r="F24421" s="58" t="s">
        <v>568</v>
      </c>
      <c r="G24421" s="58" t="s">
        <v>588</v>
      </c>
      <c r="H24421" s="58" t="s">
        <v>570</v>
      </c>
      <c r="I24421" s="58">
        <v>0</v>
      </c>
    </row>
    <row r="24422" spans="1:9">
      <c r="A24422" s="58">
        <v>1245395</v>
      </c>
      <c r="B24422" s="58" t="s">
        <v>565</v>
      </c>
      <c r="C24422" s="58">
        <v>2040</v>
      </c>
      <c r="D24422" s="58" t="s">
        <v>668</v>
      </c>
      <c r="E24422" s="58" t="s">
        <v>601</v>
      </c>
      <c r="F24422" s="58" t="s">
        <v>568</v>
      </c>
      <c r="G24422" s="58" t="s">
        <v>588</v>
      </c>
      <c r="H24422" s="58" t="s">
        <v>572</v>
      </c>
      <c r="I24422" s="58">
        <v>341837.08038239199</v>
      </c>
    </row>
    <row r="24423" spans="1:9">
      <c r="A24423" s="58">
        <v>1245396</v>
      </c>
      <c r="B24423" s="58" t="s">
        <v>565</v>
      </c>
      <c r="C24423" s="58">
        <v>2040</v>
      </c>
      <c r="D24423" s="58" t="s">
        <v>668</v>
      </c>
      <c r="E24423" s="58" t="s">
        <v>601</v>
      </c>
      <c r="F24423" s="58" t="s">
        <v>568</v>
      </c>
      <c r="G24423" s="58" t="s">
        <v>588</v>
      </c>
      <c r="H24423" s="58" t="s">
        <v>576</v>
      </c>
      <c r="I24423" s="58">
        <v>0</v>
      </c>
    </row>
    <row r="24424" spans="1:9">
      <c r="A24424" s="58">
        <v>1245397</v>
      </c>
      <c r="B24424" s="58" t="s">
        <v>565</v>
      </c>
      <c r="C24424" s="58">
        <v>2040</v>
      </c>
      <c r="D24424" s="58" t="s">
        <v>668</v>
      </c>
      <c r="E24424" s="58" t="s">
        <v>601</v>
      </c>
      <c r="F24424" s="58" t="s">
        <v>568</v>
      </c>
      <c r="G24424" s="58" t="s">
        <v>588</v>
      </c>
      <c r="H24424" s="58" t="s">
        <v>581</v>
      </c>
      <c r="I24424" s="58">
        <v>0</v>
      </c>
    </row>
    <row r="24425" spans="1:9">
      <c r="A24425" s="58">
        <v>1245398</v>
      </c>
      <c r="B24425" s="58" t="s">
        <v>565</v>
      </c>
      <c r="C24425" s="58">
        <v>2040</v>
      </c>
      <c r="D24425" s="58" t="s">
        <v>668</v>
      </c>
      <c r="E24425" s="58" t="s">
        <v>601</v>
      </c>
      <c r="F24425" s="58" t="s">
        <v>568</v>
      </c>
      <c r="G24425" s="58" t="s">
        <v>588</v>
      </c>
      <c r="H24425" s="58" t="s">
        <v>657</v>
      </c>
      <c r="I24425" s="58">
        <v>0</v>
      </c>
    </row>
    <row r="24426" spans="1:9">
      <c r="A24426" s="58">
        <v>1245649</v>
      </c>
      <c r="B24426" s="58" t="s">
        <v>565</v>
      </c>
      <c r="C24426" s="58">
        <v>2040</v>
      </c>
      <c r="D24426" s="58" t="s">
        <v>669</v>
      </c>
      <c r="E24426" s="58" t="s">
        <v>601</v>
      </c>
      <c r="F24426" s="58" t="s">
        <v>568</v>
      </c>
      <c r="G24426" s="58" t="s">
        <v>588</v>
      </c>
      <c r="H24426" s="58" t="s">
        <v>570</v>
      </c>
      <c r="I24426" s="58">
        <v>43673.045712865802</v>
      </c>
    </row>
    <row r="24427" spans="1:9">
      <c r="A24427" s="58">
        <v>1245650</v>
      </c>
      <c r="B24427" s="58" t="s">
        <v>565</v>
      </c>
      <c r="C24427" s="58">
        <v>2040</v>
      </c>
      <c r="D24427" s="58" t="s">
        <v>669</v>
      </c>
      <c r="E24427" s="58" t="s">
        <v>601</v>
      </c>
      <c r="F24427" s="58" t="s">
        <v>568</v>
      </c>
      <c r="G24427" s="58" t="s">
        <v>588</v>
      </c>
      <c r="H24427" s="58" t="s">
        <v>572</v>
      </c>
      <c r="I24427" s="58">
        <v>175614.18754789399</v>
      </c>
    </row>
    <row r="24428" spans="1:9">
      <c r="A24428" s="58">
        <v>1245651</v>
      </c>
      <c r="B24428" s="58" t="s">
        <v>565</v>
      </c>
      <c r="C24428" s="58">
        <v>2040</v>
      </c>
      <c r="D24428" s="58" t="s">
        <v>669</v>
      </c>
      <c r="E24428" s="58" t="s">
        <v>601</v>
      </c>
      <c r="F24428" s="58" t="s">
        <v>568</v>
      </c>
      <c r="G24428" s="58" t="s">
        <v>588</v>
      </c>
      <c r="H24428" s="58" t="s">
        <v>576</v>
      </c>
      <c r="I24428" s="58">
        <v>0</v>
      </c>
    </row>
    <row r="24429" spans="1:9">
      <c r="A24429" s="58">
        <v>1245652</v>
      </c>
      <c r="B24429" s="58" t="s">
        <v>565</v>
      </c>
      <c r="C24429" s="58">
        <v>2040</v>
      </c>
      <c r="D24429" s="58" t="s">
        <v>669</v>
      </c>
      <c r="E24429" s="58" t="s">
        <v>601</v>
      </c>
      <c r="F24429" s="58" t="s">
        <v>568</v>
      </c>
      <c r="G24429" s="58" t="s">
        <v>588</v>
      </c>
      <c r="H24429" s="58" t="s">
        <v>581</v>
      </c>
      <c r="I24429" s="58">
        <v>0</v>
      </c>
    </row>
    <row r="24430" spans="1:9">
      <c r="A24430" s="58">
        <v>1245653</v>
      </c>
      <c r="B24430" s="58" t="s">
        <v>565</v>
      </c>
      <c r="C24430" s="58">
        <v>2040</v>
      </c>
      <c r="D24430" s="58" t="s">
        <v>669</v>
      </c>
      <c r="E24430" s="58" t="s">
        <v>601</v>
      </c>
      <c r="F24430" s="58" t="s">
        <v>568</v>
      </c>
      <c r="G24430" s="58" t="s">
        <v>588</v>
      </c>
      <c r="H24430" s="58" t="s">
        <v>657</v>
      </c>
      <c r="I24430" s="58">
        <v>0</v>
      </c>
    </row>
    <row r="24431" spans="1:9">
      <c r="A24431" s="58">
        <v>1245904</v>
      </c>
      <c r="B24431" s="58" t="s">
        <v>565</v>
      </c>
      <c r="C24431" s="58">
        <v>2040</v>
      </c>
      <c r="D24431" s="58" t="s">
        <v>670</v>
      </c>
      <c r="E24431" s="58" t="s">
        <v>601</v>
      </c>
      <c r="F24431" s="58" t="s">
        <v>568</v>
      </c>
      <c r="G24431" s="58" t="s">
        <v>588</v>
      </c>
      <c r="H24431" s="58" t="s">
        <v>570</v>
      </c>
      <c r="I24431" s="58">
        <v>211887.876331982</v>
      </c>
    </row>
    <row r="24432" spans="1:9">
      <c r="A24432" s="58">
        <v>1245905</v>
      </c>
      <c r="B24432" s="58" t="s">
        <v>565</v>
      </c>
      <c r="C24432" s="58">
        <v>2040</v>
      </c>
      <c r="D24432" s="58" t="s">
        <v>670</v>
      </c>
      <c r="E24432" s="58" t="s">
        <v>601</v>
      </c>
      <c r="F24432" s="58" t="s">
        <v>568</v>
      </c>
      <c r="G24432" s="58" t="s">
        <v>588</v>
      </c>
      <c r="H24432" s="58" t="s">
        <v>572</v>
      </c>
      <c r="I24432" s="58">
        <v>143796.63665070999</v>
      </c>
    </row>
    <row r="24433" spans="1:9">
      <c r="A24433" s="58">
        <v>1245906</v>
      </c>
      <c r="B24433" s="58" t="s">
        <v>565</v>
      </c>
      <c r="C24433" s="58">
        <v>2040</v>
      </c>
      <c r="D24433" s="58" t="s">
        <v>670</v>
      </c>
      <c r="E24433" s="58" t="s">
        <v>601</v>
      </c>
      <c r="F24433" s="58" t="s">
        <v>568</v>
      </c>
      <c r="G24433" s="58" t="s">
        <v>588</v>
      </c>
      <c r="H24433" s="58" t="s">
        <v>576</v>
      </c>
      <c r="I24433" s="58">
        <v>0</v>
      </c>
    </row>
    <row r="24434" spans="1:9">
      <c r="A24434" s="58">
        <v>1245907</v>
      </c>
      <c r="B24434" s="58" t="s">
        <v>565</v>
      </c>
      <c r="C24434" s="58">
        <v>2040</v>
      </c>
      <c r="D24434" s="58" t="s">
        <v>670</v>
      </c>
      <c r="E24434" s="58" t="s">
        <v>601</v>
      </c>
      <c r="F24434" s="58" t="s">
        <v>568</v>
      </c>
      <c r="G24434" s="58" t="s">
        <v>588</v>
      </c>
      <c r="H24434" s="58" t="s">
        <v>581</v>
      </c>
      <c r="I24434" s="58">
        <v>0</v>
      </c>
    </row>
    <row r="24435" spans="1:9">
      <c r="A24435" s="58">
        <v>1245908</v>
      </c>
      <c r="B24435" s="58" t="s">
        <v>565</v>
      </c>
      <c r="C24435" s="58">
        <v>2040</v>
      </c>
      <c r="D24435" s="58" t="s">
        <v>670</v>
      </c>
      <c r="E24435" s="58" t="s">
        <v>601</v>
      </c>
      <c r="F24435" s="58" t="s">
        <v>568</v>
      </c>
      <c r="G24435" s="58" t="s">
        <v>588</v>
      </c>
      <c r="H24435" s="58" t="s">
        <v>657</v>
      </c>
      <c r="I24435" s="58">
        <v>0</v>
      </c>
    </row>
    <row r="24436" spans="1:9">
      <c r="A24436" s="58">
        <v>1246159</v>
      </c>
      <c r="B24436" s="58" t="s">
        <v>565</v>
      </c>
      <c r="C24436" s="58">
        <v>2040</v>
      </c>
      <c r="D24436" s="58" t="s">
        <v>671</v>
      </c>
      <c r="E24436" s="58" t="s">
        <v>601</v>
      </c>
      <c r="F24436" s="58" t="s">
        <v>568</v>
      </c>
      <c r="G24436" s="58" t="s">
        <v>588</v>
      </c>
      <c r="H24436" s="58" t="s">
        <v>570</v>
      </c>
      <c r="I24436" s="58">
        <v>0</v>
      </c>
    </row>
    <row r="24437" spans="1:9">
      <c r="A24437" s="58">
        <v>1246160</v>
      </c>
      <c r="B24437" s="58" t="s">
        <v>565</v>
      </c>
      <c r="C24437" s="58">
        <v>2040</v>
      </c>
      <c r="D24437" s="58" t="s">
        <v>671</v>
      </c>
      <c r="E24437" s="58" t="s">
        <v>601</v>
      </c>
      <c r="F24437" s="58" t="s">
        <v>568</v>
      </c>
      <c r="G24437" s="58" t="s">
        <v>588</v>
      </c>
      <c r="H24437" s="58" t="s">
        <v>572</v>
      </c>
      <c r="I24437" s="58">
        <v>0</v>
      </c>
    </row>
    <row r="24438" spans="1:9">
      <c r="A24438" s="58">
        <v>1246161</v>
      </c>
      <c r="B24438" s="58" t="s">
        <v>565</v>
      </c>
      <c r="C24438" s="58">
        <v>2040</v>
      </c>
      <c r="D24438" s="58" t="s">
        <v>671</v>
      </c>
      <c r="E24438" s="58" t="s">
        <v>601</v>
      </c>
      <c r="F24438" s="58" t="s">
        <v>568</v>
      </c>
      <c r="G24438" s="58" t="s">
        <v>588</v>
      </c>
      <c r="H24438" s="58" t="s">
        <v>576</v>
      </c>
      <c r="I24438" s="58">
        <v>0</v>
      </c>
    </row>
    <row r="24439" spans="1:9">
      <c r="A24439" s="58">
        <v>1246162</v>
      </c>
      <c r="B24439" s="58" t="s">
        <v>565</v>
      </c>
      <c r="C24439" s="58">
        <v>2040</v>
      </c>
      <c r="D24439" s="58" t="s">
        <v>671</v>
      </c>
      <c r="E24439" s="58" t="s">
        <v>601</v>
      </c>
      <c r="F24439" s="58" t="s">
        <v>568</v>
      </c>
      <c r="G24439" s="58" t="s">
        <v>588</v>
      </c>
      <c r="H24439" s="58" t="s">
        <v>581</v>
      </c>
      <c r="I24439" s="58">
        <v>323936.022266727</v>
      </c>
    </row>
    <row r="24440" spans="1:9">
      <c r="A24440" s="58">
        <v>1246163</v>
      </c>
      <c r="B24440" s="58" t="s">
        <v>565</v>
      </c>
      <c r="C24440" s="58">
        <v>2040</v>
      </c>
      <c r="D24440" s="58" t="s">
        <v>671</v>
      </c>
      <c r="E24440" s="58" t="s">
        <v>601</v>
      </c>
      <c r="F24440" s="58" t="s">
        <v>568</v>
      </c>
      <c r="G24440" s="58" t="s">
        <v>588</v>
      </c>
      <c r="H24440" s="58" t="s">
        <v>657</v>
      </c>
      <c r="I24440" s="58">
        <v>0</v>
      </c>
    </row>
    <row r="24441" spans="1:9">
      <c r="A24441" s="58">
        <v>1246414</v>
      </c>
      <c r="B24441" s="58" t="s">
        <v>565</v>
      </c>
      <c r="C24441" s="58">
        <v>2040</v>
      </c>
      <c r="D24441" s="58" t="s">
        <v>672</v>
      </c>
      <c r="E24441" s="58" t="s">
        <v>601</v>
      </c>
      <c r="F24441" s="58" t="s">
        <v>568</v>
      </c>
      <c r="G24441" s="58" t="s">
        <v>588</v>
      </c>
      <c r="H24441" s="58" t="s">
        <v>570</v>
      </c>
      <c r="I24441" s="58">
        <v>0</v>
      </c>
    </row>
    <row r="24442" spans="1:9">
      <c r="A24442" s="58">
        <v>1246415</v>
      </c>
      <c r="B24442" s="58" t="s">
        <v>565</v>
      </c>
      <c r="C24442" s="58">
        <v>2040</v>
      </c>
      <c r="D24442" s="58" t="s">
        <v>672</v>
      </c>
      <c r="E24442" s="58" t="s">
        <v>601</v>
      </c>
      <c r="F24442" s="58" t="s">
        <v>568</v>
      </c>
      <c r="G24442" s="58" t="s">
        <v>588</v>
      </c>
      <c r="H24442" s="58" t="s">
        <v>572</v>
      </c>
      <c r="I24442" s="58">
        <v>0</v>
      </c>
    </row>
    <row r="24443" spans="1:9">
      <c r="A24443" s="58">
        <v>1246416</v>
      </c>
      <c r="B24443" s="58" t="s">
        <v>565</v>
      </c>
      <c r="C24443" s="58">
        <v>2040</v>
      </c>
      <c r="D24443" s="58" t="s">
        <v>672</v>
      </c>
      <c r="E24443" s="58" t="s">
        <v>601</v>
      </c>
      <c r="F24443" s="58" t="s">
        <v>568</v>
      </c>
      <c r="G24443" s="58" t="s">
        <v>588</v>
      </c>
      <c r="H24443" s="58" t="s">
        <v>576</v>
      </c>
      <c r="I24443" s="58">
        <v>780036.90131662099</v>
      </c>
    </row>
    <row r="24444" spans="1:9">
      <c r="A24444" s="58">
        <v>1246417</v>
      </c>
      <c r="B24444" s="58" t="s">
        <v>565</v>
      </c>
      <c r="C24444" s="58">
        <v>2040</v>
      </c>
      <c r="D24444" s="58" t="s">
        <v>672</v>
      </c>
      <c r="E24444" s="58" t="s">
        <v>601</v>
      </c>
      <c r="F24444" s="58" t="s">
        <v>568</v>
      </c>
      <c r="G24444" s="58" t="s">
        <v>588</v>
      </c>
      <c r="H24444" s="58" t="s">
        <v>581</v>
      </c>
      <c r="I24444" s="58">
        <v>0</v>
      </c>
    </row>
    <row r="24445" spans="1:9">
      <c r="A24445" s="58">
        <v>1246418</v>
      </c>
      <c r="B24445" s="58" t="s">
        <v>565</v>
      </c>
      <c r="C24445" s="58">
        <v>2040</v>
      </c>
      <c r="D24445" s="58" t="s">
        <v>672</v>
      </c>
      <c r="E24445" s="58" t="s">
        <v>601</v>
      </c>
      <c r="F24445" s="58" t="s">
        <v>568</v>
      </c>
      <c r="G24445" s="58" t="s">
        <v>588</v>
      </c>
      <c r="H24445" s="58" t="s">
        <v>657</v>
      </c>
      <c r="I24445" s="58">
        <v>0</v>
      </c>
    </row>
    <row r="24446" spans="1:9">
      <c r="A24446" s="58">
        <v>1246669</v>
      </c>
      <c r="B24446" s="58" t="s">
        <v>565</v>
      </c>
      <c r="C24446" s="58">
        <v>2040</v>
      </c>
      <c r="D24446" s="58" t="s">
        <v>673</v>
      </c>
      <c r="E24446" s="58" t="s">
        <v>601</v>
      </c>
      <c r="F24446" s="58" t="s">
        <v>568</v>
      </c>
      <c r="G24446" s="58" t="s">
        <v>588</v>
      </c>
      <c r="H24446" s="58" t="s">
        <v>570</v>
      </c>
      <c r="I24446" s="58">
        <v>0</v>
      </c>
    </row>
    <row r="24447" spans="1:9">
      <c r="A24447" s="58">
        <v>1246670</v>
      </c>
      <c r="B24447" s="58" t="s">
        <v>565</v>
      </c>
      <c r="C24447" s="58">
        <v>2040</v>
      </c>
      <c r="D24447" s="58" t="s">
        <v>673</v>
      </c>
      <c r="E24447" s="58" t="s">
        <v>601</v>
      </c>
      <c r="F24447" s="58" t="s">
        <v>568</v>
      </c>
      <c r="G24447" s="58" t="s">
        <v>588</v>
      </c>
      <c r="H24447" s="58" t="s">
        <v>572</v>
      </c>
      <c r="I24447" s="58">
        <v>0</v>
      </c>
    </row>
    <row r="24448" spans="1:9">
      <c r="A24448" s="58">
        <v>1246671</v>
      </c>
      <c r="B24448" s="58" t="s">
        <v>565</v>
      </c>
      <c r="C24448" s="58">
        <v>2040</v>
      </c>
      <c r="D24448" s="58" t="s">
        <v>673</v>
      </c>
      <c r="E24448" s="58" t="s">
        <v>601</v>
      </c>
      <c r="F24448" s="58" t="s">
        <v>568</v>
      </c>
      <c r="G24448" s="58" t="s">
        <v>588</v>
      </c>
      <c r="H24448" s="58" t="s">
        <v>576</v>
      </c>
      <c r="I24448" s="58">
        <v>0</v>
      </c>
    </row>
    <row r="24449" spans="1:9">
      <c r="A24449" s="58">
        <v>1246672</v>
      </c>
      <c r="B24449" s="58" t="s">
        <v>565</v>
      </c>
      <c r="C24449" s="58">
        <v>2040</v>
      </c>
      <c r="D24449" s="58" t="s">
        <v>673</v>
      </c>
      <c r="E24449" s="58" t="s">
        <v>601</v>
      </c>
      <c r="F24449" s="58" t="s">
        <v>568</v>
      </c>
      <c r="G24449" s="58" t="s">
        <v>588</v>
      </c>
      <c r="H24449" s="58" t="s">
        <v>581</v>
      </c>
      <c r="I24449" s="58">
        <v>0</v>
      </c>
    </row>
    <row r="24450" spans="1:9">
      <c r="A24450" s="58">
        <v>1246673</v>
      </c>
      <c r="B24450" s="58" t="s">
        <v>565</v>
      </c>
      <c r="C24450" s="58">
        <v>2040</v>
      </c>
      <c r="D24450" s="58" t="s">
        <v>673</v>
      </c>
      <c r="E24450" s="58" t="s">
        <v>601</v>
      </c>
      <c r="F24450" s="58" t="s">
        <v>568</v>
      </c>
      <c r="G24450" s="58" t="s">
        <v>588</v>
      </c>
      <c r="H24450" s="58" t="s">
        <v>657</v>
      </c>
      <c r="I24450" s="58">
        <v>27116.727764030999</v>
      </c>
    </row>
    <row r="24451" spans="1:9">
      <c r="A24451" s="58">
        <v>1246924</v>
      </c>
      <c r="B24451" s="58" t="s">
        <v>565</v>
      </c>
      <c r="C24451" s="58">
        <v>2040</v>
      </c>
      <c r="D24451" s="58" t="s">
        <v>674</v>
      </c>
      <c r="E24451" s="58" t="s">
        <v>601</v>
      </c>
      <c r="F24451" s="58" t="s">
        <v>568</v>
      </c>
      <c r="G24451" s="58" t="s">
        <v>588</v>
      </c>
      <c r="H24451" s="58" t="s">
        <v>570</v>
      </c>
      <c r="I24451" s="58">
        <v>697314.663713168</v>
      </c>
    </row>
    <row r="24452" spans="1:9">
      <c r="A24452" s="58">
        <v>1246925</v>
      </c>
      <c r="B24452" s="58" t="s">
        <v>565</v>
      </c>
      <c r="C24452" s="58">
        <v>2040</v>
      </c>
      <c r="D24452" s="58" t="s">
        <v>674</v>
      </c>
      <c r="E24452" s="58" t="s">
        <v>601</v>
      </c>
      <c r="F24452" s="58" t="s">
        <v>568</v>
      </c>
      <c r="G24452" s="58" t="s">
        <v>588</v>
      </c>
      <c r="H24452" s="58" t="s">
        <v>572</v>
      </c>
      <c r="I24452" s="58">
        <v>0</v>
      </c>
    </row>
    <row r="24453" spans="1:9">
      <c r="A24453" s="58">
        <v>1246926</v>
      </c>
      <c r="B24453" s="58" t="s">
        <v>565</v>
      </c>
      <c r="C24453" s="58">
        <v>2040</v>
      </c>
      <c r="D24453" s="58" t="s">
        <v>674</v>
      </c>
      <c r="E24453" s="58" t="s">
        <v>601</v>
      </c>
      <c r="F24453" s="58" t="s">
        <v>568</v>
      </c>
      <c r="G24453" s="58" t="s">
        <v>588</v>
      </c>
      <c r="H24453" s="58" t="s">
        <v>576</v>
      </c>
      <c r="I24453" s="58">
        <v>0</v>
      </c>
    </row>
    <row r="24454" spans="1:9">
      <c r="A24454" s="58">
        <v>1246927</v>
      </c>
      <c r="B24454" s="58" t="s">
        <v>565</v>
      </c>
      <c r="C24454" s="58">
        <v>2040</v>
      </c>
      <c r="D24454" s="58" t="s">
        <v>674</v>
      </c>
      <c r="E24454" s="58" t="s">
        <v>601</v>
      </c>
      <c r="F24454" s="58" t="s">
        <v>568</v>
      </c>
      <c r="G24454" s="58" t="s">
        <v>588</v>
      </c>
      <c r="H24454" s="58" t="s">
        <v>581</v>
      </c>
      <c r="I24454" s="58">
        <v>0</v>
      </c>
    </row>
    <row r="24455" spans="1:9">
      <c r="A24455" s="58">
        <v>1246928</v>
      </c>
      <c r="B24455" s="58" t="s">
        <v>565</v>
      </c>
      <c r="C24455" s="58">
        <v>2040</v>
      </c>
      <c r="D24455" s="58" t="s">
        <v>674</v>
      </c>
      <c r="E24455" s="58" t="s">
        <v>601</v>
      </c>
      <c r="F24455" s="58" t="s">
        <v>568</v>
      </c>
      <c r="G24455" s="58" t="s">
        <v>588</v>
      </c>
      <c r="H24455" s="58" t="s">
        <v>657</v>
      </c>
      <c r="I24455" s="58">
        <v>0</v>
      </c>
    </row>
    <row r="24456" spans="1:9">
      <c r="A24456" s="58">
        <v>1247179</v>
      </c>
      <c r="B24456" s="58" t="s">
        <v>565</v>
      </c>
      <c r="C24456" s="58">
        <v>2040</v>
      </c>
      <c r="D24456" s="58" t="s">
        <v>675</v>
      </c>
      <c r="E24456" s="58" t="s">
        <v>601</v>
      </c>
      <c r="F24456" s="58" t="s">
        <v>568</v>
      </c>
      <c r="G24456" s="58" t="s">
        <v>588</v>
      </c>
      <c r="H24456" s="58" t="s">
        <v>570</v>
      </c>
      <c r="I24456" s="58">
        <v>0</v>
      </c>
    </row>
    <row r="24457" spans="1:9">
      <c r="A24457" s="58">
        <v>1247180</v>
      </c>
      <c r="B24457" s="58" t="s">
        <v>565</v>
      </c>
      <c r="C24457" s="58">
        <v>2040</v>
      </c>
      <c r="D24457" s="58" t="s">
        <v>675</v>
      </c>
      <c r="E24457" s="58" t="s">
        <v>601</v>
      </c>
      <c r="F24457" s="58" t="s">
        <v>568</v>
      </c>
      <c r="G24457" s="58" t="s">
        <v>588</v>
      </c>
      <c r="H24457" s="58" t="s">
        <v>572</v>
      </c>
      <c r="I24457" s="58">
        <v>0</v>
      </c>
    </row>
    <row r="24458" spans="1:9">
      <c r="A24458" s="58">
        <v>1247181</v>
      </c>
      <c r="B24458" s="58" t="s">
        <v>565</v>
      </c>
      <c r="C24458" s="58">
        <v>2040</v>
      </c>
      <c r="D24458" s="58" t="s">
        <v>675</v>
      </c>
      <c r="E24458" s="58" t="s">
        <v>601</v>
      </c>
      <c r="F24458" s="58" t="s">
        <v>568</v>
      </c>
      <c r="G24458" s="58" t="s">
        <v>588</v>
      </c>
      <c r="H24458" s="58" t="s">
        <v>576</v>
      </c>
      <c r="I24458" s="58">
        <v>0</v>
      </c>
    </row>
    <row r="24459" spans="1:9">
      <c r="A24459" s="58">
        <v>1247182</v>
      </c>
      <c r="B24459" s="58" t="s">
        <v>565</v>
      </c>
      <c r="C24459" s="58">
        <v>2040</v>
      </c>
      <c r="D24459" s="58" t="s">
        <v>675</v>
      </c>
      <c r="E24459" s="58" t="s">
        <v>601</v>
      </c>
      <c r="F24459" s="58" t="s">
        <v>568</v>
      </c>
      <c r="G24459" s="58" t="s">
        <v>588</v>
      </c>
      <c r="H24459" s="58" t="s">
        <v>581</v>
      </c>
      <c r="I24459" s="58">
        <v>0</v>
      </c>
    </row>
    <row r="24460" spans="1:9">
      <c r="A24460" s="58">
        <v>1247183</v>
      </c>
      <c r="B24460" s="58" t="s">
        <v>565</v>
      </c>
      <c r="C24460" s="58">
        <v>2040</v>
      </c>
      <c r="D24460" s="58" t="s">
        <v>675</v>
      </c>
      <c r="E24460" s="58" t="s">
        <v>601</v>
      </c>
      <c r="F24460" s="58" t="s">
        <v>568</v>
      </c>
      <c r="G24460" s="58" t="s">
        <v>588</v>
      </c>
      <c r="H24460" s="58" t="s">
        <v>657</v>
      </c>
      <c r="I24460" s="58">
        <v>0</v>
      </c>
    </row>
    <row r="24461" spans="1:9">
      <c r="A24461" s="58">
        <v>1247434</v>
      </c>
      <c r="B24461" s="58" t="s">
        <v>565</v>
      </c>
      <c r="C24461" s="58">
        <v>2040</v>
      </c>
      <c r="D24461" s="58" t="s">
        <v>676</v>
      </c>
      <c r="E24461" s="58" t="s">
        <v>601</v>
      </c>
      <c r="F24461" s="58" t="s">
        <v>568</v>
      </c>
      <c r="G24461" s="58" t="s">
        <v>588</v>
      </c>
      <c r="H24461" s="58" t="s">
        <v>570</v>
      </c>
      <c r="I24461" s="58">
        <v>0</v>
      </c>
    </row>
    <row r="24462" spans="1:9">
      <c r="A24462" s="58">
        <v>1247435</v>
      </c>
      <c r="B24462" s="58" t="s">
        <v>565</v>
      </c>
      <c r="C24462" s="58">
        <v>2040</v>
      </c>
      <c r="D24462" s="58" t="s">
        <v>676</v>
      </c>
      <c r="E24462" s="58" t="s">
        <v>601</v>
      </c>
      <c r="F24462" s="58" t="s">
        <v>568</v>
      </c>
      <c r="G24462" s="58" t="s">
        <v>588</v>
      </c>
      <c r="H24462" s="58" t="s">
        <v>572</v>
      </c>
      <c r="I24462" s="58">
        <v>0</v>
      </c>
    </row>
    <row r="24463" spans="1:9">
      <c r="A24463" s="58">
        <v>1247436</v>
      </c>
      <c r="B24463" s="58" t="s">
        <v>565</v>
      </c>
      <c r="C24463" s="58">
        <v>2040</v>
      </c>
      <c r="D24463" s="58" t="s">
        <v>676</v>
      </c>
      <c r="E24463" s="58" t="s">
        <v>601</v>
      </c>
      <c r="F24463" s="58" t="s">
        <v>568</v>
      </c>
      <c r="G24463" s="58" t="s">
        <v>588</v>
      </c>
      <c r="H24463" s="58" t="s">
        <v>576</v>
      </c>
      <c r="I24463" s="58">
        <v>7104755.7415622501</v>
      </c>
    </row>
    <row r="24464" spans="1:9">
      <c r="A24464" s="58">
        <v>1247437</v>
      </c>
      <c r="B24464" s="58" t="s">
        <v>565</v>
      </c>
      <c r="C24464" s="58">
        <v>2040</v>
      </c>
      <c r="D24464" s="58" t="s">
        <v>676</v>
      </c>
      <c r="E24464" s="58" t="s">
        <v>601</v>
      </c>
      <c r="F24464" s="58" t="s">
        <v>568</v>
      </c>
      <c r="G24464" s="58" t="s">
        <v>588</v>
      </c>
      <c r="H24464" s="58" t="s">
        <v>581</v>
      </c>
      <c r="I24464" s="58">
        <v>0</v>
      </c>
    </row>
    <row r="24465" spans="1:9">
      <c r="A24465" s="58">
        <v>1247438</v>
      </c>
      <c r="B24465" s="58" t="s">
        <v>565</v>
      </c>
      <c r="C24465" s="58">
        <v>2040</v>
      </c>
      <c r="D24465" s="58" t="s">
        <v>676</v>
      </c>
      <c r="E24465" s="58" t="s">
        <v>601</v>
      </c>
      <c r="F24465" s="58" t="s">
        <v>568</v>
      </c>
      <c r="G24465" s="58" t="s">
        <v>588</v>
      </c>
      <c r="H24465" s="58" t="s">
        <v>657</v>
      </c>
      <c r="I24465" s="58">
        <v>0</v>
      </c>
    </row>
    <row r="24466" spans="1:9">
      <c r="A24466" s="58">
        <v>1247689</v>
      </c>
      <c r="B24466" s="58" t="s">
        <v>565</v>
      </c>
      <c r="C24466" s="58">
        <v>2040</v>
      </c>
      <c r="D24466" s="58" t="s">
        <v>677</v>
      </c>
      <c r="E24466" s="58" t="s">
        <v>601</v>
      </c>
      <c r="F24466" s="58" t="s">
        <v>568</v>
      </c>
      <c r="G24466" s="58" t="s">
        <v>585</v>
      </c>
      <c r="H24466" s="58" t="s">
        <v>570</v>
      </c>
    </row>
    <row r="24467" spans="1:9">
      <c r="A24467" s="58">
        <v>1247690</v>
      </c>
      <c r="B24467" s="58" t="s">
        <v>565</v>
      </c>
      <c r="C24467" s="58">
        <v>2040</v>
      </c>
      <c r="D24467" s="58" t="s">
        <v>677</v>
      </c>
      <c r="E24467" s="58" t="s">
        <v>601</v>
      </c>
      <c r="F24467" s="58" t="s">
        <v>568</v>
      </c>
      <c r="G24467" s="58" t="s">
        <v>585</v>
      </c>
      <c r="H24467" s="58" t="s">
        <v>572</v>
      </c>
      <c r="I24467" s="58">
        <v>0</v>
      </c>
    </row>
    <row r="24468" spans="1:9">
      <c r="A24468" s="58">
        <v>1247691</v>
      </c>
      <c r="B24468" s="58" t="s">
        <v>565</v>
      </c>
      <c r="C24468" s="58">
        <v>2040</v>
      </c>
      <c r="D24468" s="58" t="s">
        <v>677</v>
      </c>
      <c r="E24468" s="58" t="s">
        <v>601</v>
      </c>
      <c r="F24468" s="58" t="s">
        <v>568</v>
      </c>
      <c r="G24468" s="58" t="s">
        <v>585</v>
      </c>
      <c r="H24468" s="58" t="s">
        <v>576</v>
      </c>
    </row>
    <row r="24469" spans="1:9">
      <c r="A24469" s="58">
        <v>1247692</v>
      </c>
      <c r="B24469" s="58" t="s">
        <v>565</v>
      </c>
      <c r="C24469" s="58">
        <v>2040</v>
      </c>
      <c r="D24469" s="58" t="s">
        <v>677</v>
      </c>
      <c r="E24469" s="58" t="s">
        <v>601</v>
      </c>
      <c r="F24469" s="58" t="s">
        <v>568</v>
      </c>
      <c r="G24469" s="58" t="s">
        <v>585</v>
      </c>
      <c r="H24469" s="58" t="s">
        <v>578</v>
      </c>
    </row>
    <row r="24470" spans="1:9">
      <c r="A24470" s="58">
        <v>1247693</v>
      </c>
      <c r="B24470" s="58" t="s">
        <v>565</v>
      </c>
      <c r="C24470" s="58">
        <v>2040</v>
      </c>
      <c r="D24470" s="58" t="s">
        <v>677</v>
      </c>
      <c r="E24470" s="58" t="s">
        <v>601</v>
      </c>
      <c r="F24470" s="58" t="s">
        <v>568</v>
      </c>
      <c r="G24470" s="58" t="s">
        <v>585</v>
      </c>
      <c r="H24470" s="58" t="s">
        <v>652</v>
      </c>
    </row>
    <row r="24471" spans="1:9">
      <c r="A24471" s="58">
        <v>1247929</v>
      </c>
      <c r="B24471" s="58" t="s">
        <v>565</v>
      </c>
      <c r="C24471" s="58">
        <v>2040</v>
      </c>
      <c r="D24471" s="58" t="s">
        <v>852</v>
      </c>
      <c r="E24471" s="58" t="s">
        <v>601</v>
      </c>
      <c r="F24471" s="58" t="s">
        <v>853</v>
      </c>
      <c r="G24471" s="58" t="s">
        <v>854</v>
      </c>
      <c r="H24471" s="58" t="s">
        <v>572</v>
      </c>
    </row>
    <row r="24472" spans="1:9">
      <c r="A24472" s="58">
        <v>1247930</v>
      </c>
      <c r="B24472" s="58" t="s">
        <v>565</v>
      </c>
      <c r="C24472" s="58">
        <v>2040</v>
      </c>
      <c r="D24472" s="58" t="s">
        <v>852</v>
      </c>
      <c r="E24472" s="58" t="s">
        <v>601</v>
      </c>
      <c r="F24472" s="58" t="s">
        <v>853</v>
      </c>
      <c r="G24472" s="58" t="s">
        <v>854</v>
      </c>
      <c r="H24472" s="58" t="s">
        <v>702</v>
      </c>
      <c r="I24472" s="58">
        <v>5063344.3514099997</v>
      </c>
    </row>
    <row r="24473" spans="1:9">
      <c r="A24473" s="58">
        <v>1248031</v>
      </c>
      <c r="B24473" s="58" t="s">
        <v>565</v>
      </c>
      <c r="C24473" s="58">
        <v>2040</v>
      </c>
      <c r="D24473" s="58" t="s">
        <v>855</v>
      </c>
      <c r="E24473" s="58" t="s">
        <v>601</v>
      </c>
      <c r="F24473" s="58" t="s">
        <v>853</v>
      </c>
      <c r="G24473" s="58" t="s">
        <v>854</v>
      </c>
      <c r="H24473" s="58" t="s">
        <v>572</v>
      </c>
      <c r="I24473" s="58">
        <v>43041.591097640798</v>
      </c>
    </row>
    <row r="24474" spans="1:9">
      <c r="A24474" s="58">
        <v>1248032</v>
      </c>
      <c r="B24474" s="58" t="s">
        <v>565</v>
      </c>
      <c r="C24474" s="58">
        <v>2040</v>
      </c>
      <c r="D24474" s="58" t="s">
        <v>855</v>
      </c>
      <c r="E24474" s="58" t="s">
        <v>601</v>
      </c>
      <c r="F24474" s="58" t="s">
        <v>853</v>
      </c>
      <c r="G24474" s="58" t="s">
        <v>854</v>
      </c>
      <c r="H24474" s="58" t="s">
        <v>702</v>
      </c>
    </row>
    <row r="24475" spans="1:9">
      <c r="A24475" s="58">
        <v>1248163</v>
      </c>
      <c r="B24475" s="58" t="s">
        <v>565</v>
      </c>
      <c r="C24475" s="58">
        <v>2040</v>
      </c>
      <c r="D24475" s="58" t="s">
        <v>856</v>
      </c>
      <c r="E24475" s="58" t="s">
        <v>601</v>
      </c>
      <c r="F24475" s="58" t="s">
        <v>853</v>
      </c>
      <c r="G24475" s="58" t="s">
        <v>857</v>
      </c>
      <c r="H24475" s="58" t="s">
        <v>572</v>
      </c>
    </row>
    <row r="24476" spans="1:9">
      <c r="A24476" s="58">
        <v>1248164</v>
      </c>
      <c r="B24476" s="58" t="s">
        <v>565</v>
      </c>
      <c r="C24476" s="58">
        <v>2040</v>
      </c>
      <c r="D24476" s="58" t="s">
        <v>856</v>
      </c>
      <c r="E24476" s="58" t="s">
        <v>601</v>
      </c>
      <c r="F24476" s="58" t="s">
        <v>853</v>
      </c>
      <c r="G24476" s="58" t="s">
        <v>857</v>
      </c>
      <c r="H24476" s="58" t="s">
        <v>576</v>
      </c>
    </row>
    <row r="24477" spans="1:9">
      <c r="A24477" s="58">
        <v>1248165</v>
      </c>
      <c r="B24477" s="58" t="s">
        <v>565</v>
      </c>
      <c r="C24477" s="58">
        <v>2040</v>
      </c>
      <c r="D24477" s="58" t="s">
        <v>856</v>
      </c>
      <c r="E24477" s="58" t="s">
        <v>601</v>
      </c>
      <c r="F24477" s="58" t="s">
        <v>853</v>
      </c>
      <c r="G24477" s="58" t="s">
        <v>857</v>
      </c>
      <c r="H24477" s="58" t="s">
        <v>702</v>
      </c>
    </row>
    <row r="24478" spans="1:9">
      <c r="A24478" s="58">
        <v>1248166</v>
      </c>
      <c r="B24478" s="58" t="s">
        <v>565</v>
      </c>
      <c r="C24478" s="58">
        <v>2040</v>
      </c>
      <c r="D24478" s="58" t="s">
        <v>856</v>
      </c>
      <c r="E24478" s="58" t="s">
        <v>601</v>
      </c>
      <c r="F24478" s="58" t="s">
        <v>853</v>
      </c>
      <c r="G24478" s="58" t="s">
        <v>857</v>
      </c>
      <c r="H24478" s="58" t="s">
        <v>703</v>
      </c>
    </row>
    <row r="24479" spans="1:9">
      <c r="A24479" s="58">
        <v>1248167</v>
      </c>
      <c r="B24479" s="58" t="s">
        <v>565</v>
      </c>
      <c r="C24479" s="58">
        <v>2040</v>
      </c>
      <c r="D24479" s="58" t="s">
        <v>856</v>
      </c>
      <c r="E24479" s="58" t="s">
        <v>601</v>
      </c>
      <c r="F24479" s="58" t="s">
        <v>853</v>
      </c>
      <c r="G24479" s="58" t="s">
        <v>857</v>
      </c>
      <c r="H24479" s="58" t="s">
        <v>688</v>
      </c>
      <c r="I24479" s="58">
        <v>9218.4130957589605</v>
      </c>
    </row>
    <row r="24480" spans="1:9">
      <c r="A24480" s="58">
        <v>1248168</v>
      </c>
      <c r="B24480" s="58" t="s">
        <v>565</v>
      </c>
      <c r="C24480" s="58">
        <v>2040</v>
      </c>
      <c r="D24480" s="58" t="s">
        <v>856</v>
      </c>
      <c r="E24480" s="58" t="s">
        <v>601</v>
      </c>
      <c r="F24480" s="58" t="s">
        <v>853</v>
      </c>
      <c r="G24480" s="58" t="s">
        <v>857</v>
      </c>
      <c r="H24480" s="58" t="s">
        <v>858</v>
      </c>
    </row>
    <row r="24481" spans="1:9">
      <c r="A24481" s="58">
        <v>1248169</v>
      </c>
      <c r="B24481" s="58" t="s">
        <v>565</v>
      </c>
      <c r="C24481" s="58">
        <v>2040</v>
      </c>
      <c r="D24481" s="58" t="s">
        <v>856</v>
      </c>
      <c r="E24481" s="58" t="s">
        <v>601</v>
      </c>
      <c r="F24481" s="58" t="s">
        <v>853</v>
      </c>
      <c r="G24481" s="58" t="s">
        <v>857</v>
      </c>
      <c r="H24481" s="58" t="s">
        <v>859</v>
      </c>
    </row>
    <row r="24482" spans="1:9">
      <c r="A24482" s="58">
        <v>1248170</v>
      </c>
      <c r="B24482" s="58" t="s">
        <v>565</v>
      </c>
      <c r="C24482" s="58">
        <v>2040</v>
      </c>
      <c r="D24482" s="58" t="s">
        <v>856</v>
      </c>
      <c r="E24482" s="58" t="s">
        <v>601</v>
      </c>
      <c r="F24482" s="58" t="s">
        <v>853</v>
      </c>
      <c r="G24482" s="58" t="s">
        <v>857</v>
      </c>
      <c r="H24482" s="58" t="s">
        <v>860</v>
      </c>
    </row>
    <row r="24483" spans="1:9">
      <c r="A24483" s="58">
        <v>1248571</v>
      </c>
      <c r="B24483" s="58" t="s">
        <v>565</v>
      </c>
      <c r="C24483" s="58">
        <v>2040</v>
      </c>
      <c r="D24483" s="58" t="s">
        <v>861</v>
      </c>
      <c r="E24483" s="58" t="s">
        <v>601</v>
      </c>
      <c r="F24483" s="58" t="s">
        <v>853</v>
      </c>
      <c r="G24483" s="58" t="s">
        <v>857</v>
      </c>
      <c r="H24483" s="58" t="s">
        <v>572</v>
      </c>
    </row>
    <row r="24484" spans="1:9">
      <c r="A24484" s="58">
        <v>1248572</v>
      </c>
      <c r="B24484" s="58" t="s">
        <v>565</v>
      </c>
      <c r="C24484" s="58">
        <v>2040</v>
      </c>
      <c r="D24484" s="58" t="s">
        <v>861</v>
      </c>
      <c r="E24484" s="58" t="s">
        <v>601</v>
      </c>
      <c r="F24484" s="58" t="s">
        <v>853</v>
      </c>
      <c r="G24484" s="58" t="s">
        <v>857</v>
      </c>
      <c r="H24484" s="58" t="s">
        <v>576</v>
      </c>
    </row>
    <row r="24485" spans="1:9">
      <c r="A24485" s="58">
        <v>1248573</v>
      </c>
      <c r="B24485" s="58" t="s">
        <v>565</v>
      </c>
      <c r="C24485" s="58">
        <v>2040</v>
      </c>
      <c r="D24485" s="58" t="s">
        <v>861</v>
      </c>
      <c r="E24485" s="58" t="s">
        <v>601</v>
      </c>
      <c r="F24485" s="58" t="s">
        <v>853</v>
      </c>
      <c r="G24485" s="58" t="s">
        <v>857</v>
      </c>
      <c r="H24485" s="58" t="s">
        <v>702</v>
      </c>
    </row>
    <row r="24486" spans="1:9">
      <c r="A24486" s="58">
        <v>1248574</v>
      </c>
      <c r="B24486" s="58" t="s">
        <v>565</v>
      </c>
      <c r="C24486" s="58">
        <v>2040</v>
      </c>
      <c r="D24486" s="58" t="s">
        <v>861</v>
      </c>
      <c r="E24486" s="58" t="s">
        <v>601</v>
      </c>
      <c r="F24486" s="58" t="s">
        <v>853</v>
      </c>
      <c r="G24486" s="58" t="s">
        <v>857</v>
      </c>
      <c r="H24486" s="58" t="s">
        <v>703</v>
      </c>
    </row>
    <row r="24487" spans="1:9">
      <c r="A24487" s="58">
        <v>1248575</v>
      </c>
      <c r="B24487" s="58" t="s">
        <v>565</v>
      </c>
      <c r="C24487" s="58">
        <v>2040</v>
      </c>
      <c r="D24487" s="58" t="s">
        <v>861</v>
      </c>
      <c r="E24487" s="58" t="s">
        <v>601</v>
      </c>
      <c r="F24487" s="58" t="s">
        <v>853</v>
      </c>
      <c r="G24487" s="58" t="s">
        <v>857</v>
      </c>
      <c r="H24487" s="58" t="s">
        <v>688</v>
      </c>
    </row>
    <row r="24488" spans="1:9">
      <c r="A24488" s="58">
        <v>1248576</v>
      </c>
      <c r="B24488" s="58" t="s">
        <v>565</v>
      </c>
      <c r="C24488" s="58">
        <v>2040</v>
      </c>
      <c r="D24488" s="58" t="s">
        <v>861</v>
      </c>
      <c r="E24488" s="58" t="s">
        <v>601</v>
      </c>
      <c r="F24488" s="58" t="s">
        <v>853</v>
      </c>
      <c r="G24488" s="58" t="s">
        <v>857</v>
      </c>
      <c r="H24488" s="58" t="s">
        <v>858</v>
      </c>
      <c r="I24488" s="58">
        <v>829290.96011943801</v>
      </c>
    </row>
    <row r="24489" spans="1:9">
      <c r="A24489" s="58">
        <v>1248577</v>
      </c>
      <c r="B24489" s="58" t="s">
        <v>565</v>
      </c>
      <c r="C24489" s="58">
        <v>2040</v>
      </c>
      <c r="D24489" s="58" t="s">
        <v>861</v>
      </c>
      <c r="E24489" s="58" t="s">
        <v>601</v>
      </c>
      <c r="F24489" s="58" t="s">
        <v>853</v>
      </c>
      <c r="G24489" s="58" t="s">
        <v>857</v>
      </c>
      <c r="H24489" s="58" t="s">
        <v>859</v>
      </c>
    </row>
    <row r="24490" spans="1:9">
      <c r="A24490" s="58">
        <v>1248578</v>
      </c>
      <c r="B24490" s="58" t="s">
        <v>565</v>
      </c>
      <c r="C24490" s="58">
        <v>2040</v>
      </c>
      <c r="D24490" s="58" t="s">
        <v>861</v>
      </c>
      <c r="E24490" s="58" t="s">
        <v>601</v>
      </c>
      <c r="F24490" s="58" t="s">
        <v>853</v>
      </c>
      <c r="G24490" s="58" t="s">
        <v>857</v>
      </c>
      <c r="H24490" s="58" t="s">
        <v>860</v>
      </c>
    </row>
    <row r="24491" spans="1:9">
      <c r="A24491" s="58">
        <v>1248979</v>
      </c>
      <c r="B24491" s="58" t="s">
        <v>565</v>
      </c>
      <c r="C24491" s="58">
        <v>2040</v>
      </c>
      <c r="D24491" s="58" t="s">
        <v>862</v>
      </c>
      <c r="E24491" s="58" t="s">
        <v>601</v>
      </c>
      <c r="F24491" s="58" t="s">
        <v>853</v>
      </c>
      <c r="G24491" s="58" t="s">
        <v>857</v>
      </c>
      <c r="H24491" s="58" t="s">
        <v>572</v>
      </c>
    </row>
    <row r="24492" spans="1:9">
      <c r="A24492" s="58">
        <v>1248980</v>
      </c>
      <c r="B24492" s="58" t="s">
        <v>565</v>
      </c>
      <c r="C24492" s="58">
        <v>2040</v>
      </c>
      <c r="D24492" s="58" t="s">
        <v>862</v>
      </c>
      <c r="E24492" s="58" t="s">
        <v>601</v>
      </c>
      <c r="F24492" s="58" t="s">
        <v>853</v>
      </c>
      <c r="G24492" s="58" t="s">
        <v>857</v>
      </c>
      <c r="H24492" s="58" t="s">
        <v>576</v>
      </c>
      <c r="I24492" s="58">
        <v>436558.74455035699</v>
      </c>
    </row>
    <row r="24493" spans="1:9">
      <c r="A24493" s="58">
        <v>1248981</v>
      </c>
      <c r="B24493" s="58" t="s">
        <v>565</v>
      </c>
      <c r="C24493" s="58">
        <v>2040</v>
      </c>
      <c r="D24493" s="58" t="s">
        <v>862</v>
      </c>
      <c r="E24493" s="58" t="s">
        <v>601</v>
      </c>
      <c r="F24493" s="58" t="s">
        <v>853</v>
      </c>
      <c r="G24493" s="58" t="s">
        <v>857</v>
      </c>
      <c r="H24493" s="58" t="s">
        <v>702</v>
      </c>
    </row>
    <row r="24494" spans="1:9">
      <c r="A24494" s="58">
        <v>1248982</v>
      </c>
      <c r="B24494" s="58" t="s">
        <v>565</v>
      </c>
      <c r="C24494" s="58">
        <v>2040</v>
      </c>
      <c r="D24494" s="58" t="s">
        <v>862</v>
      </c>
      <c r="E24494" s="58" t="s">
        <v>601</v>
      </c>
      <c r="F24494" s="58" t="s">
        <v>853</v>
      </c>
      <c r="G24494" s="58" t="s">
        <v>857</v>
      </c>
      <c r="H24494" s="58" t="s">
        <v>703</v>
      </c>
    </row>
    <row r="24495" spans="1:9">
      <c r="A24495" s="58">
        <v>1248983</v>
      </c>
      <c r="B24495" s="58" t="s">
        <v>565</v>
      </c>
      <c r="C24495" s="58">
        <v>2040</v>
      </c>
      <c r="D24495" s="58" t="s">
        <v>862</v>
      </c>
      <c r="E24495" s="58" t="s">
        <v>601</v>
      </c>
      <c r="F24495" s="58" t="s">
        <v>853</v>
      </c>
      <c r="G24495" s="58" t="s">
        <v>857</v>
      </c>
      <c r="H24495" s="58" t="s">
        <v>688</v>
      </c>
    </row>
    <row r="24496" spans="1:9">
      <c r="A24496" s="58">
        <v>1248984</v>
      </c>
      <c r="B24496" s="58" t="s">
        <v>565</v>
      </c>
      <c r="C24496" s="58">
        <v>2040</v>
      </c>
      <c r="D24496" s="58" t="s">
        <v>862</v>
      </c>
      <c r="E24496" s="58" t="s">
        <v>601</v>
      </c>
      <c r="F24496" s="58" t="s">
        <v>853</v>
      </c>
      <c r="G24496" s="58" t="s">
        <v>857</v>
      </c>
      <c r="H24496" s="58" t="s">
        <v>858</v>
      </c>
    </row>
    <row r="24497" spans="1:9">
      <c r="A24497" s="58">
        <v>1248985</v>
      </c>
      <c r="B24497" s="58" t="s">
        <v>565</v>
      </c>
      <c r="C24497" s="58">
        <v>2040</v>
      </c>
      <c r="D24497" s="58" t="s">
        <v>862</v>
      </c>
      <c r="E24497" s="58" t="s">
        <v>601</v>
      </c>
      <c r="F24497" s="58" t="s">
        <v>853</v>
      </c>
      <c r="G24497" s="58" t="s">
        <v>857</v>
      </c>
      <c r="H24497" s="58" t="s">
        <v>859</v>
      </c>
    </row>
    <row r="24498" spans="1:9">
      <c r="A24498" s="58">
        <v>1248986</v>
      </c>
      <c r="B24498" s="58" t="s">
        <v>565</v>
      </c>
      <c r="C24498" s="58">
        <v>2040</v>
      </c>
      <c r="D24498" s="58" t="s">
        <v>862</v>
      </c>
      <c r="E24498" s="58" t="s">
        <v>601</v>
      </c>
      <c r="F24498" s="58" t="s">
        <v>853</v>
      </c>
      <c r="G24498" s="58" t="s">
        <v>857</v>
      </c>
      <c r="H24498" s="58" t="s">
        <v>860</v>
      </c>
    </row>
    <row r="24499" spans="1:9">
      <c r="A24499" s="58">
        <v>1249387</v>
      </c>
      <c r="B24499" s="58" t="s">
        <v>565</v>
      </c>
      <c r="C24499" s="58">
        <v>2040</v>
      </c>
      <c r="D24499" s="58" t="s">
        <v>863</v>
      </c>
      <c r="E24499" s="58" t="s">
        <v>601</v>
      </c>
      <c r="F24499" s="58" t="s">
        <v>853</v>
      </c>
      <c r="G24499" s="58" t="s">
        <v>857</v>
      </c>
      <c r="H24499" s="58" t="s">
        <v>572</v>
      </c>
    </row>
    <row r="24500" spans="1:9">
      <c r="A24500" s="58">
        <v>1249388</v>
      </c>
      <c r="B24500" s="58" t="s">
        <v>565</v>
      </c>
      <c r="C24500" s="58">
        <v>2040</v>
      </c>
      <c r="D24500" s="58" t="s">
        <v>863</v>
      </c>
      <c r="E24500" s="58" t="s">
        <v>601</v>
      </c>
      <c r="F24500" s="58" t="s">
        <v>853</v>
      </c>
      <c r="G24500" s="58" t="s">
        <v>857</v>
      </c>
      <c r="H24500" s="58" t="s">
        <v>576</v>
      </c>
    </row>
    <row r="24501" spans="1:9">
      <c r="A24501" s="58">
        <v>1249389</v>
      </c>
      <c r="B24501" s="58" t="s">
        <v>565</v>
      </c>
      <c r="C24501" s="58">
        <v>2040</v>
      </c>
      <c r="D24501" s="58" t="s">
        <v>863</v>
      </c>
      <c r="E24501" s="58" t="s">
        <v>601</v>
      </c>
      <c r="F24501" s="58" t="s">
        <v>853</v>
      </c>
      <c r="G24501" s="58" t="s">
        <v>857</v>
      </c>
      <c r="H24501" s="58" t="s">
        <v>702</v>
      </c>
      <c r="I24501" s="58">
        <v>11235875.793292001</v>
      </c>
    </row>
    <row r="24502" spans="1:9">
      <c r="A24502" s="58">
        <v>1249390</v>
      </c>
      <c r="B24502" s="58" t="s">
        <v>565</v>
      </c>
      <c r="C24502" s="58">
        <v>2040</v>
      </c>
      <c r="D24502" s="58" t="s">
        <v>863</v>
      </c>
      <c r="E24502" s="58" t="s">
        <v>601</v>
      </c>
      <c r="F24502" s="58" t="s">
        <v>853</v>
      </c>
      <c r="G24502" s="58" t="s">
        <v>857</v>
      </c>
      <c r="H24502" s="58" t="s">
        <v>703</v>
      </c>
    </row>
    <row r="24503" spans="1:9">
      <c r="A24503" s="58">
        <v>1249391</v>
      </c>
      <c r="B24503" s="58" t="s">
        <v>565</v>
      </c>
      <c r="C24503" s="58">
        <v>2040</v>
      </c>
      <c r="D24503" s="58" t="s">
        <v>863</v>
      </c>
      <c r="E24503" s="58" t="s">
        <v>601</v>
      </c>
      <c r="F24503" s="58" t="s">
        <v>853</v>
      </c>
      <c r="G24503" s="58" t="s">
        <v>857</v>
      </c>
      <c r="H24503" s="58" t="s">
        <v>688</v>
      </c>
    </row>
    <row r="24504" spans="1:9">
      <c r="A24504" s="58">
        <v>1249392</v>
      </c>
      <c r="B24504" s="58" t="s">
        <v>565</v>
      </c>
      <c r="C24504" s="58">
        <v>2040</v>
      </c>
      <c r="D24504" s="58" t="s">
        <v>863</v>
      </c>
      <c r="E24504" s="58" t="s">
        <v>601</v>
      </c>
      <c r="F24504" s="58" t="s">
        <v>853</v>
      </c>
      <c r="G24504" s="58" t="s">
        <v>857</v>
      </c>
      <c r="H24504" s="58" t="s">
        <v>858</v>
      </c>
    </row>
    <row r="24505" spans="1:9">
      <c r="A24505" s="58">
        <v>1249393</v>
      </c>
      <c r="B24505" s="58" t="s">
        <v>565</v>
      </c>
      <c r="C24505" s="58">
        <v>2040</v>
      </c>
      <c r="D24505" s="58" t="s">
        <v>863</v>
      </c>
      <c r="E24505" s="58" t="s">
        <v>601</v>
      </c>
      <c r="F24505" s="58" t="s">
        <v>853</v>
      </c>
      <c r="G24505" s="58" t="s">
        <v>857</v>
      </c>
      <c r="H24505" s="58" t="s">
        <v>859</v>
      </c>
    </row>
    <row r="24506" spans="1:9">
      <c r="A24506" s="58">
        <v>1249394</v>
      </c>
      <c r="B24506" s="58" t="s">
        <v>565</v>
      </c>
      <c r="C24506" s="58">
        <v>2040</v>
      </c>
      <c r="D24506" s="58" t="s">
        <v>863</v>
      </c>
      <c r="E24506" s="58" t="s">
        <v>601</v>
      </c>
      <c r="F24506" s="58" t="s">
        <v>853</v>
      </c>
      <c r="G24506" s="58" t="s">
        <v>857</v>
      </c>
      <c r="H24506" s="58" t="s">
        <v>860</v>
      </c>
    </row>
    <row r="24507" spans="1:9">
      <c r="A24507" s="58">
        <v>1249795</v>
      </c>
      <c r="B24507" s="58" t="s">
        <v>565</v>
      </c>
      <c r="C24507" s="58">
        <v>2040</v>
      </c>
      <c r="D24507" s="58" t="s">
        <v>864</v>
      </c>
      <c r="E24507" s="58" t="s">
        <v>601</v>
      </c>
      <c r="F24507" s="58" t="s">
        <v>853</v>
      </c>
      <c r="G24507" s="58" t="s">
        <v>857</v>
      </c>
      <c r="H24507" s="58" t="s">
        <v>572</v>
      </c>
      <c r="I24507" s="58">
        <v>0</v>
      </c>
    </row>
    <row r="24508" spans="1:9">
      <c r="A24508" s="58">
        <v>1249796</v>
      </c>
      <c r="B24508" s="58" t="s">
        <v>565</v>
      </c>
      <c r="C24508" s="58">
        <v>2040</v>
      </c>
      <c r="D24508" s="58" t="s">
        <v>864</v>
      </c>
      <c r="E24508" s="58" t="s">
        <v>601</v>
      </c>
      <c r="F24508" s="58" t="s">
        <v>853</v>
      </c>
      <c r="G24508" s="58" t="s">
        <v>857</v>
      </c>
      <c r="H24508" s="58" t="s">
        <v>576</v>
      </c>
    </row>
    <row r="24509" spans="1:9">
      <c r="A24509" s="58">
        <v>1249797</v>
      </c>
      <c r="B24509" s="58" t="s">
        <v>565</v>
      </c>
      <c r="C24509" s="58">
        <v>2040</v>
      </c>
      <c r="D24509" s="58" t="s">
        <v>864</v>
      </c>
      <c r="E24509" s="58" t="s">
        <v>601</v>
      </c>
      <c r="F24509" s="58" t="s">
        <v>853</v>
      </c>
      <c r="G24509" s="58" t="s">
        <v>857</v>
      </c>
      <c r="H24509" s="58" t="s">
        <v>702</v>
      </c>
    </row>
    <row r="24510" spans="1:9">
      <c r="A24510" s="58">
        <v>1249798</v>
      </c>
      <c r="B24510" s="58" t="s">
        <v>565</v>
      </c>
      <c r="C24510" s="58">
        <v>2040</v>
      </c>
      <c r="D24510" s="58" t="s">
        <v>864</v>
      </c>
      <c r="E24510" s="58" t="s">
        <v>601</v>
      </c>
      <c r="F24510" s="58" t="s">
        <v>853</v>
      </c>
      <c r="G24510" s="58" t="s">
        <v>857</v>
      </c>
      <c r="H24510" s="58" t="s">
        <v>703</v>
      </c>
    </row>
    <row r="24511" spans="1:9">
      <c r="A24511" s="58">
        <v>1249799</v>
      </c>
      <c r="B24511" s="58" t="s">
        <v>565</v>
      </c>
      <c r="C24511" s="58">
        <v>2040</v>
      </c>
      <c r="D24511" s="58" t="s">
        <v>864</v>
      </c>
      <c r="E24511" s="58" t="s">
        <v>601</v>
      </c>
      <c r="F24511" s="58" t="s">
        <v>853</v>
      </c>
      <c r="G24511" s="58" t="s">
        <v>857</v>
      </c>
      <c r="H24511" s="58" t="s">
        <v>688</v>
      </c>
    </row>
    <row r="24512" spans="1:9">
      <c r="A24512" s="58">
        <v>1249800</v>
      </c>
      <c r="B24512" s="58" t="s">
        <v>565</v>
      </c>
      <c r="C24512" s="58">
        <v>2040</v>
      </c>
      <c r="D24512" s="58" t="s">
        <v>864</v>
      </c>
      <c r="E24512" s="58" t="s">
        <v>601</v>
      </c>
      <c r="F24512" s="58" t="s">
        <v>853</v>
      </c>
      <c r="G24512" s="58" t="s">
        <v>857</v>
      </c>
      <c r="H24512" s="58" t="s">
        <v>858</v>
      </c>
    </row>
    <row r="24513" spans="1:9">
      <c r="A24513" s="58">
        <v>1249801</v>
      </c>
      <c r="B24513" s="58" t="s">
        <v>565</v>
      </c>
      <c r="C24513" s="58">
        <v>2040</v>
      </c>
      <c r="D24513" s="58" t="s">
        <v>864</v>
      </c>
      <c r="E24513" s="58" t="s">
        <v>601</v>
      </c>
      <c r="F24513" s="58" t="s">
        <v>853</v>
      </c>
      <c r="G24513" s="58" t="s">
        <v>857</v>
      </c>
      <c r="H24513" s="58" t="s">
        <v>859</v>
      </c>
    </row>
    <row r="24514" spans="1:9">
      <c r="A24514" s="58">
        <v>1249802</v>
      </c>
      <c r="B24514" s="58" t="s">
        <v>565</v>
      </c>
      <c r="C24514" s="58">
        <v>2040</v>
      </c>
      <c r="D24514" s="58" t="s">
        <v>864</v>
      </c>
      <c r="E24514" s="58" t="s">
        <v>601</v>
      </c>
      <c r="F24514" s="58" t="s">
        <v>853</v>
      </c>
      <c r="G24514" s="58" t="s">
        <v>857</v>
      </c>
      <c r="H24514" s="58" t="s">
        <v>860</v>
      </c>
    </row>
    <row r="24515" spans="1:9">
      <c r="A24515" s="58">
        <v>1250203</v>
      </c>
      <c r="B24515" s="58" t="s">
        <v>565</v>
      </c>
      <c r="C24515" s="58">
        <v>2040</v>
      </c>
      <c r="D24515" s="58" t="s">
        <v>865</v>
      </c>
      <c r="E24515" s="58" t="s">
        <v>601</v>
      </c>
      <c r="F24515" s="58" t="s">
        <v>853</v>
      </c>
      <c r="G24515" s="58" t="s">
        <v>857</v>
      </c>
      <c r="H24515" s="58" t="s">
        <v>572</v>
      </c>
    </row>
    <row r="24516" spans="1:9">
      <c r="A24516" s="58">
        <v>1250204</v>
      </c>
      <c r="B24516" s="58" t="s">
        <v>565</v>
      </c>
      <c r="C24516" s="58">
        <v>2040</v>
      </c>
      <c r="D24516" s="58" t="s">
        <v>865</v>
      </c>
      <c r="E24516" s="58" t="s">
        <v>601</v>
      </c>
      <c r="F24516" s="58" t="s">
        <v>853</v>
      </c>
      <c r="G24516" s="58" t="s">
        <v>857</v>
      </c>
      <c r="H24516" s="58" t="s">
        <v>576</v>
      </c>
    </row>
    <row r="24517" spans="1:9">
      <c r="A24517" s="58">
        <v>1250205</v>
      </c>
      <c r="B24517" s="58" t="s">
        <v>565</v>
      </c>
      <c r="C24517" s="58">
        <v>2040</v>
      </c>
      <c r="D24517" s="58" t="s">
        <v>865</v>
      </c>
      <c r="E24517" s="58" t="s">
        <v>601</v>
      </c>
      <c r="F24517" s="58" t="s">
        <v>853</v>
      </c>
      <c r="G24517" s="58" t="s">
        <v>857</v>
      </c>
      <c r="H24517" s="58" t="s">
        <v>702</v>
      </c>
    </row>
    <row r="24518" spans="1:9">
      <c r="A24518" s="58">
        <v>1250206</v>
      </c>
      <c r="B24518" s="58" t="s">
        <v>565</v>
      </c>
      <c r="C24518" s="58">
        <v>2040</v>
      </c>
      <c r="D24518" s="58" t="s">
        <v>865</v>
      </c>
      <c r="E24518" s="58" t="s">
        <v>601</v>
      </c>
      <c r="F24518" s="58" t="s">
        <v>853</v>
      </c>
      <c r="G24518" s="58" t="s">
        <v>857</v>
      </c>
      <c r="H24518" s="58" t="s">
        <v>703</v>
      </c>
    </row>
    <row r="24519" spans="1:9">
      <c r="A24519" s="58">
        <v>1250207</v>
      </c>
      <c r="B24519" s="58" t="s">
        <v>565</v>
      </c>
      <c r="C24519" s="58">
        <v>2040</v>
      </c>
      <c r="D24519" s="58" t="s">
        <v>865</v>
      </c>
      <c r="E24519" s="58" t="s">
        <v>601</v>
      </c>
      <c r="F24519" s="58" t="s">
        <v>853</v>
      </c>
      <c r="G24519" s="58" t="s">
        <v>857</v>
      </c>
      <c r="H24519" s="58" t="s">
        <v>688</v>
      </c>
    </row>
    <row r="24520" spans="1:9">
      <c r="A24520" s="58">
        <v>1250208</v>
      </c>
      <c r="B24520" s="58" t="s">
        <v>565</v>
      </c>
      <c r="C24520" s="58">
        <v>2040</v>
      </c>
      <c r="D24520" s="58" t="s">
        <v>865</v>
      </c>
      <c r="E24520" s="58" t="s">
        <v>601</v>
      </c>
      <c r="F24520" s="58" t="s">
        <v>853</v>
      </c>
      <c r="G24520" s="58" t="s">
        <v>857</v>
      </c>
      <c r="H24520" s="58" t="s">
        <v>858</v>
      </c>
    </row>
    <row r="24521" spans="1:9">
      <c r="A24521" s="58">
        <v>1250209</v>
      </c>
      <c r="B24521" s="58" t="s">
        <v>565</v>
      </c>
      <c r="C24521" s="58">
        <v>2040</v>
      </c>
      <c r="D24521" s="58" t="s">
        <v>865</v>
      </c>
      <c r="E24521" s="58" t="s">
        <v>601</v>
      </c>
      <c r="F24521" s="58" t="s">
        <v>853</v>
      </c>
      <c r="G24521" s="58" t="s">
        <v>857</v>
      </c>
      <c r="H24521" s="58" t="s">
        <v>859</v>
      </c>
    </row>
    <row r="24522" spans="1:9">
      <c r="A24522" s="58">
        <v>1250210</v>
      </c>
      <c r="B24522" s="58" t="s">
        <v>565</v>
      </c>
      <c r="C24522" s="58">
        <v>2040</v>
      </c>
      <c r="D24522" s="58" t="s">
        <v>865</v>
      </c>
      <c r="E24522" s="58" t="s">
        <v>601</v>
      </c>
      <c r="F24522" s="58" t="s">
        <v>853</v>
      </c>
      <c r="G24522" s="58" t="s">
        <v>857</v>
      </c>
      <c r="H24522" s="58" t="s">
        <v>860</v>
      </c>
      <c r="I24522" s="58">
        <v>30268.869521136599</v>
      </c>
    </row>
    <row r="24523" spans="1:9">
      <c r="A24523" s="58">
        <v>1250611</v>
      </c>
      <c r="B24523" s="58" t="s">
        <v>565</v>
      </c>
      <c r="C24523" s="58">
        <v>2040</v>
      </c>
      <c r="D24523" s="58" t="s">
        <v>866</v>
      </c>
      <c r="E24523" s="58" t="s">
        <v>601</v>
      </c>
      <c r="F24523" s="58" t="s">
        <v>853</v>
      </c>
      <c r="G24523" s="58" t="s">
        <v>857</v>
      </c>
      <c r="H24523" s="58" t="s">
        <v>572</v>
      </c>
    </row>
    <row r="24524" spans="1:9">
      <c r="A24524" s="58">
        <v>1250612</v>
      </c>
      <c r="B24524" s="58" t="s">
        <v>565</v>
      </c>
      <c r="C24524" s="58">
        <v>2040</v>
      </c>
      <c r="D24524" s="58" t="s">
        <v>866</v>
      </c>
      <c r="E24524" s="58" t="s">
        <v>601</v>
      </c>
      <c r="F24524" s="58" t="s">
        <v>853</v>
      </c>
      <c r="G24524" s="58" t="s">
        <v>857</v>
      </c>
      <c r="H24524" s="58" t="s">
        <v>576</v>
      </c>
    </row>
    <row r="24525" spans="1:9">
      <c r="A24525" s="58">
        <v>1250613</v>
      </c>
      <c r="B24525" s="58" t="s">
        <v>565</v>
      </c>
      <c r="C24525" s="58">
        <v>2040</v>
      </c>
      <c r="D24525" s="58" t="s">
        <v>866</v>
      </c>
      <c r="E24525" s="58" t="s">
        <v>601</v>
      </c>
      <c r="F24525" s="58" t="s">
        <v>853</v>
      </c>
      <c r="G24525" s="58" t="s">
        <v>857</v>
      </c>
      <c r="H24525" s="58" t="s">
        <v>702</v>
      </c>
    </row>
    <row r="24526" spans="1:9">
      <c r="A24526" s="58">
        <v>1250614</v>
      </c>
      <c r="B24526" s="58" t="s">
        <v>565</v>
      </c>
      <c r="C24526" s="58">
        <v>2040</v>
      </c>
      <c r="D24526" s="58" t="s">
        <v>866</v>
      </c>
      <c r="E24526" s="58" t="s">
        <v>601</v>
      </c>
      <c r="F24526" s="58" t="s">
        <v>853</v>
      </c>
      <c r="G24526" s="58" t="s">
        <v>857</v>
      </c>
      <c r="H24526" s="58" t="s">
        <v>703</v>
      </c>
      <c r="I24526" s="58">
        <v>147727.92192426999</v>
      </c>
    </row>
    <row r="24527" spans="1:9">
      <c r="A24527" s="58">
        <v>1250615</v>
      </c>
      <c r="B24527" s="58" t="s">
        <v>565</v>
      </c>
      <c r="C24527" s="58">
        <v>2040</v>
      </c>
      <c r="D24527" s="58" t="s">
        <v>866</v>
      </c>
      <c r="E24527" s="58" t="s">
        <v>601</v>
      </c>
      <c r="F24527" s="58" t="s">
        <v>853</v>
      </c>
      <c r="G24527" s="58" t="s">
        <v>857</v>
      </c>
      <c r="H24527" s="58" t="s">
        <v>688</v>
      </c>
    </row>
    <row r="24528" spans="1:9">
      <c r="A24528" s="58">
        <v>1250616</v>
      </c>
      <c r="B24528" s="58" t="s">
        <v>565</v>
      </c>
      <c r="C24528" s="58">
        <v>2040</v>
      </c>
      <c r="D24528" s="58" t="s">
        <v>866</v>
      </c>
      <c r="E24528" s="58" t="s">
        <v>601</v>
      </c>
      <c r="F24528" s="58" t="s">
        <v>853</v>
      </c>
      <c r="G24528" s="58" t="s">
        <v>857</v>
      </c>
      <c r="H24528" s="58" t="s">
        <v>858</v>
      </c>
    </row>
    <row r="24529" spans="1:9">
      <c r="A24529" s="58">
        <v>1250617</v>
      </c>
      <c r="B24529" s="58" t="s">
        <v>565</v>
      </c>
      <c r="C24529" s="58">
        <v>2040</v>
      </c>
      <c r="D24529" s="58" t="s">
        <v>866</v>
      </c>
      <c r="E24529" s="58" t="s">
        <v>601</v>
      </c>
      <c r="F24529" s="58" t="s">
        <v>853</v>
      </c>
      <c r="G24529" s="58" t="s">
        <v>857</v>
      </c>
      <c r="H24529" s="58" t="s">
        <v>859</v>
      </c>
    </row>
    <row r="24530" spans="1:9">
      <c r="A24530" s="58">
        <v>1250618</v>
      </c>
      <c r="B24530" s="58" t="s">
        <v>565</v>
      </c>
      <c r="C24530" s="58">
        <v>2040</v>
      </c>
      <c r="D24530" s="58" t="s">
        <v>866</v>
      </c>
      <c r="E24530" s="58" t="s">
        <v>601</v>
      </c>
      <c r="F24530" s="58" t="s">
        <v>853</v>
      </c>
      <c r="G24530" s="58" t="s">
        <v>857</v>
      </c>
      <c r="H24530" s="58" t="s">
        <v>860</v>
      </c>
    </row>
    <row r="24531" spans="1:9">
      <c r="A24531" s="58">
        <v>1251019</v>
      </c>
      <c r="B24531" s="58" t="s">
        <v>565</v>
      </c>
      <c r="C24531" s="58">
        <v>2040</v>
      </c>
      <c r="D24531" s="58" t="s">
        <v>867</v>
      </c>
      <c r="E24531" s="58" t="s">
        <v>601</v>
      </c>
      <c r="F24531" s="58" t="s">
        <v>853</v>
      </c>
      <c r="G24531" s="58" t="s">
        <v>857</v>
      </c>
      <c r="H24531" s="58" t="s">
        <v>572</v>
      </c>
    </row>
    <row r="24532" spans="1:9">
      <c r="A24532" s="58">
        <v>1251020</v>
      </c>
      <c r="B24532" s="58" t="s">
        <v>565</v>
      </c>
      <c r="C24532" s="58">
        <v>2040</v>
      </c>
      <c r="D24532" s="58" t="s">
        <v>867</v>
      </c>
      <c r="E24532" s="58" t="s">
        <v>601</v>
      </c>
      <c r="F24532" s="58" t="s">
        <v>853</v>
      </c>
      <c r="G24532" s="58" t="s">
        <v>857</v>
      </c>
      <c r="H24532" s="58" t="s">
        <v>576</v>
      </c>
    </row>
    <row r="24533" spans="1:9">
      <c r="A24533" s="58">
        <v>1251021</v>
      </c>
      <c r="B24533" s="58" t="s">
        <v>565</v>
      </c>
      <c r="C24533" s="58">
        <v>2040</v>
      </c>
      <c r="D24533" s="58" t="s">
        <v>867</v>
      </c>
      <c r="E24533" s="58" t="s">
        <v>601</v>
      </c>
      <c r="F24533" s="58" t="s">
        <v>853</v>
      </c>
      <c r="G24533" s="58" t="s">
        <v>857</v>
      </c>
      <c r="H24533" s="58" t="s">
        <v>702</v>
      </c>
    </row>
    <row r="24534" spans="1:9">
      <c r="A24534" s="58">
        <v>1251022</v>
      </c>
      <c r="B24534" s="58" t="s">
        <v>565</v>
      </c>
      <c r="C24534" s="58">
        <v>2040</v>
      </c>
      <c r="D24534" s="58" t="s">
        <v>867</v>
      </c>
      <c r="E24534" s="58" t="s">
        <v>601</v>
      </c>
      <c r="F24534" s="58" t="s">
        <v>853</v>
      </c>
      <c r="G24534" s="58" t="s">
        <v>857</v>
      </c>
      <c r="H24534" s="58" t="s">
        <v>703</v>
      </c>
    </row>
    <row r="24535" spans="1:9">
      <c r="A24535" s="58">
        <v>1251023</v>
      </c>
      <c r="B24535" s="58" t="s">
        <v>565</v>
      </c>
      <c r="C24535" s="58">
        <v>2040</v>
      </c>
      <c r="D24535" s="58" t="s">
        <v>867</v>
      </c>
      <c r="E24535" s="58" t="s">
        <v>601</v>
      </c>
      <c r="F24535" s="58" t="s">
        <v>853</v>
      </c>
      <c r="G24535" s="58" t="s">
        <v>857</v>
      </c>
      <c r="H24535" s="58" t="s">
        <v>688</v>
      </c>
    </row>
    <row r="24536" spans="1:9">
      <c r="A24536" s="58">
        <v>1251024</v>
      </c>
      <c r="B24536" s="58" t="s">
        <v>565</v>
      </c>
      <c r="C24536" s="58">
        <v>2040</v>
      </c>
      <c r="D24536" s="58" t="s">
        <v>867</v>
      </c>
      <c r="E24536" s="58" t="s">
        <v>601</v>
      </c>
      <c r="F24536" s="58" t="s">
        <v>853</v>
      </c>
      <c r="G24536" s="58" t="s">
        <v>857</v>
      </c>
      <c r="H24536" s="58" t="s">
        <v>858</v>
      </c>
    </row>
    <row r="24537" spans="1:9">
      <c r="A24537" s="58">
        <v>1251025</v>
      </c>
      <c r="B24537" s="58" t="s">
        <v>565</v>
      </c>
      <c r="C24537" s="58">
        <v>2040</v>
      </c>
      <c r="D24537" s="58" t="s">
        <v>867</v>
      </c>
      <c r="E24537" s="58" t="s">
        <v>601</v>
      </c>
      <c r="F24537" s="58" t="s">
        <v>853</v>
      </c>
      <c r="G24537" s="58" t="s">
        <v>857</v>
      </c>
      <c r="H24537" s="58" t="s">
        <v>859</v>
      </c>
      <c r="I24537" s="58">
        <v>63206.043000850499</v>
      </c>
    </row>
    <row r="24538" spans="1:9">
      <c r="A24538" s="58">
        <v>1251026</v>
      </c>
      <c r="B24538" s="58" t="s">
        <v>565</v>
      </c>
      <c r="C24538" s="58">
        <v>2040</v>
      </c>
      <c r="D24538" s="58" t="s">
        <v>867</v>
      </c>
      <c r="E24538" s="58" t="s">
        <v>601</v>
      </c>
      <c r="F24538" s="58" t="s">
        <v>853</v>
      </c>
      <c r="G24538" s="58" t="s">
        <v>857</v>
      </c>
      <c r="H24538" s="58" t="s">
        <v>860</v>
      </c>
    </row>
    <row r="24539" spans="1:9">
      <c r="A24539" s="58">
        <v>1251422</v>
      </c>
      <c r="B24539" s="58" t="s">
        <v>565</v>
      </c>
      <c r="C24539" s="58">
        <v>2040</v>
      </c>
      <c r="D24539" s="58" t="s">
        <v>868</v>
      </c>
      <c r="E24539" s="58" t="s">
        <v>601</v>
      </c>
      <c r="F24539" s="58" t="s">
        <v>853</v>
      </c>
      <c r="G24539" s="58" t="s">
        <v>869</v>
      </c>
      <c r="H24539" s="58" t="s">
        <v>572</v>
      </c>
      <c r="I24539" s="58">
        <v>0</v>
      </c>
    </row>
    <row r="24540" spans="1:9">
      <c r="A24540" s="58">
        <v>1251423</v>
      </c>
      <c r="B24540" s="58" t="s">
        <v>565</v>
      </c>
      <c r="C24540" s="58">
        <v>2040</v>
      </c>
      <c r="D24540" s="58" t="s">
        <v>868</v>
      </c>
      <c r="E24540" s="58" t="s">
        <v>601</v>
      </c>
      <c r="F24540" s="58" t="s">
        <v>853</v>
      </c>
      <c r="G24540" s="58" t="s">
        <v>869</v>
      </c>
      <c r="H24540" s="58" t="s">
        <v>576</v>
      </c>
    </row>
    <row r="24541" spans="1:9">
      <c r="A24541" s="58">
        <v>1251424</v>
      </c>
      <c r="B24541" s="58" t="s">
        <v>565</v>
      </c>
      <c r="C24541" s="58">
        <v>2040</v>
      </c>
      <c r="D24541" s="58" t="s">
        <v>868</v>
      </c>
      <c r="E24541" s="58" t="s">
        <v>601</v>
      </c>
      <c r="F24541" s="58" t="s">
        <v>853</v>
      </c>
      <c r="G24541" s="58" t="s">
        <v>869</v>
      </c>
      <c r="H24541" s="58" t="s">
        <v>702</v>
      </c>
    </row>
    <row r="24542" spans="1:9">
      <c r="A24542" s="58">
        <v>1251425</v>
      </c>
      <c r="B24542" s="58" t="s">
        <v>565</v>
      </c>
      <c r="C24542" s="58">
        <v>2040</v>
      </c>
      <c r="D24542" s="58" t="s">
        <v>868</v>
      </c>
      <c r="E24542" s="58" t="s">
        <v>601</v>
      </c>
      <c r="F24542" s="58" t="s">
        <v>853</v>
      </c>
      <c r="G24542" s="58" t="s">
        <v>869</v>
      </c>
      <c r="H24542" s="58" t="s">
        <v>703</v>
      </c>
    </row>
    <row r="24543" spans="1:9">
      <c r="A24543" s="58">
        <v>1251426</v>
      </c>
      <c r="B24543" s="58" t="s">
        <v>565</v>
      </c>
      <c r="C24543" s="58">
        <v>2040</v>
      </c>
      <c r="D24543" s="58" t="s">
        <v>868</v>
      </c>
      <c r="E24543" s="58" t="s">
        <v>601</v>
      </c>
      <c r="F24543" s="58" t="s">
        <v>853</v>
      </c>
      <c r="G24543" s="58" t="s">
        <v>869</v>
      </c>
      <c r="H24543" s="58" t="s">
        <v>688</v>
      </c>
    </row>
    <row r="24544" spans="1:9">
      <c r="A24544" s="58">
        <v>1251427</v>
      </c>
      <c r="B24544" s="58" t="s">
        <v>565</v>
      </c>
      <c r="C24544" s="58">
        <v>2040</v>
      </c>
      <c r="D24544" s="58" t="s">
        <v>868</v>
      </c>
      <c r="E24544" s="58" t="s">
        <v>601</v>
      </c>
      <c r="F24544" s="58" t="s">
        <v>853</v>
      </c>
      <c r="G24544" s="58" t="s">
        <v>869</v>
      </c>
      <c r="H24544" s="58" t="s">
        <v>858</v>
      </c>
    </row>
    <row r="24545" spans="1:9">
      <c r="A24545" s="58">
        <v>1251428</v>
      </c>
      <c r="B24545" s="58" t="s">
        <v>565</v>
      </c>
      <c r="C24545" s="58">
        <v>2040</v>
      </c>
      <c r="D24545" s="58" t="s">
        <v>868</v>
      </c>
      <c r="E24545" s="58" t="s">
        <v>601</v>
      </c>
      <c r="F24545" s="58" t="s">
        <v>853</v>
      </c>
      <c r="G24545" s="58" t="s">
        <v>869</v>
      </c>
      <c r="H24545" s="58" t="s">
        <v>859</v>
      </c>
    </row>
    <row r="24546" spans="1:9">
      <c r="A24546" s="58">
        <v>1251779</v>
      </c>
      <c r="B24546" s="58" t="s">
        <v>565</v>
      </c>
      <c r="C24546" s="58">
        <v>2040</v>
      </c>
      <c r="D24546" s="58" t="s">
        <v>870</v>
      </c>
      <c r="E24546" s="58" t="s">
        <v>601</v>
      </c>
      <c r="F24546" s="58" t="s">
        <v>853</v>
      </c>
      <c r="G24546" s="58" t="s">
        <v>869</v>
      </c>
      <c r="H24546" s="58" t="s">
        <v>572</v>
      </c>
      <c r="I24546" s="58">
        <v>0</v>
      </c>
    </row>
    <row r="24547" spans="1:9">
      <c r="A24547" s="58">
        <v>1251780</v>
      </c>
      <c r="B24547" s="58" t="s">
        <v>565</v>
      </c>
      <c r="C24547" s="58">
        <v>2040</v>
      </c>
      <c r="D24547" s="58" t="s">
        <v>870</v>
      </c>
      <c r="E24547" s="58" t="s">
        <v>601</v>
      </c>
      <c r="F24547" s="58" t="s">
        <v>853</v>
      </c>
      <c r="G24547" s="58" t="s">
        <v>869</v>
      </c>
      <c r="H24547" s="58" t="s">
        <v>576</v>
      </c>
    </row>
    <row r="24548" spans="1:9">
      <c r="A24548" s="58">
        <v>1251781</v>
      </c>
      <c r="B24548" s="58" t="s">
        <v>565</v>
      </c>
      <c r="C24548" s="58">
        <v>2040</v>
      </c>
      <c r="D24548" s="58" t="s">
        <v>870</v>
      </c>
      <c r="E24548" s="58" t="s">
        <v>601</v>
      </c>
      <c r="F24548" s="58" t="s">
        <v>853</v>
      </c>
      <c r="G24548" s="58" t="s">
        <v>869</v>
      </c>
      <c r="H24548" s="58" t="s">
        <v>702</v>
      </c>
    </row>
    <row r="24549" spans="1:9">
      <c r="A24549" s="58">
        <v>1251782</v>
      </c>
      <c r="B24549" s="58" t="s">
        <v>565</v>
      </c>
      <c r="C24549" s="58">
        <v>2040</v>
      </c>
      <c r="D24549" s="58" t="s">
        <v>870</v>
      </c>
      <c r="E24549" s="58" t="s">
        <v>601</v>
      </c>
      <c r="F24549" s="58" t="s">
        <v>853</v>
      </c>
      <c r="G24549" s="58" t="s">
        <v>869</v>
      </c>
      <c r="H24549" s="58" t="s">
        <v>703</v>
      </c>
    </row>
    <row r="24550" spans="1:9">
      <c r="A24550" s="58">
        <v>1251783</v>
      </c>
      <c r="B24550" s="58" t="s">
        <v>565</v>
      </c>
      <c r="C24550" s="58">
        <v>2040</v>
      </c>
      <c r="D24550" s="58" t="s">
        <v>870</v>
      </c>
      <c r="E24550" s="58" t="s">
        <v>601</v>
      </c>
      <c r="F24550" s="58" t="s">
        <v>853</v>
      </c>
      <c r="G24550" s="58" t="s">
        <v>869</v>
      </c>
      <c r="H24550" s="58" t="s">
        <v>688</v>
      </c>
    </row>
    <row r="24551" spans="1:9">
      <c r="A24551" s="58">
        <v>1251784</v>
      </c>
      <c r="B24551" s="58" t="s">
        <v>565</v>
      </c>
      <c r="C24551" s="58">
        <v>2040</v>
      </c>
      <c r="D24551" s="58" t="s">
        <v>870</v>
      </c>
      <c r="E24551" s="58" t="s">
        <v>601</v>
      </c>
      <c r="F24551" s="58" t="s">
        <v>853</v>
      </c>
      <c r="G24551" s="58" t="s">
        <v>869</v>
      </c>
      <c r="H24551" s="58" t="s">
        <v>858</v>
      </c>
    </row>
    <row r="24552" spans="1:9">
      <c r="A24552" s="58">
        <v>1251785</v>
      </c>
      <c r="B24552" s="58" t="s">
        <v>565</v>
      </c>
      <c r="C24552" s="58">
        <v>2040</v>
      </c>
      <c r="D24552" s="58" t="s">
        <v>870</v>
      </c>
      <c r="E24552" s="58" t="s">
        <v>601</v>
      </c>
      <c r="F24552" s="58" t="s">
        <v>853</v>
      </c>
      <c r="G24552" s="58" t="s">
        <v>869</v>
      </c>
      <c r="H24552" s="58" t="s">
        <v>859</v>
      </c>
    </row>
    <row r="24553" spans="1:9">
      <c r="A24553" s="58">
        <v>1252136</v>
      </c>
      <c r="B24553" s="58" t="s">
        <v>565</v>
      </c>
      <c r="C24553" s="58">
        <v>2040</v>
      </c>
      <c r="D24553" s="58" t="s">
        <v>871</v>
      </c>
      <c r="E24553" s="58" t="s">
        <v>601</v>
      </c>
      <c r="F24553" s="58" t="s">
        <v>853</v>
      </c>
      <c r="G24553" s="58" t="s">
        <v>869</v>
      </c>
      <c r="H24553" s="58" t="s">
        <v>572</v>
      </c>
    </row>
    <row r="24554" spans="1:9">
      <c r="A24554" s="58">
        <v>1252137</v>
      </c>
      <c r="B24554" s="58" t="s">
        <v>565</v>
      </c>
      <c r="C24554" s="58">
        <v>2040</v>
      </c>
      <c r="D24554" s="58" t="s">
        <v>871</v>
      </c>
      <c r="E24554" s="58" t="s">
        <v>601</v>
      </c>
      <c r="F24554" s="58" t="s">
        <v>853</v>
      </c>
      <c r="G24554" s="58" t="s">
        <v>869</v>
      </c>
      <c r="H24554" s="58" t="s">
        <v>576</v>
      </c>
      <c r="I24554" s="58">
        <v>760760.75362965302</v>
      </c>
    </row>
    <row r="24555" spans="1:9">
      <c r="A24555" s="58">
        <v>1252138</v>
      </c>
      <c r="B24555" s="58" t="s">
        <v>565</v>
      </c>
      <c r="C24555" s="58">
        <v>2040</v>
      </c>
      <c r="D24555" s="58" t="s">
        <v>871</v>
      </c>
      <c r="E24555" s="58" t="s">
        <v>601</v>
      </c>
      <c r="F24555" s="58" t="s">
        <v>853</v>
      </c>
      <c r="G24555" s="58" t="s">
        <v>869</v>
      </c>
      <c r="H24555" s="58" t="s">
        <v>702</v>
      </c>
    </row>
    <row r="24556" spans="1:9">
      <c r="A24556" s="58">
        <v>1252139</v>
      </c>
      <c r="B24556" s="58" t="s">
        <v>565</v>
      </c>
      <c r="C24556" s="58">
        <v>2040</v>
      </c>
      <c r="D24556" s="58" t="s">
        <v>871</v>
      </c>
      <c r="E24556" s="58" t="s">
        <v>601</v>
      </c>
      <c r="F24556" s="58" t="s">
        <v>853</v>
      </c>
      <c r="G24556" s="58" t="s">
        <v>869</v>
      </c>
      <c r="H24556" s="58" t="s">
        <v>703</v>
      </c>
    </row>
    <row r="24557" spans="1:9">
      <c r="A24557" s="58">
        <v>1252140</v>
      </c>
      <c r="B24557" s="58" t="s">
        <v>565</v>
      </c>
      <c r="C24557" s="58">
        <v>2040</v>
      </c>
      <c r="D24557" s="58" t="s">
        <v>871</v>
      </c>
      <c r="E24557" s="58" t="s">
        <v>601</v>
      </c>
      <c r="F24557" s="58" t="s">
        <v>853</v>
      </c>
      <c r="G24557" s="58" t="s">
        <v>869</v>
      </c>
      <c r="H24557" s="58" t="s">
        <v>688</v>
      </c>
    </row>
    <row r="24558" spans="1:9">
      <c r="A24558" s="58">
        <v>1252141</v>
      </c>
      <c r="B24558" s="58" t="s">
        <v>565</v>
      </c>
      <c r="C24558" s="58">
        <v>2040</v>
      </c>
      <c r="D24558" s="58" t="s">
        <v>871</v>
      </c>
      <c r="E24558" s="58" t="s">
        <v>601</v>
      </c>
      <c r="F24558" s="58" t="s">
        <v>853</v>
      </c>
      <c r="G24558" s="58" t="s">
        <v>869</v>
      </c>
      <c r="H24558" s="58" t="s">
        <v>858</v>
      </c>
    </row>
    <row r="24559" spans="1:9">
      <c r="A24559" s="58">
        <v>1252142</v>
      </c>
      <c r="B24559" s="58" t="s">
        <v>565</v>
      </c>
      <c r="C24559" s="58">
        <v>2040</v>
      </c>
      <c r="D24559" s="58" t="s">
        <v>871</v>
      </c>
      <c r="E24559" s="58" t="s">
        <v>601</v>
      </c>
      <c r="F24559" s="58" t="s">
        <v>853</v>
      </c>
      <c r="G24559" s="58" t="s">
        <v>869</v>
      </c>
      <c r="H24559" s="58" t="s">
        <v>859</v>
      </c>
    </row>
    <row r="24560" spans="1:9">
      <c r="A24560" s="58">
        <v>1252493</v>
      </c>
      <c r="B24560" s="58" t="s">
        <v>565</v>
      </c>
      <c r="C24560" s="58">
        <v>2040</v>
      </c>
      <c r="D24560" s="58" t="s">
        <v>872</v>
      </c>
      <c r="E24560" s="58" t="s">
        <v>601</v>
      </c>
      <c r="F24560" s="58" t="s">
        <v>853</v>
      </c>
      <c r="G24560" s="58" t="s">
        <v>869</v>
      </c>
      <c r="H24560" s="58" t="s">
        <v>572</v>
      </c>
    </row>
    <row r="24561" spans="1:9">
      <c r="A24561" s="58">
        <v>1252494</v>
      </c>
      <c r="B24561" s="58" t="s">
        <v>565</v>
      </c>
      <c r="C24561" s="58">
        <v>2040</v>
      </c>
      <c r="D24561" s="58" t="s">
        <v>872</v>
      </c>
      <c r="E24561" s="58" t="s">
        <v>601</v>
      </c>
      <c r="F24561" s="58" t="s">
        <v>853</v>
      </c>
      <c r="G24561" s="58" t="s">
        <v>869</v>
      </c>
      <c r="H24561" s="58" t="s">
        <v>576</v>
      </c>
    </row>
    <row r="24562" spans="1:9">
      <c r="A24562" s="58">
        <v>1252495</v>
      </c>
      <c r="B24562" s="58" t="s">
        <v>565</v>
      </c>
      <c r="C24562" s="58">
        <v>2040</v>
      </c>
      <c r="D24562" s="58" t="s">
        <v>872</v>
      </c>
      <c r="E24562" s="58" t="s">
        <v>601</v>
      </c>
      <c r="F24562" s="58" t="s">
        <v>853</v>
      </c>
      <c r="G24562" s="58" t="s">
        <v>869</v>
      </c>
      <c r="H24562" s="58" t="s">
        <v>702</v>
      </c>
    </row>
    <row r="24563" spans="1:9">
      <c r="A24563" s="58">
        <v>1252496</v>
      </c>
      <c r="B24563" s="58" t="s">
        <v>565</v>
      </c>
      <c r="C24563" s="58">
        <v>2040</v>
      </c>
      <c r="D24563" s="58" t="s">
        <v>872</v>
      </c>
      <c r="E24563" s="58" t="s">
        <v>601</v>
      </c>
      <c r="F24563" s="58" t="s">
        <v>853</v>
      </c>
      <c r="G24563" s="58" t="s">
        <v>869</v>
      </c>
      <c r="H24563" s="58" t="s">
        <v>703</v>
      </c>
      <c r="I24563" s="58">
        <v>141221.07163174701</v>
      </c>
    </row>
    <row r="24564" spans="1:9">
      <c r="A24564" s="58">
        <v>1252497</v>
      </c>
      <c r="B24564" s="58" t="s">
        <v>565</v>
      </c>
      <c r="C24564" s="58">
        <v>2040</v>
      </c>
      <c r="D24564" s="58" t="s">
        <v>872</v>
      </c>
      <c r="E24564" s="58" t="s">
        <v>601</v>
      </c>
      <c r="F24564" s="58" t="s">
        <v>853</v>
      </c>
      <c r="G24564" s="58" t="s">
        <v>869</v>
      </c>
      <c r="H24564" s="58" t="s">
        <v>688</v>
      </c>
    </row>
    <row r="24565" spans="1:9">
      <c r="A24565" s="58">
        <v>1252498</v>
      </c>
      <c r="B24565" s="58" t="s">
        <v>565</v>
      </c>
      <c r="C24565" s="58">
        <v>2040</v>
      </c>
      <c r="D24565" s="58" t="s">
        <v>872</v>
      </c>
      <c r="E24565" s="58" t="s">
        <v>601</v>
      </c>
      <c r="F24565" s="58" t="s">
        <v>853</v>
      </c>
      <c r="G24565" s="58" t="s">
        <v>869</v>
      </c>
      <c r="H24565" s="58" t="s">
        <v>858</v>
      </c>
    </row>
    <row r="24566" spans="1:9">
      <c r="A24566" s="58">
        <v>1252499</v>
      </c>
      <c r="B24566" s="58" t="s">
        <v>565</v>
      </c>
      <c r="C24566" s="58">
        <v>2040</v>
      </c>
      <c r="D24566" s="58" t="s">
        <v>872</v>
      </c>
      <c r="E24566" s="58" t="s">
        <v>601</v>
      </c>
      <c r="F24566" s="58" t="s">
        <v>853</v>
      </c>
      <c r="G24566" s="58" t="s">
        <v>869</v>
      </c>
      <c r="H24566" s="58" t="s">
        <v>859</v>
      </c>
    </row>
    <row r="24567" spans="1:9">
      <c r="A24567" s="58">
        <v>1252850</v>
      </c>
      <c r="B24567" s="58" t="s">
        <v>565</v>
      </c>
      <c r="C24567" s="58">
        <v>2040</v>
      </c>
      <c r="D24567" s="58" t="s">
        <v>873</v>
      </c>
      <c r="E24567" s="58" t="s">
        <v>601</v>
      </c>
      <c r="F24567" s="58" t="s">
        <v>853</v>
      </c>
      <c r="G24567" s="58" t="s">
        <v>869</v>
      </c>
      <c r="H24567" s="58" t="s">
        <v>572</v>
      </c>
    </row>
    <row r="24568" spans="1:9">
      <c r="A24568" s="58">
        <v>1252851</v>
      </c>
      <c r="B24568" s="58" t="s">
        <v>565</v>
      </c>
      <c r="C24568" s="58">
        <v>2040</v>
      </c>
      <c r="D24568" s="58" t="s">
        <v>873</v>
      </c>
      <c r="E24568" s="58" t="s">
        <v>601</v>
      </c>
      <c r="F24568" s="58" t="s">
        <v>853</v>
      </c>
      <c r="G24568" s="58" t="s">
        <v>869</v>
      </c>
      <c r="H24568" s="58" t="s">
        <v>576</v>
      </c>
    </row>
    <row r="24569" spans="1:9">
      <c r="A24569" s="58">
        <v>1252852</v>
      </c>
      <c r="B24569" s="58" t="s">
        <v>565</v>
      </c>
      <c r="C24569" s="58">
        <v>2040</v>
      </c>
      <c r="D24569" s="58" t="s">
        <v>873</v>
      </c>
      <c r="E24569" s="58" t="s">
        <v>601</v>
      </c>
      <c r="F24569" s="58" t="s">
        <v>853</v>
      </c>
      <c r="G24569" s="58" t="s">
        <v>869</v>
      </c>
      <c r="H24569" s="58" t="s">
        <v>702</v>
      </c>
      <c r="I24569" s="58">
        <v>13833782.852039799</v>
      </c>
    </row>
    <row r="24570" spans="1:9">
      <c r="A24570" s="58">
        <v>1252853</v>
      </c>
      <c r="B24570" s="58" t="s">
        <v>565</v>
      </c>
      <c r="C24570" s="58">
        <v>2040</v>
      </c>
      <c r="D24570" s="58" t="s">
        <v>873</v>
      </c>
      <c r="E24570" s="58" t="s">
        <v>601</v>
      </c>
      <c r="F24570" s="58" t="s">
        <v>853</v>
      </c>
      <c r="G24570" s="58" t="s">
        <v>869</v>
      </c>
      <c r="H24570" s="58" t="s">
        <v>703</v>
      </c>
    </row>
    <row r="24571" spans="1:9">
      <c r="A24571" s="58">
        <v>1252854</v>
      </c>
      <c r="B24571" s="58" t="s">
        <v>565</v>
      </c>
      <c r="C24571" s="58">
        <v>2040</v>
      </c>
      <c r="D24571" s="58" t="s">
        <v>873</v>
      </c>
      <c r="E24571" s="58" t="s">
        <v>601</v>
      </c>
      <c r="F24571" s="58" t="s">
        <v>853</v>
      </c>
      <c r="G24571" s="58" t="s">
        <v>869</v>
      </c>
      <c r="H24571" s="58" t="s">
        <v>688</v>
      </c>
    </row>
    <row r="24572" spans="1:9">
      <c r="A24572" s="58">
        <v>1252855</v>
      </c>
      <c r="B24572" s="58" t="s">
        <v>565</v>
      </c>
      <c r="C24572" s="58">
        <v>2040</v>
      </c>
      <c r="D24572" s="58" t="s">
        <v>873</v>
      </c>
      <c r="E24572" s="58" t="s">
        <v>601</v>
      </c>
      <c r="F24572" s="58" t="s">
        <v>853</v>
      </c>
      <c r="G24572" s="58" t="s">
        <v>869</v>
      </c>
      <c r="H24572" s="58" t="s">
        <v>858</v>
      </c>
    </row>
    <row r="24573" spans="1:9">
      <c r="A24573" s="58">
        <v>1252856</v>
      </c>
      <c r="B24573" s="58" t="s">
        <v>565</v>
      </c>
      <c r="C24573" s="58">
        <v>2040</v>
      </c>
      <c r="D24573" s="58" t="s">
        <v>873</v>
      </c>
      <c r="E24573" s="58" t="s">
        <v>601</v>
      </c>
      <c r="F24573" s="58" t="s">
        <v>853</v>
      </c>
      <c r="G24573" s="58" t="s">
        <v>869</v>
      </c>
      <c r="H24573" s="58" t="s">
        <v>859</v>
      </c>
    </row>
    <row r="24574" spans="1:9">
      <c r="A24574" s="58">
        <v>1253207</v>
      </c>
      <c r="B24574" s="58" t="s">
        <v>565</v>
      </c>
      <c r="C24574" s="58">
        <v>2040</v>
      </c>
      <c r="D24574" s="58" t="s">
        <v>874</v>
      </c>
      <c r="E24574" s="58" t="s">
        <v>601</v>
      </c>
      <c r="F24574" s="58" t="s">
        <v>853</v>
      </c>
      <c r="G24574" s="58" t="s">
        <v>869</v>
      </c>
      <c r="H24574" s="58" t="s">
        <v>572</v>
      </c>
    </row>
    <row r="24575" spans="1:9">
      <c r="A24575" s="58">
        <v>1253208</v>
      </c>
      <c r="B24575" s="58" t="s">
        <v>565</v>
      </c>
      <c r="C24575" s="58">
        <v>2040</v>
      </c>
      <c r="D24575" s="58" t="s">
        <v>874</v>
      </c>
      <c r="E24575" s="58" t="s">
        <v>601</v>
      </c>
      <c r="F24575" s="58" t="s">
        <v>853</v>
      </c>
      <c r="G24575" s="58" t="s">
        <v>869</v>
      </c>
      <c r="H24575" s="58" t="s">
        <v>576</v>
      </c>
    </row>
    <row r="24576" spans="1:9">
      <c r="A24576" s="58">
        <v>1253209</v>
      </c>
      <c r="B24576" s="58" t="s">
        <v>565</v>
      </c>
      <c r="C24576" s="58">
        <v>2040</v>
      </c>
      <c r="D24576" s="58" t="s">
        <v>874</v>
      </c>
      <c r="E24576" s="58" t="s">
        <v>601</v>
      </c>
      <c r="F24576" s="58" t="s">
        <v>853</v>
      </c>
      <c r="G24576" s="58" t="s">
        <v>869</v>
      </c>
      <c r="H24576" s="58" t="s">
        <v>702</v>
      </c>
    </row>
    <row r="24577" spans="1:9">
      <c r="A24577" s="58">
        <v>1253210</v>
      </c>
      <c r="B24577" s="58" t="s">
        <v>565</v>
      </c>
      <c r="C24577" s="58">
        <v>2040</v>
      </c>
      <c r="D24577" s="58" t="s">
        <v>874</v>
      </c>
      <c r="E24577" s="58" t="s">
        <v>601</v>
      </c>
      <c r="F24577" s="58" t="s">
        <v>853</v>
      </c>
      <c r="G24577" s="58" t="s">
        <v>869</v>
      </c>
      <c r="H24577" s="58" t="s">
        <v>703</v>
      </c>
    </row>
    <row r="24578" spans="1:9">
      <c r="A24578" s="58">
        <v>1253211</v>
      </c>
      <c r="B24578" s="58" t="s">
        <v>565</v>
      </c>
      <c r="C24578" s="58">
        <v>2040</v>
      </c>
      <c r="D24578" s="58" t="s">
        <v>874</v>
      </c>
      <c r="E24578" s="58" t="s">
        <v>601</v>
      </c>
      <c r="F24578" s="58" t="s">
        <v>853</v>
      </c>
      <c r="G24578" s="58" t="s">
        <v>869</v>
      </c>
      <c r="H24578" s="58" t="s">
        <v>688</v>
      </c>
    </row>
    <row r="24579" spans="1:9">
      <c r="A24579" s="58">
        <v>1253212</v>
      </c>
      <c r="B24579" s="58" t="s">
        <v>565</v>
      </c>
      <c r="C24579" s="58">
        <v>2040</v>
      </c>
      <c r="D24579" s="58" t="s">
        <v>874</v>
      </c>
      <c r="E24579" s="58" t="s">
        <v>601</v>
      </c>
      <c r="F24579" s="58" t="s">
        <v>853</v>
      </c>
      <c r="G24579" s="58" t="s">
        <v>869</v>
      </c>
      <c r="H24579" s="58" t="s">
        <v>858</v>
      </c>
    </row>
    <row r="24580" spans="1:9">
      <c r="A24580" s="58">
        <v>1253213</v>
      </c>
      <c r="B24580" s="58" t="s">
        <v>565</v>
      </c>
      <c r="C24580" s="58">
        <v>2040</v>
      </c>
      <c r="D24580" s="58" t="s">
        <v>874</v>
      </c>
      <c r="E24580" s="58" t="s">
        <v>601</v>
      </c>
      <c r="F24580" s="58" t="s">
        <v>853</v>
      </c>
      <c r="G24580" s="58" t="s">
        <v>869</v>
      </c>
      <c r="H24580" s="58" t="s">
        <v>859</v>
      </c>
      <c r="I24580" s="58">
        <v>107446.266631686</v>
      </c>
    </row>
    <row r="24581" spans="1:9">
      <c r="A24581" s="58">
        <v>1253564</v>
      </c>
      <c r="B24581" s="58" t="s">
        <v>565</v>
      </c>
      <c r="C24581" s="58">
        <v>2040</v>
      </c>
      <c r="D24581" s="58" t="s">
        <v>875</v>
      </c>
      <c r="E24581" s="58" t="s">
        <v>601</v>
      </c>
      <c r="F24581" s="58" t="s">
        <v>853</v>
      </c>
      <c r="G24581" s="58" t="s">
        <v>869</v>
      </c>
      <c r="H24581" s="58" t="s">
        <v>572</v>
      </c>
    </row>
    <row r="24582" spans="1:9">
      <c r="A24582" s="58">
        <v>1253565</v>
      </c>
      <c r="B24582" s="58" t="s">
        <v>565</v>
      </c>
      <c r="C24582" s="58">
        <v>2040</v>
      </c>
      <c r="D24582" s="58" t="s">
        <v>875</v>
      </c>
      <c r="E24582" s="58" t="s">
        <v>601</v>
      </c>
      <c r="F24582" s="58" t="s">
        <v>853</v>
      </c>
      <c r="G24582" s="58" t="s">
        <v>869</v>
      </c>
      <c r="H24582" s="58" t="s">
        <v>576</v>
      </c>
    </row>
    <row r="24583" spans="1:9">
      <c r="A24583" s="58">
        <v>1253566</v>
      </c>
      <c r="B24583" s="58" t="s">
        <v>565</v>
      </c>
      <c r="C24583" s="58">
        <v>2040</v>
      </c>
      <c r="D24583" s="58" t="s">
        <v>875</v>
      </c>
      <c r="E24583" s="58" t="s">
        <v>601</v>
      </c>
      <c r="F24583" s="58" t="s">
        <v>853</v>
      </c>
      <c r="G24583" s="58" t="s">
        <v>869</v>
      </c>
      <c r="H24583" s="58" t="s">
        <v>702</v>
      </c>
    </row>
    <row r="24584" spans="1:9">
      <c r="A24584" s="58">
        <v>1253567</v>
      </c>
      <c r="B24584" s="58" t="s">
        <v>565</v>
      </c>
      <c r="C24584" s="58">
        <v>2040</v>
      </c>
      <c r="D24584" s="58" t="s">
        <v>875</v>
      </c>
      <c r="E24584" s="58" t="s">
        <v>601</v>
      </c>
      <c r="F24584" s="58" t="s">
        <v>853</v>
      </c>
      <c r="G24584" s="58" t="s">
        <v>869</v>
      </c>
      <c r="H24584" s="58" t="s">
        <v>703</v>
      </c>
    </row>
    <row r="24585" spans="1:9">
      <c r="A24585" s="58">
        <v>1253568</v>
      </c>
      <c r="B24585" s="58" t="s">
        <v>565</v>
      </c>
      <c r="C24585" s="58">
        <v>2040</v>
      </c>
      <c r="D24585" s="58" t="s">
        <v>875</v>
      </c>
      <c r="E24585" s="58" t="s">
        <v>601</v>
      </c>
      <c r="F24585" s="58" t="s">
        <v>853</v>
      </c>
      <c r="G24585" s="58" t="s">
        <v>869</v>
      </c>
      <c r="H24585" s="58" t="s">
        <v>688</v>
      </c>
      <c r="I24585" s="58">
        <v>0</v>
      </c>
    </row>
    <row r="24586" spans="1:9">
      <c r="A24586" s="58">
        <v>1253569</v>
      </c>
      <c r="B24586" s="58" t="s">
        <v>565</v>
      </c>
      <c r="C24586" s="58">
        <v>2040</v>
      </c>
      <c r="D24586" s="58" t="s">
        <v>875</v>
      </c>
      <c r="E24586" s="58" t="s">
        <v>601</v>
      </c>
      <c r="F24586" s="58" t="s">
        <v>853</v>
      </c>
      <c r="G24586" s="58" t="s">
        <v>869</v>
      </c>
      <c r="H24586" s="58" t="s">
        <v>858</v>
      </c>
    </row>
    <row r="24587" spans="1:9">
      <c r="A24587" s="58">
        <v>1253570</v>
      </c>
      <c r="B24587" s="58" t="s">
        <v>565</v>
      </c>
      <c r="C24587" s="58">
        <v>2040</v>
      </c>
      <c r="D24587" s="58" t="s">
        <v>875</v>
      </c>
      <c r="E24587" s="58" t="s">
        <v>601</v>
      </c>
      <c r="F24587" s="58" t="s">
        <v>853</v>
      </c>
      <c r="G24587" s="58" t="s">
        <v>869</v>
      </c>
      <c r="H24587" s="58" t="s">
        <v>859</v>
      </c>
    </row>
    <row r="24588" spans="1:9">
      <c r="A24588" s="58">
        <v>1253921</v>
      </c>
      <c r="B24588" s="58" t="s">
        <v>565</v>
      </c>
      <c r="C24588" s="58">
        <v>2040</v>
      </c>
      <c r="D24588" s="58" t="s">
        <v>876</v>
      </c>
      <c r="E24588" s="58" t="s">
        <v>601</v>
      </c>
      <c r="F24588" s="58" t="s">
        <v>853</v>
      </c>
      <c r="G24588" s="58" t="s">
        <v>869</v>
      </c>
      <c r="H24588" s="58" t="s">
        <v>572</v>
      </c>
      <c r="I24588" s="58">
        <v>2166551.91544584</v>
      </c>
    </row>
    <row r="24589" spans="1:9">
      <c r="A24589" s="58">
        <v>1253922</v>
      </c>
      <c r="B24589" s="58" t="s">
        <v>565</v>
      </c>
      <c r="C24589" s="58">
        <v>2040</v>
      </c>
      <c r="D24589" s="58" t="s">
        <v>876</v>
      </c>
      <c r="E24589" s="58" t="s">
        <v>601</v>
      </c>
      <c r="F24589" s="58" t="s">
        <v>853</v>
      </c>
      <c r="G24589" s="58" t="s">
        <v>869</v>
      </c>
      <c r="H24589" s="58" t="s">
        <v>576</v>
      </c>
    </row>
    <row r="24590" spans="1:9">
      <c r="A24590" s="58">
        <v>1253923</v>
      </c>
      <c r="B24590" s="58" t="s">
        <v>565</v>
      </c>
      <c r="C24590" s="58">
        <v>2040</v>
      </c>
      <c r="D24590" s="58" t="s">
        <v>876</v>
      </c>
      <c r="E24590" s="58" t="s">
        <v>601</v>
      </c>
      <c r="F24590" s="58" t="s">
        <v>853</v>
      </c>
      <c r="G24590" s="58" t="s">
        <v>869</v>
      </c>
      <c r="H24590" s="58" t="s">
        <v>702</v>
      </c>
    </row>
    <row r="24591" spans="1:9">
      <c r="A24591" s="58">
        <v>1253924</v>
      </c>
      <c r="B24591" s="58" t="s">
        <v>565</v>
      </c>
      <c r="C24591" s="58">
        <v>2040</v>
      </c>
      <c r="D24591" s="58" t="s">
        <v>876</v>
      </c>
      <c r="E24591" s="58" t="s">
        <v>601</v>
      </c>
      <c r="F24591" s="58" t="s">
        <v>853</v>
      </c>
      <c r="G24591" s="58" t="s">
        <v>869</v>
      </c>
      <c r="H24591" s="58" t="s">
        <v>703</v>
      </c>
    </row>
    <row r="24592" spans="1:9">
      <c r="A24592" s="58">
        <v>1253925</v>
      </c>
      <c r="B24592" s="58" t="s">
        <v>565</v>
      </c>
      <c r="C24592" s="58">
        <v>2040</v>
      </c>
      <c r="D24592" s="58" t="s">
        <v>876</v>
      </c>
      <c r="E24592" s="58" t="s">
        <v>601</v>
      </c>
      <c r="F24592" s="58" t="s">
        <v>853</v>
      </c>
      <c r="G24592" s="58" t="s">
        <v>869</v>
      </c>
      <c r="H24592" s="58" t="s">
        <v>688</v>
      </c>
    </row>
    <row r="24593" spans="1:9">
      <c r="A24593" s="58">
        <v>1253926</v>
      </c>
      <c r="B24593" s="58" t="s">
        <v>565</v>
      </c>
      <c r="C24593" s="58">
        <v>2040</v>
      </c>
      <c r="D24593" s="58" t="s">
        <v>876</v>
      </c>
      <c r="E24593" s="58" t="s">
        <v>601</v>
      </c>
      <c r="F24593" s="58" t="s">
        <v>853</v>
      </c>
      <c r="G24593" s="58" t="s">
        <v>869</v>
      </c>
      <c r="H24593" s="58" t="s">
        <v>858</v>
      </c>
    </row>
    <row r="24594" spans="1:9">
      <c r="A24594" s="58">
        <v>1253927</v>
      </c>
      <c r="B24594" s="58" t="s">
        <v>565</v>
      </c>
      <c r="C24594" s="58">
        <v>2040</v>
      </c>
      <c r="D24594" s="58" t="s">
        <v>876</v>
      </c>
      <c r="E24594" s="58" t="s">
        <v>601</v>
      </c>
      <c r="F24594" s="58" t="s">
        <v>853</v>
      </c>
      <c r="G24594" s="58" t="s">
        <v>869</v>
      </c>
      <c r="H24594" s="58" t="s">
        <v>859</v>
      </c>
    </row>
    <row r="24595" spans="1:9">
      <c r="A24595" s="58">
        <v>1254278</v>
      </c>
      <c r="B24595" s="58" t="s">
        <v>565</v>
      </c>
      <c r="C24595" s="58">
        <v>2040</v>
      </c>
      <c r="D24595" s="58" t="s">
        <v>877</v>
      </c>
      <c r="E24595" s="58" t="s">
        <v>601</v>
      </c>
      <c r="F24595" s="58" t="s">
        <v>853</v>
      </c>
      <c r="G24595" s="58" t="s">
        <v>869</v>
      </c>
      <c r="H24595" s="58" t="s">
        <v>572</v>
      </c>
    </row>
    <row r="24596" spans="1:9">
      <c r="A24596" s="58">
        <v>1254279</v>
      </c>
      <c r="B24596" s="58" t="s">
        <v>565</v>
      </c>
      <c r="C24596" s="58">
        <v>2040</v>
      </c>
      <c r="D24596" s="58" t="s">
        <v>877</v>
      </c>
      <c r="E24596" s="58" t="s">
        <v>601</v>
      </c>
      <c r="F24596" s="58" t="s">
        <v>853</v>
      </c>
      <c r="G24596" s="58" t="s">
        <v>869</v>
      </c>
      <c r="H24596" s="58" t="s">
        <v>576</v>
      </c>
    </row>
    <row r="24597" spans="1:9">
      <c r="A24597" s="58">
        <v>1254280</v>
      </c>
      <c r="B24597" s="58" t="s">
        <v>565</v>
      </c>
      <c r="C24597" s="58">
        <v>2040</v>
      </c>
      <c r="D24597" s="58" t="s">
        <v>877</v>
      </c>
      <c r="E24597" s="58" t="s">
        <v>601</v>
      </c>
      <c r="F24597" s="58" t="s">
        <v>853</v>
      </c>
      <c r="G24597" s="58" t="s">
        <v>869</v>
      </c>
      <c r="H24597" s="58" t="s">
        <v>702</v>
      </c>
    </row>
    <row r="24598" spans="1:9">
      <c r="A24598" s="58">
        <v>1254281</v>
      </c>
      <c r="B24598" s="58" t="s">
        <v>565</v>
      </c>
      <c r="C24598" s="58">
        <v>2040</v>
      </c>
      <c r="D24598" s="58" t="s">
        <v>877</v>
      </c>
      <c r="E24598" s="58" t="s">
        <v>601</v>
      </c>
      <c r="F24598" s="58" t="s">
        <v>853</v>
      </c>
      <c r="G24598" s="58" t="s">
        <v>869</v>
      </c>
      <c r="H24598" s="58" t="s">
        <v>703</v>
      </c>
    </row>
    <row r="24599" spans="1:9">
      <c r="A24599" s="58">
        <v>1254282</v>
      </c>
      <c r="B24599" s="58" t="s">
        <v>565</v>
      </c>
      <c r="C24599" s="58">
        <v>2040</v>
      </c>
      <c r="D24599" s="58" t="s">
        <v>877</v>
      </c>
      <c r="E24599" s="58" t="s">
        <v>601</v>
      </c>
      <c r="F24599" s="58" t="s">
        <v>853</v>
      </c>
      <c r="G24599" s="58" t="s">
        <v>869</v>
      </c>
      <c r="H24599" s="58" t="s">
        <v>688</v>
      </c>
    </row>
    <row r="24600" spans="1:9">
      <c r="A24600" s="58">
        <v>1254283</v>
      </c>
      <c r="B24600" s="58" t="s">
        <v>565</v>
      </c>
      <c r="C24600" s="58">
        <v>2040</v>
      </c>
      <c r="D24600" s="58" t="s">
        <v>877</v>
      </c>
      <c r="E24600" s="58" t="s">
        <v>601</v>
      </c>
      <c r="F24600" s="58" t="s">
        <v>853</v>
      </c>
      <c r="G24600" s="58" t="s">
        <v>869</v>
      </c>
      <c r="H24600" s="58" t="s">
        <v>858</v>
      </c>
      <c r="I24600" s="58">
        <v>808447.19812439196</v>
      </c>
    </row>
    <row r="24601" spans="1:9">
      <c r="A24601" s="58">
        <v>1254284</v>
      </c>
      <c r="B24601" s="58" t="s">
        <v>565</v>
      </c>
      <c r="C24601" s="58">
        <v>2040</v>
      </c>
      <c r="D24601" s="58" t="s">
        <v>877</v>
      </c>
      <c r="E24601" s="58" t="s">
        <v>601</v>
      </c>
      <c r="F24601" s="58" t="s">
        <v>853</v>
      </c>
      <c r="G24601" s="58" t="s">
        <v>869</v>
      </c>
      <c r="H24601" s="58" t="s">
        <v>859</v>
      </c>
    </row>
    <row r="24602" spans="1:9">
      <c r="A24602" s="58">
        <v>1254620</v>
      </c>
      <c r="B24602" s="58" t="s">
        <v>565</v>
      </c>
      <c r="C24602" s="58">
        <v>2040</v>
      </c>
      <c r="D24602" s="58" t="s">
        <v>878</v>
      </c>
      <c r="E24602" s="58" t="s">
        <v>601</v>
      </c>
      <c r="F24602" s="58" t="s">
        <v>853</v>
      </c>
      <c r="G24602" s="58" t="s">
        <v>879</v>
      </c>
      <c r="H24602" s="58" t="s">
        <v>572</v>
      </c>
      <c r="I24602" s="58">
        <v>10641976.919828899</v>
      </c>
    </row>
    <row r="24603" spans="1:9">
      <c r="A24603" s="58">
        <v>1254621</v>
      </c>
      <c r="B24603" s="58" t="s">
        <v>565</v>
      </c>
      <c r="C24603" s="58">
        <v>2040</v>
      </c>
      <c r="D24603" s="58" t="s">
        <v>878</v>
      </c>
      <c r="E24603" s="58" t="s">
        <v>601</v>
      </c>
      <c r="F24603" s="58" t="s">
        <v>853</v>
      </c>
      <c r="G24603" s="58" t="s">
        <v>879</v>
      </c>
      <c r="H24603" s="58" t="s">
        <v>576</v>
      </c>
    </row>
    <row r="24604" spans="1:9">
      <c r="A24604" s="58">
        <v>1254622</v>
      </c>
      <c r="B24604" s="58" t="s">
        <v>565</v>
      </c>
      <c r="C24604" s="58">
        <v>2040</v>
      </c>
      <c r="D24604" s="58" t="s">
        <v>878</v>
      </c>
      <c r="E24604" s="58" t="s">
        <v>601</v>
      </c>
      <c r="F24604" s="58" t="s">
        <v>853</v>
      </c>
      <c r="G24604" s="58" t="s">
        <v>879</v>
      </c>
      <c r="H24604" s="58" t="s">
        <v>702</v>
      </c>
    </row>
    <row r="24605" spans="1:9">
      <c r="A24605" s="58">
        <v>1254623</v>
      </c>
      <c r="B24605" s="58" t="s">
        <v>565</v>
      </c>
      <c r="C24605" s="58">
        <v>2040</v>
      </c>
      <c r="D24605" s="58" t="s">
        <v>878</v>
      </c>
      <c r="E24605" s="58" t="s">
        <v>601</v>
      </c>
      <c r="F24605" s="58" t="s">
        <v>853</v>
      </c>
      <c r="G24605" s="58" t="s">
        <v>879</v>
      </c>
      <c r="H24605" s="58" t="s">
        <v>578</v>
      </c>
    </row>
    <row r="24606" spans="1:9">
      <c r="A24606" s="58">
        <v>1254824</v>
      </c>
      <c r="B24606" s="58" t="s">
        <v>565</v>
      </c>
      <c r="C24606" s="58">
        <v>2040</v>
      </c>
      <c r="D24606" s="58" t="s">
        <v>880</v>
      </c>
      <c r="E24606" s="58" t="s">
        <v>601</v>
      </c>
      <c r="F24606" s="58" t="s">
        <v>853</v>
      </c>
      <c r="G24606" s="58" t="s">
        <v>879</v>
      </c>
      <c r="H24606" s="58" t="s">
        <v>572</v>
      </c>
    </row>
    <row r="24607" spans="1:9">
      <c r="A24607" s="58">
        <v>1254825</v>
      </c>
      <c r="B24607" s="58" t="s">
        <v>565</v>
      </c>
      <c r="C24607" s="58">
        <v>2040</v>
      </c>
      <c r="D24607" s="58" t="s">
        <v>880</v>
      </c>
      <c r="E24607" s="58" t="s">
        <v>601</v>
      </c>
      <c r="F24607" s="58" t="s">
        <v>853</v>
      </c>
      <c r="G24607" s="58" t="s">
        <v>879</v>
      </c>
      <c r="H24607" s="58" t="s">
        <v>576</v>
      </c>
    </row>
    <row r="24608" spans="1:9">
      <c r="A24608" s="58">
        <v>1254826</v>
      </c>
      <c r="B24608" s="58" t="s">
        <v>565</v>
      </c>
      <c r="C24608" s="58">
        <v>2040</v>
      </c>
      <c r="D24608" s="58" t="s">
        <v>880</v>
      </c>
      <c r="E24608" s="58" t="s">
        <v>601</v>
      </c>
      <c r="F24608" s="58" t="s">
        <v>853</v>
      </c>
      <c r="G24608" s="58" t="s">
        <v>879</v>
      </c>
      <c r="H24608" s="58" t="s">
        <v>702</v>
      </c>
      <c r="I24608" s="58">
        <v>745263.13335068501</v>
      </c>
    </row>
    <row r="24609" spans="1:9">
      <c r="A24609" s="58">
        <v>1254827</v>
      </c>
      <c r="B24609" s="58" t="s">
        <v>565</v>
      </c>
      <c r="C24609" s="58">
        <v>2040</v>
      </c>
      <c r="D24609" s="58" t="s">
        <v>880</v>
      </c>
      <c r="E24609" s="58" t="s">
        <v>601</v>
      </c>
      <c r="F24609" s="58" t="s">
        <v>853</v>
      </c>
      <c r="G24609" s="58" t="s">
        <v>879</v>
      </c>
      <c r="H24609" s="58" t="s">
        <v>578</v>
      </c>
    </row>
    <row r="24610" spans="1:9">
      <c r="A24610" s="58">
        <v>1255028</v>
      </c>
      <c r="B24610" s="58" t="s">
        <v>565</v>
      </c>
      <c r="C24610" s="58">
        <v>2040</v>
      </c>
      <c r="D24610" s="58" t="s">
        <v>881</v>
      </c>
      <c r="E24610" s="58" t="s">
        <v>601</v>
      </c>
      <c r="F24610" s="58" t="s">
        <v>853</v>
      </c>
      <c r="G24610" s="58" t="s">
        <v>879</v>
      </c>
      <c r="H24610" s="58" t="s">
        <v>572</v>
      </c>
    </row>
    <row r="24611" spans="1:9">
      <c r="A24611" s="58">
        <v>1255029</v>
      </c>
      <c r="B24611" s="58" t="s">
        <v>565</v>
      </c>
      <c r="C24611" s="58">
        <v>2040</v>
      </c>
      <c r="D24611" s="58" t="s">
        <v>881</v>
      </c>
      <c r="E24611" s="58" t="s">
        <v>601</v>
      </c>
      <c r="F24611" s="58" t="s">
        <v>853</v>
      </c>
      <c r="G24611" s="58" t="s">
        <v>879</v>
      </c>
      <c r="H24611" s="58" t="s">
        <v>576</v>
      </c>
    </row>
    <row r="24612" spans="1:9">
      <c r="A24612" s="58">
        <v>1255030</v>
      </c>
      <c r="B24612" s="58" t="s">
        <v>565</v>
      </c>
      <c r="C24612" s="58">
        <v>2040</v>
      </c>
      <c r="D24612" s="58" t="s">
        <v>881</v>
      </c>
      <c r="E24612" s="58" t="s">
        <v>601</v>
      </c>
      <c r="F24612" s="58" t="s">
        <v>853</v>
      </c>
      <c r="G24612" s="58" t="s">
        <v>879</v>
      </c>
      <c r="H24612" s="58" t="s">
        <v>702</v>
      </c>
    </row>
    <row r="24613" spans="1:9">
      <c r="A24613" s="58">
        <v>1255031</v>
      </c>
      <c r="B24613" s="58" t="s">
        <v>565</v>
      </c>
      <c r="C24613" s="58">
        <v>2040</v>
      </c>
      <c r="D24613" s="58" t="s">
        <v>881</v>
      </c>
      <c r="E24613" s="58" t="s">
        <v>601</v>
      </c>
      <c r="F24613" s="58" t="s">
        <v>853</v>
      </c>
      <c r="G24613" s="58" t="s">
        <v>879</v>
      </c>
      <c r="H24613" s="58" t="s">
        <v>578</v>
      </c>
      <c r="I24613" s="58">
        <v>203424.13085583199</v>
      </c>
    </row>
    <row r="24614" spans="1:9">
      <c r="A24614" s="58">
        <v>1255232</v>
      </c>
      <c r="B24614" s="58" t="s">
        <v>565</v>
      </c>
      <c r="C24614" s="58">
        <v>2040</v>
      </c>
      <c r="D24614" s="58" t="s">
        <v>882</v>
      </c>
      <c r="E24614" s="58" t="s">
        <v>601</v>
      </c>
      <c r="F24614" s="58" t="s">
        <v>853</v>
      </c>
      <c r="G24614" s="58" t="s">
        <v>879</v>
      </c>
      <c r="H24614" s="58" t="s">
        <v>572</v>
      </c>
    </row>
    <row r="24615" spans="1:9">
      <c r="A24615" s="58">
        <v>1255233</v>
      </c>
      <c r="B24615" s="58" t="s">
        <v>565</v>
      </c>
      <c r="C24615" s="58">
        <v>2040</v>
      </c>
      <c r="D24615" s="58" t="s">
        <v>882</v>
      </c>
      <c r="E24615" s="58" t="s">
        <v>601</v>
      </c>
      <c r="F24615" s="58" t="s">
        <v>853</v>
      </c>
      <c r="G24615" s="58" t="s">
        <v>879</v>
      </c>
      <c r="H24615" s="58" t="s">
        <v>576</v>
      </c>
      <c r="I24615" s="58">
        <v>1140767.9812986299</v>
      </c>
    </row>
    <row r="24616" spans="1:9">
      <c r="A24616" s="58">
        <v>1255234</v>
      </c>
      <c r="B24616" s="58" t="s">
        <v>565</v>
      </c>
      <c r="C24616" s="58">
        <v>2040</v>
      </c>
      <c r="D24616" s="58" t="s">
        <v>882</v>
      </c>
      <c r="E24616" s="58" t="s">
        <v>601</v>
      </c>
      <c r="F24616" s="58" t="s">
        <v>853</v>
      </c>
      <c r="G24616" s="58" t="s">
        <v>879</v>
      </c>
      <c r="H24616" s="58" t="s">
        <v>702</v>
      </c>
    </row>
    <row r="24617" spans="1:9">
      <c r="A24617" s="58">
        <v>1255235</v>
      </c>
      <c r="B24617" s="58" t="s">
        <v>565</v>
      </c>
      <c r="C24617" s="58">
        <v>2040</v>
      </c>
      <c r="D24617" s="58" t="s">
        <v>882</v>
      </c>
      <c r="E24617" s="58" t="s">
        <v>601</v>
      </c>
      <c r="F24617" s="58" t="s">
        <v>853</v>
      </c>
      <c r="G24617" s="58" t="s">
        <v>879</v>
      </c>
      <c r="H24617" s="58" t="s">
        <v>578</v>
      </c>
    </row>
    <row r="24618" spans="1:9">
      <c r="A24618" s="58">
        <v>1255441</v>
      </c>
      <c r="B24618" s="58" t="s">
        <v>565</v>
      </c>
      <c r="C24618" s="58">
        <v>2040</v>
      </c>
      <c r="D24618" s="58" t="s">
        <v>678</v>
      </c>
      <c r="E24618" s="58" t="s">
        <v>601</v>
      </c>
      <c r="F24618" s="58" t="s">
        <v>568</v>
      </c>
      <c r="G24618" s="58" t="s">
        <v>587</v>
      </c>
      <c r="H24618" s="58" t="s">
        <v>570</v>
      </c>
    </row>
    <row r="24619" spans="1:9">
      <c r="A24619" s="58">
        <v>1255442</v>
      </c>
      <c r="B24619" s="58" t="s">
        <v>565</v>
      </c>
      <c r="C24619" s="58">
        <v>2040</v>
      </c>
      <c r="D24619" s="58" t="s">
        <v>678</v>
      </c>
      <c r="E24619" s="58" t="s">
        <v>601</v>
      </c>
      <c r="F24619" s="58" t="s">
        <v>568</v>
      </c>
      <c r="G24619" s="58" t="s">
        <v>587</v>
      </c>
      <c r="H24619" s="58" t="s">
        <v>572</v>
      </c>
      <c r="I24619" s="58">
        <v>338856.67881396599</v>
      </c>
    </row>
    <row r="24620" spans="1:9">
      <c r="A24620" s="58">
        <v>1255443</v>
      </c>
      <c r="B24620" s="58" t="s">
        <v>565</v>
      </c>
      <c r="C24620" s="58">
        <v>2040</v>
      </c>
      <c r="D24620" s="58" t="s">
        <v>678</v>
      </c>
      <c r="E24620" s="58" t="s">
        <v>601</v>
      </c>
      <c r="F24620" s="58" t="s">
        <v>568</v>
      </c>
      <c r="G24620" s="58" t="s">
        <v>587</v>
      </c>
      <c r="H24620" s="58" t="s">
        <v>576</v>
      </c>
    </row>
    <row r="24621" spans="1:9">
      <c r="A24621" s="58">
        <v>1255444</v>
      </c>
      <c r="B24621" s="58" t="s">
        <v>565</v>
      </c>
      <c r="C24621" s="58">
        <v>2040</v>
      </c>
      <c r="D24621" s="58" t="s">
        <v>678</v>
      </c>
      <c r="E24621" s="58" t="s">
        <v>601</v>
      </c>
      <c r="F24621" s="58" t="s">
        <v>568</v>
      </c>
      <c r="G24621" s="58" t="s">
        <v>587</v>
      </c>
      <c r="H24621" s="58" t="s">
        <v>581</v>
      </c>
    </row>
    <row r="24622" spans="1:9">
      <c r="A24622" s="58">
        <v>1255445</v>
      </c>
      <c r="B24622" s="58" t="s">
        <v>565</v>
      </c>
      <c r="C24622" s="58">
        <v>2040</v>
      </c>
      <c r="D24622" s="58" t="s">
        <v>678</v>
      </c>
      <c r="E24622" s="58" t="s">
        <v>601</v>
      </c>
      <c r="F24622" s="58" t="s">
        <v>568</v>
      </c>
      <c r="G24622" s="58" t="s">
        <v>587</v>
      </c>
      <c r="H24622" s="58" t="s">
        <v>657</v>
      </c>
    </row>
    <row r="24623" spans="1:9">
      <c r="A24623" s="58">
        <v>1255696</v>
      </c>
      <c r="B24623" s="58" t="s">
        <v>565</v>
      </c>
      <c r="C24623" s="58">
        <v>2040</v>
      </c>
      <c r="D24623" s="58" t="s">
        <v>679</v>
      </c>
      <c r="E24623" s="58" t="s">
        <v>601</v>
      </c>
      <c r="F24623" s="58" t="s">
        <v>568</v>
      </c>
      <c r="G24623" s="58" t="s">
        <v>587</v>
      </c>
      <c r="H24623" s="58" t="s">
        <v>570</v>
      </c>
    </row>
    <row r="24624" spans="1:9">
      <c r="A24624" s="58">
        <v>1255697</v>
      </c>
      <c r="B24624" s="58" t="s">
        <v>565</v>
      </c>
      <c r="C24624" s="58">
        <v>2040</v>
      </c>
      <c r="D24624" s="58" t="s">
        <v>679</v>
      </c>
      <c r="E24624" s="58" t="s">
        <v>601</v>
      </c>
      <c r="F24624" s="58" t="s">
        <v>568</v>
      </c>
      <c r="G24624" s="58" t="s">
        <v>587</v>
      </c>
      <c r="H24624" s="58" t="s">
        <v>572</v>
      </c>
      <c r="I24624" s="58">
        <v>106698.132887033</v>
      </c>
    </row>
    <row r="24625" spans="1:9">
      <c r="A24625" s="58">
        <v>1255698</v>
      </c>
      <c r="B24625" s="58" t="s">
        <v>565</v>
      </c>
      <c r="C24625" s="58">
        <v>2040</v>
      </c>
      <c r="D24625" s="58" t="s">
        <v>679</v>
      </c>
      <c r="E24625" s="58" t="s">
        <v>601</v>
      </c>
      <c r="F24625" s="58" t="s">
        <v>568</v>
      </c>
      <c r="G24625" s="58" t="s">
        <v>587</v>
      </c>
      <c r="H24625" s="58" t="s">
        <v>576</v>
      </c>
    </row>
    <row r="24626" spans="1:9">
      <c r="A24626" s="58">
        <v>1255699</v>
      </c>
      <c r="B24626" s="58" t="s">
        <v>565</v>
      </c>
      <c r="C24626" s="58">
        <v>2040</v>
      </c>
      <c r="D24626" s="58" t="s">
        <v>679</v>
      </c>
      <c r="E24626" s="58" t="s">
        <v>601</v>
      </c>
      <c r="F24626" s="58" t="s">
        <v>568</v>
      </c>
      <c r="G24626" s="58" t="s">
        <v>587</v>
      </c>
      <c r="H24626" s="58" t="s">
        <v>581</v>
      </c>
    </row>
    <row r="24627" spans="1:9">
      <c r="A24627" s="58">
        <v>1255700</v>
      </c>
      <c r="B24627" s="58" t="s">
        <v>565</v>
      </c>
      <c r="C24627" s="58">
        <v>2040</v>
      </c>
      <c r="D24627" s="58" t="s">
        <v>679</v>
      </c>
      <c r="E24627" s="58" t="s">
        <v>601</v>
      </c>
      <c r="F24627" s="58" t="s">
        <v>568</v>
      </c>
      <c r="G24627" s="58" t="s">
        <v>587</v>
      </c>
      <c r="H24627" s="58" t="s">
        <v>657</v>
      </c>
    </row>
    <row r="24628" spans="1:9">
      <c r="A24628" s="58">
        <v>1255951</v>
      </c>
      <c r="B24628" s="58" t="s">
        <v>565</v>
      </c>
      <c r="C24628" s="58">
        <v>2040</v>
      </c>
      <c r="D24628" s="58" t="s">
        <v>680</v>
      </c>
      <c r="E24628" s="58" t="s">
        <v>601</v>
      </c>
      <c r="F24628" s="58" t="s">
        <v>568</v>
      </c>
      <c r="G24628" s="58" t="s">
        <v>588</v>
      </c>
      <c r="H24628" s="58" t="s">
        <v>570</v>
      </c>
      <c r="I24628" s="58">
        <v>0</v>
      </c>
    </row>
    <row r="24629" spans="1:9">
      <c r="A24629" s="58">
        <v>1255952</v>
      </c>
      <c r="B24629" s="58" t="s">
        <v>565</v>
      </c>
      <c r="C24629" s="58">
        <v>2040</v>
      </c>
      <c r="D24629" s="58" t="s">
        <v>680</v>
      </c>
      <c r="E24629" s="58" t="s">
        <v>601</v>
      </c>
      <c r="F24629" s="58" t="s">
        <v>568</v>
      </c>
      <c r="G24629" s="58" t="s">
        <v>588</v>
      </c>
      <c r="H24629" s="58" t="s">
        <v>572</v>
      </c>
      <c r="I24629" s="58">
        <v>395190.06953781901</v>
      </c>
    </row>
    <row r="24630" spans="1:9">
      <c r="A24630" s="58">
        <v>1255953</v>
      </c>
      <c r="B24630" s="58" t="s">
        <v>565</v>
      </c>
      <c r="C24630" s="58">
        <v>2040</v>
      </c>
      <c r="D24630" s="58" t="s">
        <v>680</v>
      </c>
      <c r="E24630" s="58" t="s">
        <v>601</v>
      </c>
      <c r="F24630" s="58" t="s">
        <v>568</v>
      </c>
      <c r="G24630" s="58" t="s">
        <v>588</v>
      </c>
      <c r="H24630" s="58" t="s">
        <v>576</v>
      </c>
      <c r="I24630" s="58">
        <v>0</v>
      </c>
    </row>
    <row r="24631" spans="1:9">
      <c r="A24631" s="58">
        <v>1255954</v>
      </c>
      <c r="B24631" s="58" t="s">
        <v>565</v>
      </c>
      <c r="C24631" s="58">
        <v>2040</v>
      </c>
      <c r="D24631" s="58" t="s">
        <v>680</v>
      </c>
      <c r="E24631" s="58" t="s">
        <v>601</v>
      </c>
      <c r="F24631" s="58" t="s">
        <v>568</v>
      </c>
      <c r="G24631" s="58" t="s">
        <v>588</v>
      </c>
      <c r="H24631" s="58" t="s">
        <v>581</v>
      </c>
      <c r="I24631" s="58">
        <v>0</v>
      </c>
    </row>
    <row r="24632" spans="1:9">
      <c r="A24632" s="58">
        <v>1255955</v>
      </c>
      <c r="B24632" s="58" t="s">
        <v>565</v>
      </c>
      <c r="C24632" s="58">
        <v>2040</v>
      </c>
      <c r="D24632" s="58" t="s">
        <v>680</v>
      </c>
      <c r="E24632" s="58" t="s">
        <v>601</v>
      </c>
      <c r="F24632" s="58" t="s">
        <v>568</v>
      </c>
      <c r="G24632" s="58" t="s">
        <v>588</v>
      </c>
      <c r="H24632" s="58" t="s">
        <v>657</v>
      </c>
      <c r="I24632" s="58">
        <v>0</v>
      </c>
    </row>
    <row r="24633" spans="1:9">
      <c r="A24633" s="58">
        <v>1256206</v>
      </c>
      <c r="B24633" s="58" t="s">
        <v>565</v>
      </c>
      <c r="C24633" s="58">
        <v>2040</v>
      </c>
      <c r="D24633" s="58" t="s">
        <v>681</v>
      </c>
      <c r="E24633" s="58" t="s">
        <v>601</v>
      </c>
      <c r="F24633" s="58" t="s">
        <v>568</v>
      </c>
      <c r="G24633" s="58" t="s">
        <v>588</v>
      </c>
      <c r="H24633" s="58" t="s">
        <v>570</v>
      </c>
      <c r="I24633" s="58">
        <v>0</v>
      </c>
    </row>
    <row r="24634" spans="1:9">
      <c r="A24634" s="58">
        <v>1256207</v>
      </c>
      <c r="B24634" s="58" t="s">
        <v>565</v>
      </c>
      <c r="C24634" s="58">
        <v>2040</v>
      </c>
      <c r="D24634" s="58" t="s">
        <v>681</v>
      </c>
      <c r="E24634" s="58" t="s">
        <v>601</v>
      </c>
      <c r="F24634" s="58" t="s">
        <v>568</v>
      </c>
      <c r="G24634" s="58" t="s">
        <v>588</v>
      </c>
      <c r="H24634" s="58" t="s">
        <v>572</v>
      </c>
      <c r="I24634" s="58">
        <v>0</v>
      </c>
    </row>
    <row r="24635" spans="1:9">
      <c r="A24635" s="58">
        <v>1256208</v>
      </c>
      <c r="B24635" s="58" t="s">
        <v>565</v>
      </c>
      <c r="C24635" s="58">
        <v>2040</v>
      </c>
      <c r="D24635" s="58" t="s">
        <v>681</v>
      </c>
      <c r="E24635" s="58" t="s">
        <v>601</v>
      </c>
      <c r="F24635" s="58" t="s">
        <v>568</v>
      </c>
      <c r="G24635" s="58" t="s">
        <v>588</v>
      </c>
      <c r="H24635" s="58" t="s">
        <v>576</v>
      </c>
      <c r="I24635" s="58">
        <v>0</v>
      </c>
    </row>
    <row r="24636" spans="1:9">
      <c r="A24636" s="58">
        <v>1256209</v>
      </c>
      <c r="B24636" s="58" t="s">
        <v>565</v>
      </c>
      <c r="C24636" s="58">
        <v>2040</v>
      </c>
      <c r="D24636" s="58" t="s">
        <v>681</v>
      </c>
      <c r="E24636" s="58" t="s">
        <v>601</v>
      </c>
      <c r="F24636" s="58" t="s">
        <v>568</v>
      </c>
      <c r="G24636" s="58" t="s">
        <v>588</v>
      </c>
      <c r="H24636" s="58" t="s">
        <v>581</v>
      </c>
      <c r="I24636" s="58">
        <v>0</v>
      </c>
    </row>
    <row r="24637" spans="1:9">
      <c r="A24637" s="58">
        <v>1256210</v>
      </c>
      <c r="B24637" s="58" t="s">
        <v>565</v>
      </c>
      <c r="C24637" s="58">
        <v>2040</v>
      </c>
      <c r="D24637" s="58" t="s">
        <v>681</v>
      </c>
      <c r="E24637" s="58" t="s">
        <v>601</v>
      </c>
      <c r="F24637" s="58" t="s">
        <v>568</v>
      </c>
      <c r="G24637" s="58" t="s">
        <v>588</v>
      </c>
      <c r="H24637" s="58" t="s">
        <v>657</v>
      </c>
      <c r="I24637" s="58">
        <v>0</v>
      </c>
    </row>
    <row r="24638" spans="1:9">
      <c r="A24638" s="58">
        <v>1256456</v>
      </c>
      <c r="B24638" s="58" t="s">
        <v>565</v>
      </c>
      <c r="C24638" s="58">
        <v>2040</v>
      </c>
      <c r="D24638" s="58" t="s">
        <v>682</v>
      </c>
      <c r="E24638" s="58" t="s">
        <v>601</v>
      </c>
      <c r="F24638" s="58" t="s">
        <v>568</v>
      </c>
      <c r="G24638" s="58" t="s">
        <v>597</v>
      </c>
      <c r="H24638" s="58" t="s">
        <v>570</v>
      </c>
    </row>
    <row r="24639" spans="1:9">
      <c r="A24639" s="58">
        <v>1256457</v>
      </c>
      <c r="B24639" s="58" t="s">
        <v>565</v>
      </c>
      <c r="C24639" s="58">
        <v>2040</v>
      </c>
      <c r="D24639" s="58" t="s">
        <v>682</v>
      </c>
      <c r="E24639" s="58" t="s">
        <v>601</v>
      </c>
      <c r="F24639" s="58" t="s">
        <v>568</v>
      </c>
      <c r="G24639" s="58" t="s">
        <v>597</v>
      </c>
      <c r="H24639" s="58" t="s">
        <v>572</v>
      </c>
      <c r="I24639" s="58">
        <v>1723.15852160852</v>
      </c>
    </row>
    <row r="24640" spans="1:9">
      <c r="A24640" s="58">
        <v>1256458</v>
      </c>
      <c r="B24640" s="58" t="s">
        <v>565</v>
      </c>
      <c r="C24640" s="58">
        <v>2040</v>
      </c>
      <c r="D24640" s="58" t="s">
        <v>682</v>
      </c>
      <c r="E24640" s="58" t="s">
        <v>601</v>
      </c>
      <c r="F24640" s="58" t="s">
        <v>568</v>
      </c>
      <c r="G24640" s="58" t="s">
        <v>597</v>
      </c>
      <c r="H24640" s="58" t="s">
        <v>576</v>
      </c>
    </row>
    <row r="24641" spans="1:9">
      <c r="A24641" s="58">
        <v>1256459</v>
      </c>
      <c r="B24641" s="58" t="s">
        <v>565</v>
      </c>
      <c r="C24641" s="58">
        <v>2040</v>
      </c>
      <c r="D24641" s="58" t="s">
        <v>682</v>
      </c>
      <c r="E24641" s="58" t="s">
        <v>601</v>
      </c>
      <c r="F24641" s="58" t="s">
        <v>568</v>
      </c>
      <c r="G24641" s="58" t="s">
        <v>597</v>
      </c>
      <c r="H24641" s="58" t="s">
        <v>581</v>
      </c>
    </row>
    <row r="24642" spans="1:9">
      <c r="A24642" s="58">
        <v>1256660</v>
      </c>
      <c r="B24642" s="58" t="s">
        <v>565</v>
      </c>
      <c r="C24642" s="58">
        <v>2040</v>
      </c>
      <c r="D24642" s="58" t="s">
        <v>683</v>
      </c>
      <c r="E24642" s="58" t="s">
        <v>601</v>
      </c>
      <c r="F24642" s="58" t="s">
        <v>568</v>
      </c>
      <c r="G24642" s="58" t="s">
        <v>597</v>
      </c>
      <c r="H24642" s="58" t="s">
        <v>570</v>
      </c>
    </row>
    <row r="24643" spans="1:9">
      <c r="A24643" s="58">
        <v>1256661</v>
      </c>
      <c r="B24643" s="58" t="s">
        <v>565</v>
      </c>
      <c r="C24643" s="58">
        <v>2040</v>
      </c>
      <c r="D24643" s="58" t="s">
        <v>683</v>
      </c>
      <c r="E24643" s="58" t="s">
        <v>601</v>
      </c>
      <c r="F24643" s="58" t="s">
        <v>568</v>
      </c>
      <c r="G24643" s="58" t="s">
        <v>597</v>
      </c>
      <c r="H24643" s="58" t="s">
        <v>572</v>
      </c>
    </row>
    <row r="24644" spans="1:9">
      <c r="A24644" s="58">
        <v>1256662</v>
      </c>
      <c r="B24644" s="58" t="s">
        <v>565</v>
      </c>
      <c r="C24644" s="58">
        <v>2040</v>
      </c>
      <c r="D24644" s="58" t="s">
        <v>683</v>
      </c>
      <c r="E24644" s="58" t="s">
        <v>601</v>
      </c>
      <c r="F24644" s="58" t="s">
        <v>568</v>
      </c>
      <c r="G24644" s="58" t="s">
        <v>597</v>
      </c>
      <c r="H24644" s="58" t="s">
        <v>576</v>
      </c>
      <c r="I24644" s="58">
        <v>416591.90389356099</v>
      </c>
    </row>
    <row r="24645" spans="1:9">
      <c r="A24645" s="58">
        <v>1256663</v>
      </c>
      <c r="B24645" s="58" t="s">
        <v>565</v>
      </c>
      <c r="C24645" s="58">
        <v>2040</v>
      </c>
      <c r="D24645" s="58" t="s">
        <v>683</v>
      </c>
      <c r="E24645" s="58" t="s">
        <v>601</v>
      </c>
      <c r="F24645" s="58" t="s">
        <v>568</v>
      </c>
      <c r="G24645" s="58" t="s">
        <v>597</v>
      </c>
      <c r="H24645" s="58" t="s">
        <v>581</v>
      </c>
    </row>
    <row r="24646" spans="1:9">
      <c r="A24646" s="58">
        <v>1256864</v>
      </c>
      <c r="B24646" s="58" t="s">
        <v>565</v>
      </c>
      <c r="C24646" s="58">
        <v>2040</v>
      </c>
      <c r="D24646" s="58" t="s">
        <v>684</v>
      </c>
      <c r="E24646" s="58" t="s">
        <v>601</v>
      </c>
      <c r="F24646" s="58" t="s">
        <v>568</v>
      </c>
      <c r="G24646" s="58" t="s">
        <v>597</v>
      </c>
      <c r="H24646" s="58" t="s">
        <v>570</v>
      </c>
    </row>
    <row r="24647" spans="1:9">
      <c r="A24647" s="58">
        <v>1256865</v>
      </c>
      <c r="B24647" s="58" t="s">
        <v>565</v>
      </c>
      <c r="C24647" s="58">
        <v>2040</v>
      </c>
      <c r="D24647" s="58" t="s">
        <v>684</v>
      </c>
      <c r="E24647" s="58" t="s">
        <v>601</v>
      </c>
      <c r="F24647" s="58" t="s">
        <v>568</v>
      </c>
      <c r="G24647" s="58" t="s">
        <v>597</v>
      </c>
      <c r="H24647" s="58" t="s">
        <v>572</v>
      </c>
    </row>
    <row r="24648" spans="1:9">
      <c r="A24648" s="58">
        <v>1256866</v>
      </c>
      <c r="B24648" s="58" t="s">
        <v>565</v>
      </c>
      <c r="C24648" s="58">
        <v>2040</v>
      </c>
      <c r="D24648" s="58" t="s">
        <v>684</v>
      </c>
      <c r="E24648" s="58" t="s">
        <v>601</v>
      </c>
      <c r="F24648" s="58" t="s">
        <v>568</v>
      </c>
      <c r="G24648" s="58" t="s">
        <v>597</v>
      </c>
      <c r="H24648" s="58" t="s">
        <v>576</v>
      </c>
    </row>
    <row r="24649" spans="1:9">
      <c r="A24649" s="58">
        <v>1256867</v>
      </c>
      <c r="B24649" s="58" t="s">
        <v>565</v>
      </c>
      <c r="C24649" s="58">
        <v>2040</v>
      </c>
      <c r="D24649" s="58" t="s">
        <v>684</v>
      </c>
      <c r="E24649" s="58" t="s">
        <v>601</v>
      </c>
      <c r="F24649" s="58" t="s">
        <v>568</v>
      </c>
      <c r="G24649" s="58" t="s">
        <v>597</v>
      </c>
      <c r="H24649" s="58" t="s">
        <v>581</v>
      </c>
      <c r="I24649" s="58">
        <v>253778.79151322701</v>
      </c>
    </row>
    <row r="24650" spans="1:9">
      <c r="A24650" s="58">
        <v>1257068</v>
      </c>
      <c r="B24650" s="58" t="s">
        <v>565</v>
      </c>
      <c r="C24650" s="58">
        <v>2040</v>
      </c>
      <c r="D24650" s="58" t="s">
        <v>685</v>
      </c>
      <c r="E24650" s="58" t="s">
        <v>601</v>
      </c>
      <c r="F24650" s="58" t="s">
        <v>568</v>
      </c>
      <c r="G24650" s="58" t="s">
        <v>597</v>
      </c>
      <c r="H24650" s="58" t="s">
        <v>570</v>
      </c>
    </row>
    <row r="24651" spans="1:9">
      <c r="A24651" s="58">
        <v>1257069</v>
      </c>
      <c r="B24651" s="58" t="s">
        <v>565</v>
      </c>
      <c r="C24651" s="58">
        <v>2040</v>
      </c>
      <c r="D24651" s="58" t="s">
        <v>685</v>
      </c>
      <c r="E24651" s="58" t="s">
        <v>601</v>
      </c>
      <c r="F24651" s="58" t="s">
        <v>568</v>
      </c>
      <c r="G24651" s="58" t="s">
        <v>597</v>
      </c>
      <c r="H24651" s="58" t="s">
        <v>572</v>
      </c>
    </row>
    <row r="24652" spans="1:9">
      <c r="A24652" s="58">
        <v>1257070</v>
      </c>
      <c r="B24652" s="58" t="s">
        <v>565</v>
      </c>
      <c r="C24652" s="58">
        <v>2040</v>
      </c>
      <c r="D24652" s="58" t="s">
        <v>685</v>
      </c>
      <c r="E24652" s="58" t="s">
        <v>601</v>
      </c>
      <c r="F24652" s="58" t="s">
        <v>568</v>
      </c>
      <c r="G24652" s="58" t="s">
        <v>597</v>
      </c>
      <c r="H24652" s="58" t="s">
        <v>576</v>
      </c>
      <c r="I24652" s="58">
        <v>116929.75799093601</v>
      </c>
    </row>
    <row r="24653" spans="1:9">
      <c r="A24653" s="58">
        <v>1257071</v>
      </c>
      <c r="B24653" s="58" t="s">
        <v>565</v>
      </c>
      <c r="C24653" s="58">
        <v>2040</v>
      </c>
      <c r="D24653" s="58" t="s">
        <v>685</v>
      </c>
      <c r="E24653" s="58" t="s">
        <v>601</v>
      </c>
      <c r="F24653" s="58" t="s">
        <v>568</v>
      </c>
      <c r="G24653" s="58" t="s">
        <v>597</v>
      </c>
      <c r="H24653" s="58" t="s">
        <v>581</v>
      </c>
    </row>
    <row r="24654" spans="1:9">
      <c r="A24654" s="58">
        <v>1257272</v>
      </c>
      <c r="B24654" s="58" t="s">
        <v>565</v>
      </c>
      <c r="C24654" s="58">
        <v>2040</v>
      </c>
      <c r="D24654" s="58" t="s">
        <v>686</v>
      </c>
      <c r="E24654" s="58" t="s">
        <v>601</v>
      </c>
      <c r="F24654" s="58" t="s">
        <v>568</v>
      </c>
      <c r="G24654" s="58" t="s">
        <v>597</v>
      </c>
      <c r="H24654" s="58" t="s">
        <v>570</v>
      </c>
      <c r="I24654" s="58">
        <v>0</v>
      </c>
    </row>
    <row r="24655" spans="1:9">
      <c r="A24655" s="58">
        <v>1257273</v>
      </c>
      <c r="B24655" s="58" t="s">
        <v>565</v>
      </c>
      <c r="C24655" s="58">
        <v>2040</v>
      </c>
      <c r="D24655" s="58" t="s">
        <v>686</v>
      </c>
      <c r="E24655" s="58" t="s">
        <v>601</v>
      </c>
      <c r="F24655" s="58" t="s">
        <v>568</v>
      </c>
      <c r="G24655" s="58" t="s">
        <v>597</v>
      </c>
      <c r="H24655" s="58" t="s">
        <v>572</v>
      </c>
    </row>
    <row r="24656" spans="1:9">
      <c r="A24656" s="58">
        <v>1257274</v>
      </c>
      <c r="B24656" s="58" t="s">
        <v>565</v>
      </c>
      <c r="C24656" s="58">
        <v>2040</v>
      </c>
      <c r="D24656" s="58" t="s">
        <v>686</v>
      </c>
      <c r="E24656" s="58" t="s">
        <v>601</v>
      </c>
      <c r="F24656" s="58" t="s">
        <v>568</v>
      </c>
      <c r="G24656" s="58" t="s">
        <v>597</v>
      </c>
      <c r="H24656" s="58" t="s">
        <v>576</v>
      </c>
    </row>
    <row r="24657" spans="1:9">
      <c r="A24657" s="58">
        <v>1257275</v>
      </c>
      <c r="B24657" s="58" t="s">
        <v>565</v>
      </c>
      <c r="C24657" s="58">
        <v>2040</v>
      </c>
      <c r="D24657" s="58" t="s">
        <v>686</v>
      </c>
      <c r="E24657" s="58" t="s">
        <v>601</v>
      </c>
      <c r="F24657" s="58" t="s">
        <v>568</v>
      </c>
      <c r="G24657" s="58" t="s">
        <v>597</v>
      </c>
      <c r="H24657" s="58" t="s">
        <v>581</v>
      </c>
    </row>
    <row r="24658" spans="1:9">
      <c r="A24658" s="58">
        <v>1257486</v>
      </c>
      <c r="B24658" s="58" t="s">
        <v>565</v>
      </c>
      <c r="C24658" s="58">
        <v>2040</v>
      </c>
      <c r="D24658" s="58" t="s">
        <v>883</v>
      </c>
      <c r="E24658" s="58" t="s">
        <v>601</v>
      </c>
      <c r="F24658" s="58" t="s">
        <v>700</v>
      </c>
      <c r="G24658" s="58" t="s">
        <v>701</v>
      </c>
      <c r="H24658" s="58" t="s">
        <v>572</v>
      </c>
      <c r="I24658" s="58">
        <v>49772.583530897398</v>
      </c>
    </row>
    <row r="24659" spans="1:9">
      <c r="A24659" s="58">
        <v>1257487</v>
      </c>
      <c r="B24659" s="58" t="s">
        <v>565</v>
      </c>
      <c r="C24659" s="58">
        <v>2040</v>
      </c>
      <c r="D24659" s="58" t="s">
        <v>883</v>
      </c>
      <c r="E24659" s="58" t="s">
        <v>601</v>
      </c>
      <c r="F24659" s="58" t="s">
        <v>700</v>
      </c>
      <c r="G24659" s="58" t="s">
        <v>701</v>
      </c>
      <c r="H24659" s="58" t="s">
        <v>576</v>
      </c>
    </row>
    <row r="24660" spans="1:9">
      <c r="A24660" s="58">
        <v>1257488</v>
      </c>
      <c r="B24660" s="58" t="s">
        <v>565</v>
      </c>
      <c r="C24660" s="58">
        <v>2040</v>
      </c>
      <c r="D24660" s="58" t="s">
        <v>883</v>
      </c>
      <c r="E24660" s="58" t="s">
        <v>601</v>
      </c>
      <c r="F24660" s="58" t="s">
        <v>700</v>
      </c>
      <c r="G24660" s="58" t="s">
        <v>701</v>
      </c>
      <c r="H24660" s="58" t="s">
        <v>702</v>
      </c>
    </row>
    <row r="24661" spans="1:9">
      <c r="A24661" s="58">
        <v>1257489</v>
      </c>
      <c r="B24661" s="58" t="s">
        <v>565</v>
      </c>
      <c r="C24661" s="58">
        <v>2040</v>
      </c>
      <c r="D24661" s="58" t="s">
        <v>883</v>
      </c>
      <c r="E24661" s="58" t="s">
        <v>601</v>
      </c>
      <c r="F24661" s="58" t="s">
        <v>700</v>
      </c>
      <c r="G24661" s="58" t="s">
        <v>701</v>
      </c>
      <c r="H24661" s="58" t="s">
        <v>578</v>
      </c>
    </row>
    <row r="24662" spans="1:9">
      <c r="A24662" s="58">
        <v>1257490</v>
      </c>
      <c r="B24662" s="58" t="s">
        <v>565</v>
      </c>
      <c r="C24662" s="58">
        <v>2040</v>
      </c>
      <c r="D24662" s="58" t="s">
        <v>883</v>
      </c>
      <c r="E24662" s="58" t="s">
        <v>601</v>
      </c>
      <c r="F24662" s="58" t="s">
        <v>700</v>
      </c>
      <c r="G24662" s="58" t="s">
        <v>701</v>
      </c>
      <c r="H24662" s="58" t="s">
        <v>703</v>
      </c>
    </row>
    <row r="24663" spans="1:9">
      <c r="A24663" s="58">
        <v>1257491</v>
      </c>
      <c r="B24663" s="58" t="s">
        <v>565</v>
      </c>
      <c r="C24663" s="58">
        <v>2040</v>
      </c>
      <c r="D24663" s="58" t="s">
        <v>883</v>
      </c>
      <c r="E24663" s="58" t="s">
        <v>601</v>
      </c>
      <c r="F24663" s="58" t="s">
        <v>700</v>
      </c>
      <c r="G24663" s="58" t="s">
        <v>701</v>
      </c>
      <c r="H24663" s="58" t="s">
        <v>704</v>
      </c>
    </row>
    <row r="24664" spans="1:9">
      <c r="A24664" s="58">
        <v>1257772</v>
      </c>
      <c r="B24664" s="58" t="s">
        <v>565</v>
      </c>
      <c r="C24664" s="58">
        <v>2040</v>
      </c>
      <c r="D24664" s="58" t="s">
        <v>884</v>
      </c>
      <c r="E24664" s="58" t="s">
        <v>601</v>
      </c>
      <c r="F24664" s="58" t="s">
        <v>700</v>
      </c>
      <c r="G24664" s="58" t="s">
        <v>732</v>
      </c>
      <c r="H24664" s="58" t="s">
        <v>572</v>
      </c>
      <c r="I24664" s="58">
        <v>828.38100874376596</v>
      </c>
    </row>
    <row r="24665" spans="1:9">
      <c r="A24665" s="58">
        <v>1257773</v>
      </c>
      <c r="B24665" s="58" t="s">
        <v>565</v>
      </c>
      <c r="C24665" s="58">
        <v>2040</v>
      </c>
      <c r="D24665" s="58" t="s">
        <v>884</v>
      </c>
      <c r="E24665" s="58" t="s">
        <v>601</v>
      </c>
      <c r="F24665" s="58" t="s">
        <v>700</v>
      </c>
      <c r="G24665" s="58" t="s">
        <v>732</v>
      </c>
      <c r="H24665" s="58" t="s">
        <v>702</v>
      </c>
    </row>
    <row r="24666" spans="1:9">
      <c r="A24666" s="58">
        <v>1257894</v>
      </c>
      <c r="B24666" s="58" t="s">
        <v>565</v>
      </c>
      <c r="C24666" s="58">
        <v>2040</v>
      </c>
      <c r="D24666" s="58" t="s">
        <v>885</v>
      </c>
      <c r="E24666" s="58" t="s">
        <v>601</v>
      </c>
      <c r="F24666" s="58" t="s">
        <v>700</v>
      </c>
      <c r="G24666" s="58" t="s">
        <v>701</v>
      </c>
      <c r="H24666" s="58" t="s">
        <v>572</v>
      </c>
      <c r="I24666" s="58">
        <v>0</v>
      </c>
    </row>
    <row r="24667" spans="1:9">
      <c r="A24667" s="58">
        <v>1257895</v>
      </c>
      <c r="B24667" s="58" t="s">
        <v>565</v>
      </c>
      <c r="C24667" s="58">
        <v>2040</v>
      </c>
      <c r="D24667" s="58" t="s">
        <v>885</v>
      </c>
      <c r="E24667" s="58" t="s">
        <v>601</v>
      </c>
      <c r="F24667" s="58" t="s">
        <v>700</v>
      </c>
      <c r="G24667" s="58" t="s">
        <v>701</v>
      </c>
      <c r="H24667" s="58" t="s">
        <v>576</v>
      </c>
    </row>
    <row r="24668" spans="1:9">
      <c r="A24668" s="58">
        <v>1257896</v>
      </c>
      <c r="B24668" s="58" t="s">
        <v>565</v>
      </c>
      <c r="C24668" s="58">
        <v>2040</v>
      </c>
      <c r="D24668" s="58" t="s">
        <v>885</v>
      </c>
      <c r="E24668" s="58" t="s">
        <v>601</v>
      </c>
      <c r="F24668" s="58" t="s">
        <v>700</v>
      </c>
      <c r="G24668" s="58" t="s">
        <v>701</v>
      </c>
      <c r="H24668" s="58" t="s">
        <v>702</v>
      </c>
    </row>
    <row r="24669" spans="1:9">
      <c r="A24669" s="58">
        <v>1257897</v>
      </c>
      <c r="B24669" s="58" t="s">
        <v>565</v>
      </c>
      <c r="C24669" s="58">
        <v>2040</v>
      </c>
      <c r="D24669" s="58" t="s">
        <v>885</v>
      </c>
      <c r="E24669" s="58" t="s">
        <v>601</v>
      </c>
      <c r="F24669" s="58" t="s">
        <v>700</v>
      </c>
      <c r="G24669" s="58" t="s">
        <v>701</v>
      </c>
      <c r="H24669" s="58" t="s">
        <v>578</v>
      </c>
    </row>
    <row r="24670" spans="1:9">
      <c r="A24670" s="58">
        <v>1257898</v>
      </c>
      <c r="B24670" s="58" t="s">
        <v>565</v>
      </c>
      <c r="C24670" s="58">
        <v>2040</v>
      </c>
      <c r="D24670" s="58" t="s">
        <v>885</v>
      </c>
      <c r="E24670" s="58" t="s">
        <v>601</v>
      </c>
      <c r="F24670" s="58" t="s">
        <v>700</v>
      </c>
      <c r="G24670" s="58" t="s">
        <v>701</v>
      </c>
      <c r="H24670" s="58" t="s">
        <v>703</v>
      </c>
    </row>
    <row r="24671" spans="1:9">
      <c r="A24671" s="58">
        <v>1257899</v>
      </c>
      <c r="B24671" s="58" t="s">
        <v>565</v>
      </c>
      <c r="C24671" s="58">
        <v>2040</v>
      </c>
      <c r="D24671" s="58" t="s">
        <v>885</v>
      </c>
      <c r="E24671" s="58" t="s">
        <v>601</v>
      </c>
      <c r="F24671" s="58" t="s">
        <v>700</v>
      </c>
      <c r="G24671" s="58" t="s">
        <v>701</v>
      </c>
      <c r="H24671" s="58" t="s">
        <v>704</v>
      </c>
    </row>
    <row r="24672" spans="1:9">
      <c r="A24672" s="58">
        <v>1258180</v>
      </c>
      <c r="B24672" s="58" t="s">
        <v>565</v>
      </c>
      <c r="C24672" s="58">
        <v>2040</v>
      </c>
      <c r="D24672" s="58" t="s">
        <v>886</v>
      </c>
      <c r="E24672" s="58" t="s">
        <v>601</v>
      </c>
      <c r="F24672" s="58" t="s">
        <v>700</v>
      </c>
      <c r="G24672" s="58" t="s">
        <v>732</v>
      </c>
      <c r="H24672" s="58" t="s">
        <v>572</v>
      </c>
      <c r="I24672" s="58">
        <v>0</v>
      </c>
    </row>
    <row r="24673" spans="1:9">
      <c r="A24673" s="58">
        <v>1258181</v>
      </c>
      <c r="B24673" s="58" t="s">
        <v>565</v>
      </c>
      <c r="C24673" s="58">
        <v>2040</v>
      </c>
      <c r="D24673" s="58" t="s">
        <v>886</v>
      </c>
      <c r="E24673" s="58" t="s">
        <v>601</v>
      </c>
      <c r="F24673" s="58" t="s">
        <v>700</v>
      </c>
      <c r="G24673" s="58" t="s">
        <v>732</v>
      </c>
      <c r="H24673" s="58" t="s">
        <v>702</v>
      </c>
    </row>
    <row r="24674" spans="1:9">
      <c r="A24674" s="58">
        <v>1258282</v>
      </c>
      <c r="B24674" s="58" t="s">
        <v>565</v>
      </c>
      <c r="C24674" s="58">
        <v>2040</v>
      </c>
      <c r="D24674" s="58" t="s">
        <v>887</v>
      </c>
      <c r="E24674" s="58" t="s">
        <v>601</v>
      </c>
      <c r="F24674" s="58" t="s">
        <v>778</v>
      </c>
      <c r="G24674" s="58" t="s">
        <v>783</v>
      </c>
      <c r="H24674" s="58" t="s">
        <v>572</v>
      </c>
      <c r="I24674" s="58">
        <v>0</v>
      </c>
    </row>
    <row r="24675" spans="1:9">
      <c r="A24675" s="58">
        <v>1258283</v>
      </c>
      <c r="B24675" s="58" t="s">
        <v>565</v>
      </c>
      <c r="C24675" s="58">
        <v>2040</v>
      </c>
      <c r="D24675" s="58" t="s">
        <v>887</v>
      </c>
      <c r="E24675" s="58" t="s">
        <v>601</v>
      </c>
      <c r="F24675" s="58" t="s">
        <v>778</v>
      </c>
      <c r="G24675" s="58" t="s">
        <v>783</v>
      </c>
      <c r="H24675" s="58" t="s">
        <v>702</v>
      </c>
    </row>
    <row r="24676" spans="1:9">
      <c r="A24676" s="58">
        <v>1258384</v>
      </c>
      <c r="B24676" s="58" t="s">
        <v>565</v>
      </c>
      <c r="C24676" s="58">
        <v>2040</v>
      </c>
      <c r="D24676" s="58" t="s">
        <v>888</v>
      </c>
      <c r="E24676" s="58" t="s">
        <v>601</v>
      </c>
      <c r="F24676" s="58" t="s">
        <v>778</v>
      </c>
      <c r="G24676" s="58" t="s">
        <v>783</v>
      </c>
      <c r="H24676" s="58" t="s">
        <v>572</v>
      </c>
      <c r="I24676" s="58">
        <v>0</v>
      </c>
    </row>
    <row r="24677" spans="1:9">
      <c r="A24677" s="58">
        <v>1258385</v>
      </c>
      <c r="B24677" s="58" t="s">
        <v>565</v>
      </c>
      <c r="C24677" s="58">
        <v>2040</v>
      </c>
      <c r="D24677" s="58" t="s">
        <v>888</v>
      </c>
      <c r="E24677" s="58" t="s">
        <v>601</v>
      </c>
      <c r="F24677" s="58" t="s">
        <v>778</v>
      </c>
      <c r="G24677" s="58" t="s">
        <v>783</v>
      </c>
      <c r="H24677" s="58" t="s">
        <v>702</v>
      </c>
    </row>
    <row r="24678" spans="1:9">
      <c r="A24678" s="58">
        <v>1258486</v>
      </c>
      <c r="B24678" s="58" t="s">
        <v>565</v>
      </c>
      <c r="C24678" s="58">
        <v>2040</v>
      </c>
      <c r="D24678" s="58" t="s">
        <v>889</v>
      </c>
      <c r="E24678" s="58" t="s">
        <v>601</v>
      </c>
      <c r="F24678" s="58" t="s">
        <v>778</v>
      </c>
      <c r="G24678" s="58" t="s">
        <v>783</v>
      </c>
      <c r="H24678" s="58" t="s">
        <v>572</v>
      </c>
      <c r="I24678" s="58">
        <v>0</v>
      </c>
    </row>
    <row r="24679" spans="1:9">
      <c r="A24679" s="58">
        <v>1258487</v>
      </c>
      <c r="B24679" s="58" t="s">
        <v>565</v>
      </c>
      <c r="C24679" s="58">
        <v>2040</v>
      </c>
      <c r="D24679" s="58" t="s">
        <v>889</v>
      </c>
      <c r="E24679" s="58" t="s">
        <v>601</v>
      </c>
      <c r="F24679" s="58" t="s">
        <v>778</v>
      </c>
      <c r="G24679" s="58" t="s">
        <v>783</v>
      </c>
      <c r="H24679" s="58" t="s">
        <v>702</v>
      </c>
    </row>
    <row r="24680" spans="1:9">
      <c r="A24680" s="58">
        <v>1258588</v>
      </c>
      <c r="B24680" s="58" t="s">
        <v>565</v>
      </c>
      <c r="C24680" s="58">
        <v>2040</v>
      </c>
      <c r="D24680" s="58" t="s">
        <v>890</v>
      </c>
      <c r="E24680" s="58" t="s">
        <v>601</v>
      </c>
      <c r="F24680" s="58" t="s">
        <v>778</v>
      </c>
      <c r="G24680" s="58" t="s">
        <v>783</v>
      </c>
      <c r="H24680" s="58" t="s">
        <v>572</v>
      </c>
      <c r="I24680" s="58">
        <v>0</v>
      </c>
    </row>
    <row r="24681" spans="1:9">
      <c r="A24681" s="58">
        <v>1258589</v>
      </c>
      <c r="B24681" s="58" t="s">
        <v>565</v>
      </c>
      <c r="C24681" s="58">
        <v>2040</v>
      </c>
      <c r="D24681" s="58" t="s">
        <v>890</v>
      </c>
      <c r="E24681" s="58" t="s">
        <v>601</v>
      </c>
      <c r="F24681" s="58" t="s">
        <v>778</v>
      </c>
      <c r="G24681" s="58" t="s">
        <v>783</v>
      </c>
      <c r="H24681" s="58" t="s">
        <v>702</v>
      </c>
    </row>
    <row r="24682" spans="1:9">
      <c r="A24682" s="58">
        <v>1258690</v>
      </c>
      <c r="B24682" s="58" t="s">
        <v>565</v>
      </c>
      <c r="C24682" s="58">
        <v>2040</v>
      </c>
      <c r="D24682" s="58" t="s">
        <v>891</v>
      </c>
      <c r="E24682" s="58" t="s">
        <v>601</v>
      </c>
      <c r="F24682" s="58" t="s">
        <v>700</v>
      </c>
      <c r="G24682" s="58" t="s">
        <v>732</v>
      </c>
      <c r="H24682" s="58" t="s">
        <v>572</v>
      </c>
      <c r="I24682" s="58">
        <v>0</v>
      </c>
    </row>
    <row r="24683" spans="1:9">
      <c r="A24683" s="58">
        <v>1258691</v>
      </c>
      <c r="B24683" s="58" t="s">
        <v>565</v>
      </c>
      <c r="C24683" s="58">
        <v>2040</v>
      </c>
      <c r="D24683" s="58" t="s">
        <v>891</v>
      </c>
      <c r="E24683" s="58" t="s">
        <v>601</v>
      </c>
      <c r="F24683" s="58" t="s">
        <v>700</v>
      </c>
      <c r="G24683" s="58" t="s">
        <v>732</v>
      </c>
      <c r="H24683" s="58" t="s">
        <v>702</v>
      </c>
    </row>
    <row r="24684" spans="1:9">
      <c r="A24684" s="58">
        <v>1258792</v>
      </c>
      <c r="B24684" s="58" t="s">
        <v>565</v>
      </c>
      <c r="C24684" s="58">
        <v>2040</v>
      </c>
      <c r="D24684" s="58" t="s">
        <v>892</v>
      </c>
      <c r="E24684" s="58" t="s">
        <v>601</v>
      </c>
      <c r="F24684" s="58" t="s">
        <v>700</v>
      </c>
      <c r="G24684" s="58" t="s">
        <v>732</v>
      </c>
      <c r="H24684" s="58" t="s">
        <v>572</v>
      </c>
      <c r="I24684" s="58">
        <v>0</v>
      </c>
    </row>
    <row r="24685" spans="1:9">
      <c r="A24685" s="58">
        <v>1258793</v>
      </c>
      <c r="B24685" s="58" t="s">
        <v>565</v>
      </c>
      <c r="C24685" s="58">
        <v>2040</v>
      </c>
      <c r="D24685" s="58" t="s">
        <v>892</v>
      </c>
      <c r="E24685" s="58" t="s">
        <v>601</v>
      </c>
      <c r="F24685" s="58" t="s">
        <v>700</v>
      </c>
      <c r="G24685" s="58" t="s">
        <v>732</v>
      </c>
      <c r="H24685" s="58" t="s">
        <v>702</v>
      </c>
    </row>
    <row r="24686" spans="1:9">
      <c r="A24686" s="58">
        <v>1258894</v>
      </c>
      <c r="B24686" s="58" t="s">
        <v>565</v>
      </c>
      <c r="C24686" s="58">
        <v>2040</v>
      </c>
      <c r="D24686" s="58" t="s">
        <v>893</v>
      </c>
      <c r="E24686" s="58" t="s">
        <v>601</v>
      </c>
      <c r="F24686" s="58" t="s">
        <v>700</v>
      </c>
      <c r="G24686" s="58" t="s">
        <v>732</v>
      </c>
      <c r="H24686" s="58" t="s">
        <v>572</v>
      </c>
      <c r="I24686" s="58">
        <v>0</v>
      </c>
    </row>
    <row r="24687" spans="1:9">
      <c r="A24687" s="58">
        <v>1258895</v>
      </c>
      <c r="B24687" s="58" t="s">
        <v>565</v>
      </c>
      <c r="C24687" s="58">
        <v>2040</v>
      </c>
      <c r="D24687" s="58" t="s">
        <v>893</v>
      </c>
      <c r="E24687" s="58" t="s">
        <v>601</v>
      </c>
      <c r="F24687" s="58" t="s">
        <v>700</v>
      </c>
      <c r="G24687" s="58" t="s">
        <v>732</v>
      </c>
      <c r="H24687" s="58" t="s">
        <v>702</v>
      </c>
    </row>
    <row r="24688" spans="1:9">
      <c r="A24688" s="58">
        <v>1258996</v>
      </c>
      <c r="B24688" s="58" t="s">
        <v>565</v>
      </c>
      <c r="C24688" s="58">
        <v>2040</v>
      </c>
      <c r="D24688" s="58" t="s">
        <v>894</v>
      </c>
      <c r="E24688" s="58" t="s">
        <v>601</v>
      </c>
      <c r="F24688" s="58" t="s">
        <v>700</v>
      </c>
      <c r="G24688" s="58" t="s">
        <v>732</v>
      </c>
      <c r="H24688" s="58" t="s">
        <v>572</v>
      </c>
      <c r="I24688" s="58">
        <v>0</v>
      </c>
    </row>
    <row r="24689" spans="1:9">
      <c r="A24689" s="58">
        <v>1258997</v>
      </c>
      <c r="B24689" s="58" t="s">
        <v>565</v>
      </c>
      <c r="C24689" s="58">
        <v>2040</v>
      </c>
      <c r="D24689" s="58" t="s">
        <v>894</v>
      </c>
      <c r="E24689" s="58" t="s">
        <v>601</v>
      </c>
      <c r="F24689" s="58" t="s">
        <v>700</v>
      </c>
      <c r="G24689" s="58" t="s">
        <v>732</v>
      </c>
      <c r="H24689" s="58" t="s">
        <v>702</v>
      </c>
    </row>
    <row r="24690" spans="1:9">
      <c r="A24690" s="58">
        <v>1259098</v>
      </c>
      <c r="B24690" s="58" t="s">
        <v>565</v>
      </c>
      <c r="C24690" s="58">
        <v>2040</v>
      </c>
      <c r="D24690" s="58" t="s">
        <v>895</v>
      </c>
      <c r="E24690" s="58" t="s">
        <v>601</v>
      </c>
      <c r="F24690" s="58" t="s">
        <v>700</v>
      </c>
      <c r="G24690" s="58" t="s">
        <v>732</v>
      </c>
      <c r="H24690" s="58" t="s">
        <v>572</v>
      </c>
      <c r="I24690" s="58">
        <v>0</v>
      </c>
    </row>
    <row r="24691" spans="1:9">
      <c r="A24691" s="58">
        <v>1259099</v>
      </c>
      <c r="B24691" s="58" t="s">
        <v>565</v>
      </c>
      <c r="C24691" s="58">
        <v>2040</v>
      </c>
      <c r="D24691" s="58" t="s">
        <v>895</v>
      </c>
      <c r="E24691" s="58" t="s">
        <v>601</v>
      </c>
      <c r="F24691" s="58" t="s">
        <v>700</v>
      </c>
      <c r="G24691" s="58" t="s">
        <v>732</v>
      </c>
      <c r="H24691" s="58" t="s">
        <v>702</v>
      </c>
    </row>
    <row r="24692" spans="1:9">
      <c r="A24692" s="58">
        <v>1259200</v>
      </c>
      <c r="B24692" s="58" t="s">
        <v>565</v>
      </c>
      <c r="C24692" s="58">
        <v>2040</v>
      </c>
      <c r="D24692" s="58" t="s">
        <v>896</v>
      </c>
      <c r="E24692" s="58" t="s">
        <v>601</v>
      </c>
      <c r="F24692" s="58" t="s">
        <v>700</v>
      </c>
      <c r="G24692" s="58" t="s">
        <v>732</v>
      </c>
      <c r="H24692" s="58" t="s">
        <v>572</v>
      </c>
      <c r="I24692" s="58">
        <v>0</v>
      </c>
    </row>
    <row r="24693" spans="1:9">
      <c r="A24693" s="58">
        <v>1259201</v>
      </c>
      <c r="B24693" s="58" t="s">
        <v>565</v>
      </c>
      <c r="C24693" s="58">
        <v>2040</v>
      </c>
      <c r="D24693" s="58" t="s">
        <v>896</v>
      </c>
      <c r="E24693" s="58" t="s">
        <v>601</v>
      </c>
      <c r="F24693" s="58" t="s">
        <v>700</v>
      </c>
      <c r="G24693" s="58" t="s">
        <v>732</v>
      </c>
      <c r="H24693" s="58" t="s">
        <v>702</v>
      </c>
    </row>
    <row r="24694" spans="1:9">
      <c r="A24694" s="58">
        <v>1259327</v>
      </c>
      <c r="B24694" s="58" t="s">
        <v>565</v>
      </c>
      <c r="C24694" s="58">
        <v>2040</v>
      </c>
      <c r="D24694" s="58" t="s">
        <v>897</v>
      </c>
      <c r="E24694" s="58" t="s">
        <v>601</v>
      </c>
      <c r="F24694" s="58" t="s">
        <v>853</v>
      </c>
      <c r="G24694" s="58" t="s">
        <v>898</v>
      </c>
      <c r="H24694" s="58" t="s">
        <v>572</v>
      </c>
      <c r="I24694" s="58">
        <v>0</v>
      </c>
    </row>
    <row r="24695" spans="1:9">
      <c r="A24695" s="58">
        <v>1259328</v>
      </c>
      <c r="B24695" s="58" t="s">
        <v>565</v>
      </c>
      <c r="C24695" s="58">
        <v>2040</v>
      </c>
      <c r="D24695" s="58" t="s">
        <v>897</v>
      </c>
      <c r="E24695" s="58" t="s">
        <v>601</v>
      </c>
      <c r="F24695" s="58" t="s">
        <v>853</v>
      </c>
      <c r="G24695" s="58" t="s">
        <v>898</v>
      </c>
      <c r="H24695" s="58" t="s">
        <v>576</v>
      </c>
    </row>
    <row r="24696" spans="1:9">
      <c r="A24696" s="58">
        <v>1259329</v>
      </c>
      <c r="B24696" s="58" t="s">
        <v>565</v>
      </c>
      <c r="C24696" s="58">
        <v>2040</v>
      </c>
      <c r="D24696" s="58" t="s">
        <v>897</v>
      </c>
      <c r="E24696" s="58" t="s">
        <v>601</v>
      </c>
      <c r="F24696" s="58" t="s">
        <v>853</v>
      </c>
      <c r="G24696" s="58" t="s">
        <v>898</v>
      </c>
      <c r="H24696" s="58" t="s">
        <v>702</v>
      </c>
    </row>
    <row r="24697" spans="1:9">
      <c r="A24697" s="58">
        <v>1259330</v>
      </c>
      <c r="B24697" s="58" t="s">
        <v>565</v>
      </c>
      <c r="C24697" s="58">
        <v>2040</v>
      </c>
      <c r="D24697" s="58" t="s">
        <v>897</v>
      </c>
      <c r="E24697" s="58" t="s">
        <v>601</v>
      </c>
      <c r="F24697" s="58" t="s">
        <v>853</v>
      </c>
      <c r="G24697" s="58" t="s">
        <v>898</v>
      </c>
      <c r="H24697" s="58" t="s">
        <v>703</v>
      </c>
    </row>
    <row r="24698" spans="1:9">
      <c r="A24698" s="58">
        <v>1259331</v>
      </c>
      <c r="B24698" s="58" t="s">
        <v>565</v>
      </c>
      <c r="C24698" s="58">
        <v>2040</v>
      </c>
      <c r="D24698" s="58" t="s">
        <v>897</v>
      </c>
      <c r="E24698" s="58" t="s">
        <v>601</v>
      </c>
      <c r="F24698" s="58" t="s">
        <v>853</v>
      </c>
      <c r="G24698" s="58" t="s">
        <v>898</v>
      </c>
      <c r="H24698" s="58" t="s">
        <v>688</v>
      </c>
    </row>
    <row r="24699" spans="1:9">
      <c r="A24699" s="58">
        <v>1259332</v>
      </c>
      <c r="B24699" s="58" t="s">
        <v>565</v>
      </c>
      <c r="C24699" s="58">
        <v>2040</v>
      </c>
      <c r="D24699" s="58" t="s">
        <v>897</v>
      </c>
      <c r="E24699" s="58" t="s">
        <v>601</v>
      </c>
      <c r="F24699" s="58" t="s">
        <v>853</v>
      </c>
      <c r="G24699" s="58" t="s">
        <v>898</v>
      </c>
      <c r="H24699" s="58" t="s">
        <v>858</v>
      </c>
    </row>
    <row r="24700" spans="1:9">
      <c r="A24700" s="58">
        <v>1259333</v>
      </c>
      <c r="B24700" s="58" t="s">
        <v>565</v>
      </c>
      <c r="C24700" s="58">
        <v>2040</v>
      </c>
      <c r="D24700" s="58" t="s">
        <v>897</v>
      </c>
      <c r="E24700" s="58" t="s">
        <v>601</v>
      </c>
      <c r="F24700" s="58" t="s">
        <v>853</v>
      </c>
      <c r="G24700" s="58" t="s">
        <v>898</v>
      </c>
      <c r="H24700" s="58" t="s">
        <v>859</v>
      </c>
    </row>
    <row r="24701" spans="1:9">
      <c r="A24701" s="58">
        <v>1259684</v>
      </c>
      <c r="B24701" s="58" t="s">
        <v>565</v>
      </c>
      <c r="C24701" s="58">
        <v>2040</v>
      </c>
      <c r="D24701" s="58" t="s">
        <v>899</v>
      </c>
      <c r="E24701" s="58" t="s">
        <v>601</v>
      </c>
      <c r="F24701" s="58" t="s">
        <v>853</v>
      </c>
      <c r="G24701" s="58" t="s">
        <v>900</v>
      </c>
      <c r="H24701" s="58" t="s">
        <v>572</v>
      </c>
      <c r="I24701" s="58">
        <v>0</v>
      </c>
    </row>
    <row r="24702" spans="1:9">
      <c r="A24702" s="58">
        <v>1259685</v>
      </c>
      <c r="B24702" s="58" t="s">
        <v>565</v>
      </c>
      <c r="C24702" s="58">
        <v>2040</v>
      </c>
      <c r="D24702" s="58" t="s">
        <v>899</v>
      </c>
      <c r="E24702" s="58" t="s">
        <v>601</v>
      </c>
      <c r="F24702" s="58" t="s">
        <v>853</v>
      </c>
      <c r="G24702" s="58" t="s">
        <v>900</v>
      </c>
      <c r="H24702" s="58" t="s">
        <v>576</v>
      </c>
    </row>
    <row r="24703" spans="1:9">
      <c r="A24703" s="58">
        <v>1259686</v>
      </c>
      <c r="B24703" s="58" t="s">
        <v>565</v>
      </c>
      <c r="C24703" s="58">
        <v>2040</v>
      </c>
      <c r="D24703" s="58" t="s">
        <v>899</v>
      </c>
      <c r="E24703" s="58" t="s">
        <v>601</v>
      </c>
      <c r="F24703" s="58" t="s">
        <v>853</v>
      </c>
      <c r="G24703" s="58" t="s">
        <v>900</v>
      </c>
      <c r="H24703" s="58" t="s">
        <v>702</v>
      </c>
    </row>
    <row r="24704" spans="1:9">
      <c r="A24704" s="58">
        <v>1259687</v>
      </c>
      <c r="B24704" s="58" t="s">
        <v>565</v>
      </c>
      <c r="C24704" s="58">
        <v>2040</v>
      </c>
      <c r="D24704" s="58" t="s">
        <v>899</v>
      </c>
      <c r="E24704" s="58" t="s">
        <v>601</v>
      </c>
      <c r="F24704" s="58" t="s">
        <v>853</v>
      </c>
      <c r="G24704" s="58" t="s">
        <v>900</v>
      </c>
      <c r="H24704" s="58" t="s">
        <v>703</v>
      </c>
    </row>
    <row r="24705" spans="1:9">
      <c r="A24705" s="58">
        <v>1259688</v>
      </c>
      <c r="B24705" s="58" t="s">
        <v>565</v>
      </c>
      <c r="C24705" s="58">
        <v>2040</v>
      </c>
      <c r="D24705" s="58" t="s">
        <v>899</v>
      </c>
      <c r="E24705" s="58" t="s">
        <v>601</v>
      </c>
      <c r="F24705" s="58" t="s">
        <v>853</v>
      </c>
      <c r="G24705" s="58" t="s">
        <v>900</v>
      </c>
      <c r="H24705" s="58" t="s">
        <v>688</v>
      </c>
    </row>
    <row r="24706" spans="1:9">
      <c r="A24706" s="58">
        <v>1259689</v>
      </c>
      <c r="B24706" s="58" t="s">
        <v>565</v>
      </c>
      <c r="C24706" s="58">
        <v>2040</v>
      </c>
      <c r="D24706" s="58" t="s">
        <v>899</v>
      </c>
      <c r="E24706" s="58" t="s">
        <v>601</v>
      </c>
      <c r="F24706" s="58" t="s">
        <v>853</v>
      </c>
      <c r="G24706" s="58" t="s">
        <v>900</v>
      </c>
      <c r="H24706" s="58" t="s">
        <v>858</v>
      </c>
    </row>
    <row r="24707" spans="1:9">
      <c r="A24707" s="58">
        <v>1259690</v>
      </c>
      <c r="B24707" s="58" t="s">
        <v>565</v>
      </c>
      <c r="C24707" s="58">
        <v>2040</v>
      </c>
      <c r="D24707" s="58" t="s">
        <v>899</v>
      </c>
      <c r="E24707" s="58" t="s">
        <v>601</v>
      </c>
      <c r="F24707" s="58" t="s">
        <v>853</v>
      </c>
      <c r="G24707" s="58" t="s">
        <v>900</v>
      </c>
      <c r="H24707" s="58" t="s">
        <v>859</v>
      </c>
    </row>
    <row r="24708" spans="1:9">
      <c r="A24708" s="58">
        <v>1260041</v>
      </c>
      <c r="B24708" s="58" t="s">
        <v>565</v>
      </c>
      <c r="C24708" s="58">
        <v>2040</v>
      </c>
      <c r="D24708" s="58" t="s">
        <v>901</v>
      </c>
      <c r="E24708" s="58" t="s">
        <v>601</v>
      </c>
      <c r="F24708" s="58" t="s">
        <v>853</v>
      </c>
      <c r="G24708" s="58" t="s">
        <v>900</v>
      </c>
      <c r="H24708" s="58" t="s">
        <v>572</v>
      </c>
      <c r="I24708" s="58">
        <v>0</v>
      </c>
    </row>
    <row r="24709" spans="1:9">
      <c r="A24709" s="58">
        <v>1260042</v>
      </c>
      <c r="B24709" s="58" t="s">
        <v>565</v>
      </c>
      <c r="C24709" s="58">
        <v>2040</v>
      </c>
      <c r="D24709" s="58" t="s">
        <v>901</v>
      </c>
      <c r="E24709" s="58" t="s">
        <v>601</v>
      </c>
      <c r="F24709" s="58" t="s">
        <v>853</v>
      </c>
      <c r="G24709" s="58" t="s">
        <v>900</v>
      </c>
      <c r="H24709" s="58" t="s">
        <v>576</v>
      </c>
    </row>
    <row r="24710" spans="1:9">
      <c r="A24710" s="58">
        <v>1260043</v>
      </c>
      <c r="B24710" s="58" t="s">
        <v>565</v>
      </c>
      <c r="C24710" s="58">
        <v>2040</v>
      </c>
      <c r="D24710" s="58" t="s">
        <v>901</v>
      </c>
      <c r="E24710" s="58" t="s">
        <v>601</v>
      </c>
      <c r="F24710" s="58" t="s">
        <v>853</v>
      </c>
      <c r="G24710" s="58" t="s">
        <v>900</v>
      </c>
      <c r="H24710" s="58" t="s">
        <v>702</v>
      </c>
    </row>
    <row r="24711" spans="1:9">
      <c r="A24711" s="58">
        <v>1260044</v>
      </c>
      <c r="B24711" s="58" t="s">
        <v>565</v>
      </c>
      <c r="C24711" s="58">
        <v>2040</v>
      </c>
      <c r="D24711" s="58" t="s">
        <v>901</v>
      </c>
      <c r="E24711" s="58" t="s">
        <v>601</v>
      </c>
      <c r="F24711" s="58" t="s">
        <v>853</v>
      </c>
      <c r="G24711" s="58" t="s">
        <v>900</v>
      </c>
      <c r="H24711" s="58" t="s">
        <v>703</v>
      </c>
    </row>
    <row r="24712" spans="1:9">
      <c r="A24712" s="58">
        <v>1260045</v>
      </c>
      <c r="B24712" s="58" t="s">
        <v>565</v>
      </c>
      <c r="C24712" s="58">
        <v>2040</v>
      </c>
      <c r="D24712" s="58" t="s">
        <v>901</v>
      </c>
      <c r="E24712" s="58" t="s">
        <v>601</v>
      </c>
      <c r="F24712" s="58" t="s">
        <v>853</v>
      </c>
      <c r="G24712" s="58" t="s">
        <v>900</v>
      </c>
      <c r="H24712" s="58" t="s">
        <v>688</v>
      </c>
    </row>
    <row r="24713" spans="1:9">
      <c r="A24713" s="58">
        <v>1260046</v>
      </c>
      <c r="B24713" s="58" t="s">
        <v>565</v>
      </c>
      <c r="C24713" s="58">
        <v>2040</v>
      </c>
      <c r="D24713" s="58" t="s">
        <v>901</v>
      </c>
      <c r="E24713" s="58" t="s">
        <v>601</v>
      </c>
      <c r="F24713" s="58" t="s">
        <v>853</v>
      </c>
      <c r="G24713" s="58" t="s">
        <v>900</v>
      </c>
      <c r="H24713" s="58" t="s">
        <v>858</v>
      </c>
    </row>
    <row r="24714" spans="1:9">
      <c r="A24714" s="58">
        <v>1260047</v>
      </c>
      <c r="B24714" s="58" t="s">
        <v>565</v>
      </c>
      <c r="C24714" s="58">
        <v>2040</v>
      </c>
      <c r="D24714" s="58" t="s">
        <v>901</v>
      </c>
      <c r="E24714" s="58" t="s">
        <v>601</v>
      </c>
      <c r="F24714" s="58" t="s">
        <v>853</v>
      </c>
      <c r="G24714" s="58" t="s">
        <v>900</v>
      </c>
      <c r="H24714" s="58" t="s">
        <v>859</v>
      </c>
    </row>
    <row r="24715" spans="1:9">
      <c r="A24715" s="58">
        <v>1260398</v>
      </c>
      <c r="B24715" s="58" t="s">
        <v>565</v>
      </c>
      <c r="C24715" s="58">
        <v>2040</v>
      </c>
      <c r="D24715" s="58" t="s">
        <v>902</v>
      </c>
      <c r="E24715" s="58" t="s">
        <v>601</v>
      </c>
      <c r="F24715" s="58" t="s">
        <v>853</v>
      </c>
      <c r="G24715" s="58" t="s">
        <v>900</v>
      </c>
      <c r="H24715" s="58" t="s">
        <v>572</v>
      </c>
      <c r="I24715" s="58">
        <v>0</v>
      </c>
    </row>
    <row r="24716" spans="1:9">
      <c r="A24716" s="58">
        <v>1260399</v>
      </c>
      <c r="B24716" s="58" t="s">
        <v>565</v>
      </c>
      <c r="C24716" s="58">
        <v>2040</v>
      </c>
      <c r="D24716" s="58" t="s">
        <v>902</v>
      </c>
      <c r="E24716" s="58" t="s">
        <v>601</v>
      </c>
      <c r="F24716" s="58" t="s">
        <v>853</v>
      </c>
      <c r="G24716" s="58" t="s">
        <v>900</v>
      </c>
      <c r="H24716" s="58" t="s">
        <v>576</v>
      </c>
    </row>
    <row r="24717" spans="1:9">
      <c r="A24717" s="58">
        <v>1260400</v>
      </c>
      <c r="B24717" s="58" t="s">
        <v>565</v>
      </c>
      <c r="C24717" s="58">
        <v>2040</v>
      </c>
      <c r="D24717" s="58" t="s">
        <v>902</v>
      </c>
      <c r="E24717" s="58" t="s">
        <v>601</v>
      </c>
      <c r="F24717" s="58" t="s">
        <v>853</v>
      </c>
      <c r="G24717" s="58" t="s">
        <v>900</v>
      </c>
      <c r="H24717" s="58" t="s">
        <v>702</v>
      </c>
    </row>
    <row r="24718" spans="1:9">
      <c r="A24718" s="58">
        <v>1260401</v>
      </c>
      <c r="B24718" s="58" t="s">
        <v>565</v>
      </c>
      <c r="C24718" s="58">
        <v>2040</v>
      </c>
      <c r="D24718" s="58" t="s">
        <v>902</v>
      </c>
      <c r="E24718" s="58" t="s">
        <v>601</v>
      </c>
      <c r="F24718" s="58" t="s">
        <v>853</v>
      </c>
      <c r="G24718" s="58" t="s">
        <v>900</v>
      </c>
      <c r="H24718" s="58" t="s">
        <v>703</v>
      </c>
    </row>
    <row r="24719" spans="1:9">
      <c r="A24719" s="58">
        <v>1260402</v>
      </c>
      <c r="B24719" s="58" t="s">
        <v>565</v>
      </c>
      <c r="C24719" s="58">
        <v>2040</v>
      </c>
      <c r="D24719" s="58" t="s">
        <v>902</v>
      </c>
      <c r="E24719" s="58" t="s">
        <v>601</v>
      </c>
      <c r="F24719" s="58" t="s">
        <v>853</v>
      </c>
      <c r="G24719" s="58" t="s">
        <v>900</v>
      </c>
      <c r="H24719" s="58" t="s">
        <v>688</v>
      </c>
    </row>
    <row r="24720" spans="1:9">
      <c r="A24720" s="58">
        <v>1260403</v>
      </c>
      <c r="B24720" s="58" t="s">
        <v>565</v>
      </c>
      <c r="C24720" s="58">
        <v>2040</v>
      </c>
      <c r="D24720" s="58" t="s">
        <v>902</v>
      </c>
      <c r="E24720" s="58" t="s">
        <v>601</v>
      </c>
      <c r="F24720" s="58" t="s">
        <v>853</v>
      </c>
      <c r="G24720" s="58" t="s">
        <v>900</v>
      </c>
      <c r="H24720" s="58" t="s">
        <v>858</v>
      </c>
    </row>
    <row r="24721" spans="1:9">
      <c r="A24721" s="58">
        <v>1260404</v>
      </c>
      <c r="B24721" s="58" t="s">
        <v>565</v>
      </c>
      <c r="C24721" s="58">
        <v>2040</v>
      </c>
      <c r="D24721" s="58" t="s">
        <v>902</v>
      </c>
      <c r="E24721" s="58" t="s">
        <v>601</v>
      </c>
      <c r="F24721" s="58" t="s">
        <v>853</v>
      </c>
      <c r="G24721" s="58" t="s">
        <v>900</v>
      </c>
      <c r="H24721" s="58" t="s">
        <v>859</v>
      </c>
    </row>
    <row r="24722" spans="1:9">
      <c r="A24722" s="58">
        <v>1260755</v>
      </c>
      <c r="B24722" s="58" t="s">
        <v>565</v>
      </c>
      <c r="C24722" s="58">
        <v>2040</v>
      </c>
      <c r="D24722" s="58" t="s">
        <v>903</v>
      </c>
      <c r="E24722" s="58" t="s">
        <v>601</v>
      </c>
      <c r="F24722" s="58" t="s">
        <v>853</v>
      </c>
      <c r="G24722" s="58" t="s">
        <v>900</v>
      </c>
      <c r="H24722" s="58" t="s">
        <v>572</v>
      </c>
    </row>
    <row r="24723" spans="1:9">
      <c r="A24723" s="58">
        <v>1260756</v>
      </c>
      <c r="B24723" s="58" t="s">
        <v>565</v>
      </c>
      <c r="C24723" s="58">
        <v>2040</v>
      </c>
      <c r="D24723" s="58" t="s">
        <v>903</v>
      </c>
      <c r="E24723" s="58" t="s">
        <v>601</v>
      </c>
      <c r="F24723" s="58" t="s">
        <v>853</v>
      </c>
      <c r="G24723" s="58" t="s">
        <v>900</v>
      </c>
      <c r="H24723" s="58" t="s">
        <v>576</v>
      </c>
      <c r="I24723" s="58">
        <v>758.44767888732702</v>
      </c>
    </row>
    <row r="24724" spans="1:9">
      <c r="A24724" s="58">
        <v>1260757</v>
      </c>
      <c r="B24724" s="58" t="s">
        <v>565</v>
      </c>
      <c r="C24724" s="58">
        <v>2040</v>
      </c>
      <c r="D24724" s="58" t="s">
        <v>903</v>
      </c>
      <c r="E24724" s="58" t="s">
        <v>601</v>
      </c>
      <c r="F24724" s="58" t="s">
        <v>853</v>
      </c>
      <c r="G24724" s="58" t="s">
        <v>900</v>
      </c>
      <c r="H24724" s="58" t="s">
        <v>702</v>
      </c>
    </row>
    <row r="24725" spans="1:9">
      <c r="A24725" s="58">
        <v>1260758</v>
      </c>
      <c r="B24725" s="58" t="s">
        <v>565</v>
      </c>
      <c r="C24725" s="58">
        <v>2040</v>
      </c>
      <c r="D24725" s="58" t="s">
        <v>903</v>
      </c>
      <c r="E24725" s="58" t="s">
        <v>601</v>
      </c>
      <c r="F24725" s="58" t="s">
        <v>853</v>
      </c>
      <c r="G24725" s="58" t="s">
        <v>900</v>
      </c>
      <c r="H24725" s="58" t="s">
        <v>703</v>
      </c>
    </row>
    <row r="24726" spans="1:9">
      <c r="A24726" s="58">
        <v>1260759</v>
      </c>
      <c r="B24726" s="58" t="s">
        <v>565</v>
      </c>
      <c r="C24726" s="58">
        <v>2040</v>
      </c>
      <c r="D24726" s="58" t="s">
        <v>903</v>
      </c>
      <c r="E24726" s="58" t="s">
        <v>601</v>
      </c>
      <c r="F24726" s="58" t="s">
        <v>853</v>
      </c>
      <c r="G24726" s="58" t="s">
        <v>900</v>
      </c>
      <c r="H24726" s="58" t="s">
        <v>688</v>
      </c>
    </row>
    <row r="24727" spans="1:9">
      <c r="A24727" s="58">
        <v>1260760</v>
      </c>
      <c r="B24727" s="58" t="s">
        <v>565</v>
      </c>
      <c r="C24727" s="58">
        <v>2040</v>
      </c>
      <c r="D24727" s="58" t="s">
        <v>903</v>
      </c>
      <c r="E24727" s="58" t="s">
        <v>601</v>
      </c>
      <c r="F24727" s="58" t="s">
        <v>853</v>
      </c>
      <c r="G24727" s="58" t="s">
        <v>900</v>
      </c>
      <c r="H24727" s="58" t="s">
        <v>858</v>
      </c>
    </row>
    <row r="24728" spans="1:9">
      <c r="A24728" s="58">
        <v>1260761</v>
      </c>
      <c r="B24728" s="58" t="s">
        <v>565</v>
      </c>
      <c r="C24728" s="58">
        <v>2040</v>
      </c>
      <c r="D24728" s="58" t="s">
        <v>903</v>
      </c>
      <c r="E24728" s="58" t="s">
        <v>601</v>
      </c>
      <c r="F24728" s="58" t="s">
        <v>853</v>
      </c>
      <c r="G24728" s="58" t="s">
        <v>900</v>
      </c>
      <c r="H24728" s="58" t="s">
        <v>859</v>
      </c>
    </row>
    <row r="24729" spans="1:9">
      <c r="A24729" s="58">
        <v>1261112</v>
      </c>
      <c r="B24729" s="58" t="s">
        <v>565</v>
      </c>
      <c r="C24729" s="58">
        <v>2040</v>
      </c>
      <c r="D24729" s="58" t="s">
        <v>904</v>
      </c>
      <c r="E24729" s="58" t="s">
        <v>601</v>
      </c>
      <c r="F24729" s="58" t="s">
        <v>853</v>
      </c>
      <c r="G24729" s="58" t="s">
        <v>900</v>
      </c>
      <c r="H24729" s="58" t="s">
        <v>572</v>
      </c>
    </row>
    <row r="24730" spans="1:9">
      <c r="A24730" s="58">
        <v>1261113</v>
      </c>
      <c r="B24730" s="58" t="s">
        <v>565</v>
      </c>
      <c r="C24730" s="58">
        <v>2040</v>
      </c>
      <c r="D24730" s="58" t="s">
        <v>904</v>
      </c>
      <c r="E24730" s="58" t="s">
        <v>601</v>
      </c>
      <c r="F24730" s="58" t="s">
        <v>853</v>
      </c>
      <c r="G24730" s="58" t="s">
        <v>900</v>
      </c>
      <c r="H24730" s="58" t="s">
        <v>576</v>
      </c>
    </row>
    <row r="24731" spans="1:9">
      <c r="A24731" s="58">
        <v>1261114</v>
      </c>
      <c r="B24731" s="58" t="s">
        <v>565</v>
      </c>
      <c r="C24731" s="58">
        <v>2040</v>
      </c>
      <c r="D24731" s="58" t="s">
        <v>904</v>
      </c>
      <c r="E24731" s="58" t="s">
        <v>601</v>
      </c>
      <c r="F24731" s="58" t="s">
        <v>853</v>
      </c>
      <c r="G24731" s="58" t="s">
        <v>900</v>
      </c>
      <c r="H24731" s="58" t="s">
        <v>702</v>
      </c>
    </row>
    <row r="24732" spans="1:9">
      <c r="A24732" s="58">
        <v>1261115</v>
      </c>
      <c r="B24732" s="58" t="s">
        <v>565</v>
      </c>
      <c r="C24732" s="58">
        <v>2040</v>
      </c>
      <c r="D24732" s="58" t="s">
        <v>904</v>
      </c>
      <c r="E24732" s="58" t="s">
        <v>601</v>
      </c>
      <c r="F24732" s="58" t="s">
        <v>853</v>
      </c>
      <c r="G24732" s="58" t="s">
        <v>900</v>
      </c>
      <c r="H24732" s="58" t="s">
        <v>703</v>
      </c>
      <c r="I24732" s="58">
        <v>0</v>
      </c>
    </row>
    <row r="24733" spans="1:9">
      <c r="A24733" s="58">
        <v>1261116</v>
      </c>
      <c r="B24733" s="58" t="s">
        <v>565</v>
      </c>
      <c r="C24733" s="58">
        <v>2040</v>
      </c>
      <c r="D24733" s="58" t="s">
        <v>904</v>
      </c>
      <c r="E24733" s="58" t="s">
        <v>601</v>
      </c>
      <c r="F24733" s="58" t="s">
        <v>853</v>
      </c>
      <c r="G24733" s="58" t="s">
        <v>900</v>
      </c>
      <c r="H24733" s="58" t="s">
        <v>688</v>
      </c>
    </row>
    <row r="24734" spans="1:9">
      <c r="A24734" s="58">
        <v>1261117</v>
      </c>
      <c r="B24734" s="58" t="s">
        <v>565</v>
      </c>
      <c r="C24734" s="58">
        <v>2040</v>
      </c>
      <c r="D24734" s="58" t="s">
        <v>904</v>
      </c>
      <c r="E24734" s="58" t="s">
        <v>601</v>
      </c>
      <c r="F24734" s="58" t="s">
        <v>853</v>
      </c>
      <c r="G24734" s="58" t="s">
        <v>900</v>
      </c>
      <c r="H24734" s="58" t="s">
        <v>858</v>
      </c>
    </row>
    <row r="24735" spans="1:9">
      <c r="A24735" s="58">
        <v>1261118</v>
      </c>
      <c r="B24735" s="58" t="s">
        <v>565</v>
      </c>
      <c r="C24735" s="58">
        <v>2040</v>
      </c>
      <c r="D24735" s="58" t="s">
        <v>904</v>
      </c>
      <c r="E24735" s="58" t="s">
        <v>601</v>
      </c>
      <c r="F24735" s="58" t="s">
        <v>853</v>
      </c>
      <c r="G24735" s="58" t="s">
        <v>900</v>
      </c>
      <c r="H24735" s="58" t="s">
        <v>859</v>
      </c>
    </row>
    <row r="24736" spans="1:9">
      <c r="A24736" s="58">
        <v>1261469</v>
      </c>
      <c r="B24736" s="58" t="s">
        <v>565</v>
      </c>
      <c r="C24736" s="58">
        <v>2040</v>
      </c>
      <c r="D24736" s="58" t="s">
        <v>905</v>
      </c>
      <c r="E24736" s="58" t="s">
        <v>601</v>
      </c>
      <c r="F24736" s="58" t="s">
        <v>853</v>
      </c>
      <c r="G24736" s="58" t="s">
        <v>900</v>
      </c>
      <c r="H24736" s="58" t="s">
        <v>572</v>
      </c>
    </row>
    <row r="24737" spans="1:9">
      <c r="A24737" s="58">
        <v>1261470</v>
      </c>
      <c r="B24737" s="58" t="s">
        <v>565</v>
      </c>
      <c r="C24737" s="58">
        <v>2040</v>
      </c>
      <c r="D24737" s="58" t="s">
        <v>905</v>
      </c>
      <c r="E24737" s="58" t="s">
        <v>601</v>
      </c>
      <c r="F24737" s="58" t="s">
        <v>853</v>
      </c>
      <c r="G24737" s="58" t="s">
        <v>900</v>
      </c>
      <c r="H24737" s="58" t="s">
        <v>576</v>
      </c>
    </row>
    <row r="24738" spans="1:9">
      <c r="A24738" s="58">
        <v>1261471</v>
      </c>
      <c r="B24738" s="58" t="s">
        <v>565</v>
      </c>
      <c r="C24738" s="58">
        <v>2040</v>
      </c>
      <c r="D24738" s="58" t="s">
        <v>905</v>
      </c>
      <c r="E24738" s="58" t="s">
        <v>601</v>
      </c>
      <c r="F24738" s="58" t="s">
        <v>853</v>
      </c>
      <c r="G24738" s="58" t="s">
        <v>900</v>
      </c>
      <c r="H24738" s="58" t="s">
        <v>702</v>
      </c>
      <c r="I24738" s="58">
        <v>480498.97187995899</v>
      </c>
    </row>
    <row r="24739" spans="1:9">
      <c r="A24739" s="58">
        <v>1261472</v>
      </c>
      <c r="B24739" s="58" t="s">
        <v>565</v>
      </c>
      <c r="C24739" s="58">
        <v>2040</v>
      </c>
      <c r="D24739" s="58" t="s">
        <v>905</v>
      </c>
      <c r="E24739" s="58" t="s">
        <v>601</v>
      </c>
      <c r="F24739" s="58" t="s">
        <v>853</v>
      </c>
      <c r="G24739" s="58" t="s">
        <v>900</v>
      </c>
      <c r="H24739" s="58" t="s">
        <v>703</v>
      </c>
    </row>
    <row r="24740" spans="1:9">
      <c r="A24740" s="58">
        <v>1261473</v>
      </c>
      <c r="B24740" s="58" t="s">
        <v>565</v>
      </c>
      <c r="C24740" s="58">
        <v>2040</v>
      </c>
      <c r="D24740" s="58" t="s">
        <v>905</v>
      </c>
      <c r="E24740" s="58" t="s">
        <v>601</v>
      </c>
      <c r="F24740" s="58" t="s">
        <v>853</v>
      </c>
      <c r="G24740" s="58" t="s">
        <v>900</v>
      </c>
      <c r="H24740" s="58" t="s">
        <v>688</v>
      </c>
    </row>
    <row r="24741" spans="1:9">
      <c r="A24741" s="58">
        <v>1261474</v>
      </c>
      <c r="B24741" s="58" t="s">
        <v>565</v>
      </c>
      <c r="C24741" s="58">
        <v>2040</v>
      </c>
      <c r="D24741" s="58" t="s">
        <v>905</v>
      </c>
      <c r="E24741" s="58" t="s">
        <v>601</v>
      </c>
      <c r="F24741" s="58" t="s">
        <v>853</v>
      </c>
      <c r="G24741" s="58" t="s">
        <v>900</v>
      </c>
      <c r="H24741" s="58" t="s">
        <v>858</v>
      </c>
    </row>
    <row r="24742" spans="1:9">
      <c r="A24742" s="58">
        <v>1261475</v>
      </c>
      <c r="B24742" s="58" t="s">
        <v>565</v>
      </c>
      <c r="C24742" s="58">
        <v>2040</v>
      </c>
      <c r="D24742" s="58" t="s">
        <v>905</v>
      </c>
      <c r="E24742" s="58" t="s">
        <v>601</v>
      </c>
      <c r="F24742" s="58" t="s">
        <v>853</v>
      </c>
      <c r="G24742" s="58" t="s">
        <v>900</v>
      </c>
      <c r="H24742" s="58" t="s">
        <v>859</v>
      </c>
    </row>
    <row r="24743" spans="1:9">
      <c r="A24743" s="58">
        <v>1261826</v>
      </c>
      <c r="B24743" s="58" t="s">
        <v>565</v>
      </c>
      <c r="C24743" s="58">
        <v>2040</v>
      </c>
      <c r="D24743" s="58" t="s">
        <v>906</v>
      </c>
      <c r="E24743" s="58" t="s">
        <v>601</v>
      </c>
      <c r="F24743" s="58" t="s">
        <v>853</v>
      </c>
      <c r="G24743" s="58" t="s">
        <v>900</v>
      </c>
      <c r="H24743" s="58" t="s">
        <v>572</v>
      </c>
    </row>
    <row r="24744" spans="1:9">
      <c r="A24744" s="58">
        <v>1261827</v>
      </c>
      <c r="B24744" s="58" t="s">
        <v>565</v>
      </c>
      <c r="C24744" s="58">
        <v>2040</v>
      </c>
      <c r="D24744" s="58" t="s">
        <v>906</v>
      </c>
      <c r="E24744" s="58" t="s">
        <v>601</v>
      </c>
      <c r="F24744" s="58" t="s">
        <v>853</v>
      </c>
      <c r="G24744" s="58" t="s">
        <v>900</v>
      </c>
      <c r="H24744" s="58" t="s">
        <v>576</v>
      </c>
    </row>
    <row r="24745" spans="1:9">
      <c r="A24745" s="58">
        <v>1261828</v>
      </c>
      <c r="B24745" s="58" t="s">
        <v>565</v>
      </c>
      <c r="C24745" s="58">
        <v>2040</v>
      </c>
      <c r="D24745" s="58" t="s">
        <v>906</v>
      </c>
      <c r="E24745" s="58" t="s">
        <v>601</v>
      </c>
      <c r="F24745" s="58" t="s">
        <v>853</v>
      </c>
      <c r="G24745" s="58" t="s">
        <v>900</v>
      </c>
      <c r="H24745" s="58" t="s">
        <v>702</v>
      </c>
    </row>
    <row r="24746" spans="1:9">
      <c r="A24746" s="58">
        <v>1261829</v>
      </c>
      <c r="B24746" s="58" t="s">
        <v>565</v>
      </c>
      <c r="C24746" s="58">
        <v>2040</v>
      </c>
      <c r="D24746" s="58" t="s">
        <v>906</v>
      </c>
      <c r="E24746" s="58" t="s">
        <v>601</v>
      </c>
      <c r="F24746" s="58" t="s">
        <v>853</v>
      </c>
      <c r="G24746" s="58" t="s">
        <v>900</v>
      </c>
      <c r="H24746" s="58" t="s">
        <v>703</v>
      </c>
    </row>
    <row r="24747" spans="1:9">
      <c r="A24747" s="58">
        <v>1261830</v>
      </c>
      <c r="B24747" s="58" t="s">
        <v>565</v>
      </c>
      <c r="C24747" s="58">
        <v>2040</v>
      </c>
      <c r="D24747" s="58" t="s">
        <v>906</v>
      </c>
      <c r="E24747" s="58" t="s">
        <v>601</v>
      </c>
      <c r="F24747" s="58" t="s">
        <v>853</v>
      </c>
      <c r="G24747" s="58" t="s">
        <v>900</v>
      </c>
      <c r="H24747" s="58" t="s">
        <v>688</v>
      </c>
    </row>
    <row r="24748" spans="1:9">
      <c r="A24748" s="58">
        <v>1261831</v>
      </c>
      <c r="B24748" s="58" t="s">
        <v>565</v>
      </c>
      <c r="C24748" s="58">
        <v>2040</v>
      </c>
      <c r="D24748" s="58" t="s">
        <v>906</v>
      </c>
      <c r="E24748" s="58" t="s">
        <v>601</v>
      </c>
      <c r="F24748" s="58" t="s">
        <v>853</v>
      </c>
      <c r="G24748" s="58" t="s">
        <v>900</v>
      </c>
      <c r="H24748" s="58" t="s">
        <v>858</v>
      </c>
    </row>
    <row r="24749" spans="1:9">
      <c r="A24749" s="58">
        <v>1261832</v>
      </c>
      <c r="B24749" s="58" t="s">
        <v>565</v>
      </c>
      <c r="C24749" s="58">
        <v>2040</v>
      </c>
      <c r="D24749" s="58" t="s">
        <v>906</v>
      </c>
      <c r="E24749" s="58" t="s">
        <v>601</v>
      </c>
      <c r="F24749" s="58" t="s">
        <v>853</v>
      </c>
      <c r="G24749" s="58" t="s">
        <v>900</v>
      </c>
      <c r="H24749" s="58" t="s">
        <v>859</v>
      </c>
      <c r="I24749" s="58">
        <v>0</v>
      </c>
    </row>
    <row r="24750" spans="1:9">
      <c r="A24750" s="58">
        <v>1262183</v>
      </c>
      <c r="B24750" s="58" t="s">
        <v>565</v>
      </c>
      <c r="C24750" s="58">
        <v>2040</v>
      </c>
      <c r="D24750" s="58" t="s">
        <v>907</v>
      </c>
      <c r="E24750" s="58" t="s">
        <v>601</v>
      </c>
      <c r="F24750" s="58" t="s">
        <v>853</v>
      </c>
      <c r="G24750" s="58" t="s">
        <v>900</v>
      </c>
      <c r="H24750" s="58" t="s">
        <v>572</v>
      </c>
    </row>
    <row r="24751" spans="1:9">
      <c r="A24751" s="58">
        <v>1262184</v>
      </c>
      <c r="B24751" s="58" t="s">
        <v>565</v>
      </c>
      <c r="C24751" s="58">
        <v>2040</v>
      </c>
      <c r="D24751" s="58" t="s">
        <v>907</v>
      </c>
      <c r="E24751" s="58" t="s">
        <v>601</v>
      </c>
      <c r="F24751" s="58" t="s">
        <v>853</v>
      </c>
      <c r="G24751" s="58" t="s">
        <v>900</v>
      </c>
      <c r="H24751" s="58" t="s">
        <v>576</v>
      </c>
    </row>
    <row r="24752" spans="1:9">
      <c r="A24752" s="58">
        <v>1262185</v>
      </c>
      <c r="B24752" s="58" t="s">
        <v>565</v>
      </c>
      <c r="C24752" s="58">
        <v>2040</v>
      </c>
      <c r="D24752" s="58" t="s">
        <v>907</v>
      </c>
      <c r="E24752" s="58" t="s">
        <v>601</v>
      </c>
      <c r="F24752" s="58" t="s">
        <v>853</v>
      </c>
      <c r="G24752" s="58" t="s">
        <v>900</v>
      </c>
      <c r="H24752" s="58" t="s">
        <v>702</v>
      </c>
    </row>
    <row r="24753" spans="1:9">
      <c r="A24753" s="58">
        <v>1262186</v>
      </c>
      <c r="B24753" s="58" t="s">
        <v>565</v>
      </c>
      <c r="C24753" s="58">
        <v>2040</v>
      </c>
      <c r="D24753" s="58" t="s">
        <v>907</v>
      </c>
      <c r="E24753" s="58" t="s">
        <v>601</v>
      </c>
      <c r="F24753" s="58" t="s">
        <v>853</v>
      </c>
      <c r="G24753" s="58" t="s">
        <v>900</v>
      </c>
      <c r="H24753" s="58" t="s">
        <v>703</v>
      </c>
    </row>
    <row r="24754" spans="1:9">
      <c r="A24754" s="58">
        <v>1262187</v>
      </c>
      <c r="B24754" s="58" t="s">
        <v>565</v>
      </c>
      <c r="C24754" s="58">
        <v>2040</v>
      </c>
      <c r="D24754" s="58" t="s">
        <v>907</v>
      </c>
      <c r="E24754" s="58" t="s">
        <v>601</v>
      </c>
      <c r="F24754" s="58" t="s">
        <v>853</v>
      </c>
      <c r="G24754" s="58" t="s">
        <v>900</v>
      </c>
      <c r="H24754" s="58" t="s">
        <v>688</v>
      </c>
      <c r="I24754" s="58">
        <v>0</v>
      </c>
    </row>
    <row r="24755" spans="1:9">
      <c r="A24755" s="58">
        <v>1262188</v>
      </c>
      <c r="B24755" s="58" t="s">
        <v>565</v>
      </c>
      <c r="C24755" s="58">
        <v>2040</v>
      </c>
      <c r="D24755" s="58" t="s">
        <v>907</v>
      </c>
      <c r="E24755" s="58" t="s">
        <v>601</v>
      </c>
      <c r="F24755" s="58" t="s">
        <v>853</v>
      </c>
      <c r="G24755" s="58" t="s">
        <v>900</v>
      </c>
      <c r="H24755" s="58" t="s">
        <v>858</v>
      </c>
    </row>
    <row r="24756" spans="1:9">
      <c r="A24756" s="58">
        <v>1262189</v>
      </c>
      <c r="B24756" s="58" t="s">
        <v>565</v>
      </c>
      <c r="C24756" s="58">
        <v>2040</v>
      </c>
      <c r="D24756" s="58" t="s">
        <v>907</v>
      </c>
      <c r="E24756" s="58" t="s">
        <v>601</v>
      </c>
      <c r="F24756" s="58" t="s">
        <v>853</v>
      </c>
      <c r="G24756" s="58" t="s">
        <v>900</v>
      </c>
      <c r="H24756" s="58" t="s">
        <v>859</v>
      </c>
    </row>
    <row r="24757" spans="1:9">
      <c r="A24757" s="58">
        <v>1262540</v>
      </c>
      <c r="B24757" s="58" t="s">
        <v>565</v>
      </c>
      <c r="C24757" s="58">
        <v>2040</v>
      </c>
      <c r="D24757" s="58" t="s">
        <v>908</v>
      </c>
      <c r="E24757" s="58" t="s">
        <v>601</v>
      </c>
      <c r="F24757" s="58" t="s">
        <v>853</v>
      </c>
      <c r="G24757" s="58" t="s">
        <v>900</v>
      </c>
      <c r="H24757" s="58" t="s">
        <v>572</v>
      </c>
      <c r="I24757" s="58">
        <v>0</v>
      </c>
    </row>
    <row r="24758" spans="1:9">
      <c r="A24758" s="58">
        <v>1262541</v>
      </c>
      <c r="B24758" s="58" t="s">
        <v>565</v>
      </c>
      <c r="C24758" s="58">
        <v>2040</v>
      </c>
      <c r="D24758" s="58" t="s">
        <v>908</v>
      </c>
      <c r="E24758" s="58" t="s">
        <v>601</v>
      </c>
      <c r="F24758" s="58" t="s">
        <v>853</v>
      </c>
      <c r="G24758" s="58" t="s">
        <v>900</v>
      </c>
      <c r="H24758" s="58" t="s">
        <v>576</v>
      </c>
    </row>
    <row r="24759" spans="1:9">
      <c r="A24759" s="58">
        <v>1262542</v>
      </c>
      <c r="B24759" s="58" t="s">
        <v>565</v>
      </c>
      <c r="C24759" s="58">
        <v>2040</v>
      </c>
      <c r="D24759" s="58" t="s">
        <v>908</v>
      </c>
      <c r="E24759" s="58" t="s">
        <v>601</v>
      </c>
      <c r="F24759" s="58" t="s">
        <v>853</v>
      </c>
      <c r="G24759" s="58" t="s">
        <v>900</v>
      </c>
      <c r="H24759" s="58" t="s">
        <v>702</v>
      </c>
    </row>
    <row r="24760" spans="1:9">
      <c r="A24760" s="58">
        <v>1262543</v>
      </c>
      <c r="B24760" s="58" t="s">
        <v>565</v>
      </c>
      <c r="C24760" s="58">
        <v>2040</v>
      </c>
      <c r="D24760" s="58" t="s">
        <v>908</v>
      </c>
      <c r="E24760" s="58" t="s">
        <v>601</v>
      </c>
      <c r="F24760" s="58" t="s">
        <v>853</v>
      </c>
      <c r="G24760" s="58" t="s">
        <v>900</v>
      </c>
      <c r="H24760" s="58" t="s">
        <v>703</v>
      </c>
    </row>
    <row r="24761" spans="1:9">
      <c r="A24761" s="58">
        <v>1262544</v>
      </c>
      <c r="B24761" s="58" t="s">
        <v>565</v>
      </c>
      <c r="C24761" s="58">
        <v>2040</v>
      </c>
      <c r="D24761" s="58" t="s">
        <v>908</v>
      </c>
      <c r="E24761" s="58" t="s">
        <v>601</v>
      </c>
      <c r="F24761" s="58" t="s">
        <v>853</v>
      </c>
      <c r="G24761" s="58" t="s">
        <v>900</v>
      </c>
      <c r="H24761" s="58" t="s">
        <v>688</v>
      </c>
    </row>
    <row r="24762" spans="1:9">
      <c r="A24762" s="58">
        <v>1262545</v>
      </c>
      <c r="B24762" s="58" t="s">
        <v>565</v>
      </c>
      <c r="C24762" s="58">
        <v>2040</v>
      </c>
      <c r="D24762" s="58" t="s">
        <v>908</v>
      </c>
      <c r="E24762" s="58" t="s">
        <v>601</v>
      </c>
      <c r="F24762" s="58" t="s">
        <v>853</v>
      </c>
      <c r="G24762" s="58" t="s">
        <v>900</v>
      </c>
      <c r="H24762" s="58" t="s">
        <v>858</v>
      </c>
    </row>
    <row r="24763" spans="1:9">
      <c r="A24763" s="58">
        <v>1262546</v>
      </c>
      <c r="B24763" s="58" t="s">
        <v>565</v>
      </c>
      <c r="C24763" s="58">
        <v>2040</v>
      </c>
      <c r="D24763" s="58" t="s">
        <v>908</v>
      </c>
      <c r="E24763" s="58" t="s">
        <v>601</v>
      </c>
      <c r="F24763" s="58" t="s">
        <v>853</v>
      </c>
      <c r="G24763" s="58" t="s">
        <v>900</v>
      </c>
      <c r="H24763" s="58" t="s">
        <v>859</v>
      </c>
    </row>
    <row r="24764" spans="1:9">
      <c r="A24764" s="58">
        <v>1262897</v>
      </c>
      <c r="B24764" s="58" t="s">
        <v>565</v>
      </c>
      <c r="C24764" s="58">
        <v>2040</v>
      </c>
      <c r="D24764" s="58" t="s">
        <v>909</v>
      </c>
      <c r="E24764" s="58" t="s">
        <v>601</v>
      </c>
      <c r="F24764" s="58" t="s">
        <v>853</v>
      </c>
      <c r="G24764" s="58" t="s">
        <v>900</v>
      </c>
      <c r="H24764" s="58" t="s">
        <v>572</v>
      </c>
    </row>
    <row r="24765" spans="1:9">
      <c r="A24765" s="58">
        <v>1262898</v>
      </c>
      <c r="B24765" s="58" t="s">
        <v>565</v>
      </c>
      <c r="C24765" s="58">
        <v>2040</v>
      </c>
      <c r="D24765" s="58" t="s">
        <v>909</v>
      </c>
      <c r="E24765" s="58" t="s">
        <v>601</v>
      </c>
      <c r="F24765" s="58" t="s">
        <v>853</v>
      </c>
      <c r="G24765" s="58" t="s">
        <v>900</v>
      </c>
      <c r="H24765" s="58" t="s">
        <v>576</v>
      </c>
    </row>
    <row r="24766" spans="1:9">
      <c r="A24766" s="58">
        <v>1262899</v>
      </c>
      <c r="B24766" s="58" t="s">
        <v>565</v>
      </c>
      <c r="C24766" s="58">
        <v>2040</v>
      </c>
      <c r="D24766" s="58" t="s">
        <v>909</v>
      </c>
      <c r="E24766" s="58" t="s">
        <v>601</v>
      </c>
      <c r="F24766" s="58" t="s">
        <v>853</v>
      </c>
      <c r="G24766" s="58" t="s">
        <v>900</v>
      </c>
      <c r="H24766" s="58" t="s">
        <v>702</v>
      </c>
    </row>
    <row r="24767" spans="1:9">
      <c r="A24767" s="58">
        <v>1262900</v>
      </c>
      <c r="B24767" s="58" t="s">
        <v>565</v>
      </c>
      <c r="C24767" s="58">
        <v>2040</v>
      </c>
      <c r="D24767" s="58" t="s">
        <v>909</v>
      </c>
      <c r="E24767" s="58" t="s">
        <v>601</v>
      </c>
      <c r="F24767" s="58" t="s">
        <v>853</v>
      </c>
      <c r="G24767" s="58" t="s">
        <v>900</v>
      </c>
      <c r="H24767" s="58" t="s">
        <v>703</v>
      </c>
    </row>
    <row r="24768" spans="1:9">
      <c r="A24768" s="58">
        <v>1262901</v>
      </c>
      <c r="B24768" s="58" t="s">
        <v>565</v>
      </c>
      <c r="C24768" s="58">
        <v>2040</v>
      </c>
      <c r="D24768" s="58" t="s">
        <v>909</v>
      </c>
      <c r="E24768" s="58" t="s">
        <v>601</v>
      </c>
      <c r="F24768" s="58" t="s">
        <v>853</v>
      </c>
      <c r="G24768" s="58" t="s">
        <v>900</v>
      </c>
      <c r="H24768" s="58" t="s">
        <v>688</v>
      </c>
    </row>
    <row r="24769" spans="1:9">
      <c r="A24769" s="58">
        <v>1262902</v>
      </c>
      <c r="B24769" s="58" t="s">
        <v>565</v>
      </c>
      <c r="C24769" s="58">
        <v>2040</v>
      </c>
      <c r="D24769" s="58" t="s">
        <v>909</v>
      </c>
      <c r="E24769" s="58" t="s">
        <v>601</v>
      </c>
      <c r="F24769" s="58" t="s">
        <v>853</v>
      </c>
      <c r="G24769" s="58" t="s">
        <v>900</v>
      </c>
      <c r="H24769" s="58" t="s">
        <v>858</v>
      </c>
      <c r="I24769" s="58">
        <v>46546.494116747803</v>
      </c>
    </row>
    <row r="24770" spans="1:9">
      <c r="A24770" s="58">
        <v>1262903</v>
      </c>
      <c r="B24770" s="58" t="s">
        <v>565</v>
      </c>
      <c r="C24770" s="58">
        <v>2040</v>
      </c>
      <c r="D24770" s="58" t="s">
        <v>909</v>
      </c>
      <c r="E24770" s="58" t="s">
        <v>601</v>
      </c>
      <c r="F24770" s="58" t="s">
        <v>853</v>
      </c>
      <c r="G24770" s="58" t="s">
        <v>900</v>
      </c>
      <c r="H24770" s="58" t="s">
        <v>859</v>
      </c>
    </row>
    <row r="24771" spans="1:9">
      <c r="A24771" s="58">
        <v>1263254</v>
      </c>
      <c r="B24771" s="58" t="s">
        <v>565</v>
      </c>
      <c r="C24771" s="58">
        <v>2040</v>
      </c>
      <c r="D24771" s="58" t="s">
        <v>910</v>
      </c>
      <c r="E24771" s="58" t="s">
        <v>601</v>
      </c>
      <c r="F24771" s="58" t="s">
        <v>853</v>
      </c>
      <c r="G24771" s="58" t="s">
        <v>898</v>
      </c>
      <c r="H24771" s="58" t="s">
        <v>572</v>
      </c>
      <c r="I24771" s="58">
        <v>0</v>
      </c>
    </row>
    <row r="24772" spans="1:9">
      <c r="A24772" s="58">
        <v>1263255</v>
      </c>
      <c r="B24772" s="58" t="s">
        <v>565</v>
      </c>
      <c r="C24772" s="58">
        <v>2040</v>
      </c>
      <c r="D24772" s="58" t="s">
        <v>910</v>
      </c>
      <c r="E24772" s="58" t="s">
        <v>601</v>
      </c>
      <c r="F24772" s="58" t="s">
        <v>853</v>
      </c>
      <c r="G24772" s="58" t="s">
        <v>898</v>
      </c>
      <c r="H24772" s="58" t="s">
        <v>576</v>
      </c>
    </row>
    <row r="24773" spans="1:9">
      <c r="A24773" s="58">
        <v>1263256</v>
      </c>
      <c r="B24773" s="58" t="s">
        <v>565</v>
      </c>
      <c r="C24773" s="58">
        <v>2040</v>
      </c>
      <c r="D24773" s="58" t="s">
        <v>910</v>
      </c>
      <c r="E24773" s="58" t="s">
        <v>601</v>
      </c>
      <c r="F24773" s="58" t="s">
        <v>853</v>
      </c>
      <c r="G24773" s="58" t="s">
        <v>898</v>
      </c>
      <c r="H24773" s="58" t="s">
        <v>702</v>
      </c>
    </row>
    <row r="24774" spans="1:9">
      <c r="A24774" s="58">
        <v>1263257</v>
      </c>
      <c r="B24774" s="58" t="s">
        <v>565</v>
      </c>
      <c r="C24774" s="58">
        <v>2040</v>
      </c>
      <c r="D24774" s="58" t="s">
        <v>910</v>
      </c>
      <c r="E24774" s="58" t="s">
        <v>601</v>
      </c>
      <c r="F24774" s="58" t="s">
        <v>853</v>
      </c>
      <c r="G24774" s="58" t="s">
        <v>898</v>
      </c>
      <c r="H24774" s="58" t="s">
        <v>703</v>
      </c>
    </row>
    <row r="24775" spans="1:9">
      <c r="A24775" s="58">
        <v>1263258</v>
      </c>
      <c r="B24775" s="58" t="s">
        <v>565</v>
      </c>
      <c r="C24775" s="58">
        <v>2040</v>
      </c>
      <c r="D24775" s="58" t="s">
        <v>910</v>
      </c>
      <c r="E24775" s="58" t="s">
        <v>601</v>
      </c>
      <c r="F24775" s="58" t="s">
        <v>853</v>
      </c>
      <c r="G24775" s="58" t="s">
        <v>898</v>
      </c>
      <c r="H24775" s="58" t="s">
        <v>688</v>
      </c>
    </row>
    <row r="24776" spans="1:9">
      <c r="A24776" s="58">
        <v>1263259</v>
      </c>
      <c r="B24776" s="58" t="s">
        <v>565</v>
      </c>
      <c r="C24776" s="58">
        <v>2040</v>
      </c>
      <c r="D24776" s="58" t="s">
        <v>910</v>
      </c>
      <c r="E24776" s="58" t="s">
        <v>601</v>
      </c>
      <c r="F24776" s="58" t="s">
        <v>853</v>
      </c>
      <c r="G24776" s="58" t="s">
        <v>898</v>
      </c>
      <c r="H24776" s="58" t="s">
        <v>858</v>
      </c>
    </row>
    <row r="24777" spans="1:9">
      <c r="A24777" s="58">
        <v>1263260</v>
      </c>
      <c r="B24777" s="58" t="s">
        <v>565</v>
      </c>
      <c r="C24777" s="58">
        <v>2040</v>
      </c>
      <c r="D24777" s="58" t="s">
        <v>910</v>
      </c>
      <c r="E24777" s="58" t="s">
        <v>601</v>
      </c>
      <c r="F24777" s="58" t="s">
        <v>853</v>
      </c>
      <c r="G24777" s="58" t="s">
        <v>898</v>
      </c>
      <c r="H24777" s="58" t="s">
        <v>859</v>
      </c>
    </row>
    <row r="24778" spans="1:9">
      <c r="A24778" s="58">
        <v>1263611</v>
      </c>
      <c r="B24778" s="58" t="s">
        <v>565</v>
      </c>
      <c r="C24778" s="58">
        <v>2040</v>
      </c>
      <c r="D24778" s="58" t="s">
        <v>911</v>
      </c>
      <c r="E24778" s="58" t="s">
        <v>601</v>
      </c>
      <c r="F24778" s="58" t="s">
        <v>853</v>
      </c>
      <c r="G24778" s="58" t="s">
        <v>898</v>
      </c>
      <c r="H24778" s="58" t="s">
        <v>572</v>
      </c>
      <c r="I24778" s="58">
        <v>0</v>
      </c>
    </row>
    <row r="24779" spans="1:9">
      <c r="A24779" s="58">
        <v>1263612</v>
      </c>
      <c r="B24779" s="58" t="s">
        <v>565</v>
      </c>
      <c r="C24779" s="58">
        <v>2040</v>
      </c>
      <c r="D24779" s="58" t="s">
        <v>911</v>
      </c>
      <c r="E24779" s="58" t="s">
        <v>601</v>
      </c>
      <c r="F24779" s="58" t="s">
        <v>853</v>
      </c>
      <c r="G24779" s="58" t="s">
        <v>898</v>
      </c>
      <c r="H24779" s="58" t="s">
        <v>576</v>
      </c>
    </row>
    <row r="24780" spans="1:9">
      <c r="A24780" s="58">
        <v>1263613</v>
      </c>
      <c r="B24780" s="58" t="s">
        <v>565</v>
      </c>
      <c r="C24780" s="58">
        <v>2040</v>
      </c>
      <c r="D24780" s="58" t="s">
        <v>911</v>
      </c>
      <c r="E24780" s="58" t="s">
        <v>601</v>
      </c>
      <c r="F24780" s="58" t="s">
        <v>853</v>
      </c>
      <c r="G24780" s="58" t="s">
        <v>898</v>
      </c>
      <c r="H24780" s="58" t="s">
        <v>702</v>
      </c>
    </row>
    <row r="24781" spans="1:9">
      <c r="A24781" s="58">
        <v>1263614</v>
      </c>
      <c r="B24781" s="58" t="s">
        <v>565</v>
      </c>
      <c r="C24781" s="58">
        <v>2040</v>
      </c>
      <c r="D24781" s="58" t="s">
        <v>911</v>
      </c>
      <c r="E24781" s="58" t="s">
        <v>601</v>
      </c>
      <c r="F24781" s="58" t="s">
        <v>853</v>
      </c>
      <c r="G24781" s="58" t="s">
        <v>898</v>
      </c>
      <c r="H24781" s="58" t="s">
        <v>703</v>
      </c>
    </row>
    <row r="24782" spans="1:9">
      <c r="A24782" s="58">
        <v>1263615</v>
      </c>
      <c r="B24782" s="58" t="s">
        <v>565</v>
      </c>
      <c r="C24782" s="58">
        <v>2040</v>
      </c>
      <c r="D24782" s="58" t="s">
        <v>911</v>
      </c>
      <c r="E24782" s="58" t="s">
        <v>601</v>
      </c>
      <c r="F24782" s="58" t="s">
        <v>853</v>
      </c>
      <c r="G24782" s="58" t="s">
        <v>898</v>
      </c>
      <c r="H24782" s="58" t="s">
        <v>688</v>
      </c>
    </row>
    <row r="24783" spans="1:9">
      <c r="A24783" s="58">
        <v>1263616</v>
      </c>
      <c r="B24783" s="58" t="s">
        <v>565</v>
      </c>
      <c r="C24783" s="58">
        <v>2040</v>
      </c>
      <c r="D24783" s="58" t="s">
        <v>911</v>
      </c>
      <c r="E24783" s="58" t="s">
        <v>601</v>
      </c>
      <c r="F24783" s="58" t="s">
        <v>853</v>
      </c>
      <c r="G24783" s="58" t="s">
        <v>898</v>
      </c>
      <c r="H24783" s="58" t="s">
        <v>858</v>
      </c>
    </row>
    <row r="24784" spans="1:9">
      <c r="A24784" s="58">
        <v>1263617</v>
      </c>
      <c r="B24784" s="58" t="s">
        <v>565</v>
      </c>
      <c r="C24784" s="58">
        <v>2040</v>
      </c>
      <c r="D24784" s="58" t="s">
        <v>911</v>
      </c>
      <c r="E24784" s="58" t="s">
        <v>601</v>
      </c>
      <c r="F24784" s="58" t="s">
        <v>853</v>
      </c>
      <c r="G24784" s="58" t="s">
        <v>898</v>
      </c>
      <c r="H24784" s="58" t="s">
        <v>859</v>
      </c>
    </row>
    <row r="24785" spans="1:9">
      <c r="A24785" s="58">
        <v>1263968</v>
      </c>
      <c r="B24785" s="58" t="s">
        <v>565</v>
      </c>
      <c r="C24785" s="58">
        <v>2040</v>
      </c>
      <c r="D24785" s="58" t="s">
        <v>912</v>
      </c>
      <c r="E24785" s="58" t="s">
        <v>601</v>
      </c>
      <c r="F24785" s="58" t="s">
        <v>853</v>
      </c>
      <c r="G24785" s="58" t="s">
        <v>898</v>
      </c>
      <c r="H24785" s="58" t="s">
        <v>572</v>
      </c>
    </row>
    <row r="24786" spans="1:9">
      <c r="A24786" s="58">
        <v>1263969</v>
      </c>
      <c r="B24786" s="58" t="s">
        <v>565</v>
      </c>
      <c r="C24786" s="58">
        <v>2040</v>
      </c>
      <c r="D24786" s="58" t="s">
        <v>912</v>
      </c>
      <c r="E24786" s="58" t="s">
        <v>601</v>
      </c>
      <c r="F24786" s="58" t="s">
        <v>853</v>
      </c>
      <c r="G24786" s="58" t="s">
        <v>898</v>
      </c>
      <c r="H24786" s="58" t="s">
        <v>576</v>
      </c>
      <c r="I24786" s="58">
        <v>0</v>
      </c>
    </row>
    <row r="24787" spans="1:9">
      <c r="A24787" s="58">
        <v>1263970</v>
      </c>
      <c r="B24787" s="58" t="s">
        <v>565</v>
      </c>
      <c r="C24787" s="58">
        <v>2040</v>
      </c>
      <c r="D24787" s="58" t="s">
        <v>912</v>
      </c>
      <c r="E24787" s="58" t="s">
        <v>601</v>
      </c>
      <c r="F24787" s="58" t="s">
        <v>853</v>
      </c>
      <c r="G24787" s="58" t="s">
        <v>898</v>
      </c>
      <c r="H24787" s="58" t="s">
        <v>702</v>
      </c>
    </row>
    <row r="24788" spans="1:9">
      <c r="A24788" s="58">
        <v>1263971</v>
      </c>
      <c r="B24788" s="58" t="s">
        <v>565</v>
      </c>
      <c r="C24788" s="58">
        <v>2040</v>
      </c>
      <c r="D24788" s="58" t="s">
        <v>912</v>
      </c>
      <c r="E24788" s="58" t="s">
        <v>601</v>
      </c>
      <c r="F24788" s="58" t="s">
        <v>853</v>
      </c>
      <c r="G24788" s="58" t="s">
        <v>898</v>
      </c>
      <c r="H24788" s="58" t="s">
        <v>703</v>
      </c>
    </row>
    <row r="24789" spans="1:9">
      <c r="A24789" s="58">
        <v>1263972</v>
      </c>
      <c r="B24789" s="58" t="s">
        <v>565</v>
      </c>
      <c r="C24789" s="58">
        <v>2040</v>
      </c>
      <c r="D24789" s="58" t="s">
        <v>912</v>
      </c>
      <c r="E24789" s="58" t="s">
        <v>601</v>
      </c>
      <c r="F24789" s="58" t="s">
        <v>853</v>
      </c>
      <c r="G24789" s="58" t="s">
        <v>898</v>
      </c>
      <c r="H24789" s="58" t="s">
        <v>688</v>
      </c>
    </row>
    <row r="24790" spans="1:9">
      <c r="A24790" s="58">
        <v>1263973</v>
      </c>
      <c r="B24790" s="58" t="s">
        <v>565</v>
      </c>
      <c r="C24790" s="58">
        <v>2040</v>
      </c>
      <c r="D24790" s="58" t="s">
        <v>912</v>
      </c>
      <c r="E24790" s="58" t="s">
        <v>601</v>
      </c>
      <c r="F24790" s="58" t="s">
        <v>853</v>
      </c>
      <c r="G24790" s="58" t="s">
        <v>898</v>
      </c>
      <c r="H24790" s="58" t="s">
        <v>858</v>
      </c>
    </row>
    <row r="24791" spans="1:9">
      <c r="A24791" s="58">
        <v>1263974</v>
      </c>
      <c r="B24791" s="58" t="s">
        <v>565</v>
      </c>
      <c r="C24791" s="58">
        <v>2040</v>
      </c>
      <c r="D24791" s="58" t="s">
        <v>912</v>
      </c>
      <c r="E24791" s="58" t="s">
        <v>601</v>
      </c>
      <c r="F24791" s="58" t="s">
        <v>853</v>
      </c>
      <c r="G24791" s="58" t="s">
        <v>898</v>
      </c>
      <c r="H24791" s="58" t="s">
        <v>859</v>
      </c>
    </row>
    <row r="24792" spans="1:9">
      <c r="A24792" s="58">
        <v>1264325</v>
      </c>
      <c r="B24792" s="58" t="s">
        <v>565</v>
      </c>
      <c r="C24792" s="58">
        <v>2040</v>
      </c>
      <c r="D24792" s="58" t="s">
        <v>913</v>
      </c>
      <c r="E24792" s="58" t="s">
        <v>601</v>
      </c>
      <c r="F24792" s="58" t="s">
        <v>853</v>
      </c>
      <c r="G24792" s="58" t="s">
        <v>898</v>
      </c>
      <c r="H24792" s="58" t="s">
        <v>572</v>
      </c>
    </row>
    <row r="24793" spans="1:9">
      <c r="A24793" s="58">
        <v>1264326</v>
      </c>
      <c r="B24793" s="58" t="s">
        <v>565</v>
      </c>
      <c r="C24793" s="58">
        <v>2040</v>
      </c>
      <c r="D24793" s="58" t="s">
        <v>913</v>
      </c>
      <c r="E24793" s="58" t="s">
        <v>601</v>
      </c>
      <c r="F24793" s="58" t="s">
        <v>853</v>
      </c>
      <c r="G24793" s="58" t="s">
        <v>898</v>
      </c>
      <c r="H24793" s="58" t="s">
        <v>576</v>
      </c>
    </row>
    <row r="24794" spans="1:9">
      <c r="A24794" s="58">
        <v>1264327</v>
      </c>
      <c r="B24794" s="58" t="s">
        <v>565</v>
      </c>
      <c r="C24794" s="58">
        <v>2040</v>
      </c>
      <c r="D24794" s="58" t="s">
        <v>913</v>
      </c>
      <c r="E24794" s="58" t="s">
        <v>601</v>
      </c>
      <c r="F24794" s="58" t="s">
        <v>853</v>
      </c>
      <c r="G24794" s="58" t="s">
        <v>898</v>
      </c>
      <c r="H24794" s="58" t="s">
        <v>702</v>
      </c>
    </row>
    <row r="24795" spans="1:9">
      <c r="A24795" s="58">
        <v>1264328</v>
      </c>
      <c r="B24795" s="58" t="s">
        <v>565</v>
      </c>
      <c r="C24795" s="58">
        <v>2040</v>
      </c>
      <c r="D24795" s="58" t="s">
        <v>913</v>
      </c>
      <c r="E24795" s="58" t="s">
        <v>601</v>
      </c>
      <c r="F24795" s="58" t="s">
        <v>853</v>
      </c>
      <c r="G24795" s="58" t="s">
        <v>898</v>
      </c>
      <c r="H24795" s="58" t="s">
        <v>703</v>
      </c>
      <c r="I24795" s="58">
        <v>231.96559741320101</v>
      </c>
    </row>
    <row r="24796" spans="1:9">
      <c r="A24796" s="58">
        <v>1264329</v>
      </c>
      <c r="B24796" s="58" t="s">
        <v>565</v>
      </c>
      <c r="C24796" s="58">
        <v>2040</v>
      </c>
      <c r="D24796" s="58" t="s">
        <v>913</v>
      </c>
      <c r="E24796" s="58" t="s">
        <v>601</v>
      </c>
      <c r="F24796" s="58" t="s">
        <v>853</v>
      </c>
      <c r="G24796" s="58" t="s">
        <v>898</v>
      </c>
      <c r="H24796" s="58" t="s">
        <v>688</v>
      </c>
    </row>
    <row r="24797" spans="1:9">
      <c r="A24797" s="58">
        <v>1264330</v>
      </c>
      <c r="B24797" s="58" t="s">
        <v>565</v>
      </c>
      <c r="C24797" s="58">
        <v>2040</v>
      </c>
      <c r="D24797" s="58" t="s">
        <v>913</v>
      </c>
      <c r="E24797" s="58" t="s">
        <v>601</v>
      </c>
      <c r="F24797" s="58" t="s">
        <v>853</v>
      </c>
      <c r="G24797" s="58" t="s">
        <v>898</v>
      </c>
      <c r="H24797" s="58" t="s">
        <v>858</v>
      </c>
    </row>
    <row r="24798" spans="1:9">
      <c r="A24798" s="58">
        <v>1264331</v>
      </c>
      <c r="B24798" s="58" t="s">
        <v>565</v>
      </c>
      <c r="C24798" s="58">
        <v>2040</v>
      </c>
      <c r="D24798" s="58" t="s">
        <v>913</v>
      </c>
      <c r="E24798" s="58" t="s">
        <v>601</v>
      </c>
      <c r="F24798" s="58" t="s">
        <v>853</v>
      </c>
      <c r="G24798" s="58" t="s">
        <v>898</v>
      </c>
      <c r="H24798" s="58" t="s">
        <v>859</v>
      </c>
    </row>
    <row r="24799" spans="1:9">
      <c r="A24799" s="58">
        <v>1264682</v>
      </c>
      <c r="B24799" s="58" t="s">
        <v>565</v>
      </c>
      <c r="C24799" s="58">
        <v>2040</v>
      </c>
      <c r="D24799" s="58" t="s">
        <v>914</v>
      </c>
      <c r="E24799" s="58" t="s">
        <v>601</v>
      </c>
      <c r="F24799" s="58" t="s">
        <v>853</v>
      </c>
      <c r="G24799" s="58" t="s">
        <v>898</v>
      </c>
      <c r="H24799" s="58" t="s">
        <v>572</v>
      </c>
    </row>
    <row r="24800" spans="1:9">
      <c r="A24800" s="58">
        <v>1264683</v>
      </c>
      <c r="B24800" s="58" t="s">
        <v>565</v>
      </c>
      <c r="C24800" s="58">
        <v>2040</v>
      </c>
      <c r="D24800" s="58" t="s">
        <v>914</v>
      </c>
      <c r="E24800" s="58" t="s">
        <v>601</v>
      </c>
      <c r="F24800" s="58" t="s">
        <v>853</v>
      </c>
      <c r="G24800" s="58" t="s">
        <v>898</v>
      </c>
      <c r="H24800" s="58" t="s">
        <v>576</v>
      </c>
    </row>
    <row r="24801" spans="1:9">
      <c r="A24801" s="58">
        <v>1264684</v>
      </c>
      <c r="B24801" s="58" t="s">
        <v>565</v>
      </c>
      <c r="C24801" s="58">
        <v>2040</v>
      </c>
      <c r="D24801" s="58" t="s">
        <v>914</v>
      </c>
      <c r="E24801" s="58" t="s">
        <v>601</v>
      </c>
      <c r="F24801" s="58" t="s">
        <v>853</v>
      </c>
      <c r="G24801" s="58" t="s">
        <v>898</v>
      </c>
      <c r="H24801" s="58" t="s">
        <v>702</v>
      </c>
      <c r="I24801" s="58">
        <v>41973.476946179697</v>
      </c>
    </row>
    <row r="24802" spans="1:9">
      <c r="A24802" s="58">
        <v>1264685</v>
      </c>
      <c r="B24802" s="58" t="s">
        <v>565</v>
      </c>
      <c r="C24802" s="58">
        <v>2040</v>
      </c>
      <c r="D24802" s="58" t="s">
        <v>914</v>
      </c>
      <c r="E24802" s="58" t="s">
        <v>601</v>
      </c>
      <c r="F24802" s="58" t="s">
        <v>853</v>
      </c>
      <c r="G24802" s="58" t="s">
        <v>898</v>
      </c>
      <c r="H24802" s="58" t="s">
        <v>703</v>
      </c>
    </row>
    <row r="24803" spans="1:9">
      <c r="A24803" s="58">
        <v>1264686</v>
      </c>
      <c r="B24803" s="58" t="s">
        <v>565</v>
      </c>
      <c r="C24803" s="58">
        <v>2040</v>
      </c>
      <c r="D24803" s="58" t="s">
        <v>914</v>
      </c>
      <c r="E24803" s="58" t="s">
        <v>601</v>
      </c>
      <c r="F24803" s="58" t="s">
        <v>853</v>
      </c>
      <c r="G24803" s="58" t="s">
        <v>898</v>
      </c>
      <c r="H24803" s="58" t="s">
        <v>688</v>
      </c>
    </row>
    <row r="24804" spans="1:9">
      <c r="A24804" s="58">
        <v>1264687</v>
      </c>
      <c r="B24804" s="58" t="s">
        <v>565</v>
      </c>
      <c r="C24804" s="58">
        <v>2040</v>
      </c>
      <c r="D24804" s="58" t="s">
        <v>914</v>
      </c>
      <c r="E24804" s="58" t="s">
        <v>601</v>
      </c>
      <c r="F24804" s="58" t="s">
        <v>853</v>
      </c>
      <c r="G24804" s="58" t="s">
        <v>898</v>
      </c>
      <c r="H24804" s="58" t="s">
        <v>858</v>
      </c>
    </row>
    <row r="24805" spans="1:9">
      <c r="A24805" s="58">
        <v>1264688</v>
      </c>
      <c r="B24805" s="58" t="s">
        <v>565</v>
      </c>
      <c r="C24805" s="58">
        <v>2040</v>
      </c>
      <c r="D24805" s="58" t="s">
        <v>914</v>
      </c>
      <c r="E24805" s="58" t="s">
        <v>601</v>
      </c>
      <c r="F24805" s="58" t="s">
        <v>853</v>
      </c>
      <c r="G24805" s="58" t="s">
        <v>898</v>
      </c>
      <c r="H24805" s="58" t="s">
        <v>859</v>
      </c>
    </row>
    <row r="24806" spans="1:9">
      <c r="A24806" s="58">
        <v>1265039</v>
      </c>
      <c r="B24806" s="58" t="s">
        <v>565</v>
      </c>
      <c r="C24806" s="58">
        <v>2040</v>
      </c>
      <c r="D24806" s="58" t="s">
        <v>915</v>
      </c>
      <c r="E24806" s="58" t="s">
        <v>601</v>
      </c>
      <c r="F24806" s="58" t="s">
        <v>853</v>
      </c>
      <c r="G24806" s="58" t="s">
        <v>898</v>
      </c>
      <c r="H24806" s="58" t="s">
        <v>572</v>
      </c>
    </row>
    <row r="24807" spans="1:9">
      <c r="A24807" s="58">
        <v>1265040</v>
      </c>
      <c r="B24807" s="58" t="s">
        <v>565</v>
      </c>
      <c r="C24807" s="58">
        <v>2040</v>
      </c>
      <c r="D24807" s="58" t="s">
        <v>915</v>
      </c>
      <c r="E24807" s="58" t="s">
        <v>601</v>
      </c>
      <c r="F24807" s="58" t="s">
        <v>853</v>
      </c>
      <c r="G24807" s="58" t="s">
        <v>898</v>
      </c>
      <c r="H24807" s="58" t="s">
        <v>576</v>
      </c>
    </row>
    <row r="24808" spans="1:9">
      <c r="A24808" s="58">
        <v>1265041</v>
      </c>
      <c r="B24808" s="58" t="s">
        <v>565</v>
      </c>
      <c r="C24808" s="58">
        <v>2040</v>
      </c>
      <c r="D24808" s="58" t="s">
        <v>915</v>
      </c>
      <c r="E24808" s="58" t="s">
        <v>601</v>
      </c>
      <c r="F24808" s="58" t="s">
        <v>853</v>
      </c>
      <c r="G24808" s="58" t="s">
        <v>898</v>
      </c>
      <c r="H24808" s="58" t="s">
        <v>702</v>
      </c>
    </row>
    <row r="24809" spans="1:9">
      <c r="A24809" s="58">
        <v>1265042</v>
      </c>
      <c r="B24809" s="58" t="s">
        <v>565</v>
      </c>
      <c r="C24809" s="58">
        <v>2040</v>
      </c>
      <c r="D24809" s="58" t="s">
        <v>915</v>
      </c>
      <c r="E24809" s="58" t="s">
        <v>601</v>
      </c>
      <c r="F24809" s="58" t="s">
        <v>853</v>
      </c>
      <c r="G24809" s="58" t="s">
        <v>898</v>
      </c>
      <c r="H24809" s="58" t="s">
        <v>703</v>
      </c>
    </row>
    <row r="24810" spans="1:9">
      <c r="A24810" s="58">
        <v>1265043</v>
      </c>
      <c r="B24810" s="58" t="s">
        <v>565</v>
      </c>
      <c r="C24810" s="58">
        <v>2040</v>
      </c>
      <c r="D24810" s="58" t="s">
        <v>915</v>
      </c>
      <c r="E24810" s="58" t="s">
        <v>601</v>
      </c>
      <c r="F24810" s="58" t="s">
        <v>853</v>
      </c>
      <c r="G24810" s="58" t="s">
        <v>898</v>
      </c>
      <c r="H24810" s="58" t="s">
        <v>688</v>
      </c>
    </row>
    <row r="24811" spans="1:9">
      <c r="A24811" s="58">
        <v>1265044</v>
      </c>
      <c r="B24811" s="58" t="s">
        <v>565</v>
      </c>
      <c r="C24811" s="58">
        <v>2040</v>
      </c>
      <c r="D24811" s="58" t="s">
        <v>915</v>
      </c>
      <c r="E24811" s="58" t="s">
        <v>601</v>
      </c>
      <c r="F24811" s="58" t="s">
        <v>853</v>
      </c>
      <c r="G24811" s="58" t="s">
        <v>898</v>
      </c>
      <c r="H24811" s="58" t="s">
        <v>858</v>
      </c>
    </row>
    <row r="24812" spans="1:9">
      <c r="A24812" s="58">
        <v>1265045</v>
      </c>
      <c r="B24812" s="58" t="s">
        <v>565</v>
      </c>
      <c r="C24812" s="58">
        <v>2040</v>
      </c>
      <c r="D24812" s="58" t="s">
        <v>915</v>
      </c>
      <c r="E24812" s="58" t="s">
        <v>601</v>
      </c>
      <c r="F24812" s="58" t="s">
        <v>853</v>
      </c>
      <c r="G24812" s="58" t="s">
        <v>898</v>
      </c>
      <c r="H24812" s="58" t="s">
        <v>859</v>
      </c>
      <c r="I24812" s="58">
        <v>0</v>
      </c>
    </row>
    <row r="24813" spans="1:9">
      <c r="A24813" s="58">
        <v>1265396</v>
      </c>
      <c r="B24813" s="58" t="s">
        <v>565</v>
      </c>
      <c r="C24813" s="58">
        <v>2040</v>
      </c>
      <c r="D24813" s="58" t="s">
        <v>916</v>
      </c>
      <c r="E24813" s="58" t="s">
        <v>601</v>
      </c>
      <c r="F24813" s="58" t="s">
        <v>853</v>
      </c>
      <c r="G24813" s="58" t="s">
        <v>898</v>
      </c>
      <c r="H24813" s="58" t="s">
        <v>572</v>
      </c>
    </row>
    <row r="24814" spans="1:9">
      <c r="A24814" s="58">
        <v>1265397</v>
      </c>
      <c r="B24814" s="58" t="s">
        <v>565</v>
      </c>
      <c r="C24814" s="58">
        <v>2040</v>
      </c>
      <c r="D24814" s="58" t="s">
        <v>916</v>
      </c>
      <c r="E24814" s="58" t="s">
        <v>601</v>
      </c>
      <c r="F24814" s="58" t="s">
        <v>853</v>
      </c>
      <c r="G24814" s="58" t="s">
        <v>898</v>
      </c>
      <c r="H24814" s="58" t="s">
        <v>576</v>
      </c>
    </row>
    <row r="24815" spans="1:9">
      <c r="A24815" s="58">
        <v>1265398</v>
      </c>
      <c r="B24815" s="58" t="s">
        <v>565</v>
      </c>
      <c r="C24815" s="58">
        <v>2040</v>
      </c>
      <c r="D24815" s="58" t="s">
        <v>916</v>
      </c>
      <c r="E24815" s="58" t="s">
        <v>601</v>
      </c>
      <c r="F24815" s="58" t="s">
        <v>853</v>
      </c>
      <c r="G24815" s="58" t="s">
        <v>898</v>
      </c>
      <c r="H24815" s="58" t="s">
        <v>702</v>
      </c>
    </row>
    <row r="24816" spans="1:9">
      <c r="A24816" s="58">
        <v>1265399</v>
      </c>
      <c r="B24816" s="58" t="s">
        <v>565</v>
      </c>
      <c r="C24816" s="58">
        <v>2040</v>
      </c>
      <c r="D24816" s="58" t="s">
        <v>916</v>
      </c>
      <c r="E24816" s="58" t="s">
        <v>601</v>
      </c>
      <c r="F24816" s="58" t="s">
        <v>853</v>
      </c>
      <c r="G24816" s="58" t="s">
        <v>898</v>
      </c>
      <c r="H24816" s="58" t="s">
        <v>703</v>
      </c>
    </row>
    <row r="24817" spans="1:9">
      <c r="A24817" s="58">
        <v>1265400</v>
      </c>
      <c r="B24817" s="58" t="s">
        <v>565</v>
      </c>
      <c r="C24817" s="58">
        <v>2040</v>
      </c>
      <c r="D24817" s="58" t="s">
        <v>916</v>
      </c>
      <c r="E24817" s="58" t="s">
        <v>601</v>
      </c>
      <c r="F24817" s="58" t="s">
        <v>853</v>
      </c>
      <c r="G24817" s="58" t="s">
        <v>898</v>
      </c>
      <c r="H24817" s="58" t="s">
        <v>688</v>
      </c>
      <c r="I24817" s="58">
        <v>0</v>
      </c>
    </row>
    <row r="24818" spans="1:9">
      <c r="A24818" s="58">
        <v>1265401</v>
      </c>
      <c r="B24818" s="58" t="s">
        <v>565</v>
      </c>
      <c r="C24818" s="58">
        <v>2040</v>
      </c>
      <c r="D24818" s="58" t="s">
        <v>916</v>
      </c>
      <c r="E24818" s="58" t="s">
        <v>601</v>
      </c>
      <c r="F24818" s="58" t="s">
        <v>853</v>
      </c>
      <c r="G24818" s="58" t="s">
        <v>898</v>
      </c>
      <c r="H24818" s="58" t="s">
        <v>858</v>
      </c>
    </row>
    <row r="24819" spans="1:9">
      <c r="A24819" s="58">
        <v>1265402</v>
      </c>
      <c r="B24819" s="58" t="s">
        <v>565</v>
      </c>
      <c r="C24819" s="58">
        <v>2040</v>
      </c>
      <c r="D24819" s="58" t="s">
        <v>916</v>
      </c>
      <c r="E24819" s="58" t="s">
        <v>601</v>
      </c>
      <c r="F24819" s="58" t="s">
        <v>853</v>
      </c>
      <c r="G24819" s="58" t="s">
        <v>898</v>
      </c>
      <c r="H24819" s="58" t="s">
        <v>859</v>
      </c>
    </row>
    <row r="24820" spans="1:9">
      <c r="A24820" s="58">
        <v>1265753</v>
      </c>
      <c r="B24820" s="58" t="s">
        <v>565</v>
      </c>
      <c r="C24820" s="58">
        <v>2040</v>
      </c>
      <c r="D24820" s="58" t="s">
        <v>917</v>
      </c>
      <c r="E24820" s="58" t="s">
        <v>601</v>
      </c>
      <c r="F24820" s="58" t="s">
        <v>853</v>
      </c>
      <c r="G24820" s="58" t="s">
        <v>898</v>
      </c>
      <c r="H24820" s="58" t="s">
        <v>572</v>
      </c>
      <c r="I24820" s="58">
        <v>0</v>
      </c>
    </row>
    <row r="24821" spans="1:9">
      <c r="A24821" s="58">
        <v>1265754</v>
      </c>
      <c r="B24821" s="58" t="s">
        <v>565</v>
      </c>
      <c r="C24821" s="58">
        <v>2040</v>
      </c>
      <c r="D24821" s="58" t="s">
        <v>917</v>
      </c>
      <c r="E24821" s="58" t="s">
        <v>601</v>
      </c>
      <c r="F24821" s="58" t="s">
        <v>853</v>
      </c>
      <c r="G24821" s="58" t="s">
        <v>898</v>
      </c>
      <c r="H24821" s="58" t="s">
        <v>576</v>
      </c>
    </row>
    <row r="24822" spans="1:9">
      <c r="A24822" s="58">
        <v>1265755</v>
      </c>
      <c r="B24822" s="58" t="s">
        <v>565</v>
      </c>
      <c r="C24822" s="58">
        <v>2040</v>
      </c>
      <c r="D24822" s="58" t="s">
        <v>917</v>
      </c>
      <c r="E24822" s="58" t="s">
        <v>601</v>
      </c>
      <c r="F24822" s="58" t="s">
        <v>853</v>
      </c>
      <c r="G24822" s="58" t="s">
        <v>898</v>
      </c>
      <c r="H24822" s="58" t="s">
        <v>702</v>
      </c>
    </row>
    <row r="24823" spans="1:9">
      <c r="A24823" s="58">
        <v>1265756</v>
      </c>
      <c r="B24823" s="58" t="s">
        <v>565</v>
      </c>
      <c r="C24823" s="58">
        <v>2040</v>
      </c>
      <c r="D24823" s="58" t="s">
        <v>917</v>
      </c>
      <c r="E24823" s="58" t="s">
        <v>601</v>
      </c>
      <c r="F24823" s="58" t="s">
        <v>853</v>
      </c>
      <c r="G24823" s="58" t="s">
        <v>898</v>
      </c>
      <c r="H24823" s="58" t="s">
        <v>703</v>
      </c>
    </row>
    <row r="24824" spans="1:9">
      <c r="A24824" s="58">
        <v>1265757</v>
      </c>
      <c r="B24824" s="58" t="s">
        <v>565</v>
      </c>
      <c r="C24824" s="58">
        <v>2040</v>
      </c>
      <c r="D24824" s="58" t="s">
        <v>917</v>
      </c>
      <c r="E24824" s="58" t="s">
        <v>601</v>
      </c>
      <c r="F24824" s="58" t="s">
        <v>853</v>
      </c>
      <c r="G24824" s="58" t="s">
        <v>898</v>
      </c>
      <c r="H24824" s="58" t="s">
        <v>688</v>
      </c>
    </row>
    <row r="24825" spans="1:9">
      <c r="A24825" s="58">
        <v>1265758</v>
      </c>
      <c r="B24825" s="58" t="s">
        <v>565</v>
      </c>
      <c r="C24825" s="58">
        <v>2040</v>
      </c>
      <c r="D24825" s="58" t="s">
        <v>917</v>
      </c>
      <c r="E24825" s="58" t="s">
        <v>601</v>
      </c>
      <c r="F24825" s="58" t="s">
        <v>853</v>
      </c>
      <c r="G24825" s="58" t="s">
        <v>898</v>
      </c>
      <c r="H24825" s="58" t="s">
        <v>858</v>
      </c>
    </row>
    <row r="24826" spans="1:9">
      <c r="A24826" s="58">
        <v>1265759</v>
      </c>
      <c r="B24826" s="58" t="s">
        <v>565</v>
      </c>
      <c r="C24826" s="58">
        <v>2040</v>
      </c>
      <c r="D24826" s="58" t="s">
        <v>917</v>
      </c>
      <c r="E24826" s="58" t="s">
        <v>601</v>
      </c>
      <c r="F24826" s="58" t="s">
        <v>853</v>
      </c>
      <c r="G24826" s="58" t="s">
        <v>898</v>
      </c>
      <c r="H24826" s="58" t="s">
        <v>859</v>
      </c>
    </row>
    <row r="24827" spans="1:9">
      <c r="A24827" s="58">
        <v>1266110</v>
      </c>
      <c r="B24827" s="58" t="s">
        <v>565</v>
      </c>
      <c r="C24827" s="58">
        <v>2040</v>
      </c>
      <c r="D24827" s="58" t="s">
        <v>918</v>
      </c>
      <c r="E24827" s="58" t="s">
        <v>601</v>
      </c>
      <c r="F24827" s="58" t="s">
        <v>853</v>
      </c>
      <c r="G24827" s="58" t="s">
        <v>898</v>
      </c>
      <c r="H24827" s="58" t="s">
        <v>572</v>
      </c>
    </row>
    <row r="24828" spans="1:9">
      <c r="A24828" s="58">
        <v>1266111</v>
      </c>
      <c r="B24828" s="58" t="s">
        <v>565</v>
      </c>
      <c r="C24828" s="58">
        <v>2040</v>
      </c>
      <c r="D24828" s="58" t="s">
        <v>918</v>
      </c>
      <c r="E24828" s="58" t="s">
        <v>601</v>
      </c>
      <c r="F24828" s="58" t="s">
        <v>853</v>
      </c>
      <c r="G24828" s="58" t="s">
        <v>898</v>
      </c>
      <c r="H24828" s="58" t="s">
        <v>576</v>
      </c>
    </row>
    <row r="24829" spans="1:9">
      <c r="A24829" s="58">
        <v>1266112</v>
      </c>
      <c r="B24829" s="58" t="s">
        <v>565</v>
      </c>
      <c r="C24829" s="58">
        <v>2040</v>
      </c>
      <c r="D24829" s="58" t="s">
        <v>918</v>
      </c>
      <c r="E24829" s="58" t="s">
        <v>601</v>
      </c>
      <c r="F24829" s="58" t="s">
        <v>853</v>
      </c>
      <c r="G24829" s="58" t="s">
        <v>898</v>
      </c>
      <c r="H24829" s="58" t="s">
        <v>702</v>
      </c>
    </row>
    <row r="24830" spans="1:9">
      <c r="A24830" s="58">
        <v>1266113</v>
      </c>
      <c r="B24830" s="58" t="s">
        <v>565</v>
      </c>
      <c r="C24830" s="58">
        <v>2040</v>
      </c>
      <c r="D24830" s="58" t="s">
        <v>918</v>
      </c>
      <c r="E24830" s="58" t="s">
        <v>601</v>
      </c>
      <c r="F24830" s="58" t="s">
        <v>853</v>
      </c>
      <c r="G24830" s="58" t="s">
        <v>898</v>
      </c>
      <c r="H24830" s="58" t="s">
        <v>703</v>
      </c>
    </row>
    <row r="24831" spans="1:9">
      <c r="A24831" s="58">
        <v>1266114</v>
      </c>
      <c r="B24831" s="58" t="s">
        <v>565</v>
      </c>
      <c r="C24831" s="58">
        <v>2040</v>
      </c>
      <c r="D24831" s="58" t="s">
        <v>918</v>
      </c>
      <c r="E24831" s="58" t="s">
        <v>601</v>
      </c>
      <c r="F24831" s="58" t="s">
        <v>853</v>
      </c>
      <c r="G24831" s="58" t="s">
        <v>898</v>
      </c>
      <c r="H24831" s="58" t="s">
        <v>688</v>
      </c>
    </row>
    <row r="24832" spans="1:9">
      <c r="A24832" s="58">
        <v>1266115</v>
      </c>
      <c r="B24832" s="58" t="s">
        <v>565</v>
      </c>
      <c r="C24832" s="58">
        <v>2040</v>
      </c>
      <c r="D24832" s="58" t="s">
        <v>918</v>
      </c>
      <c r="E24832" s="58" t="s">
        <v>601</v>
      </c>
      <c r="F24832" s="58" t="s">
        <v>853</v>
      </c>
      <c r="G24832" s="58" t="s">
        <v>898</v>
      </c>
      <c r="H24832" s="58" t="s">
        <v>858</v>
      </c>
      <c r="I24832" s="58">
        <v>0</v>
      </c>
    </row>
    <row r="24833" spans="1:9">
      <c r="A24833" s="58">
        <v>1266116</v>
      </c>
      <c r="B24833" s="58" t="s">
        <v>565</v>
      </c>
      <c r="C24833" s="58">
        <v>2040</v>
      </c>
      <c r="D24833" s="58" t="s">
        <v>918</v>
      </c>
      <c r="E24833" s="58" t="s">
        <v>601</v>
      </c>
      <c r="F24833" s="58" t="s">
        <v>853</v>
      </c>
      <c r="G24833" s="58" t="s">
        <v>898</v>
      </c>
      <c r="H24833" s="58" t="s">
        <v>859</v>
      </c>
    </row>
    <row r="24834" spans="1:9">
      <c r="A24834" s="58">
        <v>1266437</v>
      </c>
      <c r="B24834" s="58" t="s">
        <v>565</v>
      </c>
      <c r="C24834" s="58">
        <v>2040</v>
      </c>
      <c r="D24834" s="58" t="s">
        <v>919</v>
      </c>
      <c r="E24834" s="58" t="s">
        <v>601</v>
      </c>
      <c r="F24834" s="58" t="s">
        <v>778</v>
      </c>
      <c r="G24834" s="58" t="s">
        <v>920</v>
      </c>
      <c r="H24834" s="58" t="s">
        <v>572</v>
      </c>
      <c r="I24834" s="58">
        <v>347.67395525524802</v>
      </c>
    </row>
    <row r="24835" spans="1:9">
      <c r="A24835" s="58">
        <v>1266488</v>
      </c>
      <c r="B24835" s="58" t="s">
        <v>565</v>
      </c>
      <c r="C24835" s="58">
        <v>2040</v>
      </c>
      <c r="D24835" s="58" t="s">
        <v>921</v>
      </c>
      <c r="E24835" s="58" t="s">
        <v>601</v>
      </c>
      <c r="F24835" s="58" t="s">
        <v>778</v>
      </c>
      <c r="G24835" s="58" t="s">
        <v>920</v>
      </c>
      <c r="H24835" s="58" t="s">
        <v>572</v>
      </c>
      <c r="I24835" s="58">
        <v>16576.835838904801</v>
      </c>
    </row>
    <row r="24836" spans="1:9">
      <c r="A24836" s="58">
        <v>1266539</v>
      </c>
      <c r="B24836" s="58" t="s">
        <v>565</v>
      </c>
      <c r="C24836" s="58">
        <v>2040</v>
      </c>
      <c r="D24836" s="58" t="s">
        <v>922</v>
      </c>
      <c r="E24836" s="58" t="s">
        <v>601</v>
      </c>
      <c r="F24836" s="58" t="s">
        <v>778</v>
      </c>
      <c r="G24836" s="58" t="s">
        <v>920</v>
      </c>
      <c r="H24836" s="58" t="s">
        <v>572</v>
      </c>
      <c r="I24836" s="58">
        <v>15687.690706900499</v>
      </c>
    </row>
    <row r="24837" spans="1:9">
      <c r="A24837" s="58">
        <v>1266590</v>
      </c>
      <c r="B24837" s="58" t="s">
        <v>565</v>
      </c>
      <c r="C24837" s="58">
        <v>2040</v>
      </c>
      <c r="D24837" s="58" t="s">
        <v>923</v>
      </c>
      <c r="E24837" s="58" t="s">
        <v>601</v>
      </c>
      <c r="F24837" s="58" t="s">
        <v>778</v>
      </c>
      <c r="G24837" s="58" t="s">
        <v>920</v>
      </c>
      <c r="H24837" s="58" t="s">
        <v>572</v>
      </c>
      <c r="I24837" s="58">
        <v>1504258.3911427699</v>
      </c>
    </row>
    <row r="24838" spans="1:9">
      <c r="A24838" s="58">
        <v>1266641</v>
      </c>
      <c r="B24838" s="58" t="s">
        <v>565</v>
      </c>
      <c r="C24838" s="58">
        <v>2040</v>
      </c>
      <c r="D24838" s="58" t="s">
        <v>924</v>
      </c>
      <c r="E24838" s="58" t="s">
        <v>601</v>
      </c>
      <c r="F24838" s="58" t="s">
        <v>778</v>
      </c>
      <c r="G24838" s="58" t="s">
        <v>920</v>
      </c>
      <c r="H24838" s="58" t="s">
        <v>572</v>
      </c>
      <c r="I24838" s="58">
        <v>1678.67193555174</v>
      </c>
    </row>
    <row r="24839" spans="1:9">
      <c r="A24839" s="58">
        <v>1266692</v>
      </c>
      <c r="B24839" s="58" t="s">
        <v>565</v>
      </c>
      <c r="C24839" s="58">
        <v>2040</v>
      </c>
      <c r="D24839" s="58" t="s">
        <v>925</v>
      </c>
      <c r="E24839" s="58" t="s">
        <v>601</v>
      </c>
      <c r="F24839" s="58" t="s">
        <v>778</v>
      </c>
      <c r="G24839" s="58" t="s">
        <v>920</v>
      </c>
      <c r="H24839" s="58" t="s">
        <v>572</v>
      </c>
      <c r="I24839" s="58">
        <v>1152.84235190606</v>
      </c>
    </row>
    <row r="24840" spans="1:9">
      <c r="A24840" s="58">
        <v>1266743</v>
      </c>
      <c r="B24840" s="58" t="s">
        <v>565</v>
      </c>
      <c r="C24840" s="58">
        <v>2040</v>
      </c>
      <c r="D24840" s="58" t="s">
        <v>926</v>
      </c>
      <c r="E24840" s="58" t="s">
        <v>601</v>
      </c>
      <c r="F24840" s="58" t="s">
        <v>778</v>
      </c>
      <c r="G24840" s="58" t="s">
        <v>920</v>
      </c>
      <c r="H24840" s="58" t="s">
        <v>572</v>
      </c>
      <c r="I24840" s="58">
        <v>394333.40904748201</v>
      </c>
    </row>
    <row r="24841" spans="1:9">
      <c r="A24841" s="58">
        <v>1266794</v>
      </c>
      <c r="B24841" s="58" t="s">
        <v>565</v>
      </c>
      <c r="C24841" s="58">
        <v>2040</v>
      </c>
      <c r="D24841" s="58" t="s">
        <v>927</v>
      </c>
      <c r="E24841" s="58" t="s">
        <v>601</v>
      </c>
      <c r="F24841" s="58" t="s">
        <v>778</v>
      </c>
      <c r="G24841" s="58" t="s">
        <v>920</v>
      </c>
      <c r="H24841" s="58" t="s">
        <v>572</v>
      </c>
      <c r="I24841" s="58">
        <v>162466.735391277</v>
      </c>
    </row>
    <row r="24842" spans="1:9">
      <c r="A24842" s="58">
        <v>1266845</v>
      </c>
      <c r="B24842" s="58" t="s">
        <v>565</v>
      </c>
      <c r="C24842" s="58">
        <v>2040</v>
      </c>
      <c r="D24842" s="58" t="s">
        <v>928</v>
      </c>
      <c r="E24842" s="58" t="s">
        <v>601</v>
      </c>
      <c r="F24842" s="58" t="s">
        <v>778</v>
      </c>
      <c r="G24842" s="58" t="s">
        <v>920</v>
      </c>
      <c r="H24842" s="58" t="s">
        <v>572</v>
      </c>
      <c r="I24842" s="58">
        <v>897764.20071301796</v>
      </c>
    </row>
    <row r="24843" spans="1:9">
      <c r="A24843" s="58">
        <v>1266896</v>
      </c>
      <c r="B24843" s="58" t="s">
        <v>565</v>
      </c>
      <c r="C24843" s="58">
        <v>2040</v>
      </c>
      <c r="D24843" s="58" t="s">
        <v>929</v>
      </c>
      <c r="E24843" s="58" t="s">
        <v>601</v>
      </c>
      <c r="F24843" s="58" t="s">
        <v>778</v>
      </c>
      <c r="G24843" s="58" t="s">
        <v>920</v>
      </c>
      <c r="H24843" s="58" t="s">
        <v>572</v>
      </c>
      <c r="I24843" s="58">
        <v>600.22800945060305</v>
      </c>
    </row>
    <row r="24844" spans="1:9">
      <c r="A24844" s="58">
        <v>1266947</v>
      </c>
      <c r="B24844" s="58" t="s">
        <v>565</v>
      </c>
      <c r="C24844" s="58">
        <v>2040</v>
      </c>
      <c r="D24844" s="58" t="s">
        <v>930</v>
      </c>
      <c r="E24844" s="58" t="s">
        <v>601</v>
      </c>
      <c r="F24844" s="58" t="s">
        <v>778</v>
      </c>
      <c r="G24844" s="58" t="s">
        <v>920</v>
      </c>
      <c r="H24844" s="58" t="s">
        <v>572</v>
      </c>
      <c r="I24844" s="58">
        <v>20896.2946675618</v>
      </c>
    </row>
    <row r="24845" spans="1:9">
      <c r="A24845" s="58">
        <v>1266998</v>
      </c>
      <c r="B24845" s="58" t="s">
        <v>565</v>
      </c>
      <c r="C24845" s="58">
        <v>2040</v>
      </c>
      <c r="D24845" s="58" t="s">
        <v>931</v>
      </c>
      <c r="E24845" s="58" t="s">
        <v>601</v>
      </c>
      <c r="F24845" s="58" t="s">
        <v>778</v>
      </c>
      <c r="G24845" s="58" t="s">
        <v>920</v>
      </c>
      <c r="H24845" s="58" t="s">
        <v>572</v>
      </c>
      <c r="I24845" s="58">
        <v>815730.30172806198</v>
      </c>
    </row>
    <row r="24846" spans="1:9">
      <c r="A24846" s="58">
        <v>1267049</v>
      </c>
      <c r="B24846" s="58" t="s">
        <v>565</v>
      </c>
      <c r="C24846" s="58">
        <v>2040</v>
      </c>
      <c r="D24846" s="58" t="s">
        <v>932</v>
      </c>
      <c r="E24846" s="58" t="s">
        <v>601</v>
      </c>
      <c r="F24846" s="58" t="s">
        <v>778</v>
      </c>
      <c r="G24846" s="58" t="s">
        <v>920</v>
      </c>
      <c r="H24846" s="58" t="s">
        <v>572</v>
      </c>
      <c r="I24846" s="58">
        <v>241441.86570634801</v>
      </c>
    </row>
    <row r="24847" spans="1:9">
      <c r="A24847" s="58">
        <v>1267100</v>
      </c>
      <c r="B24847" s="58" t="s">
        <v>565</v>
      </c>
      <c r="C24847" s="58">
        <v>2040</v>
      </c>
      <c r="D24847" s="58" t="s">
        <v>933</v>
      </c>
      <c r="E24847" s="58" t="s">
        <v>601</v>
      </c>
      <c r="F24847" s="58" t="s">
        <v>778</v>
      </c>
      <c r="G24847" s="58" t="s">
        <v>920</v>
      </c>
      <c r="H24847" s="58" t="s">
        <v>572</v>
      </c>
      <c r="I24847" s="58">
        <v>195362.806838491</v>
      </c>
    </row>
    <row r="24848" spans="1:9">
      <c r="A24848" s="58">
        <v>1267151</v>
      </c>
      <c r="B24848" s="58" t="s">
        <v>565</v>
      </c>
      <c r="C24848" s="58">
        <v>2040</v>
      </c>
      <c r="D24848" s="58" t="s">
        <v>934</v>
      </c>
      <c r="E24848" s="58" t="s">
        <v>601</v>
      </c>
      <c r="F24848" s="58" t="s">
        <v>778</v>
      </c>
      <c r="G24848" s="58" t="s">
        <v>920</v>
      </c>
      <c r="H24848" s="58" t="s">
        <v>572</v>
      </c>
      <c r="I24848" s="58">
        <v>21104.072511019302</v>
      </c>
    </row>
    <row r="24849" spans="1:9">
      <c r="A24849" s="58">
        <v>1267202</v>
      </c>
      <c r="B24849" s="58" t="s">
        <v>565</v>
      </c>
      <c r="C24849" s="58">
        <v>2040</v>
      </c>
      <c r="D24849" s="58" t="s">
        <v>935</v>
      </c>
      <c r="E24849" s="58" t="s">
        <v>601</v>
      </c>
      <c r="F24849" s="58" t="s">
        <v>778</v>
      </c>
      <c r="G24849" s="58" t="s">
        <v>920</v>
      </c>
      <c r="H24849" s="58" t="s">
        <v>572</v>
      </c>
      <c r="I24849" s="58">
        <v>12612.9905783836</v>
      </c>
    </row>
    <row r="24850" spans="1:9">
      <c r="A24850" s="58">
        <v>1267253</v>
      </c>
      <c r="B24850" s="58" t="s">
        <v>565</v>
      </c>
      <c r="C24850" s="58">
        <v>2040</v>
      </c>
      <c r="D24850" s="58" t="s">
        <v>936</v>
      </c>
      <c r="E24850" s="58" t="s">
        <v>601</v>
      </c>
      <c r="F24850" s="58" t="s">
        <v>778</v>
      </c>
      <c r="G24850" s="58" t="s">
        <v>920</v>
      </c>
      <c r="H24850" s="58" t="s">
        <v>572</v>
      </c>
      <c r="I24850" s="58">
        <v>5383.9896440746197</v>
      </c>
    </row>
    <row r="24851" spans="1:9">
      <c r="A24851" s="58">
        <v>1267304</v>
      </c>
      <c r="B24851" s="58" t="s">
        <v>565</v>
      </c>
      <c r="C24851" s="58">
        <v>2040</v>
      </c>
      <c r="D24851" s="58" t="s">
        <v>937</v>
      </c>
      <c r="E24851" s="58" t="s">
        <v>601</v>
      </c>
      <c r="F24851" s="58" t="s">
        <v>778</v>
      </c>
      <c r="G24851" s="58" t="s">
        <v>920</v>
      </c>
      <c r="H24851" s="58" t="s">
        <v>572</v>
      </c>
      <c r="I24851" s="58">
        <v>21740.552554615901</v>
      </c>
    </row>
    <row r="24852" spans="1:9">
      <c r="A24852" s="58">
        <v>1267355</v>
      </c>
      <c r="B24852" s="58" t="s">
        <v>565</v>
      </c>
      <c r="C24852" s="58">
        <v>2040</v>
      </c>
      <c r="D24852" s="58" t="s">
        <v>938</v>
      </c>
      <c r="E24852" s="58" t="s">
        <v>601</v>
      </c>
      <c r="F24852" s="58" t="s">
        <v>778</v>
      </c>
      <c r="G24852" s="58" t="s">
        <v>920</v>
      </c>
      <c r="H24852" s="58" t="s">
        <v>572</v>
      </c>
      <c r="I24852" s="58">
        <v>39751.3370374648</v>
      </c>
    </row>
    <row r="24853" spans="1:9">
      <c r="A24853" s="58">
        <v>1267406</v>
      </c>
      <c r="B24853" s="58" t="s">
        <v>565</v>
      </c>
      <c r="C24853" s="58">
        <v>2040</v>
      </c>
      <c r="D24853" s="58" t="s">
        <v>939</v>
      </c>
      <c r="E24853" s="58" t="s">
        <v>601</v>
      </c>
      <c r="F24853" s="58" t="s">
        <v>778</v>
      </c>
      <c r="G24853" s="58" t="s">
        <v>920</v>
      </c>
      <c r="H24853" s="58" t="s">
        <v>572</v>
      </c>
      <c r="I24853" s="58">
        <v>166553.81543693101</v>
      </c>
    </row>
    <row r="24854" spans="1:9">
      <c r="A24854" s="58">
        <v>1267457</v>
      </c>
      <c r="B24854" s="58" t="s">
        <v>565</v>
      </c>
      <c r="C24854" s="58">
        <v>2040</v>
      </c>
      <c r="D24854" s="58" t="s">
        <v>940</v>
      </c>
      <c r="E24854" s="58" t="s">
        <v>601</v>
      </c>
      <c r="F24854" s="58" t="s">
        <v>778</v>
      </c>
      <c r="G24854" s="58" t="s">
        <v>920</v>
      </c>
      <c r="H24854" s="58" t="s">
        <v>572</v>
      </c>
      <c r="I24854" s="58">
        <v>8058.8874193776201</v>
      </c>
    </row>
    <row r="24855" spans="1:9">
      <c r="A24855" s="58">
        <v>1267508</v>
      </c>
      <c r="B24855" s="58" t="s">
        <v>565</v>
      </c>
      <c r="C24855" s="58">
        <v>2040</v>
      </c>
      <c r="D24855" s="58" t="s">
        <v>941</v>
      </c>
      <c r="E24855" s="58" t="s">
        <v>601</v>
      </c>
      <c r="F24855" s="58" t="s">
        <v>778</v>
      </c>
      <c r="G24855" s="58" t="s">
        <v>920</v>
      </c>
      <c r="H24855" s="58" t="s">
        <v>572</v>
      </c>
      <c r="I24855" s="58">
        <v>28988.097208768198</v>
      </c>
    </row>
    <row r="24856" spans="1:9">
      <c r="A24856" s="58">
        <v>1267559</v>
      </c>
      <c r="B24856" s="58" t="s">
        <v>565</v>
      </c>
      <c r="C24856" s="58">
        <v>2040</v>
      </c>
      <c r="D24856" s="58" t="s">
        <v>942</v>
      </c>
      <c r="E24856" s="58" t="s">
        <v>601</v>
      </c>
      <c r="F24856" s="58" t="s">
        <v>778</v>
      </c>
      <c r="G24856" s="58" t="s">
        <v>920</v>
      </c>
      <c r="H24856" s="58" t="s">
        <v>572</v>
      </c>
      <c r="I24856" s="58">
        <v>1530.4621864302001</v>
      </c>
    </row>
    <row r="24857" spans="1:9">
      <c r="A24857" s="58">
        <v>1267610</v>
      </c>
      <c r="B24857" s="58" t="s">
        <v>565</v>
      </c>
      <c r="C24857" s="58">
        <v>2040</v>
      </c>
      <c r="D24857" s="58" t="s">
        <v>943</v>
      </c>
      <c r="E24857" s="58" t="s">
        <v>601</v>
      </c>
      <c r="F24857" s="58" t="s">
        <v>778</v>
      </c>
      <c r="G24857" s="58" t="s">
        <v>920</v>
      </c>
      <c r="H24857" s="58" t="s">
        <v>572</v>
      </c>
      <c r="I24857" s="58">
        <v>1321.3421188110201</v>
      </c>
    </row>
    <row r="24858" spans="1:9">
      <c r="A24858" s="58">
        <v>1267661</v>
      </c>
      <c r="B24858" s="58" t="s">
        <v>565</v>
      </c>
      <c r="C24858" s="58">
        <v>2040</v>
      </c>
      <c r="D24858" s="58" t="s">
        <v>944</v>
      </c>
      <c r="E24858" s="58" t="s">
        <v>601</v>
      </c>
      <c r="F24858" s="58" t="s">
        <v>778</v>
      </c>
      <c r="G24858" s="58" t="s">
        <v>920</v>
      </c>
      <c r="H24858" s="58" t="s">
        <v>572</v>
      </c>
      <c r="I24858" s="58">
        <v>215.24991548569599</v>
      </c>
    </row>
    <row r="24859" spans="1:9">
      <c r="A24859" s="58">
        <v>1267712</v>
      </c>
      <c r="B24859" s="58" t="s">
        <v>565</v>
      </c>
      <c r="C24859" s="58">
        <v>2040</v>
      </c>
      <c r="D24859" s="58" t="s">
        <v>945</v>
      </c>
      <c r="E24859" s="58" t="s">
        <v>601</v>
      </c>
      <c r="F24859" s="58" t="s">
        <v>778</v>
      </c>
      <c r="G24859" s="58" t="s">
        <v>920</v>
      </c>
      <c r="H24859" s="58" t="s">
        <v>572</v>
      </c>
      <c r="I24859" s="58">
        <v>29883.256823482501</v>
      </c>
    </row>
    <row r="24860" spans="1:9">
      <c r="A24860" s="58">
        <v>1268628</v>
      </c>
      <c r="B24860" s="58" t="s">
        <v>565</v>
      </c>
      <c r="C24860" s="58">
        <v>2040</v>
      </c>
      <c r="E24860" s="58" t="s">
        <v>601</v>
      </c>
      <c r="F24860" s="58" t="s">
        <v>700</v>
      </c>
      <c r="G24860" s="58" t="s">
        <v>946</v>
      </c>
      <c r="H24860" s="58" t="s">
        <v>572</v>
      </c>
      <c r="I24860" s="58">
        <v>1117473.73227692</v>
      </c>
    </row>
    <row r="24861" spans="1:9">
      <c r="A24861" s="58">
        <v>1268629</v>
      </c>
      <c r="B24861" s="58" t="s">
        <v>565</v>
      </c>
      <c r="C24861" s="58">
        <v>2040</v>
      </c>
      <c r="E24861" s="58" t="s">
        <v>601</v>
      </c>
      <c r="F24861" s="58" t="s">
        <v>700</v>
      </c>
      <c r="G24861" s="58" t="s">
        <v>947</v>
      </c>
      <c r="H24861" s="58" t="s">
        <v>572</v>
      </c>
      <c r="I24861" s="58">
        <v>1178424.63942805</v>
      </c>
    </row>
    <row r="24862" spans="1:9">
      <c r="A24862" s="58">
        <v>1268630</v>
      </c>
      <c r="B24862" s="58" t="s">
        <v>565</v>
      </c>
      <c r="C24862" s="58">
        <v>2040</v>
      </c>
      <c r="E24862" s="58" t="s">
        <v>601</v>
      </c>
      <c r="F24862" s="58" t="s">
        <v>700</v>
      </c>
      <c r="G24862" s="58" t="s">
        <v>947</v>
      </c>
      <c r="H24862" s="58" t="s">
        <v>576</v>
      </c>
      <c r="I24862" s="58">
        <v>96051.819247856503</v>
      </c>
    </row>
    <row r="24863" spans="1:9">
      <c r="A24863" s="58">
        <v>1268631</v>
      </c>
      <c r="B24863" s="58" t="s">
        <v>565</v>
      </c>
      <c r="C24863" s="58">
        <v>2040</v>
      </c>
      <c r="E24863" s="58" t="s">
        <v>601</v>
      </c>
      <c r="F24863" s="58" t="s">
        <v>700</v>
      </c>
      <c r="G24863" s="58" t="s">
        <v>947</v>
      </c>
      <c r="H24863" s="58" t="s">
        <v>702</v>
      </c>
      <c r="I24863" s="58">
        <v>3699525.6384049002</v>
      </c>
    </row>
    <row r="24864" spans="1:9">
      <c r="A24864" s="58">
        <v>1268632</v>
      </c>
      <c r="B24864" s="58" t="s">
        <v>565</v>
      </c>
      <c r="C24864" s="58">
        <v>2040</v>
      </c>
      <c r="E24864" s="58" t="s">
        <v>601</v>
      </c>
      <c r="F24864" s="58" t="s">
        <v>700</v>
      </c>
      <c r="G24864" s="58" t="s">
        <v>947</v>
      </c>
      <c r="H24864" s="58" t="s">
        <v>578</v>
      </c>
      <c r="I24864" s="58">
        <v>689419.92378218996</v>
      </c>
    </row>
    <row r="24865" spans="1:9">
      <c r="A24865" s="58">
        <v>1268633</v>
      </c>
      <c r="B24865" s="58" t="s">
        <v>565</v>
      </c>
      <c r="C24865" s="58">
        <v>2040</v>
      </c>
      <c r="E24865" s="58" t="s">
        <v>601</v>
      </c>
      <c r="F24865" s="58" t="s">
        <v>700</v>
      </c>
      <c r="G24865" s="58" t="s">
        <v>947</v>
      </c>
      <c r="H24865" s="58" t="s">
        <v>703</v>
      </c>
      <c r="I24865" s="58">
        <v>3891177.65940441</v>
      </c>
    </row>
    <row r="24866" spans="1:9">
      <c r="A24866" s="58">
        <v>1268634</v>
      </c>
      <c r="B24866" s="58" t="s">
        <v>565</v>
      </c>
      <c r="C24866" s="58">
        <v>2040</v>
      </c>
      <c r="E24866" s="58" t="s">
        <v>601</v>
      </c>
      <c r="F24866" s="58" t="s">
        <v>700</v>
      </c>
      <c r="G24866" s="58" t="s">
        <v>947</v>
      </c>
      <c r="H24866" s="58" t="s">
        <v>704</v>
      </c>
      <c r="I24866" s="58">
        <v>40074.354807719399</v>
      </c>
    </row>
    <row r="24867" spans="1:9">
      <c r="A24867" s="58">
        <v>1268635</v>
      </c>
      <c r="B24867" s="58" t="s">
        <v>565</v>
      </c>
      <c r="C24867" s="58">
        <v>2040</v>
      </c>
      <c r="E24867" s="58" t="s">
        <v>601</v>
      </c>
      <c r="F24867" s="58" t="s">
        <v>700</v>
      </c>
      <c r="G24867" s="58" t="s">
        <v>947</v>
      </c>
      <c r="H24867" s="58" t="s">
        <v>858</v>
      </c>
      <c r="I24867" s="58">
        <v>4.5758627784931998E-2</v>
      </c>
    </row>
    <row r="24868" spans="1:9">
      <c r="A24868" s="58">
        <v>1268636</v>
      </c>
      <c r="B24868" s="58" t="s">
        <v>565</v>
      </c>
      <c r="C24868" s="58">
        <v>2040</v>
      </c>
      <c r="E24868" s="58" t="s">
        <v>601</v>
      </c>
      <c r="F24868" s="58" t="s">
        <v>700</v>
      </c>
      <c r="G24868" s="58" t="s">
        <v>948</v>
      </c>
      <c r="H24868" s="58" t="s">
        <v>572</v>
      </c>
      <c r="I24868" s="58">
        <v>5896895.7471909001</v>
      </c>
    </row>
    <row r="24869" spans="1:9">
      <c r="A24869" s="58">
        <v>1268637</v>
      </c>
      <c r="B24869" s="58" t="s">
        <v>565</v>
      </c>
      <c r="C24869" s="58">
        <v>2040</v>
      </c>
      <c r="E24869" s="58" t="s">
        <v>601</v>
      </c>
      <c r="F24869" s="58" t="s">
        <v>700</v>
      </c>
      <c r="G24869" s="58" t="s">
        <v>949</v>
      </c>
      <c r="H24869" s="58" t="s">
        <v>572</v>
      </c>
      <c r="I24869" s="58">
        <v>3712905.9899663501</v>
      </c>
    </row>
    <row r="24870" spans="1:9">
      <c r="A24870" s="58">
        <v>1268638</v>
      </c>
      <c r="B24870" s="58" t="s">
        <v>565</v>
      </c>
      <c r="C24870" s="58">
        <v>2040</v>
      </c>
      <c r="E24870" s="58" t="s">
        <v>601</v>
      </c>
      <c r="F24870" s="58" t="s">
        <v>700</v>
      </c>
      <c r="G24870" s="58" t="s">
        <v>950</v>
      </c>
      <c r="H24870" s="58" t="s">
        <v>572</v>
      </c>
      <c r="I24870" s="58">
        <v>21934436.272385798</v>
      </c>
    </row>
    <row r="24871" spans="1:9">
      <c r="A24871" s="58">
        <v>1268639</v>
      </c>
      <c r="B24871" s="58" t="s">
        <v>565</v>
      </c>
      <c r="C24871" s="58">
        <v>2040</v>
      </c>
      <c r="E24871" s="58" t="s">
        <v>601</v>
      </c>
      <c r="F24871" s="58" t="s">
        <v>778</v>
      </c>
      <c r="G24871" s="58" t="s">
        <v>951</v>
      </c>
      <c r="H24871" s="58" t="s">
        <v>572</v>
      </c>
      <c r="I24871" s="58">
        <v>5190337.8204060998</v>
      </c>
    </row>
    <row r="24872" spans="1:9">
      <c r="A24872" s="58">
        <v>1268640</v>
      </c>
      <c r="B24872" s="58" t="s">
        <v>565</v>
      </c>
      <c r="C24872" s="58">
        <v>2040</v>
      </c>
      <c r="E24872" s="58" t="s">
        <v>601</v>
      </c>
      <c r="F24872" s="58" t="s">
        <v>778</v>
      </c>
      <c r="G24872" s="58" t="s">
        <v>952</v>
      </c>
      <c r="H24872" s="58" t="s">
        <v>572</v>
      </c>
      <c r="I24872" s="58">
        <v>5974124.4011013201</v>
      </c>
    </row>
    <row r="24873" spans="1:9">
      <c r="A24873" s="58">
        <v>1268641</v>
      </c>
      <c r="B24873" s="58" t="s">
        <v>565</v>
      </c>
      <c r="C24873" s="58">
        <v>2040</v>
      </c>
      <c r="E24873" s="58" t="s">
        <v>601</v>
      </c>
      <c r="F24873" s="58" t="s">
        <v>778</v>
      </c>
      <c r="G24873" s="58" t="s">
        <v>953</v>
      </c>
      <c r="H24873" s="58" t="s">
        <v>572</v>
      </c>
      <c r="I24873" s="58">
        <v>42619861.592715397</v>
      </c>
    </row>
    <row r="24874" spans="1:9">
      <c r="A24874" s="58">
        <v>1268642</v>
      </c>
      <c r="B24874" s="58" t="s">
        <v>565</v>
      </c>
      <c r="C24874" s="58">
        <v>2040</v>
      </c>
      <c r="E24874" s="58" t="s">
        <v>601</v>
      </c>
      <c r="F24874" s="58" t="s">
        <v>778</v>
      </c>
      <c r="G24874" s="58" t="s">
        <v>953</v>
      </c>
      <c r="H24874" s="58" t="s">
        <v>576</v>
      </c>
      <c r="I24874" s="58">
        <v>3033787.25544063</v>
      </c>
    </row>
    <row r="24875" spans="1:9">
      <c r="A24875" s="58">
        <v>1268643</v>
      </c>
      <c r="B24875" s="58" t="s">
        <v>565</v>
      </c>
      <c r="C24875" s="58">
        <v>2040</v>
      </c>
      <c r="E24875" s="58" t="s">
        <v>601</v>
      </c>
      <c r="F24875" s="58" t="s">
        <v>778</v>
      </c>
      <c r="G24875" s="58" t="s">
        <v>953</v>
      </c>
      <c r="H24875" s="58" t="s">
        <v>702</v>
      </c>
      <c r="I24875" s="58">
        <v>12031035.1489799</v>
      </c>
    </row>
    <row r="24876" spans="1:9">
      <c r="A24876" s="58">
        <v>1268644</v>
      </c>
      <c r="B24876" s="58" t="s">
        <v>565</v>
      </c>
      <c r="C24876" s="58">
        <v>2040</v>
      </c>
      <c r="E24876" s="58" t="s">
        <v>601</v>
      </c>
      <c r="F24876" s="58" t="s">
        <v>778</v>
      </c>
      <c r="G24876" s="58" t="s">
        <v>954</v>
      </c>
      <c r="H24876" s="58" t="s">
        <v>572</v>
      </c>
      <c r="I24876" s="58">
        <v>5639.2223640757702</v>
      </c>
    </row>
    <row r="24877" spans="1:9">
      <c r="A24877" s="58">
        <v>1268645</v>
      </c>
      <c r="B24877" s="58" t="s">
        <v>565</v>
      </c>
      <c r="C24877" s="58">
        <v>2040</v>
      </c>
      <c r="E24877" s="58" t="s">
        <v>601</v>
      </c>
      <c r="F24877" s="58" t="s">
        <v>778</v>
      </c>
      <c r="G24877" s="58" t="s">
        <v>954</v>
      </c>
      <c r="H24877" s="58" t="s">
        <v>576</v>
      </c>
      <c r="I24877" s="58">
        <v>0</v>
      </c>
    </row>
    <row r="24878" spans="1:9">
      <c r="A24878" s="58">
        <v>1268646</v>
      </c>
      <c r="B24878" s="58" t="s">
        <v>565</v>
      </c>
      <c r="C24878" s="58">
        <v>2040</v>
      </c>
      <c r="E24878" s="58" t="s">
        <v>601</v>
      </c>
      <c r="F24878" s="58" t="s">
        <v>778</v>
      </c>
      <c r="G24878" s="58" t="s">
        <v>954</v>
      </c>
      <c r="H24878" s="58" t="s">
        <v>702</v>
      </c>
      <c r="I24878" s="58">
        <v>82480.425177928206</v>
      </c>
    </row>
    <row r="24879" spans="1:9">
      <c r="A24879" s="58">
        <v>1268647</v>
      </c>
      <c r="B24879" s="58" t="s">
        <v>565</v>
      </c>
      <c r="C24879" s="58">
        <v>2040</v>
      </c>
      <c r="E24879" s="58" t="s">
        <v>601</v>
      </c>
      <c r="F24879" s="58" t="s">
        <v>778</v>
      </c>
      <c r="G24879" s="58" t="s">
        <v>954</v>
      </c>
      <c r="H24879" s="58" t="s">
        <v>955</v>
      </c>
      <c r="I24879" s="58">
        <v>1948629.29954016</v>
      </c>
    </row>
    <row r="24880" spans="1:9">
      <c r="A24880" s="58">
        <v>1268648</v>
      </c>
      <c r="B24880" s="58" t="s">
        <v>565</v>
      </c>
      <c r="C24880" s="58">
        <v>2040</v>
      </c>
      <c r="E24880" s="58" t="s">
        <v>601</v>
      </c>
      <c r="F24880" s="58" t="s">
        <v>568</v>
      </c>
      <c r="G24880" s="58" t="s">
        <v>596</v>
      </c>
      <c r="H24880" s="58" t="s">
        <v>570</v>
      </c>
      <c r="I24880" s="58">
        <v>295121.49111793702</v>
      </c>
    </row>
    <row r="24881" spans="1:9">
      <c r="A24881" s="58">
        <v>1268649</v>
      </c>
      <c r="B24881" s="58" t="s">
        <v>565</v>
      </c>
      <c r="C24881" s="58">
        <v>2040</v>
      </c>
      <c r="E24881" s="58" t="s">
        <v>601</v>
      </c>
      <c r="F24881" s="58" t="s">
        <v>568</v>
      </c>
      <c r="G24881" s="58" t="s">
        <v>596</v>
      </c>
      <c r="H24881" s="58" t="s">
        <v>576</v>
      </c>
      <c r="I24881" s="58">
        <v>2945770.42033828</v>
      </c>
    </row>
    <row r="24882" spans="1:9">
      <c r="A24882" s="58">
        <v>1268650</v>
      </c>
      <c r="B24882" s="58" t="s">
        <v>565</v>
      </c>
      <c r="C24882" s="58">
        <v>2040</v>
      </c>
      <c r="E24882" s="58" t="s">
        <v>601</v>
      </c>
      <c r="F24882" s="58" t="s">
        <v>568</v>
      </c>
      <c r="G24882" s="58" t="s">
        <v>596</v>
      </c>
      <c r="H24882" s="58" t="s">
        <v>578</v>
      </c>
      <c r="I24882" s="58">
        <v>2277.5753784567901</v>
      </c>
    </row>
    <row r="24883" spans="1:9">
      <c r="A24883" s="58">
        <v>1268651</v>
      </c>
      <c r="B24883" s="58" t="s">
        <v>565</v>
      </c>
      <c r="C24883" s="58">
        <v>2040</v>
      </c>
      <c r="E24883" s="58" t="s">
        <v>601</v>
      </c>
      <c r="F24883" s="58" t="s">
        <v>568</v>
      </c>
      <c r="G24883" s="58" t="s">
        <v>596</v>
      </c>
      <c r="H24883" s="58" t="s">
        <v>581</v>
      </c>
      <c r="I24883" s="58">
        <v>47552.328372798598</v>
      </c>
    </row>
    <row r="24884" spans="1:9">
      <c r="A24884" s="58">
        <v>1268652</v>
      </c>
      <c r="B24884" s="58" t="s">
        <v>565</v>
      </c>
      <c r="C24884" s="58">
        <v>2040</v>
      </c>
      <c r="E24884" s="58" t="s">
        <v>601</v>
      </c>
      <c r="F24884" s="58" t="s">
        <v>568</v>
      </c>
      <c r="G24884" s="58" t="s">
        <v>593</v>
      </c>
      <c r="H24884" s="58" t="s">
        <v>572</v>
      </c>
      <c r="I24884" s="58">
        <v>513421.74046442501</v>
      </c>
    </row>
    <row r="24885" spans="1:9">
      <c r="A24885" s="58">
        <v>1268653</v>
      </c>
      <c r="B24885" s="58" t="s">
        <v>565</v>
      </c>
      <c r="C24885" s="58">
        <v>2040</v>
      </c>
      <c r="E24885" s="58" t="s">
        <v>601</v>
      </c>
      <c r="F24885" s="58" t="s">
        <v>568</v>
      </c>
      <c r="G24885" s="58" t="s">
        <v>593</v>
      </c>
      <c r="H24885" s="58" t="s">
        <v>576</v>
      </c>
      <c r="I24885" s="58">
        <v>478618.24266311101</v>
      </c>
    </row>
    <row r="24886" spans="1:9">
      <c r="A24886" s="58">
        <v>1268654</v>
      </c>
      <c r="B24886" s="58" t="s">
        <v>565</v>
      </c>
      <c r="C24886" s="58">
        <v>2040</v>
      </c>
      <c r="E24886" s="58" t="s">
        <v>601</v>
      </c>
      <c r="F24886" s="58" t="s">
        <v>568</v>
      </c>
      <c r="G24886" s="58" t="s">
        <v>582</v>
      </c>
      <c r="H24886" s="58" t="s">
        <v>576</v>
      </c>
      <c r="I24886" s="58">
        <v>7954057.9748323401</v>
      </c>
    </row>
    <row r="24887" spans="1:9">
      <c r="A24887" s="58">
        <v>1268655</v>
      </c>
      <c r="B24887" s="58" t="s">
        <v>565</v>
      </c>
      <c r="C24887" s="58">
        <v>2040</v>
      </c>
      <c r="E24887" s="58" t="s">
        <v>601</v>
      </c>
      <c r="F24887" s="58" t="s">
        <v>568</v>
      </c>
      <c r="G24887" s="58" t="s">
        <v>582</v>
      </c>
      <c r="H24887" s="58" t="s">
        <v>652</v>
      </c>
      <c r="I24887" s="58">
        <v>3608175.3630395499</v>
      </c>
    </row>
    <row r="24888" spans="1:9">
      <c r="A24888" s="58">
        <v>1268656</v>
      </c>
      <c r="B24888" s="58" t="s">
        <v>565</v>
      </c>
      <c r="C24888" s="58">
        <v>2040</v>
      </c>
      <c r="E24888" s="58" t="s">
        <v>601</v>
      </c>
      <c r="F24888" s="58" t="s">
        <v>568</v>
      </c>
      <c r="G24888" s="58" t="s">
        <v>577</v>
      </c>
      <c r="H24888" s="58" t="s">
        <v>570</v>
      </c>
      <c r="I24888" s="58">
        <v>268856.17412876902</v>
      </c>
    </row>
    <row r="24889" spans="1:9">
      <c r="A24889" s="58">
        <v>1268657</v>
      </c>
      <c r="B24889" s="58" t="s">
        <v>565</v>
      </c>
      <c r="C24889" s="58">
        <v>2040</v>
      </c>
      <c r="E24889" s="58" t="s">
        <v>601</v>
      </c>
      <c r="F24889" s="58" t="s">
        <v>568</v>
      </c>
      <c r="G24889" s="58" t="s">
        <v>577</v>
      </c>
      <c r="H24889" s="58" t="s">
        <v>687</v>
      </c>
      <c r="I24889" s="58">
        <v>42322568.544704497</v>
      </c>
    </row>
    <row r="24890" spans="1:9">
      <c r="A24890" s="58">
        <v>1268658</v>
      </c>
      <c r="B24890" s="58" t="s">
        <v>565</v>
      </c>
      <c r="C24890" s="58">
        <v>2040</v>
      </c>
      <c r="E24890" s="58" t="s">
        <v>601</v>
      </c>
      <c r="F24890" s="58" t="s">
        <v>568</v>
      </c>
      <c r="G24890" s="58" t="s">
        <v>579</v>
      </c>
      <c r="H24890" s="58" t="s">
        <v>576</v>
      </c>
      <c r="I24890" s="58">
        <v>89768.246692776505</v>
      </c>
    </row>
    <row r="24891" spans="1:9">
      <c r="A24891" s="58">
        <v>1268659</v>
      </c>
      <c r="B24891" s="58" t="s">
        <v>565</v>
      </c>
      <c r="C24891" s="58">
        <v>2040</v>
      </c>
      <c r="E24891" s="58" t="s">
        <v>601</v>
      </c>
      <c r="F24891" s="58" t="s">
        <v>568</v>
      </c>
      <c r="G24891" s="58" t="s">
        <v>579</v>
      </c>
      <c r="H24891" s="58" t="s">
        <v>688</v>
      </c>
      <c r="I24891" s="58">
        <v>593.77698154884604</v>
      </c>
    </row>
    <row r="24892" spans="1:9">
      <c r="A24892" s="58">
        <v>1268660</v>
      </c>
      <c r="B24892" s="58" t="s">
        <v>565</v>
      </c>
      <c r="C24892" s="58">
        <v>2040</v>
      </c>
      <c r="E24892" s="58" t="s">
        <v>601</v>
      </c>
      <c r="F24892" s="58" t="s">
        <v>568</v>
      </c>
      <c r="G24892" s="58" t="s">
        <v>579</v>
      </c>
      <c r="H24892" s="58" t="s">
        <v>652</v>
      </c>
      <c r="I24892" s="58">
        <v>1516.4802181027401</v>
      </c>
    </row>
    <row r="24893" spans="1:9">
      <c r="A24893" s="58">
        <v>1268661</v>
      </c>
      <c r="B24893" s="58" t="s">
        <v>565</v>
      </c>
      <c r="C24893" s="58">
        <v>2040</v>
      </c>
      <c r="E24893" s="58" t="s">
        <v>601</v>
      </c>
      <c r="F24893" s="58" t="s">
        <v>568</v>
      </c>
      <c r="G24893" s="58" t="s">
        <v>591</v>
      </c>
      <c r="H24893" s="58" t="s">
        <v>576</v>
      </c>
      <c r="I24893" s="58">
        <v>2538508.6448768498</v>
      </c>
    </row>
    <row r="24894" spans="1:9">
      <c r="A24894" s="58">
        <v>1268662</v>
      </c>
      <c r="B24894" s="58" t="s">
        <v>565</v>
      </c>
      <c r="C24894" s="58">
        <v>2040</v>
      </c>
      <c r="E24894" s="58" t="s">
        <v>601</v>
      </c>
      <c r="F24894" s="58" t="s">
        <v>568</v>
      </c>
      <c r="G24894" s="58" t="s">
        <v>591</v>
      </c>
      <c r="H24894" s="58" t="s">
        <v>688</v>
      </c>
      <c r="I24894" s="58">
        <v>639965.16248470801</v>
      </c>
    </row>
    <row r="24895" spans="1:9">
      <c r="A24895" s="58">
        <v>1268663</v>
      </c>
      <c r="B24895" s="58" t="s">
        <v>565</v>
      </c>
      <c r="C24895" s="58">
        <v>2040</v>
      </c>
      <c r="E24895" s="58" t="s">
        <v>601</v>
      </c>
      <c r="F24895" s="58" t="s">
        <v>568</v>
      </c>
      <c r="G24895" s="58" t="s">
        <v>591</v>
      </c>
      <c r="H24895" s="58" t="s">
        <v>687</v>
      </c>
      <c r="I24895" s="58">
        <v>9686156.5711827893</v>
      </c>
    </row>
    <row r="24896" spans="1:9">
      <c r="A24896" s="58">
        <v>1268664</v>
      </c>
      <c r="B24896" s="58" t="s">
        <v>565</v>
      </c>
      <c r="C24896" s="58">
        <v>2040</v>
      </c>
      <c r="E24896" s="58" t="s">
        <v>601</v>
      </c>
      <c r="F24896" s="58" t="s">
        <v>568</v>
      </c>
      <c r="G24896" s="58" t="s">
        <v>592</v>
      </c>
      <c r="H24896" s="58" t="s">
        <v>570</v>
      </c>
      <c r="I24896" s="58">
        <v>270449.71579457697</v>
      </c>
    </row>
    <row r="24897" spans="1:9">
      <c r="A24897" s="58">
        <v>1268665</v>
      </c>
      <c r="B24897" s="58" t="s">
        <v>565</v>
      </c>
      <c r="C24897" s="58">
        <v>2040</v>
      </c>
      <c r="E24897" s="58" t="s">
        <v>601</v>
      </c>
      <c r="F24897" s="58" t="s">
        <v>568</v>
      </c>
      <c r="G24897" s="58" t="s">
        <v>589</v>
      </c>
      <c r="H24897" s="58" t="s">
        <v>589</v>
      </c>
      <c r="I24897" s="58">
        <v>2355245.1562115499</v>
      </c>
    </row>
    <row r="24898" spans="1:9">
      <c r="A24898" s="58">
        <v>1268666</v>
      </c>
      <c r="B24898" s="58" t="s">
        <v>565</v>
      </c>
      <c r="C24898" s="58">
        <v>2040</v>
      </c>
      <c r="E24898" s="58" t="s">
        <v>601</v>
      </c>
      <c r="F24898" s="58" t="s">
        <v>568</v>
      </c>
      <c r="G24898" s="58" t="s">
        <v>586</v>
      </c>
      <c r="H24898" s="58" t="s">
        <v>576</v>
      </c>
      <c r="I24898" s="58">
        <v>324406.52914417099</v>
      </c>
    </row>
    <row r="24899" spans="1:9">
      <c r="A24899" s="58">
        <v>1268667</v>
      </c>
      <c r="B24899" s="58" t="s">
        <v>565</v>
      </c>
      <c r="C24899" s="58">
        <v>2040</v>
      </c>
      <c r="E24899" s="58" t="s">
        <v>601</v>
      </c>
      <c r="F24899" s="58" t="s">
        <v>568</v>
      </c>
      <c r="G24899" s="58" t="s">
        <v>586</v>
      </c>
      <c r="H24899" s="58" t="s">
        <v>688</v>
      </c>
      <c r="I24899" s="58">
        <v>881124.16274328204</v>
      </c>
    </row>
    <row r="24900" spans="1:9">
      <c r="A24900" s="58">
        <v>1268668</v>
      </c>
      <c r="B24900" s="58" t="s">
        <v>565</v>
      </c>
      <c r="C24900" s="58">
        <v>2040</v>
      </c>
      <c r="E24900" s="58" t="s">
        <v>601</v>
      </c>
      <c r="F24900" s="58" t="s">
        <v>568</v>
      </c>
      <c r="G24900" s="58" t="s">
        <v>586</v>
      </c>
      <c r="H24900" s="58" t="s">
        <v>652</v>
      </c>
      <c r="I24900" s="58">
        <v>10908.606789888099</v>
      </c>
    </row>
    <row r="24901" spans="1:9">
      <c r="A24901" s="58">
        <v>1268669</v>
      </c>
      <c r="B24901" s="58" t="s">
        <v>565</v>
      </c>
      <c r="C24901" s="58">
        <v>2040</v>
      </c>
      <c r="E24901" s="58" t="s">
        <v>601</v>
      </c>
      <c r="F24901" s="58" t="s">
        <v>568</v>
      </c>
      <c r="G24901" s="58" t="s">
        <v>594</v>
      </c>
      <c r="H24901" s="58" t="s">
        <v>570</v>
      </c>
      <c r="I24901" s="58">
        <v>3931662.7433636598</v>
      </c>
    </row>
    <row r="24902" spans="1:9">
      <c r="A24902" s="58">
        <v>1268670</v>
      </c>
      <c r="B24902" s="58" t="s">
        <v>565</v>
      </c>
      <c r="C24902" s="58">
        <v>2040</v>
      </c>
      <c r="E24902" s="58" t="s">
        <v>601</v>
      </c>
      <c r="F24902" s="58" t="s">
        <v>568</v>
      </c>
      <c r="G24902" s="58" t="s">
        <v>594</v>
      </c>
      <c r="H24902" s="58" t="s">
        <v>576</v>
      </c>
      <c r="I24902" s="58">
        <v>1286863.9795581</v>
      </c>
    </row>
    <row r="24903" spans="1:9">
      <c r="A24903" s="58">
        <v>1268671</v>
      </c>
      <c r="B24903" s="58" t="s">
        <v>565</v>
      </c>
      <c r="C24903" s="58">
        <v>2040</v>
      </c>
      <c r="E24903" s="58" t="s">
        <v>601</v>
      </c>
      <c r="F24903" s="58" t="s">
        <v>853</v>
      </c>
      <c r="G24903" s="58" t="s">
        <v>956</v>
      </c>
      <c r="H24903" s="58" t="s">
        <v>570</v>
      </c>
      <c r="I24903" s="58">
        <v>3141481.6919783601</v>
      </c>
    </row>
    <row r="24904" spans="1:9">
      <c r="A24904" s="58">
        <v>1268672</v>
      </c>
      <c r="B24904" s="58" t="s">
        <v>565</v>
      </c>
      <c r="C24904" s="58">
        <v>2040</v>
      </c>
      <c r="E24904" s="58" t="s">
        <v>601</v>
      </c>
      <c r="F24904" s="58" t="s">
        <v>853</v>
      </c>
      <c r="G24904" s="58" t="s">
        <v>956</v>
      </c>
      <c r="H24904" s="58" t="s">
        <v>572</v>
      </c>
      <c r="I24904" s="58">
        <v>6742977.1100943098</v>
      </c>
    </row>
    <row r="24905" spans="1:9">
      <c r="A24905" s="58">
        <v>1268673</v>
      </c>
      <c r="B24905" s="58" t="s">
        <v>565</v>
      </c>
      <c r="C24905" s="58">
        <v>2040</v>
      </c>
      <c r="E24905" s="58" t="s">
        <v>601</v>
      </c>
      <c r="F24905" s="58" t="s">
        <v>853</v>
      </c>
      <c r="G24905" s="58" t="s">
        <v>956</v>
      </c>
      <c r="H24905" s="58" t="s">
        <v>576</v>
      </c>
      <c r="I24905" s="58">
        <v>11278422.743826101</v>
      </c>
    </row>
    <row r="24906" spans="1:9">
      <c r="A24906" s="58">
        <v>1268674</v>
      </c>
      <c r="B24906" s="58" t="s">
        <v>565</v>
      </c>
      <c r="C24906" s="58">
        <v>2040</v>
      </c>
      <c r="E24906" s="58" t="s">
        <v>601</v>
      </c>
      <c r="F24906" s="58" t="s">
        <v>853</v>
      </c>
      <c r="G24906" s="58" t="s">
        <v>956</v>
      </c>
      <c r="H24906" s="58" t="s">
        <v>702</v>
      </c>
      <c r="I24906" s="58">
        <v>1630510.28457324</v>
      </c>
    </row>
    <row r="24907" spans="1:9">
      <c r="A24907" s="58">
        <v>1268675</v>
      </c>
      <c r="B24907" s="58" t="s">
        <v>565</v>
      </c>
      <c r="C24907" s="58">
        <v>2040</v>
      </c>
      <c r="E24907" s="58" t="s">
        <v>601</v>
      </c>
      <c r="F24907" s="58" t="s">
        <v>853</v>
      </c>
      <c r="G24907" s="58" t="s">
        <v>956</v>
      </c>
      <c r="H24907" s="58" t="s">
        <v>578</v>
      </c>
      <c r="I24907" s="58">
        <v>674199.26722823305</v>
      </c>
    </row>
    <row r="24908" spans="1:9">
      <c r="A24908" s="58">
        <v>1268676</v>
      </c>
      <c r="B24908" s="58" t="s">
        <v>565</v>
      </c>
      <c r="C24908" s="58">
        <v>2040</v>
      </c>
      <c r="E24908" s="58" t="s">
        <v>601</v>
      </c>
      <c r="F24908" s="58" t="s">
        <v>853</v>
      </c>
      <c r="G24908" s="58" t="s">
        <v>956</v>
      </c>
      <c r="H24908" s="58" t="s">
        <v>858</v>
      </c>
      <c r="I24908" s="58">
        <v>0</v>
      </c>
    </row>
    <row r="24909" spans="1:9">
      <c r="A24909" s="58">
        <v>1268677</v>
      </c>
      <c r="B24909" s="58" t="s">
        <v>565</v>
      </c>
      <c r="C24909" s="58">
        <v>2040</v>
      </c>
      <c r="E24909" s="58" t="s">
        <v>601</v>
      </c>
      <c r="F24909" s="58" t="s">
        <v>853</v>
      </c>
      <c r="G24909" s="58" t="s">
        <v>956</v>
      </c>
      <c r="H24909" s="58" t="s">
        <v>859</v>
      </c>
      <c r="I24909" s="58">
        <v>506422.93727343902</v>
      </c>
    </row>
    <row r="24910" spans="1:9">
      <c r="A24910" s="58">
        <v>1268678</v>
      </c>
      <c r="B24910" s="58" t="s">
        <v>565</v>
      </c>
      <c r="C24910" s="58">
        <v>2040</v>
      </c>
      <c r="E24910" s="58" t="s">
        <v>601</v>
      </c>
      <c r="F24910" s="58" t="s">
        <v>853</v>
      </c>
      <c r="G24910" s="58" t="s">
        <v>956</v>
      </c>
      <c r="H24910" s="58" t="s">
        <v>955</v>
      </c>
      <c r="I24910" s="58">
        <v>98443.781197280594</v>
      </c>
    </row>
    <row r="24911" spans="1:9">
      <c r="A24911" s="58">
        <v>1268679</v>
      </c>
      <c r="B24911" s="58" t="s">
        <v>565</v>
      </c>
      <c r="C24911" s="58">
        <v>2040</v>
      </c>
      <c r="E24911" s="58" t="s">
        <v>601</v>
      </c>
      <c r="F24911" s="58" t="s">
        <v>853</v>
      </c>
      <c r="G24911" s="58" t="s">
        <v>956</v>
      </c>
      <c r="H24911" s="58" t="s">
        <v>957</v>
      </c>
      <c r="I24911" s="58">
        <v>3025880.56605813</v>
      </c>
    </row>
    <row r="24912" spans="1:9">
      <c r="A24912" s="58">
        <v>1268680</v>
      </c>
      <c r="B24912" s="58" t="s">
        <v>565</v>
      </c>
      <c r="C24912" s="58">
        <v>2040</v>
      </c>
      <c r="E24912" s="58" t="s">
        <v>601</v>
      </c>
      <c r="F24912" s="58" t="s">
        <v>853</v>
      </c>
      <c r="G24912" s="58" t="s">
        <v>958</v>
      </c>
      <c r="H24912" s="58" t="s">
        <v>570</v>
      </c>
      <c r="I24912" s="58">
        <v>232521.77735479499</v>
      </c>
    </row>
    <row r="24913" spans="1:9">
      <c r="A24913" s="58">
        <v>1268681</v>
      </c>
      <c r="B24913" s="58" t="s">
        <v>565</v>
      </c>
      <c r="C24913" s="58">
        <v>2040</v>
      </c>
      <c r="E24913" s="58" t="s">
        <v>601</v>
      </c>
      <c r="F24913" s="58" t="s">
        <v>853</v>
      </c>
      <c r="G24913" s="58" t="s">
        <v>958</v>
      </c>
      <c r="H24913" s="58" t="s">
        <v>572</v>
      </c>
      <c r="I24913" s="58">
        <v>184808.172317005</v>
      </c>
    </row>
    <row r="24914" spans="1:9">
      <c r="A24914" s="58">
        <v>1268682</v>
      </c>
      <c r="B24914" s="58" t="s">
        <v>565</v>
      </c>
      <c r="C24914" s="58">
        <v>2040</v>
      </c>
      <c r="E24914" s="58" t="s">
        <v>601</v>
      </c>
      <c r="F24914" s="58" t="s">
        <v>853</v>
      </c>
      <c r="G24914" s="58" t="s">
        <v>958</v>
      </c>
      <c r="H24914" s="58" t="s">
        <v>576</v>
      </c>
      <c r="I24914" s="58">
        <v>534935.15023716795</v>
      </c>
    </row>
    <row r="24915" spans="1:9">
      <c r="A24915" s="58">
        <v>1268683</v>
      </c>
      <c r="B24915" s="58" t="s">
        <v>565</v>
      </c>
      <c r="C24915" s="58">
        <v>2040</v>
      </c>
      <c r="E24915" s="58" t="s">
        <v>601</v>
      </c>
      <c r="F24915" s="58" t="s">
        <v>853</v>
      </c>
      <c r="G24915" s="58" t="s">
        <v>958</v>
      </c>
      <c r="H24915" s="58" t="s">
        <v>702</v>
      </c>
      <c r="I24915" s="58">
        <v>47978.6806213331</v>
      </c>
    </row>
    <row r="24916" spans="1:9">
      <c r="A24916" s="58">
        <v>1268684</v>
      </c>
      <c r="B24916" s="58" t="s">
        <v>565</v>
      </c>
      <c r="C24916" s="58">
        <v>2040</v>
      </c>
      <c r="E24916" s="58" t="s">
        <v>601</v>
      </c>
      <c r="F24916" s="58" t="s">
        <v>853</v>
      </c>
      <c r="G24916" s="58" t="s">
        <v>958</v>
      </c>
      <c r="H24916" s="58" t="s">
        <v>578</v>
      </c>
      <c r="I24916" s="58">
        <v>74360.012507306805</v>
      </c>
    </row>
    <row r="24917" spans="1:9">
      <c r="A24917" s="58">
        <v>1268685</v>
      </c>
      <c r="B24917" s="58" t="s">
        <v>565</v>
      </c>
      <c r="C24917" s="58">
        <v>2040</v>
      </c>
      <c r="E24917" s="58" t="s">
        <v>601</v>
      </c>
      <c r="F24917" s="58" t="s">
        <v>853</v>
      </c>
      <c r="G24917" s="58" t="s">
        <v>958</v>
      </c>
      <c r="H24917" s="58" t="s">
        <v>859</v>
      </c>
      <c r="I24917" s="58">
        <v>26318.218651796698</v>
      </c>
    </row>
    <row r="24918" spans="1:9">
      <c r="A24918" s="58">
        <v>1268686</v>
      </c>
      <c r="B24918" s="58" t="s">
        <v>565</v>
      </c>
      <c r="C24918" s="58">
        <v>2040</v>
      </c>
      <c r="E24918" s="58" t="s">
        <v>601</v>
      </c>
      <c r="F24918" s="58" t="s">
        <v>853</v>
      </c>
      <c r="G24918" s="58" t="s">
        <v>958</v>
      </c>
      <c r="H24918" s="58" t="s">
        <v>955</v>
      </c>
      <c r="I24918" s="58">
        <v>0</v>
      </c>
    </row>
    <row r="24919" spans="1:9">
      <c r="A24919" s="58">
        <v>1268687</v>
      </c>
      <c r="B24919" s="58" t="s">
        <v>565</v>
      </c>
      <c r="C24919" s="58">
        <v>2040</v>
      </c>
      <c r="E24919" s="58" t="s">
        <v>601</v>
      </c>
      <c r="F24919" s="58" t="s">
        <v>853</v>
      </c>
      <c r="G24919" s="58" t="s">
        <v>958</v>
      </c>
      <c r="H24919" s="58" t="s">
        <v>957</v>
      </c>
      <c r="I24919" s="58">
        <v>257022.33486229501</v>
      </c>
    </row>
    <row r="24920" spans="1:9">
      <c r="A24920" s="58">
        <v>1268688</v>
      </c>
      <c r="B24920" s="58" t="s">
        <v>565</v>
      </c>
      <c r="C24920" s="58">
        <v>2040</v>
      </c>
      <c r="E24920" s="58" t="s">
        <v>601</v>
      </c>
      <c r="F24920" s="58" t="s">
        <v>853</v>
      </c>
      <c r="G24920" s="58" t="s">
        <v>959</v>
      </c>
      <c r="H24920" s="58" t="s">
        <v>570</v>
      </c>
      <c r="I24920" s="58">
        <v>526397.93628633604</v>
      </c>
    </row>
    <row r="24921" spans="1:9">
      <c r="A24921" s="58">
        <v>1268689</v>
      </c>
      <c r="B24921" s="58" t="s">
        <v>565</v>
      </c>
      <c r="C24921" s="58">
        <v>2040</v>
      </c>
      <c r="E24921" s="58" t="s">
        <v>601</v>
      </c>
      <c r="F24921" s="58" t="s">
        <v>853</v>
      </c>
      <c r="G24921" s="58" t="s">
        <v>959</v>
      </c>
      <c r="H24921" s="58" t="s">
        <v>572</v>
      </c>
      <c r="I24921" s="58">
        <v>7928366.62720579</v>
      </c>
    </row>
    <row r="24922" spans="1:9">
      <c r="A24922" s="58">
        <v>1268690</v>
      </c>
      <c r="B24922" s="58" t="s">
        <v>565</v>
      </c>
      <c r="C24922" s="58">
        <v>2040</v>
      </c>
      <c r="E24922" s="58" t="s">
        <v>601</v>
      </c>
      <c r="F24922" s="58" t="s">
        <v>853</v>
      </c>
      <c r="G24922" s="58" t="s">
        <v>959</v>
      </c>
      <c r="H24922" s="58" t="s">
        <v>576</v>
      </c>
      <c r="I24922" s="58">
        <v>5563217.5026940703</v>
      </c>
    </row>
    <row r="24923" spans="1:9">
      <c r="A24923" s="58">
        <v>1268691</v>
      </c>
      <c r="B24923" s="58" t="s">
        <v>565</v>
      </c>
      <c r="C24923" s="58">
        <v>2040</v>
      </c>
      <c r="E24923" s="58" t="s">
        <v>601</v>
      </c>
      <c r="F24923" s="58" t="s">
        <v>853</v>
      </c>
      <c r="G24923" s="58" t="s">
        <v>959</v>
      </c>
      <c r="H24923" s="58" t="s">
        <v>702</v>
      </c>
      <c r="I24923" s="58">
        <v>4481037.7758534998</v>
      </c>
    </row>
    <row r="24924" spans="1:9">
      <c r="A24924" s="58">
        <v>1268692</v>
      </c>
      <c r="B24924" s="58" t="s">
        <v>565</v>
      </c>
      <c r="C24924" s="58">
        <v>2040</v>
      </c>
      <c r="E24924" s="58" t="s">
        <v>601</v>
      </c>
      <c r="F24924" s="58" t="s">
        <v>853</v>
      </c>
      <c r="G24924" s="58" t="s">
        <v>959</v>
      </c>
      <c r="H24924" s="58" t="s">
        <v>688</v>
      </c>
      <c r="I24924" s="58">
        <v>0</v>
      </c>
    </row>
    <row r="24925" spans="1:9">
      <c r="A24925" s="58">
        <v>1268693</v>
      </c>
      <c r="B24925" s="58" t="s">
        <v>565</v>
      </c>
      <c r="C24925" s="58">
        <v>2040</v>
      </c>
      <c r="E24925" s="58" t="s">
        <v>601</v>
      </c>
      <c r="F24925" s="58" t="s">
        <v>853</v>
      </c>
      <c r="G24925" s="58" t="s">
        <v>959</v>
      </c>
      <c r="H24925" s="58" t="s">
        <v>858</v>
      </c>
      <c r="I24925" s="58">
        <v>207319.416223459</v>
      </c>
    </row>
    <row r="24926" spans="1:9">
      <c r="A24926" s="58">
        <v>1268694</v>
      </c>
      <c r="B24926" s="58" t="s">
        <v>565</v>
      </c>
      <c r="C24926" s="58">
        <v>2040</v>
      </c>
      <c r="E24926" s="58" t="s">
        <v>601</v>
      </c>
      <c r="F24926" s="58" t="s">
        <v>853</v>
      </c>
      <c r="G24926" s="58" t="s">
        <v>959</v>
      </c>
      <c r="H24926" s="58" t="s">
        <v>859</v>
      </c>
      <c r="I24926" s="58">
        <v>312423.20264322602</v>
      </c>
    </row>
    <row r="24927" spans="1:9">
      <c r="A24927" s="58">
        <v>1268695</v>
      </c>
      <c r="B24927" s="58" t="s">
        <v>565</v>
      </c>
      <c r="C24927" s="58">
        <v>2040</v>
      </c>
      <c r="E24927" s="58" t="s">
        <v>601</v>
      </c>
      <c r="F24927" s="58" t="s">
        <v>853</v>
      </c>
      <c r="G24927" s="58" t="s">
        <v>959</v>
      </c>
      <c r="H24927" s="58" t="s">
        <v>955</v>
      </c>
      <c r="I24927" s="58">
        <v>213472.44553596599</v>
      </c>
    </row>
    <row r="24928" spans="1:9">
      <c r="A24928" s="58">
        <v>1268696</v>
      </c>
      <c r="B24928" s="58" t="s">
        <v>565</v>
      </c>
      <c r="C24928" s="58">
        <v>2040</v>
      </c>
      <c r="E24928" s="58" t="s">
        <v>601</v>
      </c>
      <c r="F24928" s="58" t="s">
        <v>853</v>
      </c>
      <c r="G24928" s="58" t="s">
        <v>960</v>
      </c>
      <c r="H24928" s="58" t="s">
        <v>570</v>
      </c>
      <c r="I24928" s="58">
        <v>0</v>
      </c>
    </row>
    <row r="24929" spans="1:9">
      <c r="A24929" s="58">
        <v>1268697</v>
      </c>
      <c r="B24929" s="58" t="s">
        <v>565</v>
      </c>
      <c r="C24929" s="58">
        <v>2040</v>
      </c>
      <c r="E24929" s="58" t="s">
        <v>601</v>
      </c>
      <c r="F24929" s="58" t="s">
        <v>853</v>
      </c>
      <c r="G24929" s="58" t="s">
        <v>960</v>
      </c>
      <c r="H24929" s="58" t="s">
        <v>572</v>
      </c>
      <c r="I24929" s="58">
        <v>6781064.3838983197</v>
      </c>
    </row>
    <row r="24930" spans="1:9">
      <c r="A24930" s="58">
        <v>1268698</v>
      </c>
      <c r="B24930" s="58" t="s">
        <v>565</v>
      </c>
      <c r="C24930" s="58">
        <v>2040</v>
      </c>
      <c r="E24930" s="58" t="s">
        <v>601</v>
      </c>
      <c r="F24930" s="58" t="s">
        <v>853</v>
      </c>
      <c r="G24930" s="58" t="s">
        <v>960</v>
      </c>
      <c r="H24930" s="58" t="s">
        <v>576</v>
      </c>
      <c r="I24930" s="58">
        <v>5579876.8385981396</v>
      </c>
    </row>
    <row r="24931" spans="1:9">
      <c r="A24931" s="58">
        <v>1268699</v>
      </c>
      <c r="B24931" s="58" t="s">
        <v>565</v>
      </c>
      <c r="C24931" s="58">
        <v>2040</v>
      </c>
      <c r="E24931" s="58" t="s">
        <v>601</v>
      </c>
      <c r="F24931" s="58" t="s">
        <v>853</v>
      </c>
      <c r="G24931" s="58" t="s">
        <v>960</v>
      </c>
      <c r="H24931" s="58" t="s">
        <v>702</v>
      </c>
      <c r="I24931" s="58">
        <v>214821.95394537199</v>
      </c>
    </row>
    <row r="24932" spans="1:9">
      <c r="A24932" s="58">
        <v>1268700</v>
      </c>
      <c r="B24932" s="58" t="s">
        <v>565</v>
      </c>
      <c r="C24932" s="58">
        <v>2040</v>
      </c>
      <c r="E24932" s="58" t="s">
        <v>601</v>
      </c>
      <c r="F24932" s="58" t="s">
        <v>853</v>
      </c>
      <c r="G24932" s="58" t="s">
        <v>960</v>
      </c>
      <c r="H24932" s="58" t="s">
        <v>578</v>
      </c>
      <c r="I24932" s="58">
        <v>1034298.4365272</v>
      </c>
    </row>
    <row r="24933" spans="1:9">
      <c r="A24933" s="58">
        <v>1268701</v>
      </c>
      <c r="B24933" s="58" t="s">
        <v>565</v>
      </c>
      <c r="C24933" s="58">
        <v>2040</v>
      </c>
      <c r="E24933" s="58" t="s">
        <v>601</v>
      </c>
      <c r="F24933" s="58" t="s">
        <v>853</v>
      </c>
      <c r="G24933" s="58" t="s">
        <v>960</v>
      </c>
      <c r="H24933" s="58" t="s">
        <v>688</v>
      </c>
      <c r="I24933" s="58">
        <v>0</v>
      </c>
    </row>
    <row r="24934" spans="1:9">
      <c r="A24934" s="58">
        <v>1268702</v>
      </c>
      <c r="B24934" s="58" t="s">
        <v>565</v>
      </c>
      <c r="C24934" s="58">
        <v>2040</v>
      </c>
      <c r="E24934" s="58" t="s">
        <v>601</v>
      </c>
      <c r="F24934" s="58" t="s">
        <v>853</v>
      </c>
      <c r="G24934" s="58" t="s">
        <v>960</v>
      </c>
      <c r="H24934" s="58" t="s">
        <v>858</v>
      </c>
      <c r="I24934" s="58">
        <v>0</v>
      </c>
    </row>
    <row r="24935" spans="1:9">
      <c r="A24935" s="58">
        <v>1268703</v>
      </c>
      <c r="B24935" s="58" t="s">
        <v>565</v>
      </c>
      <c r="C24935" s="58">
        <v>2040</v>
      </c>
      <c r="E24935" s="58" t="s">
        <v>601</v>
      </c>
      <c r="F24935" s="58" t="s">
        <v>853</v>
      </c>
      <c r="G24935" s="58" t="s">
        <v>960</v>
      </c>
      <c r="H24935" s="58" t="s">
        <v>859</v>
      </c>
      <c r="I24935" s="58">
        <v>216971.76593815401</v>
      </c>
    </row>
    <row r="24936" spans="1:9">
      <c r="A24936" s="58">
        <v>1268704</v>
      </c>
      <c r="B24936" s="58" t="s">
        <v>565</v>
      </c>
      <c r="C24936" s="58">
        <v>2040</v>
      </c>
      <c r="E24936" s="58" t="s">
        <v>601</v>
      </c>
      <c r="F24936" s="58" t="s">
        <v>853</v>
      </c>
      <c r="G24936" s="58" t="s">
        <v>960</v>
      </c>
      <c r="H24936" s="58" t="s">
        <v>955</v>
      </c>
      <c r="I24936" s="58">
        <v>0</v>
      </c>
    </row>
    <row r="24937" spans="1:9">
      <c r="A24937" s="58">
        <v>1268705</v>
      </c>
      <c r="B24937" s="58" t="s">
        <v>565</v>
      </c>
      <c r="C24937" s="58">
        <v>2040</v>
      </c>
      <c r="E24937" s="58" t="s">
        <v>601</v>
      </c>
      <c r="F24937" s="58" t="s">
        <v>853</v>
      </c>
      <c r="G24937" s="58" t="s">
        <v>960</v>
      </c>
      <c r="H24937" s="58" t="s">
        <v>961</v>
      </c>
      <c r="I24937" s="58">
        <v>20147002.901687</v>
      </c>
    </row>
    <row r="24938" spans="1:9">
      <c r="A24938" s="58">
        <v>1268706</v>
      </c>
      <c r="B24938" s="58" t="s">
        <v>565</v>
      </c>
      <c r="C24938" s="58">
        <v>2040</v>
      </c>
      <c r="E24938" s="58" t="s">
        <v>601</v>
      </c>
      <c r="F24938" s="58" t="s">
        <v>853</v>
      </c>
      <c r="G24938" s="58" t="s">
        <v>962</v>
      </c>
      <c r="H24938" s="58" t="s">
        <v>572</v>
      </c>
      <c r="I24938" s="58">
        <v>1766869.83090206</v>
      </c>
    </row>
    <row r="24939" spans="1:9">
      <c r="A24939" s="58">
        <v>1268707</v>
      </c>
      <c r="B24939" s="58" t="s">
        <v>565</v>
      </c>
      <c r="C24939" s="58">
        <v>2040</v>
      </c>
      <c r="E24939" s="58" t="s">
        <v>601</v>
      </c>
      <c r="F24939" s="58" t="s">
        <v>853</v>
      </c>
      <c r="G24939" s="58" t="s">
        <v>962</v>
      </c>
      <c r="H24939" s="58" t="s">
        <v>576</v>
      </c>
      <c r="I24939" s="58">
        <v>194179.32306290499</v>
      </c>
    </row>
    <row r="24940" spans="1:9">
      <c r="A24940" s="58">
        <v>1268708</v>
      </c>
      <c r="B24940" s="58" t="s">
        <v>565</v>
      </c>
      <c r="C24940" s="58">
        <v>2040</v>
      </c>
      <c r="E24940" s="58" t="s">
        <v>601</v>
      </c>
      <c r="F24940" s="58" t="s">
        <v>853</v>
      </c>
      <c r="G24940" s="58" t="s">
        <v>962</v>
      </c>
      <c r="H24940" s="58" t="s">
        <v>702</v>
      </c>
      <c r="I24940" s="58">
        <v>1454562.82429767</v>
      </c>
    </row>
    <row r="24941" spans="1:9">
      <c r="A24941" s="58">
        <v>1268709</v>
      </c>
      <c r="B24941" s="58" t="s">
        <v>565</v>
      </c>
      <c r="C24941" s="58">
        <v>2040</v>
      </c>
      <c r="E24941" s="58" t="s">
        <v>601</v>
      </c>
      <c r="F24941" s="58" t="s">
        <v>853</v>
      </c>
      <c r="G24941" s="58" t="s">
        <v>962</v>
      </c>
      <c r="H24941" s="58" t="s">
        <v>578</v>
      </c>
      <c r="I24941" s="58">
        <v>21431.472366656701</v>
      </c>
    </row>
    <row r="24942" spans="1:9">
      <c r="A24942" s="58">
        <v>1268710</v>
      </c>
      <c r="B24942" s="58" t="s">
        <v>565</v>
      </c>
      <c r="C24942" s="58">
        <v>2040</v>
      </c>
      <c r="E24942" s="58" t="s">
        <v>601</v>
      </c>
      <c r="F24942" s="58" t="s">
        <v>853</v>
      </c>
      <c r="G24942" s="58" t="s">
        <v>962</v>
      </c>
      <c r="H24942" s="58" t="s">
        <v>955</v>
      </c>
      <c r="I24942" s="58">
        <v>652664.709222159</v>
      </c>
    </row>
    <row r="24943" spans="1:9">
      <c r="A24943" s="58">
        <v>1268711</v>
      </c>
      <c r="B24943" s="58" t="s">
        <v>565</v>
      </c>
      <c r="C24943" s="58">
        <v>2040</v>
      </c>
      <c r="E24943" s="58" t="s">
        <v>601</v>
      </c>
      <c r="F24943" s="58" t="s">
        <v>853</v>
      </c>
      <c r="G24943" s="58" t="s">
        <v>963</v>
      </c>
      <c r="H24943" s="58" t="s">
        <v>572</v>
      </c>
      <c r="I24943" s="58">
        <v>1253709.3537006101</v>
      </c>
    </row>
    <row r="24944" spans="1:9">
      <c r="A24944" s="58">
        <v>1268712</v>
      </c>
      <c r="B24944" s="58" t="s">
        <v>565</v>
      </c>
      <c r="C24944" s="58">
        <v>2040</v>
      </c>
      <c r="E24944" s="58" t="s">
        <v>601</v>
      </c>
      <c r="F24944" s="58" t="s">
        <v>853</v>
      </c>
      <c r="G24944" s="58" t="s">
        <v>963</v>
      </c>
      <c r="H24944" s="58" t="s">
        <v>576</v>
      </c>
      <c r="I24944" s="58">
        <v>9039.7143136709892</v>
      </c>
    </row>
    <row r="24945" spans="1:9">
      <c r="A24945" s="58">
        <v>1268713</v>
      </c>
      <c r="B24945" s="58" t="s">
        <v>565</v>
      </c>
      <c r="C24945" s="58">
        <v>2040</v>
      </c>
      <c r="E24945" s="58" t="s">
        <v>601</v>
      </c>
      <c r="F24945" s="58" t="s">
        <v>853</v>
      </c>
      <c r="G24945" s="58" t="s">
        <v>963</v>
      </c>
      <c r="H24945" s="58" t="s">
        <v>702</v>
      </c>
      <c r="I24945" s="58">
        <v>463133.631921964</v>
      </c>
    </row>
    <row r="24946" spans="1:9">
      <c r="A24946" s="58">
        <v>1268714</v>
      </c>
      <c r="B24946" s="58" t="s">
        <v>565</v>
      </c>
      <c r="C24946" s="58">
        <v>2040</v>
      </c>
      <c r="E24946" s="58" t="s">
        <v>601</v>
      </c>
      <c r="F24946" s="58" t="s">
        <v>853</v>
      </c>
      <c r="G24946" s="58" t="s">
        <v>963</v>
      </c>
      <c r="H24946" s="58" t="s">
        <v>578</v>
      </c>
      <c r="I24946" s="58">
        <v>20954.2494338098</v>
      </c>
    </row>
    <row r="24947" spans="1:9">
      <c r="A24947" s="58">
        <v>1268715</v>
      </c>
      <c r="B24947" s="58" t="s">
        <v>565</v>
      </c>
      <c r="C24947" s="58">
        <v>2040</v>
      </c>
      <c r="E24947" s="58" t="s">
        <v>601</v>
      </c>
      <c r="F24947" s="58" t="s">
        <v>853</v>
      </c>
      <c r="G24947" s="58" t="s">
        <v>963</v>
      </c>
      <c r="H24947" s="58" t="s">
        <v>688</v>
      </c>
      <c r="I24947" s="58">
        <v>0</v>
      </c>
    </row>
    <row r="24948" spans="1:9">
      <c r="A24948" s="58">
        <v>1268716</v>
      </c>
      <c r="B24948" s="58" t="s">
        <v>565</v>
      </c>
      <c r="C24948" s="58">
        <v>2040</v>
      </c>
      <c r="E24948" s="58" t="s">
        <v>601</v>
      </c>
      <c r="F24948" s="58" t="s">
        <v>853</v>
      </c>
      <c r="G24948" s="58" t="s">
        <v>963</v>
      </c>
      <c r="H24948" s="58" t="s">
        <v>858</v>
      </c>
      <c r="I24948" s="58">
        <v>33859.000609509698</v>
      </c>
    </row>
    <row r="24949" spans="1:9">
      <c r="A24949" s="58">
        <v>1268717</v>
      </c>
      <c r="B24949" s="58" t="s">
        <v>565</v>
      </c>
      <c r="C24949" s="58">
        <v>2040</v>
      </c>
      <c r="E24949" s="58" t="s">
        <v>601</v>
      </c>
      <c r="F24949" s="58" t="s">
        <v>853</v>
      </c>
      <c r="G24949" s="58" t="s">
        <v>963</v>
      </c>
      <c r="H24949" s="58" t="s">
        <v>955</v>
      </c>
      <c r="I24949" s="58">
        <v>3558389.30933904</v>
      </c>
    </row>
    <row r="24950" spans="1:9">
      <c r="A24950" s="58">
        <v>1268718</v>
      </c>
      <c r="B24950" s="58" t="s">
        <v>565</v>
      </c>
      <c r="C24950" s="58">
        <v>2040</v>
      </c>
      <c r="E24950" s="58" t="s">
        <v>601</v>
      </c>
      <c r="F24950" s="58" t="s">
        <v>853</v>
      </c>
      <c r="G24950" s="58" t="s">
        <v>964</v>
      </c>
      <c r="H24950" s="58" t="s">
        <v>572</v>
      </c>
      <c r="I24950" s="58">
        <v>2016713.03645</v>
      </c>
    </row>
    <row r="24951" spans="1:9">
      <c r="A24951" s="58">
        <v>1268719</v>
      </c>
      <c r="B24951" s="58" t="s">
        <v>565</v>
      </c>
      <c r="C24951" s="58">
        <v>2040</v>
      </c>
      <c r="E24951" s="58" t="s">
        <v>601</v>
      </c>
      <c r="F24951" s="58" t="s">
        <v>853</v>
      </c>
      <c r="G24951" s="58" t="s">
        <v>964</v>
      </c>
      <c r="H24951" s="58" t="s">
        <v>576</v>
      </c>
      <c r="I24951" s="58">
        <v>1378655.4752678401</v>
      </c>
    </row>
    <row r="24952" spans="1:9">
      <c r="A24952" s="58">
        <v>1268720</v>
      </c>
      <c r="B24952" s="58" t="s">
        <v>565</v>
      </c>
      <c r="C24952" s="58">
        <v>2040</v>
      </c>
      <c r="E24952" s="58" t="s">
        <v>601</v>
      </c>
      <c r="F24952" s="58" t="s">
        <v>853</v>
      </c>
      <c r="G24952" s="58" t="s">
        <v>964</v>
      </c>
      <c r="H24952" s="58" t="s">
        <v>702</v>
      </c>
      <c r="I24952" s="58">
        <v>1124155.6573141899</v>
      </c>
    </row>
    <row r="24953" spans="1:9">
      <c r="A24953" s="58">
        <v>1268721</v>
      </c>
      <c r="B24953" s="58" t="s">
        <v>565</v>
      </c>
      <c r="C24953" s="58">
        <v>2040</v>
      </c>
      <c r="E24953" s="58" t="s">
        <v>601</v>
      </c>
      <c r="F24953" s="58" t="s">
        <v>853</v>
      </c>
      <c r="G24953" s="58" t="s">
        <v>964</v>
      </c>
      <c r="H24953" s="58" t="s">
        <v>578</v>
      </c>
      <c r="I24953" s="58">
        <v>1345508.50980364</v>
      </c>
    </row>
    <row r="24954" spans="1:9">
      <c r="A24954" s="58">
        <v>1268722</v>
      </c>
      <c r="B24954" s="58" t="s">
        <v>565</v>
      </c>
      <c r="C24954" s="58">
        <v>2040</v>
      </c>
      <c r="E24954" s="58" t="s">
        <v>601</v>
      </c>
      <c r="F24954" s="58" t="s">
        <v>853</v>
      </c>
      <c r="G24954" s="58" t="s">
        <v>964</v>
      </c>
      <c r="H24954" s="58" t="s">
        <v>688</v>
      </c>
      <c r="I24954" s="58">
        <v>0</v>
      </c>
    </row>
    <row r="24955" spans="1:9">
      <c r="A24955" s="58">
        <v>1268723</v>
      </c>
      <c r="B24955" s="58" t="s">
        <v>565</v>
      </c>
      <c r="C24955" s="58">
        <v>2040</v>
      </c>
      <c r="E24955" s="58" t="s">
        <v>601</v>
      </c>
      <c r="F24955" s="58" t="s">
        <v>853</v>
      </c>
      <c r="G24955" s="58" t="s">
        <v>964</v>
      </c>
      <c r="H24955" s="58" t="s">
        <v>858</v>
      </c>
      <c r="I24955" s="58">
        <v>0</v>
      </c>
    </row>
    <row r="24956" spans="1:9">
      <c r="A24956" s="58">
        <v>1268724</v>
      </c>
      <c r="B24956" s="58" t="s">
        <v>565</v>
      </c>
      <c r="C24956" s="58">
        <v>2040</v>
      </c>
      <c r="E24956" s="58" t="s">
        <v>601</v>
      </c>
      <c r="F24956" s="58" t="s">
        <v>853</v>
      </c>
      <c r="G24956" s="58" t="s">
        <v>964</v>
      </c>
      <c r="H24956" s="58" t="s">
        <v>955</v>
      </c>
      <c r="I24956" s="58">
        <v>3142504.5180338598</v>
      </c>
    </row>
    <row r="24957" spans="1:9">
      <c r="A24957" s="58">
        <v>1268725</v>
      </c>
      <c r="B24957" s="58" t="s">
        <v>565</v>
      </c>
      <c r="C24957" s="58">
        <v>2040</v>
      </c>
      <c r="E24957" s="58" t="s">
        <v>601</v>
      </c>
      <c r="F24957" s="58" t="s">
        <v>853</v>
      </c>
      <c r="G24957" s="58" t="s">
        <v>964</v>
      </c>
      <c r="H24957" s="58" t="s">
        <v>965</v>
      </c>
      <c r="I24957" s="58">
        <v>0</v>
      </c>
    </row>
    <row r="24958" spans="1:9">
      <c r="A24958" s="58">
        <v>1268726</v>
      </c>
      <c r="B24958" s="58" t="s">
        <v>565</v>
      </c>
      <c r="C24958" s="58">
        <v>2040</v>
      </c>
      <c r="E24958" s="58" t="s">
        <v>601</v>
      </c>
      <c r="F24958" s="58" t="s">
        <v>853</v>
      </c>
      <c r="G24958" s="58" t="s">
        <v>964</v>
      </c>
      <c r="H24958" s="58" t="s">
        <v>966</v>
      </c>
      <c r="I24958" s="58">
        <v>0</v>
      </c>
    </row>
    <row r="24959" spans="1:9">
      <c r="A24959" s="58">
        <v>1268727</v>
      </c>
      <c r="B24959" s="58" t="s">
        <v>565</v>
      </c>
      <c r="C24959" s="58">
        <v>2040</v>
      </c>
      <c r="E24959" s="58" t="s">
        <v>601</v>
      </c>
      <c r="F24959" s="58" t="s">
        <v>853</v>
      </c>
      <c r="G24959" s="58" t="s">
        <v>964</v>
      </c>
      <c r="H24959" s="58" t="s">
        <v>967</v>
      </c>
      <c r="I24959" s="58">
        <v>1448668.75400935</v>
      </c>
    </row>
    <row r="24960" spans="1:9">
      <c r="A24960" s="58">
        <v>1268728</v>
      </c>
      <c r="B24960" s="58" t="s">
        <v>565</v>
      </c>
      <c r="C24960" s="58">
        <v>2040</v>
      </c>
      <c r="E24960" s="58" t="s">
        <v>601</v>
      </c>
      <c r="F24960" s="58" t="s">
        <v>853</v>
      </c>
      <c r="G24960" s="58" t="s">
        <v>968</v>
      </c>
      <c r="H24960" s="58" t="s">
        <v>572</v>
      </c>
      <c r="I24960" s="58">
        <v>255136.46606766101</v>
      </c>
    </row>
    <row r="24961" spans="1:9">
      <c r="A24961" s="58">
        <v>1268729</v>
      </c>
      <c r="B24961" s="58" t="s">
        <v>565</v>
      </c>
      <c r="C24961" s="58">
        <v>2040</v>
      </c>
      <c r="E24961" s="58" t="s">
        <v>601</v>
      </c>
      <c r="F24961" s="58" t="s">
        <v>853</v>
      </c>
      <c r="G24961" s="58" t="s">
        <v>968</v>
      </c>
      <c r="H24961" s="58" t="s">
        <v>576</v>
      </c>
      <c r="I24961" s="58">
        <v>167198.136064797</v>
      </c>
    </row>
    <row r="24962" spans="1:9">
      <c r="A24962" s="58">
        <v>1268730</v>
      </c>
      <c r="B24962" s="58" t="s">
        <v>565</v>
      </c>
      <c r="C24962" s="58">
        <v>2040</v>
      </c>
      <c r="E24962" s="58" t="s">
        <v>601</v>
      </c>
      <c r="F24962" s="58" t="s">
        <v>853</v>
      </c>
      <c r="G24962" s="58" t="s">
        <v>968</v>
      </c>
      <c r="H24962" s="58" t="s">
        <v>702</v>
      </c>
      <c r="I24962" s="58">
        <v>1767445.1239982101</v>
      </c>
    </row>
    <row r="24963" spans="1:9">
      <c r="A24963" s="58">
        <v>1268731</v>
      </c>
      <c r="B24963" s="58" t="s">
        <v>565</v>
      </c>
      <c r="C24963" s="58">
        <v>2040</v>
      </c>
      <c r="E24963" s="58" t="s">
        <v>601</v>
      </c>
      <c r="F24963" s="58" t="s">
        <v>853</v>
      </c>
      <c r="G24963" s="58" t="s">
        <v>968</v>
      </c>
      <c r="H24963" s="58" t="s">
        <v>578</v>
      </c>
      <c r="I24963" s="58">
        <v>385617.77007467201</v>
      </c>
    </row>
    <row r="24964" spans="1:9">
      <c r="A24964" s="58">
        <v>1268732</v>
      </c>
      <c r="B24964" s="58" t="s">
        <v>565</v>
      </c>
      <c r="C24964" s="58">
        <v>2040</v>
      </c>
      <c r="E24964" s="58" t="s">
        <v>601</v>
      </c>
      <c r="F24964" s="58" t="s">
        <v>853</v>
      </c>
      <c r="G24964" s="58" t="s">
        <v>968</v>
      </c>
      <c r="H24964" s="58" t="s">
        <v>688</v>
      </c>
      <c r="I24964" s="58">
        <v>0</v>
      </c>
    </row>
    <row r="24965" spans="1:9">
      <c r="A24965" s="58">
        <v>1268733</v>
      </c>
      <c r="B24965" s="58" t="s">
        <v>565</v>
      </c>
      <c r="C24965" s="58">
        <v>2040</v>
      </c>
      <c r="E24965" s="58" t="s">
        <v>601</v>
      </c>
      <c r="F24965" s="58" t="s">
        <v>853</v>
      </c>
      <c r="G24965" s="58" t="s">
        <v>968</v>
      </c>
      <c r="H24965" s="58" t="s">
        <v>955</v>
      </c>
      <c r="I24965" s="58">
        <v>0</v>
      </c>
    </row>
    <row r="24966" spans="1:9">
      <c r="A24966" s="58">
        <v>1268734</v>
      </c>
      <c r="B24966" s="58" t="s">
        <v>565</v>
      </c>
      <c r="C24966" s="58">
        <v>2040</v>
      </c>
      <c r="E24966" s="58" t="s">
        <v>601</v>
      </c>
      <c r="F24966" s="58" t="s">
        <v>853</v>
      </c>
      <c r="G24966" s="58" t="s">
        <v>969</v>
      </c>
      <c r="H24966" s="58" t="s">
        <v>572</v>
      </c>
      <c r="I24966" s="58">
        <v>1017754.17125468</v>
      </c>
    </row>
    <row r="24967" spans="1:9">
      <c r="A24967" s="58">
        <v>1268735</v>
      </c>
      <c r="B24967" s="58" t="s">
        <v>565</v>
      </c>
      <c r="C24967" s="58">
        <v>2040</v>
      </c>
      <c r="E24967" s="58" t="s">
        <v>601</v>
      </c>
      <c r="F24967" s="58" t="s">
        <v>853</v>
      </c>
      <c r="G24967" s="58" t="s">
        <v>969</v>
      </c>
      <c r="H24967" s="58" t="s">
        <v>576</v>
      </c>
      <c r="I24967" s="58">
        <v>385678.45905328001</v>
      </c>
    </row>
    <row r="24968" spans="1:9">
      <c r="A24968" s="58">
        <v>1268736</v>
      </c>
      <c r="B24968" s="58" t="s">
        <v>565</v>
      </c>
      <c r="C24968" s="58">
        <v>2040</v>
      </c>
      <c r="E24968" s="58" t="s">
        <v>601</v>
      </c>
      <c r="F24968" s="58" t="s">
        <v>853</v>
      </c>
      <c r="G24968" s="58" t="s">
        <v>969</v>
      </c>
      <c r="H24968" s="58" t="s">
        <v>702</v>
      </c>
      <c r="I24968" s="58">
        <v>800123.49396671006</v>
      </c>
    </row>
    <row r="24969" spans="1:9">
      <c r="A24969" s="58">
        <v>1268737</v>
      </c>
      <c r="B24969" s="58" t="s">
        <v>565</v>
      </c>
      <c r="C24969" s="58">
        <v>2040</v>
      </c>
      <c r="E24969" s="58" t="s">
        <v>601</v>
      </c>
      <c r="F24969" s="58" t="s">
        <v>853</v>
      </c>
      <c r="G24969" s="58" t="s">
        <v>969</v>
      </c>
      <c r="H24969" s="58" t="s">
        <v>578</v>
      </c>
      <c r="I24969" s="58">
        <v>98801.657173680505</v>
      </c>
    </row>
    <row r="24970" spans="1:9">
      <c r="A24970" s="58">
        <v>1268738</v>
      </c>
      <c r="B24970" s="58" t="s">
        <v>565</v>
      </c>
      <c r="C24970" s="58">
        <v>2040</v>
      </c>
      <c r="E24970" s="58" t="s">
        <v>601</v>
      </c>
      <c r="F24970" s="58" t="s">
        <v>853</v>
      </c>
      <c r="G24970" s="58" t="s">
        <v>969</v>
      </c>
      <c r="H24970" s="58" t="s">
        <v>703</v>
      </c>
      <c r="I24970" s="58">
        <v>1415934.55990119</v>
      </c>
    </row>
    <row r="24971" spans="1:9">
      <c r="A24971" s="58">
        <v>1268739</v>
      </c>
      <c r="B24971" s="58" t="s">
        <v>565</v>
      </c>
      <c r="C24971" s="58">
        <v>2040</v>
      </c>
      <c r="E24971" s="58" t="s">
        <v>601</v>
      </c>
      <c r="F24971" s="58" t="s">
        <v>853</v>
      </c>
      <c r="G24971" s="58" t="s">
        <v>969</v>
      </c>
      <c r="H24971" s="58" t="s">
        <v>688</v>
      </c>
      <c r="I24971" s="58">
        <v>0</v>
      </c>
    </row>
    <row r="24972" spans="1:9">
      <c r="A24972" s="58">
        <v>1268740</v>
      </c>
      <c r="B24972" s="58" t="s">
        <v>565</v>
      </c>
      <c r="C24972" s="58">
        <v>2040</v>
      </c>
      <c r="E24972" s="58" t="s">
        <v>601</v>
      </c>
      <c r="F24972" s="58" t="s">
        <v>853</v>
      </c>
      <c r="G24972" s="58" t="s">
        <v>969</v>
      </c>
      <c r="H24972" s="58" t="s">
        <v>858</v>
      </c>
      <c r="I24972" s="58">
        <v>1893192.6876738099</v>
      </c>
    </row>
    <row r="24973" spans="1:9">
      <c r="A24973" s="58">
        <v>1268741</v>
      </c>
      <c r="B24973" s="58" t="s">
        <v>565</v>
      </c>
      <c r="C24973" s="58">
        <v>2040</v>
      </c>
      <c r="E24973" s="58" t="s">
        <v>601</v>
      </c>
      <c r="F24973" s="58" t="s">
        <v>853</v>
      </c>
      <c r="G24973" s="58" t="s">
        <v>969</v>
      </c>
      <c r="H24973" s="58" t="s">
        <v>859</v>
      </c>
      <c r="I24973" s="58">
        <v>73008.841265317998</v>
      </c>
    </row>
    <row r="24974" spans="1:9">
      <c r="A24974" s="58">
        <v>1268742</v>
      </c>
      <c r="B24974" s="58" t="s">
        <v>565</v>
      </c>
      <c r="C24974" s="58">
        <v>2040</v>
      </c>
      <c r="E24974" s="58" t="s">
        <v>601</v>
      </c>
      <c r="F24974" s="58" t="s">
        <v>853</v>
      </c>
      <c r="G24974" s="58" t="s">
        <v>969</v>
      </c>
      <c r="H24974" s="58" t="s">
        <v>955</v>
      </c>
      <c r="I24974" s="58">
        <v>0</v>
      </c>
    </row>
    <row r="24975" spans="1:9">
      <c r="A24975" s="58">
        <v>1268743</v>
      </c>
      <c r="B24975" s="58" t="s">
        <v>565</v>
      </c>
      <c r="C24975" s="58">
        <v>2040</v>
      </c>
      <c r="E24975" s="58" t="s">
        <v>601</v>
      </c>
      <c r="F24975" s="58" t="s">
        <v>853</v>
      </c>
      <c r="G24975" s="58" t="s">
        <v>969</v>
      </c>
      <c r="H24975" s="58" t="s">
        <v>860</v>
      </c>
      <c r="I24975" s="58">
        <v>1583851.4962286199</v>
      </c>
    </row>
    <row r="24976" spans="1:9">
      <c r="A24976" s="58">
        <v>1268744</v>
      </c>
      <c r="B24976" s="58" t="s">
        <v>565</v>
      </c>
      <c r="C24976" s="58">
        <v>2040</v>
      </c>
      <c r="E24976" s="58" t="s">
        <v>601</v>
      </c>
      <c r="F24976" s="58" t="s">
        <v>853</v>
      </c>
      <c r="G24976" s="58" t="s">
        <v>969</v>
      </c>
      <c r="H24976" s="58" t="s">
        <v>970</v>
      </c>
      <c r="I24976" s="58">
        <v>0</v>
      </c>
    </row>
    <row r="24977" spans="1:9">
      <c r="A24977" s="58">
        <v>1268745</v>
      </c>
      <c r="B24977" s="58" t="s">
        <v>565</v>
      </c>
      <c r="C24977" s="58">
        <v>2040</v>
      </c>
      <c r="E24977" s="58" t="s">
        <v>601</v>
      </c>
      <c r="F24977" s="58" t="s">
        <v>853</v>
      </c>
      <c r="G24977" s="58" t="s">
        <v>971</v>
      </c>
      <c r="H24977" s="58" t="s">
        <v>572</v>
      </c>
      <c r="I24977" s="58">
        <v>523563.33653336298</v>
      </c>
    </row>
    <row r="24978" spans="1:9">
      <c r="A24978" s="58">
        <v>1268746</v>
      </c>
      <c r="B24978" s="58" t="s">
        <v>565</v>
      </c>
      <c r="C24978" s="58">
        <v>2040</v>
      </c>
      <c r="E24978" s="58" t="s">
        <v>601</v>
      </c>
      <c r="F24978" s="58" t="s">
        <v>853</v>
      </c>
      <c r="G24978" s="58" t="s">
        <v>971</v>
      </c>
      <c r="H24978" s="58" t="s">
        <v>576</v>
      </c>
      <c r="I24978" s="58">
        <v>10658.825461972299</v>
      </c>
    </row>
    <row r="24979" spans="1:9">
      <c r="A24979" s="58">
        <v>1268747</v>
      </c>
      <c r="B24979" s="58" t="s">
        <v>565</v>
      </c>
      <c r="C24979" s="58">
        <v>2040</v>
      </c>
      <c r="E24979" s="58" t="s">
        <v>601</v>
      </c>
      <c r="F24979" s="58" t="s">
        <v>853</v>
      </c>
      <c r="G24979" s="58" t="s">
        <v>971</v>
      </c>
      <c r="H24979" s="58" t="s">
        <v>702</v>
      </c>
      <c r="I24979" s="58">
        <v>533170.003258746</v>
      </c>
    </row>
    <row r="24980" spans="1:9">
      <c r="A24980" s="58">
        <v>1268748</v>
      </c>
      <c r="B24980" s="58" t="s">
        <v>565</v>
      </c>
      <c r="C24980" s="58">
        <v>2040</v>
      </c>
      <c r="E24980" s="58" t="s">
        <v>601</v>
      </c>
      <c r="F24980" s="58" t="s">
        <v>853</v>
      </c>
      <c r="G24980" s="58" t="s">
        <v>971</v>
      </c>
      <c r="H24980" s="58" t="s">
        <v>578</v>
      </c>
      <c r="I24980" s="58">
        <v>95060.254549264195</v>
      </c>
    </row>
    <row r="24981" spans="1:9">
      <c r="A24981" s="58">
        <v>1268749</v>
      </c>
      <c r="B24981" s="58" t="s">
        <v>565</v>
      </c>
      <c r="C24981" s="58">
        <v>2040</v>
      </c>
      <c r="E24981" s="58" t="s">
        <v>601</v>
      </c>
      <c r="F24981" s="58" t="s">
        <v>853</v>
      </c>
      <c r="G24981" s="58" t="s">
        <v>971</v>
      </c>
      <c r="H24981" s="58" t="s">
        <v>688</v>
      </c>
      <c r="I24981" s="58">
        <v>0</v>
      </c>
    </row>
    <row r="24982" spans="1:9">
      <c r="A24982" s="58">
        <v>1268750</v>
      </c>
      <c r="B24982" s="58" t="s">
        <v>565</v>
      </c>
      <c r="C24982" s="58">
        <v>2040</v>
      </c>
      <c r="E24982" s="58" t="s">
        <v>601</v>
      </c>
      <c r="F24982" s="58" t="s">
        <v>853</v>
      </c>
      <c r="G24982" s="58" t="s">
        <v>971</v>
      </c>
      <c r="H24982" s="58" t="s">
        <v>858</v>
      </c>
      <c r="I24982" s="58">
        <v>0</v>
      </c>
    </row>
    <row r="24983" spans="1:9">
      <c r="A24983" s="58">
        <v>1268751</v>
      </c>
      <c r="B24983" s="58" t="s">
        <v>565</v>
      </c>
      <c r="C24983" s="58">
        <v>2040</v>
      </c>
      <c r="E24983" s="58" t="s">
        <v>601</v>
      </c>
      <c r="F24983" s="58" t="s">
        <v>853</v>
      </c>
      <c r="G24983" s="58" t="s">
        <v>971</v>
      </c>
      <c r="H24983" s="58" t="s">
        <v>859</v>
      </c>
      <c r="I24983" s="58">
        <v>0</v>
      </c>
    </row>
    <row r="24984" spans="1:9">
      <c r="A24984" s="58">
        <v>1268752</v>
      </c>
      <c r="B24984" s="58" t="s">
        <v>565</v>
      </c>
      <c r="C24984" s="58">
        <v>2040</v>
      </c>
      <c r="E24984" s="58" t="s">
        <v>601</v>
      </c>
      <c r="F24984" s="58" t="s">
        <v>853</v>
      </c>
      <c r="G24984" s="58" t="s">
        <v>971</v>
      </c>
      <c r="H24984" s="58" t="s">
        <v>955</v>
      </c>
      <c r="I24984" s="58">
        <v>0</v>
      </c>
    </row>
    <row r="24985" spans="1:9">
      <c r="A24985" s="58">
        <v>1268753</v>
      </c>
      <c r="B24985" s="58" t="s">
        <v>565</v>
      </c>
      <c r="C24985" s="58">
        <v>2040</v>
      </c>
      <c r="E24985" s="58" t="s">
        <v>601</v>
      </c>
      <c r="F24985" s="58" t="s">
        <v>853</v>
      </c>
      <c r="G24985" s="58" t="s">
        <v>971</v>
      </c>
      <c r="H24985" s="58" t="s">
        <v>970</v>
      </c>
      <c r="I24985" s="58">
        <v>0</v>
      </c>
    </row>
    <row r="24986" spans="1:9">
      <c r="A24986" s="58">
        <v>1268754</v>
      </c>
      <c r="B24986" s="58" t="s">
        <v>565</v>
      </c>
      <c r="C24986" s="58">
        <v>2040</v>
      </c>
      <c r="E24986" s="58" t="s">
        <v>601</v>
      </c>
      <c r="F24986" s="58" t="s">
        <v>853</v>
      </c>
      <c r="G24986" s="58" t="s">
        <v>972</v>
      </c>
      <c r="H24986" s="58" t="s">
        <v>572</v>
      </c>
      <c r="I24986" s="58">
        <v>507277.74913223798</v>
      </c>
    </row>
    <row r="24987" spans="1:9">
      <c r="A24987" s="58">
        <v>1268755</v>
      </c>
      <c r="B24987" s="58" t="s">
        <v>565</v>
      </c>
      <c r="C24987" s="58">
        <v>2040</v>
      </c>
      <c r="E24987" s="58" t="s">
        <v>601</v>
      </c>
      <c r="F24987" s="58" t="s">
        <v>853</v>
      </c>
      <c r="G24987" s="58" t="s">
        <v>972</v>
      </c>
      <c r="H24987" s="58" t="s">
        <v>576</v>
      </c>
      <c r="I24987" s="58">
        <v>4208.6349463581801</v>
      </c>
    </row>
    <row r="24988" spans="1:9">
      <c r="A24988" s="58">
        <v>1268756</v>
      </c>
      <c r="B24988" s="58" t="s">
        <v>565</v>
      </c>
      <c r="C24988" s="58">
        <v>2040</v>
      </c>
      <c r="E24988" s="58" t="s">
        <v>601</v>
      </c>
      <c r="F24988" s="58" t="s">
        <v>853</v>
      </c>
      <c r="G24988" s="58" t="s">
        <v>972</v>
      </c>
      <c r="H24988" s="58" t="s">
        <v>702</v>
      </c>
      <c r="I24988" s="58">
        <v>44465.1431289147</v>
      </c>
    </row>
    <row r="24989" spans="1:9">
      <c r="A24989" s="58">
        <v>1268757</v>
      </c>
      <c r="B24989" s="58" t="s">
        <v>565</v>
      </c>
      <c r="C24989" s="58">
        <v>2040</v>
      </c>
      <c r="E24989" s="58" t="s">
        <v>601</v>
      </c>
      <c r="F24989" s="58" t="s">
        <v>853</v>
      </c>
      <c r="G24989" s="58" t="s">
        <v>972</v>
      </c>
      <c r="H24989" s="58" t="s">
        <v>578</v>
      </c>
      <c r="I24989" s="58">
        <v>6770.4127397935999</v>
      </c>
    </row>
    <row r="24990" spans="1:9">
      <c r="A24990" s="58">
        <v>1268758</v>
      </c>
      <c r="B24990" s="58" t="s">
        <v>565</v>
      </c>
      <c r="C24990" s="58">
        <v>2040</v>
      </c>
      <c r="E24990" s="58" t="s">
        <v>601</v>
      </c>
      <c r="F24990" s="58" t="s">
        <v>853</v>
      </c>
      <c r="G24990" s="58" t="s">
        <v>972</v>
      </c>
      <c r="H24990" s="58" t="s">
        <v>955</v>
      </c>
      <c r="I24990" s="58">
        <v>0</v>
      </c>
    </row>
    <row r="24991" spans="1:9">
      <c r="A24991" s="58">
        <v>1268759</v>
      </c>
      <c r="B24991" s="58" t="s">
        <v>565</v>
      </c>
      <c r="C24991" s="58">
        <v>2040</v>
      </c>
      <c r="E24991" s="58" t="s">
        <v>601</v>
      </c>
      <c r="F24991" s="58" t="s">
        <v>853</v>
      </c>
      <c r="G24991" s="58" t="s">
        <v>972</v>
      </c>
      <c r="H24991" s="58" t="s">
        <v>860</v>
      </c>
      <c r="I24991" s="58">
        <v>171390.253745953</v>
      </c>
    </row>
    <row r="24992" spans="1:9">
      <c r="A24992" s="58">
        <v>1268760</v>
      </c>
      <c r="B24992" s="58" t="s">
        <v>565</v>
      </c>
      <c r="C24992" s="58">
        <v>2040</v>
      </c>
      <c r="E24992" s="58" t="s">
        <v>601</v>
      </c>
      <c r="F24992" s="58" t="s">
        <v>853</v>
      </c>
      <c r="G24992" s="58" t="s">
        <v>973</v>
      </c>
      <c r="H24992" s="58" t="s">
        <v>572</v>
      </c>
      <c r="I24992" s="58">
        <v>665897.493195783</v>
      </c>
    </row>
    <row r="24993" spans="1:9">
      <c r="A24993" s="58">
        <v>1268761</v>
      </c>
      <c r="B24993" s="58" t="s">
        <v>565</v>
      </c>
      <c r="C24993" s="58">
        <v>2040</v>
      </c>
      <c r="E24993" s="58" t="s">
        <v>601</v>
      </c>
      <c r="F24993" s="58" t="s">
        <v>853</v>
      </c>
      <c r="G24993" s="58" t="s">
        <v>973</v>
      </c>
      <c r="H24993" s="58" t="s">
        <v>576</v>
      </c>
      <c r="I24993" s="58">
        <v>17991.826594902501</v>
      </c>
    </row>
    <row r="24994" spans="1:9">
      <c r="A24994" s="58">
        <v>1268762</v>
      </c>
      <c r="B24994" s="58" t="s">
        <v>565</v>
      </c>
      <c r="C24994" s="58">
        <v>2040</v>
      </c>
      <c r="E24994" s="58" t="s">
        <v>601</v>
      </c>
      <c r="F24994" s="58" t="s">
        <v>853</v>
      </c>
      <c r="G24994" s="58" t="s">
        <v>973</v>
      </c>
      <c r="H24994" s="58" t="s">
        <v>702</v>
      </c>
      <c r="I24994" s="58">
        <v>618818.880272454</v>
      </c>
    </row>
    <row r="24995" spans="1:9">
      <c r="A24995" s="58">
        <v>1268763</v>
      </c>
      <c r="B24995" s="58" t="s">
        <v>565</v>
      </c>
      <c r="C24995" s="58">
        <v>2040</v>
      </c>
      <c r="E24995" s="58" t="s">
        <v>601</v>
      </c>
      <c r="F24995" s="58" t="s">
        <v>853</v>
      </c>
      <c r="G24995" s="58" t="s">
        <v>973</v>
      </c>
      <c r="H24995" s="58" t="s">
        <v>578</v>
      </c>
      <c r="I24995" s="58">
        <v>36283.5169663868</v>
      </c>
    </row>
    <row r="24996" spans="1:9">
      <c r="A24996" s="58">
        <v>1268764</v>
      </c>
      <c r="B24996" s="58" t="s">
        <v>565</v>
      </c>
      <c r="C24996" s="58">
        <v>2040</v>
      </c>
      <c r="E24996" s="58" t="s">
        <v>601</v>
      </c>
      <c r="F24996" s="58" t="s">
        <v>853</v>
      </c>
      <c r="G24996" s="58" t="s">
        <v>973</v>
      </c>
      <c r="H24996" s="58" t="s">
        <v>955</v>
      </c>
      <c r="I24996" s="58">
        <v>0</v>
      </c>
    </row>
    <row r="24997" spans="1:9">
      <c r="A24997" s="58">
        <v>1268765</v>
      </c>
      <c r="B24997" s="58" t="s">
        <v>565</v>
      </c>
      <c r="C24997" s="58">
        <v>2040</v>
      </c>
      <c r="E24997" s="58" t="s">
        <v>601</v>
      </c>
      <c r="F24997" s="58" t="s">
        <v>853</v>
      </c>
      <c r="G24997" s="58" t="s">
        <v>974</v>
      </c>
      <c r="H24997" s="58" t="s">
        <v>572</v>
      </c>
      <c r="I24997" s="58">
        <v>503797.93135818897</v>
      </c>
    </row>
    <row r="24998" spans="1:9">
      <c r="A24998" s="58">
        <v>1268766</v>
      </c>
      <c r="B24998" s="58" t="s">
        <v>565</v>
      </c>
      <c r="C24998" s="58">
        <v>2040</v>
      </c>
      <c r="E24998" s="58" t="s">
        <v>601</v>
      </c>
      <c r="F24998" s="58" t="s">
        <v>853</v>
      </c>
      <c r="G24998" s="58" t="s">
        <v>974</v>
      </c>
      <c r="H24998" s="58" t="s">
        <v>576</v>
      </c>
      <c r="I24998" s="58">
        <v>40966.267774800799</v>
      </c>
    </row>
    <row r="24999" spans="1:9">
      <c r="A24999" s="58">
        <v>1268767</v>
      </c>
      <c r="B24999" s="58" t="s">
        <v>565</v>
      </c>
      <c r="C24999" s="58">
        <v>2040</v>
      </c>
      <c r="E24999" s="58" t="s">
        <v>601</v>
      </c>
      <c r="F24999" s="58" t="s">
        <v>853</v>
      </c>
      <c r="G24999" s="58" t="s">
        <v>974</v>
      </c>
      <c r="H24999" s="58" t="s">
        <v>702</v>
      </c>
      <c r="I24999" s="58">
        <v>186672.53223623801</v>
      </c>
    </row>
    <row r="25000" spans="1:9">
      <c r="A25000" s="58">
        <v>1268768</v>
      </c>
      <c r="B25000" s="58" t="s">
        <v>565</v>
      </c>
      <c r="C25000" s="58">
        <v>2040</v>
      </c>
      <c r="E25000" s="58" t="s">
        <v>601</v>
      </c>
      <c r="F25000" s="58" t="s">
        <v>853</v>
      </c>
      <c r="G25000" s="58" t="s">
        <v>974</v>
      </c>
      <c r="H25000" s="58" t="s">
        <v>578</v>
      </c>
      <c r="I25000" s="58">
        <v>58834.533506362903</v>
      </c>
    </row>
    <row r="25001" spans="1:9">
      <c r="A25001" s="58">
        <v>1268769</v>
      </c>
      <c r="B25001" s="58" t="s">
        <v>565</v>
      </c>
      <c r="C25001" s="58">
        <v>2040</v>
      </c>
      <c r="E25001" s="58" t="s">
        <v>601</v>
      </c>
      <c r="F25001" s="58" t="s">
        <v>853</v>
      </c>
      <c r="G25001" s="58" t="s">
        <v>974</v>
      </c>
      <c r="H25001" s="58" t="s">
        <v>955</v>
      </c>
      <c r="I25001" s="58">
        <v>0</v>
      </c>
    </row>
    <row r="25002" spans="1:9">
      <c r="A25002" s="58">
        <v>1268770</v>
      </c>
      <c r="B25002" s="58" t="s">
        <v>565</v>
      </c>
      <c r="C25002" s="58">
        <v>2040</v>
      </c>
      <c r="E25002" s="58" t="s">
        <v>601</v>
      </c>
      <c r="F25002" s="58" t="s">
        <v>853</v>
      </c>
      <c r="G25002" s="58" t="s">
        <v>975</v>
      </c>
      <c r="H25002" s="58" t="s">
        <v>572</v>
      </c>
      <c r="I25002" s="58">
        <v>2076488.44559943</v>
      </c>
    </row>
    <row r="25003" spans="1:9">
      <c r="A25003" s="58">
        <v>1268771</v>
      </c>
      <c r="B25003" s="58" t="s">
        <v>565</v>
      </c>
      <c r="C25003" s="58">
        <v>2040</v>
      </c>
      <c r="E25003" s="58" t="s">
        <v>601</v>
      </c>
      <c r="F25003" s="58" t="s">
        <v>853</v>
      </c>
      <c r="G25003" s="58" t="s">
        <v>975</v>
      </c>
      <c r="H25003" s="58" t="s">
        <v>576</v>
      </c>
      <c r="I25003" s="58">
        <v>57893.517526326497</v>
      </c>
    </row>
    <row r="25004" spans="1:9">
      <c r="A25004" s="58">
        <v>1268772</v>
      </c>
      <c r="B25004" s="58" t="s">
        <v>565</v>
      </c>
      <c r="C25004" s="58">
        <v>2040</v>
      </c>
      <c r="E25004" s="58" t="s">
        <v>601</v>
      </c>
      <c r="F25004" s="58" t="s">
        <v>853</v>
      </c>
      <c r="G25004" s="58" t="s">
        <v>975</v>
      </c>
      <c r="H25004" s="58" t="s">
        <v>702</v>
      </c>
      <c r="I25004" s="58">
        <v>1270637.2993421699</v>
      </c>
    </row>
    <row r="25005" spans="1:9">
      <c r="A25005" s="58">
        <v>1268773</v>
      </c>
      <c r="B25005" s="58" t="s">
        <v>565</v>
      </c>
      <c r="C25005" s="58">
        <v>2040</v>
      </c>
      <c r="E25005" s="58" t="s">
        <v>601</v>
      </c>
      <c r="F25005" s="58" t="s">
        <v>853</v>
      </c>
      <c r="G25005" s="58" t="s">
        <v>975</v>
      </c>
      <c r="H25005" s="58" t="s">
        <v>578</v>
      </c>
      <c r="I25005" s="58">
        <v>120393.946261644</v>
      </c>
    </row>
    <row r="25006" spans="1:9">
      <c r="A25006" s="58">
        <v>1268774</v>
      </c>
      <c r="B25006" s="58" t="s">
        <v>565</v>
      </c>
      <c r="C25006" s="58">
        <v>2040</v>
      </c>
      <c r="E25006" s="58" t="s">
        <v>601</v>
      </c>
      <c r="F25006" s="58" t="s">
        <v>853</v>
      </c>
      <c r="G25006" s="58" t="s">
        <v>975</v>
      </c>
      <c r="H25006" s="58" t="s">
        <v>955</v>
      </c>
      <c r="I25006" s="58">
        <v>5118.7902322127802</v>
      </c>
    </row>
    <row r="25007" spans="1:9">
      <c r="A25007" s="58">
        <v>1268775</v>
      </c>
      <c r="B25007" s="58" t="s">
        <v>565</v>
      </c>
      <c r="C25007" s="58">
        <v>2040</v>
      </c>
      <c r="E25007" s="58" t="s">
        <v>601</v>
      </c>
      <c r="F25007" s="58" t="s">
        <v>853</v>
      </c>
      <c r="G25007" s="58" t="s">
        <v>976</v>
      </c>
      <c r="H25007" s="58" t="s">
        <v>572</v>
      </c>
      <c r="I25007" s="58">
        <v>24603.810931653999</v>
      </c>
    </row>
    <row r="25008" spans="1:9">
      <c r="A25008" s="58">
        <v>1268776</v>
      </c>
      <c r="B25008" s="58" t="s">
        <v>565</v>
      </c>
      <c r="C25008" s="58">
        <v>2040</v>
      </c>
      <c r="E25008" s="58" t="s">
        <v>601</v>
      </c>
      <c r="F25008" s="58" t="s">
        <v>853</v>
      </c>
      <c r="G25008" s="58" t="s">
        <v>976</v>
      </c>
      <c r="H25008" s="58" t="s">
        <v>576</v>
      </c>
      <c r="I25008" s="58">
        <v>316.30690477798902</v>
      </c>
    </row>
    <row r="25009" spans="1:9">
      <c r="A25009" s="58">
        <v>1268777</v>
      </c>
      <c r="B25009" s="58" t="s">
        <v>565</v>
      </c>
      <c r="C25009" s="58">
        <v>2040</v>
      </c>
      <c r="E25009" s="58" t="s">
        <v>601</v>
      </c>
      <c r="F25009" s="58" t="s">
        <v>853</v>
      </c>
      <c r="G25009" s="58" t="s">
        <v>976</v>
      </c>
      <c r="H25009" s="58" t="s">
        <v>702</v>
      </c>
      <c r="I25009" s="58">
        <v>18538.828793372501</v>
      </c>
    </row>
    <row r="25010" spans="1:9">
      <c r="A25010" s="58">
        <v>1268778</v>
      </c>
      <c r="B25010" s="58" t="s">
        <v>565</v>
      </c>
      <c r="C25010" s="58">
        <v>2040</v>
      </c>
      <c r="E25010" s="58" t="s">
        <v>601</v>
      </c>
      <c r="F25010" s="58" t="s">
        <v>853</v>
      </c>
      <c r="G25010" s="58" t="s">
        <v>976</v>
      </c>
      <c r="H25010" s="58" t="s">
        <v>578</v>
      </c>
      <c r="I25010" s="58">
        <v>392.54497926293999</v>
      </c>
    </row>
    <row r="25011" spans="1:9">
      <c r="A25011" s="58">
        <v>1268779</v>
      </c>
      <c r="B25011" s="58" t="s">
        <v>565</v>
      </c>
      <c r="C25011" s="58">
        <v>2040</v>
      </c>
      <c r="E25011" s="58" t="s">
        <v>601</v>
      </c>
      <c r="F25011" s="58" t="s">
        <v>853</v>
      </c>
      <c r="G25011" s="58" t="s">
        <v>976</v>
      </c>
      <c r="H25011" s="58" t="s">
        <v>955</v>
      </c>
      <c r="I25011" s="58">
        <v>0</v>
      </c>
    </row>
    <row r="25012" spans="1:9">
      <c r="A25012" s="58">
        <v>1268780</v>
      </c>
      <c r="B25012" s="58" t="s">
        <v>565</v>
      </c>
      <c r="C25012" s="58">
        <v>2040</v>
      </c>
      <c r="E25012" s="58" t="s">
        <v>601</v>
      </c>
      <c r="F25012" s="58" t="s">
        <v>853</v>
      </c>
      <c r="G25012" s="58" t="s">
        <v>977</v>
      </c>
      <c r="H25012" s="58" t="s">
        <v>572</v>
      </c>
      <c r="I25012" s="58">
        <v>53784.3618679641</v>
      </c>
    </row>
    <row r="25013" spans="1:9">
      <c r="A25013" s="58">
        <v>1268781</v>
      </c>
      <c r="B25013" s="58" t="s">
        <v>565</v>
      </c>
      <c r="C25013" s="58">
        <v>2040</v>
      </c>
      <c r="E25013" s="58" t="s">
        <v>601</v>
      </c>
      <c r="F25013" s="58" t="s">
        <v>853</v>
      </c>
      <c r="G25013" s="58" t="s">
        <v>977</v>
      </c>
      <c r="H25013" s="58" t="s">
        <v>576</v>
      </c>
      <c r="I25013" s="58">
        <v>8140.50706717714</v>
      </c>
    </row>
    <row r="25014" spans="1:9">
      <c r="A25014" s="58">
        <v>1268782</v>
      </c>
      <c r="B25014" s="58" t="s">
        <v>565</v>
      </c>
      <c r="C25014" s="58">
        <v>2040</v>
      </c>
      <c r="E25014" s="58" t="s">
        <v>601</v>
      </c>
      <c r="F25014" s="58" t="s">
        <v>853</v>
      </c>
      <c r="G25014" s="58" t="s">
        <v>977</v>
      </c>
      <c r="H25014" s="58" t="s">
        <v>702</v>
      </c>
      <c r="I25014" s="58">
        <v>8995.7354361023699</v>
      </c>
    </row>
    <row r="25015" spans="1:9">
      <c r="A25015" s="58">
        <v>1268783</v>
      </c>
      <c r="B25015" s="58" t="s">
        <v>565</v>
      </c>
      <c r="C25015" s="58">
        <v>2040</v>
      </c>
      <c r="E25015" s="58" t="s">
        <v>601</v>
      </c>
      <c r="F25015" s="58" t="s">
        <v>853</v>
      </c>
      <c r="G25015" s="58" t="s">
        <v>977</v>
      </c>
      <c r="H25015" s="58" t="s">
        <v>578</v>
      </c>
      <c r="I25015" s="58">
        <v>26797.155559657</v>
      </c>
    </row>
    <row r="25016" spans="1:9">
      <c r="A25016" s="58">
        <v>1268784</v>
      </c>
      <c r="B25016" s="58" t="s">
        <v>565</v>
      </c>
      <c r="C25016" s="58">
        <v>2040</v>
      </c>
      <c r="E25016" s="58" t="s">
        <v>601</v>
      </c>
      <c r="F25016" s="58" t="s">
        <v>853</v>
      </c>
      <c r="G25016" s="58" t="s">
        <v>977</v>
      </c>
      <c r="H25016" s="58" t="s">
        <v>955</v>
      </c>
      <c r="I25016" s="58">
        <v>0</v>
      </c>
    </row>
    <row r="25017" spans="1:9">
      <c r="A25017" s="58">
        <v>1268785</v>
      </c>
      <c r="B25017" s="58" t="s">
        <v>565</v>
      </c>
      <c r="C25017" s="58">
        <v>2040</v>
      </c>
      <c r="E25017" s="58" t="s">
        <v>601</v>
      </c>
      <c r="F25017" s="58" t="s">
        <v>853</v>
      </c>
      <c r="G25017" s="58" t="s">
        <v>977</v>
      </c>
      <c r="H25017" s="58" t="s">
        <v>860</v>
      </c>
      <c r="I25017" s="58">
        <v>127030.553900188</v>
      </c>
    </row>
    <row r="25018" spans="1:9">
      <c r="A25018" s="58">
        <v>1268786</v>
      </c>
      <c r="B25018" s="58" t="s">
        <v>565</v>
      </c>
      <c r="C25018" s="58">
        <v>2040</v>
      </c>
      <c r="E25018" s="58" t="s">
        <v>601</v>
      </c>
      <c r="F25018" s="58" t="s">
        <v>853</v>
      </c>
      <c r="G25018" s="58" t="s">
        <v>978</v>
      </c>
      <c r="H25018" s="58" t="s">
        <v>572</v>
      </c>
      <c r="I25018" s="58">
        <v>168577.31084502599</v>
      </c>
    </row>
    <row r="25019" spans="1:9">
      <c r="A25019" s="58">
        <v>1268787</v>
      </c>
      <c r="B25019" s="58" t="s">
        <v>565</v>
      </c>
      <c r="C25019" s="58">
        <v>2040</v>
      </c>
      <c r="E25019" s="58" t="s">
        <v>601</v>
      </c>
      <c r="F25019" s="58" t="s">
        <v>853</v>
      </c>
      <c r="G25019" s="58" t="s">
        <v>978</v>
      </c>
      <c r="H25019" s="58" t="s">
        <v>576</v>
      </c>
      <c r="I25019" s="58">
        <v>336517.46853587398</v>
      </c>
    </row>
    <row r="25020" spans="1:9">
      <c r="A25020" s="58">
        <v>1268788</v>
      </c>
      <c r="B25020" s="58" t="s">
        <v>565</v>
      </c>
      <c r="C25020" s="58">
        <v>2040</v>
      </c>
      <c r="E25020" s="58" t="s">
        <v>601</v>
      </c>
      <c r="F25020" s="58" t="s">
        <v>853</v>
      </c>
      <c r="G25020" s="58" t="s">
        <v>978</v>
      </c>
      <c r="H25020" s="58" t="s">
        <v>702</v>
      </c>
      <c r="I25020" s="58">
        <v>173037.382924276</v>
      </c>
    </row>
    <row r="25021" spans="1:9">
      <c r="A25021" s="58">
        <v>1268789</v>
      </c>
      <c r="B25021" s="58" t="s">
        <v>565</v>
      </c>
      <c r="C25021" s="58">
        <v>2040</v>
      </c>
      <c r="E25021" s="58" t="s">
        <v>601</v>
      </c>
      <c r="F25021" s="58" t="s">
        <v>853</v>
      </c>
      <c r="G25021" s="58" t="s">
        <v>978</v>
      </c>
      <c r="H25021" s="58" t="s">
        <v>578</v>
      </c>
      <c r="I25021" s="58">
        <v>52682.505537604098</v>
      </c>
    </row>
    <row r="25022" spans="1:9">
      <c r="A25022" s="58">
        <v>1268790</v>
      </c>
      <c r="B25022" s="58" t="s">
        <v>565</v>
      </c>
      <c r="C25022" s="58">
        <v>2040</v>
      </c>
      <c r="E25022" s="58" t="s">
        <v>601</v>
      </c>
      <c r="F25022" s="58" t="s">
        <v>853</v>
      </c>
      <c r="G25022" s="58" t="s">
        <v>978</v>
      </c>
      <c r="H25022" s="58" t="s">
        <v>688</v>
      </c>
      <c r="I25022" s="58">
        <v>0</v>
      </c>
    </row>
    <row r="25023" spans="1:9">
      <c r="A25023" s="58">
        <v>1268791</v>
      </c>
      <c r="B25023" s="58" t="s">
        <v>565</v>
      </c>
      <c r="C25023" s="58">
        <v>2040</v>
      </c>
      <c r="E25023" s="58" t="s">
        <v>601</v>
      </c>
      <c r="F25023" s="58" t="s">
        <v>853</v>
      </c>
      <c r="G25023" s="58" t="s">
        <v>978</v>
      </c>
      <c r="H25023" s="58" t="s">
        <v>955</v>
      </c>
      <c r="I25023" s="58">
        <v>610325.65294996498</v>
      </c>
    </row>
    <row r="25024" spans="1:9">
      <c r="A25024" s="58">
        <v>1268792</v>
      </c>
      <c r="B25024" s="58" t="s">
        <v>565</v>
      </c>
      <c r="C25024" s="58">
        <v>2040</v>
      </c>
      <c r="E25024" s="58" t="s">
        <v>601</v>
      </c>
      <c r="F25024" s="58" t="s">
        <v>853</v>
      </c>
      <c r="G25024" s="58" t="s">
        <v>979</v>
      </c>
      <c r="H25024" s="58" t="s">
        <v>572</v>
      </c>
      <c r="I25024" s="58">
        <v>1430264.2417088</v>
      </c>
    </row>
    <row r="25025" spans="1:9">
      <c r="A25025" s="58">
        <v>1268793</v>
      </c>
      <c r="B25025" s="58" t="s">
        <v>565</v>
      </c>
      <c r="C25025" s="58">
        <v>2040</v>
      </c>
      <c r="E25025" s="58" t="s">
        <v>601</v>
      </c>
      <c r="F25025" s="58" t="s">
        <v>853</v>
      </c>
      <c r="G25025" s="58" t="s">
        <v>979</v>
      </c>
      <c r="H25025" s="58" t="s">
        <v>576</v>
      </c>
      <c r="I25025" s="58">
        <v>7247.3095100332803</v>
      </c>
    </row>
    <row r="25026" spans="1:9">
      <c r="A25026" s="58">
        <v>1268794</v>
      </c>
      <c r="B25026" s="58" t="s">
        <v>565</v>
      </c>
      <c r="C25026" s="58">
        <v>2040</v>
      </c>
      <c r="E25026" s="58" t="s">
        <v>601</v>
      </c>
      <c r="F25026" s="58" t="s">
        <v>853</v>
      </c>
      <c r="G25026" s="58" t="s">
        <v>979</v>
      </c>
      <c r="H25026" s="58" t="s">
        <v>702</v>
      </c>
      <c r="I25026" s="58">
        <v>409010.39309283602</v>
      </c>
    </row>
    <row r="25027" spans="1:9">
      <c r="A25027" s="58">
        <v>1268795</v>
      </c>
      <c r="B25027" s="58" t="s">
        <v>565</v>
      </c>
      <c r="C25027" s="58">
        <v>2040</v>
      </c>
      <c r="E25027" s="58" t="s">
        <v>601</v>
      </c>
      <c r="F25027" s="58" t="s">
        <v>853</v>
      </c>
      <c r="G25027" s="58" t="s">
        <v>979</v>
      </c>
      <c r="H25027" s="58" t="s">
        <v>578</v>
      </c>
      <c r="I25027" s="58">
        <v>28603.742853429201</v>
      </c>
    </row>
    <row r="25028" spans="1:9">
      <c r="A25028" s="58">
        <v>1268796</v>
      </c>
      <c r="B25028" s="58" t="s">
        <v>565</v>
      </c>
      <c r="C25028" s="58">
        <v>2040</v>
      </c>
      <c r="E25028" s="58" t="s">
        <v>601</v>
      </c>
      <c r="F25028" s="58" t="s">
        <v>853</v>
      </c>
      <c r="G25028" s="58" t="s">
        <v>979</v>
      </c>
      <c r="H25028" s="58" t="s">
        <v>955</v>
      </c>
      <c r="I25028" s="58">
        <v>0</v>
      </c>
    </row>
    <row r="25029" spans="1:9">
      <c r="A25029" s="58">
        <v>1268797</v>
      </c>
      <c r="B25029" s="58" t="s">
        <v>565</v>
      </c>
      <c r="C25029" s="58">
        <v>2040</v>
      </c>
      <c r="E25029" s="58" t="s">
        <v>601</v>
      </c>
      <c r="F25029" s="58" t="s">
        <v>853</v>
      </c>
      <c r="G25029" s="58" t="s">
        <v>980</v>
      </c>
      <c r="H25029" s="58" t="s">
        <v>572</v>
      </c>
      <c r="I25029" s="58">
        <v>1322413.31663277</v>
      </c>
    </row>
    <row r="25030" spans="1:9">
      <c r="A25030" s="58">
        <v>1268798</v>
      </c>
      <c r="B25030" s="58" t="s">
        <v>565</v>
      </c>
      <c r="C25030" s="58">
        <v>2040</v>
      </c>
      <c r="E25030" s="58" t="s">
        <v>601</v>
      </c>
      <c r="F25030" s="58" t="s">
        <v>853</v>
      </c>
      <c r="G25030" s="58" t="s">
        <v>980</v>
      </c>
      <c r="H25030" s="58" t="s">
        <v>576</v>
      </c>
      <c r="I25030" s="58">
        <v>32113.120335384199</v>
      </c>
    </row>
    <row r="25031" spans="1:9">
      <c r="A25031" s="58">
        <v>1268799</v>
      </c>
      <c r="B25031" s="58" t="s">
        <v>565</v>
      </c>
      <c r="C25031" s="58">
        <v>2040</v>
      </c>
      <c r="E25031" s="58" t="s">
        <v>601</v>
      </c>
      <c r="F25031" s="58" t="s">
        <v>853</v>
      </c>
      <c r="G25031" s="58" t="s">
        <v>980</v>
      </c>
      <c r="H25031" s="58" t="s">
        <v>702</v>
      </c>
      <c r="I25031" s="58">
        <v>912560.28314303595</v>
      </c>
    </row>
    <row r="25032" spans="1:9">
      <c r="A25032" s="58">
        <v>1268800</v>
      </c>
      <c r="B25032" s="58" t="s">
        <v>565</v>
      </c>
      <c r="C25032" s="58">
        <v>2040</v>
      </c>
      <c r="E25032" s="58" t="s">
        <v>601</v>
      </c>
      <c r="F25032" s="58" t="s">
        <v>853</v>
      </c>
      <c r="G25032" s="58" t="s">
        <v>980</v>
      </c>
      <c r="H25032" s="58" t="s">
        <v>578</v>
      </c>
      <c r="I25032" s="58">
        <v>0</v>
      </c>
    </row>
    <row r="25033" spans="1:9">
      <c r="A25033" s="58">
        <v>1268801</v>
      </c>
      <c r="B25033" s="58" t="s">
        <v>565</v>
      </c>
      <c r="C25033" s="58">
        <v>2040</v>
      </c>
      <c r="E25033" s="58" t="s">
        <v>601</v>
      </c>
      <c r="F25033" s="58" t="s">
        <v>853</v>
      </c>
      <c r="G25033" s="58" t="s">
        <v>980</v>
      </c>
      <c r="H25033" s="58" t="s">
        <v>955</v>
      </c>
      <c r="I25033" s="58">
        <v>14936.3350397136</v>
      </c>
    </row>
    <row r="25034" spans="1:9">
      <c r="A25034" s="58">
        <v>1276662</v>
      </c>
      <c r="B25034" s="58" t="s">
        <v>565</v>
      </c>
      <c r="C25034" s="58">
        <v>2041</v>
      </c>
      <c r="D25034" s="58" t="s">
        <v>699</v>
      </c>
      <c r="E25034" s="58" t="s">
        <v>601</v>
      </c>
      <c r="F25034" s="58" t="s">
        <v>700</v>
      </c>
      <c r="G25034" s="58" t="s">
        <v>701</v>
      </c>
      <c r="H25034" s="58" t="s">
        <v>572</v>
      </c>
      <c r="I25034" s="58">
        <v>3255988.7690154598</v>
      </c>
    </row>
    <row r="25035" spans="1:9">
      <c r="A25035" s="58">
        <v>1276663</v>
      </c>
      <c r="B25035" s="58" t="s">
        <v>565</v>
      </c>
      <c r="C25035" s="58">
        <v>2041</v>
      </c>
      <c r="D25035" s="58" t="s">
        <v>699</v>
      </c>
      <c r="E25035" s="58" t="s">
        <v>601</v>
      </c>
      <c r="F25035" s="58" t="s">
        <v>700</v>
      </c>
      <c r="G25035" s="58" t="s">
        <v>701</v>
      </c>
      <c r="H25035" s="58" t="s">
        <v>576</v>
      </c>
    </row>
    <row r="25036" spans="1:9">
      <c r="A25036" s="58">
        <v>1276664</v>
      </c>
      <c r="B25036" s="58" t="s">
        <v>565</v>
      </c>
      <c r="C25036" s="58">
        <v>2041</v>
      </c>
      <c r="D25036" s="58" t="s">
        <v>699</v>
      </c>
      <c r="E25036" s="58" t="s">
        <v>601</v>
      </c>
      <c r="F25036" s="58" t="s">
        <v>700</v>
      </c>
      <c r="G25036" s="58" t="s">
        <v>701</v>
      </c>
      <c r="H25036" s="58" t="s">
        <v>702</v>
      </c>
    </row>
    <row r="25037" spans="1:9">
      <c r="A25037" s="58">
        <v>1276665</v>
      </c>
      <c r="B25037" s="58" t="s">
        <v>565</v>
      </c>
      <c r="C25037" s="58">
        <v>2041</v>
      </c>
      <c r="D25037" s="58" t="s">
        <v>699</v>
      </c>
      <c r="E25037" s="58" t="s">
        <v>601</v>
      </c>
      <c r="F25037" s="58" t="s">
        <v>700</v>
      </c>
      <c r="G25037" s="58" t="s">
        <v>701</v>
      </c>
      <c r="H25037" s="58" t="s">
        <v>578</v>
      </c>
    </row>
    <row r="25038" spans="1:9">
      <c r="A25038" s="58">
        <v>1276666</v>
      </c>
      <c r="B25038" s="58" t="s">
        <v>565</v>
      </c>
      <c r="C25038" s="58">
        <v>2041</v>
      </c>
      <c r="D25038" s="58" t="s">
        <v>699</v>
      </c>
      <c r="E25038" s="58" t="s">
        <v>601</v>
      </c>
      <c r="F25038" s="58" t="s">
        <v>700</v>
      </c>
      <c r="G25038" s="58" t="s">
        <v>701</v>
      </c>
      <c r="H25038" s="58" t="s">
        <v>703</v>
      </c>
    </row>
    <row r="25039" spans="1:9">
      <c r="A25039" s="58">
        <v>1276667</v>
      </c>
      <c r="B25039" s="58" t="s">
        <v>565</v>
      </c>
      <c r="C25039" s="58">
        <v>2041</v>
      </c>
      <c r="D25039" s="58" t="s">
        <v>699</v>
      </c>
      <c r="E25039" s="58" t="s">
        <v>601</v>
      </c>
      <c r="F25039" s="58" t="s">
        <v>700</v>
      </c>
      <c r="G25039" s="58" t="s">
        <v>701</v>
      </c>
      <c r="H25039" s="58" t="s">
        <v>704</v>
      </c>
    </row>
    <row r="25040" spans="1:9">
      <c r="A25040" s="58">
        <v>1276968</v>
      </c>
      <c r="B25040" s="58" t="s">
        <v>565</v>
      </c>
      <c r="C25040" s="58">
        <v>2041</v>
      </c>
      <c r="D25040" s="58" t="s">
        <v>705</v>
      </c>
      <c r="E25040" s="58" t="s">
        <v>601</v>
      </c>
      <c r="F25040" s="58" t="s">
        <v>700</v>
      </c>
      <c r="G25040" s="58" t="s">
        <v>701</v>
      </c>
      <c r="H25040" s="58" t="s">
        <v>572</v>
      </c>
      <c r="I25040" s="58">
        <v>2638972.7943848898</v>
      </c>
    </row>
    <row r="25041" spans="1:9">
      <c r="A25041" s="58">
        <v>1276969</v>
      </c>
      <c r="B25041" s="58" t="s">
        <v>565</v>
      </c>
      <c r="C25041" s="58">
        <v>2041</v>
      </c>
      <c r="D25041" s="58" t="s">
        <v>705</v>
      </c>
      <c r="E25041" s="58" t="s">
        <v>601</v>
      </c>
      <c r="F25041" s="58" t="s">
        <v>700</v>
      </c>
      <c r="G25041" s="58" t="s">
        <v>701</v>
      </c>
      <c r="H25041" s="58" t="s">
        <v>576</v>
      </c>
    </row>
    <row r="25042" spans="1:9">
      <c r="A25042" s="58">
        <v>1276970</v>
      </c>
      <c r="B25042" s="58" t="s">
        <v>565</v>
      </c>
      <c r="C25042" s="58">
        <v>2041</v>
      </c>
      <c r="D25042" s="58" t="s">
        <v>705</v>
      </c>
      <c r="E25042" s="58" t="s">
        <v>601</v>
      </c>
      <c r="F25042" s="58" t="s">
        <v>700</v>
      </c>
      <c r="G25042" s="58" t="s">
        <v>701</v>
      </c>
      <c r="H25042" s="58" t="s">
        <v>702</v>
      </c>
    </row>
    <row r="25043" spans="1:9">
      <c r="A25043" s="58">
        <v>1276971</v>
      </c>
      <c r="B25043" s="58" t="s">
        <v>565</v>
      </c>
      <c r="C25043" s="58">
        <v>2041</v>
      </c>
      <c r="D25043" s="58" t="s">
        <v>705</v>
      </c>
      <c r="E25043" s="58" t="s">
        <v>601</v>
      </c>
      <c r="F25043" s="58" t="s">
        <v>700</v>
      </c>
      <c r="G25043" s="58" t="s">
        <v>701</v>
      </c>
      <c r="H25043" s="58" t="s">
        <v>578</v>
      </c>
    </row>
    <row r="25044" spans="1:9">
      <c r="A25044" s="58">
        <v>1276972</v>
      </c>
      <c r="B25044" s="58" t="s">
        <v>565</v>
      </c>
      <c r="C25044" s="58">
        <v>2041</v>
      </c>
      <c r="D25044" s="58" t="s">
        <v>705</v>
      </c>
      <c r="E25044" s="58" t="s">
        <v>601</v>
      </c>
      <c r="F25044" s="58" t="s">
        <v>700</v>
      </c>
      <c r="G25044" s="58" t="s">
        <v>701</v>
      </c>
      <c r="H25044" s="58" t="s">
        <v>703</v>
      </c>
    </row>
    <row r="25045" spans="1:9">
      <c r="A25045" s="58">
        <v>1276973</v>
      </c>
      <c r="B25045" s="58" t="s">
        <v>565</v>
      </c>
      <c r="C25045" s="58">
        <v>2041</v>
      </c>
      <c r="D25045" s="58" t="s">
        <v>705</v>
      </c>
      <c r="E25045" s="58" t="s">
        <v>601</v>
      </c>
      <c r="F25045" s="58" t="s">
        <v>700</v>
      </c>
      <c r="G25045" s="58" t="s">
        <v>701</v>
      </c>
      <c r="H25045" s="58" t="s">
        <v>704</v>
      </c>
    </row>
    <row r="25046" spans="1:9">
      <c r="A25046" s="58">
        <v>1277274</v>
      </c>
      <c r="B25046" s="58" t="s">
        <v>565</v>
      </c>
      <c r="C25046" s="58">
        <v>2041</v>
      </c>
      <c r="D25046" s="58" t="s">
        <v>706</v>
      </c>
      <c r="E25046" s="58" t="s">
        <v>601</v>
      </c>
      <c r="F25046" s="58" t="s">
        <v>700</v>
      </c>
      <c r="G25046" s="58" t="s">
        <v>701</v>
      </c>
      <c r="H25046" s="58" t="s">
        <v>572</v>
      </c>
      <c r="I25046" s="58">
        <v>4319.2910622592799</v>
      </c>
    </row>
    <row r="25047" spans="1:9">
      <c r="A25047" s="58">
        <v>1277275</v>
      </c>
      <c r="B25047" s="58" t="s">
        <v>565</v>
      </c>
      <c r="C25047" s="58">
        <v>2041</v>
      </c>
      <c r="D25047" s="58" t="s">
        <v>706</v>
      </c>
      <c r="E25047" s="58" t="s">
        <v>601</v>
      </c>
      <c r="F25047" s="58" t="s">
        <v>700</v>
      </c>
      <c r="G25047" s="58" t="s">
        <v>701</v>
      </c>
      <c r="H25047" s="58" t="s">
        <v>576</v>
      </c>
      <c r="I25047" s="58">
        <v>159929.981952542</v>
      </c>
    </row>
    <row r="25048" spans="1:9">
      <c r="A25048" s="58">
        <v>1277276</v>
      </c>
      <c r="B25048" s="58" t="s">
        <v>565</v>
      </c>
      <c r="C25048" s="58">
        <v>2041</v>
      </c>
      <c r="D25048" s="58" t="s">
        <v>706</v>
      </c>
      <c r="E25048" s="58" t="s">
        <v>601</v>
      </c>
      <c r="F25048" s="58" t="s">
        <v>700</v>
      </c>
      <c r="G25048" s="58" t="s">
        <v>701</v>
      </c>
      <c r="H25048" s="58" t="s">
        <v>702</v>
      </c>
    </row>
    <row r="25049" spans="1:9">
      <c r="A25049" s="58">
        <v>1277277</v>
      </c>
      <c r="B25049" s="58" t="s">
        <v>565</v>
      </c>
      <c r="C25049" s="58">
        <v>2041</v>
      </c>
      <c r="D25049" s="58" t="s">
        <v>706</v>
      </c>
      <c r="E25049" s="58" t="s">
        <v>601</v>
      </c>
      <c r="F25049" s="58" t="s">
        <v>700</v>
      </c>
      <c r="G25049" s="58" t="s">
        <v>701</v>
      </c>
      <c r="H25049" s="58" t="s">
        <v>578</v>
      </c>
    </row>
    <row r="25050" spans="1:9">
      <c r="A25050" s="58">
        <v>1277278</v>
      </c>
      <c r="B25050" s="58" t="s">
        <v>565</v>
      </c>
      <c r="C25050" s="58">
        <v>2041</v>
      </c>
      <c r="D25050" s="58" t="s">
        <v>706</v>
      </c>
      <c r="E25050" s="58" t="s">
        <v>601</v>
      </c>
      <c r="F25050" s="58" t="s">
        <v>700</v>
      </c>
      <c r="G25050" s="58" t="s">
        <v>701</v>
      </c>
      <c r="H25050" s="58" t="s">
        <v>703</v>
      </c>
    </row>
    <row r="25051" spans="1:9">
      <c r="A25051" s="58">
        <v>1277279</v>
      </c>
      <c r="B25051" s="58" t="s">
        <v>565</v>
      </c>
      <c r="C25051" s="58">
        <v>2041</v>
      </c>
      <c r="D25051" s="58" t="s">
        <v>706</v>
      </c>
      <c r="E25051" s="58" t="s">
        <v>601</v>
      </c>
      <c r="F25051" s="58" t="s">
        <v>700</v>
      </c>
      <c r="G25051" s="58" t="s">
        <v>701</v>
      </c>
      <c r="H25051" s="58" t="s">
        <v>704</v>
      </c>
    </row>
    <row r="25052" spans="1:9">
      <c r="A25052" s="58">
        <v>1277580</v>
      </c>
      <c r="B25052" s="58" t="s">
        <v>565</v>
      </c>
      <c r="C25052" s="58">
        <v>2041</v>
      </c>
      <c r="D25052" s="58" t="s">
        <v>707</v>
      </c>
      <c r="E25052" s="58" t="s">
        <v>601</v>
      </c>
      <c r="F25052" s="58" t="s">
        <v>700</v>
      </c>
      <c r="G25052" s="58" t="s">
        <v>701</v>
      </c>
      <c r="H25052" s="58" t="s">
        <v>572</v>
      </c>
      <c r="I25052" s="58">
        <v>0</v>
      </c>
    </row>
    <row r="25053" spans="1:9">
      <c r="A25053" s="58">
        <v>1277581</v>
      </c>
      <c r="B25053" s="58" t="s">
        <v>565</v>
      </c>
      <c r="C25053" s="58">
        <v>2041</v>
      </c>
      <c r="D25053" s="58" t="s">
        <v>707</v>
      </c>
      <c r="E25053" s="58" t="s">
        <v>601</v>
      </c>
      <c r="F25053" s="58" t="s">
        <v>700</v>
      </c>
      <c r="G25053" s="58" t="s">
        <v>701</v>
      </c>
      <c r="H25053" s="58" t="s">
        <v>576</v>
      </c>
      <c r="I25053" s="58">
        <v>0</v>
      </c>
    </row>
    <row r="25054" spans="1:9">
      <c r="A25054" s="58">
        <v>1277582</v>
      </c>
      <c r="B25054" s="58" t="s">
        <v>565</v>
      </c>
      <c r="C25054" s="58">
        <v>2041</v>
      </c>
      <c r="D25054" s="58" t="s">
        <v>707</v>
      </c>
      <c r="E25054" s="58" t="s">
        <v>601</v>
      </c>
      <c r="F25054" s="58" t="s">
        <v>700</v>
      </c>
      <c r="G25054" s="58" t="s">
        <v>701</v>
      </c>
      <c r="H25054" s="58" t="s">
        <v>702</v>
      </c>
    </row>
    <row r="25055" spans="1:9">
      <c r="A25055" s="58">
        <v>1277583</v>
      </c>
      <c r="B25055" s="58" t="s">
        <v>565</v>
      </c>
      <c r="C25055" s="58">
        <v>2041</v>
      </c>
      <c r="D25055" s="58" t="s">
        <v>707</v>
      </c>
      <c r="E25055" s="58" t="s">
        <v>601</v>
      </c>
      <c r="F25055" s="58" t="s">
        <v>700</v>
      </c>
      <c r="G25055" s="58" t="s">
        <v>701</v>
      </c>
      <c r="H25055" s="58" t="s">
        <v>578</v>
      </c>
    </row>
    <row r="25056" spans="1:9">
      <c r="A25056" s="58">
        <v>1277584</v>
      </c>
      <c r="B25056" s="58" t="s">
        <v>565</v>
      </c>
      <c r="C25056" s="58">
        <v>2041</v>
      </c>
      <c r="D25056" s="58" t="s">
        <v>707</v>
      </c>
      <c r="E25056" s="58" t="s">
        <v>601</v>
      </c>
      <c r="F25056" s="58" t="s">
        <v>700</v>
      </c>
      <c r="G25056" s="58" t="s">
        <v>701</v>
      </c>
      <c r="H25056" s="58" t="s">
        <v>703</v>
      </c>
    </row>
    <row r="25057" spans="1:9">
      <c r="A25057" s="58">
        <v>1277585</v>
      </c>
      <c r="B25057" s="58" t="s">
        <v>565</v>
      </c>
      <c r="C25057" s="58">
        <v>2041</v>
      </c>
      <c r="D25057" s="58" t="s">
        <v>707</v>
      </c>
      <c r="E25057" s="58" t="s">
        <v>601</v>
      </c>
      <c r="F25057" s="58" t="s">
        <v>700</v>
      </c>
      <c r="G25057" s="58" t="s">
        <v>701</v>
      </c>
      <c r="H25057" s="58" t="s">
        <v>704</v>
      </c>
    </row>
    <row r="25058" spans="1:9">
      <c r="A25058" s="58">
        <v>1277886</v>
      </c>
      <c r="B25058" s="58" t="s">
        <v>565</v>
      </c>
      <c r="C25058" s="58">
        <v>2041</v>
      </c>
      <c r="D25058" s="58" t="s">
        <v>708</v>
      </c>
      <c r="E25058" s="58" t="s">
        <v>601</v>
      </c>
      <c r="F25058" s="58" t="s">
        <v>700</v>
      </c>
      <c r="G25058" s="58" t="s">
        <v>701</v>
      </c>
      <c r="H25058" s="58" t="s">
        <v>572</v>
      </c>
      <c r="I25058" s="58">
        <v>696360.305714046</v>
      </c>
    </row>
    <row r="25059" spans="1:9">
      <c r="A25059" s="58">
        <v>1277887</v>
      </c>
      <c r="B25059" s="58" t="s">
        <v>565</v>
      </c>
      <c r="C25059" s="58">
        <v>2041</v>
      </c>
      <c r="D25059" s="58" t="s">
        <v>708</v>
      </c>
      <c r="E25059" s="58" t="s">
        <v>601</v>
      </c>
      <c r="F25059" s="58" t="s">
        <v>700</v>
      </c>
      <c r="G25059" s="58" t="s">
        <v>701</v>
      </c>
      <c r="H25059" s="58" t="s">
        <v>576</v>
      </c>
    </row>
    <row r="25060" spans="1:9">
      <c r="A25060" s="58">
        <v>1277888</v>
      </c>
      <c r="B25060" s="58" t="s">
        <v>565</v>
      </c>
      <c r="C25060" s="58">
        <v>2041</v>
      </c>
      <c r="D25060" s="58" t="s">
        <v>708</v>
      </c>
      <c r="E25060" s="58" t="s">
        <v>601</v>
      </c>
      <c r="F25060" s="58" t="s">
        <v>700</v>
      </c>
      <c r="G25060" s="58" t="s">
        <v>701</v>
      </c>
      <c r="H25060" s="58" t="s">
        <v>702</v>
      </c>
    </row>
    <row r="25061" spans="1:9">
      <c r="A25061" s="58">
        <v>1277889</v>
      </c>
      <c r="B25061" s="58" t="s">
        <v>565</v>
      </c>
      <c r="C25061" s="58">
        <v>2041</v>
      </c>
      <c r="D25061" s="58" t="s">
        <v>708</v>
      </c>
      <c r="E25061" s="58" t="s">
        <v>601</v>
      </c>
      <c r="F25061" s="58" t="s">
        <v>700</v>
      </c>
      <c r="G25061" s="58" t="s">
        <v>701</v>
      </c>
      <c r="H25061" s="58" t="s">
        <v>578</v>
      </c>
    </row>
    <row r="25062" spans="1:9">
      <c r="A25062" s="58">
        <v>1277890</v>
      </c>
      <c r="B25062" s="58" t="s">
        <v>565</v>
      </c>
      <c r="C25062" s="58">
        <v>2041</v>
      </c>
      <c r="D25062" s="58" t="s">
        <v>708</v>
      </c>
      <c r="E25062" s="58" t="s">
        <v>601</v>
      </c>
      <c r="F25062" s="58" t="s">
        <v>700</v>
      </c>
      <c r="G25062" s="58" t="s">
        <v>701</v>
      </c>
      <c r="H25062" s="58" t="s">
        <v>703</v>
      </c>
    </row>
    <row r="25063" spans="1:9">
      <c r="A25063" s="58">
        <v>1277891</v>
      </c>
      <c r="B25063" s="58" t="s">
        <v>565</v>
      </c>
      <c r="C25063" s="58">
        <v>2041</v>
      </c>
      <c r="D25063" s="58" t="s">
        <v>708</v>
      </c>
      <c r="E25063" s="58" t="s">
        <v>601</v>
      </c>
      <c r="F25063" s="58" t="s">
        <v>700</v>
      </c>
      <c r="G25063" s="58" t="s">
        <v>701</v>
      </c>
      <c r="H25063" s="58" t="s">
        <v>704</v>
      </c>
    </row>
    <row r="25064" spans="1:9">
      <c r="A25064" s="58">
        <v>1278192</v>
      </c>
      <c r="B25064" s="58" t="s">
        <v>565</v>
      </c>
      <c r="C25064" s="58">
        <v>2041</v>
      </c>
      <c r="D25064" s="58" t="s">
        <v>709</v>
      </c>
      <c r="E25064" s="58" t="s">
        <v>601</v>
      </c>
      <c r="F25064" s="58" t="s">
        <v>700</v>
      </c>
      <c r="G25064" s="58" t="s">
        <v>701</v>
      </c>
      <c r="H25064" s="58" t="s">
        <v>572</v>
      </c>
      <c r="I25064" s="58">
        <v>0</v>
      </c>
    </row>
    <row r="25065" spans="1:9">
      <c r="A25065" s="58">
        <v>1278193</v>
      </c>
      <c r="B25065" s="58" t="s">
        <v>565</v>
      </c>
      <c r="C25065" s="58">
        <v>2041</v>
      </c>
      <c r="D25065" s="58" t="s">
        <v>709</v>
      </c>
      <c r="E25065" s="58" t="s">
        <v>601</v>
      </c>
      <c r="F25065" s="58" t="s">
        <v>700</v>
      </c>
      <c r="G25065" s="58" t="s">
        <v>701</v>
      </c>
      <c r="H25065" s="58" t="s">
        <v>576</v>
      </c>
    </row>
    <row r="25066" spans="1:9">
      <c r="A25066" s="58">
        <v>1278194</v>
      </c>
      <c r="B25066" s="58" t="s">
        <v>565</v>
      </c>
      <c r="C25066" s="58">
        <v>2041</v>
      </c>
      <c r="D25066" s="58" t="s">
        <v>709</v>
      </c>
      <c r="E25066" s="58" t="s">
        <v>601</v>
      </c>
      <c r="F25066" s="58" t="s">
        <v>700</v>
      </c>
      <c r="G25066" s="58" t="s">
        <v>701</v>
      </c>
      <c r="H25066" s="58" t="s">
        <v>702</v>
      </c>
      <c r="I25066" s="58">
        <v>4506537.8776226304</v>
      </c>
    </row>
    <row r="25067" spans="1:9">
      <c r="A25067" s="58">
        <v>1278195</v>
      </c>
      <c r="B25067" s="58" t="s">
        <v>565</v>
      </c>
      <c r="C25067" s="58">
        <v>2041</v>
      </c>
      <c r="D25067" s="58" t="s">
        <v>709</v>
      </c>
      <c r="E25067" s="58" t="s">
        <v>601</v>
      </c>
      <c r="F25067" s="58" t="s">
        <v>700</v>
      </c>
      <c r="G25067" s="58" t="s">
        <v>701</v>
      </c>
      <c r="H25067" s="58" t="s">
        <v>578</v>
      </c>
    </row>
    <row r="25068" spans="1:9">
      <c r="A25068" s="58">
        <v>1278196</v>
      </c>
      <c r="B25068" s="58" t="s">
        <v>565</v>
      </c>
      <c r="C25068" s="58">
        <v>2041</v>
      </c>
      <c r="D25068" s="58" t="s">
        <v>709</v>
      </c>
      <c r="E25068" s="58" t="s">
        <v>601</v>
      </c>
      <c r="F25068" s="58" t="s">
        <v>700</v>
      </c>
      <c r="G25068" s="58" t="s">
        <v>701</v>
      </c>
      <c r="H25068" s="58" t="s">
        <v>703</v>
      </c>
    </row>
    <row r="25069" spans="1:9">
      <c r="A25069" s="58">
        <v>1278197</v>
      </c>
      <c r="B25069" s="58" t="s">
        <v>565</v>
      </c>
      <c r="C25069" s="58">
        <v>2041</v>
      </c>
      <c r="D25069" s="58" t="s">
        <v>709</v>
      </c>
      <c r="E25069" s="58" t="s">
        <v>601</v>
      </c>
      <c r="F25069" s="58" t="s">
        <v>700</v>
      </c>
      <c r="G25069" s="58" t="s">
        <v>701</v>
      </c>
      <c r="H25069" s="58" t="s">
        <v>704</v>
      </c>
    </row>
    <row r="25070" spans="1:9">
      <c r="A25070" s="58">
        <v>1278498</v>
      </c>
      <c r="B25070" s="58" t="s">
        <v>565</v>
      </c>
      <c r="C25070" s="58">
        <v>2041</v>
      </c>
      <c r="D25070" s="58" t="s">
        <v>710</v>
      </c>
      <c r="E25070" s="58" t="s">
        <v>601</v>
      </c>
      <c r="F25070" s="58" t="s">
        <v>700</v>
      </c>
      <c r="G25070" s="58" t="s">
        <v>701</v>
      </c>
      <c r="H25070" s="58" t="s">
        <v>572</v>
      </c>
      <c r="I25070" s="58">
        <v>0</v>
      </c>
    </row>
    <row r="25071" spans="1:9">
      <c r="A25071" s="58">
        <v>1278499</v>
      </c>
      <c r="B25071" s="58" t="s">
        <v>565</v>
      </c>
      <c r="C25071" s="58">
        <v>2041</v>
      </c>
      <c r="D25071" s="58" t="s">
        <v>710</v>
      </c>
      <c r="E25071" s="58" t="s">
        <v>601</v>
      </c>
      <c r="F25071" s="58" t="s">
        <v>700</v>
      </c>
      <c r="G25071" s="58" t="s">
        <v>701</v>
      </c>
      <c r="H25071" s="58" t="s">
        <v>576</v>
      </c>
    </row>
    <row r="25072" spans="1:9">
      <c r="A25072" s="58">
        <v>1278500</v>
      </c>
      <c r="B25072" s="58" t="s">
        <v>565</v>
      </c>
      <c r="C25072" s="58">
        <v>2041</v>
      </c>
      <c r="D25072" s="58" t="s">
        <v>710</v>
      </c>
      <c r="E25072" s="58" t="s">
        <v>601</v>
      </c>
      <c r="F25072" s="58" t="s">
        <v>700</v>
      </c>
      <c r="G25072" s="58" t="s">
        <v>701</v>
      </c>
      <c r="H25072" s="58" t="s">
        <v>702</v>
      </c>
    </row>
    <row r="25073" spans="1:9">
      <c r="A25073" s="58">
        <v>1278501</v>
      </c>
      <c r="B25073" s="58" t="s">
        <v>565</v>
      </c>
      <c r="C25073" s="58">
        <v>2041</v>
      </c>
      <c r="D25073" s="58" t="s">
        <v>710</v>
      </c>
      <c r="E25073" s="58" t="s">
        <v>601</v>
      </c>
      <c r="F25073" s="58" t="s">
        <v>700</v>
      </c>
      <c r="G25073" s="58" t="s">
        <v>701</v>
      </c>
      <c r="H25073" s="58" t="s">
        <v>578</v>
      </c>
      <c r="I25073" s="58">
        <v>10461799.5221848</v>
      </c>
    </row>
    <row r="25074" spans="1:9">
      <c r="A25074" s="58">
        <v>1278502</v>
      </c>
      <c r="B25074" s="58" t="s">
        <v>565</v>
      </c>
      <c r="C25074" s="58">
        <v>2041</v>
      </c>
      <c r="D25074" s="58" t="s">
        <v>710</v>
      </c>
      <c r="E25074" s="58" t="s">
        <v>601</v>
      </c>
      <c r="F25074" s="58" t="s">
        <v>700</v>
      </c>
      <c r="G25074" s="58" t="s">
        <v>701</v>
      </c>
      <c r="H25074" s="58" t="s">
        <v>703</v>
      </c>
    </row>
    <row r="25075" spans="1:9">
      <c r="A25075" s="58">
        <v>1278503</v>
      </c>
      <c r="B25075" s="58" t="s">
        <v>565</v>
      </c>
      <c r="C25075" s="58">
        <v>2041</v>
      </c>
      <c r="D25075" s="58" t="s">
        <v>710</v>
      </c>
      <c r="E25075" s="58" t="s">
        <v>601</v>
      </c>
      <c r="F25075" s="58" t="s">
        <v>700</v>
      </c>
      <c r="G25075" s="58" t="s">
        <v>701</v>
      </c>
      <c r="H25075" s="58" t="s">
        <v>704</v>
      </c>
    </row>
    <row r="25076" spans="1:9">
      <c r="A25076" s="58">
        <v>1278804</v>
      </c>
      <c r="B25076" s="58" t="s">
        <v>565</v>
      </c>
      <c r="C25076" s="58">
        <v>2041</v>
      </c>
      <c r="D25076" s="58" t="s">
        <v>711</v>
      </c>
      <c r="E25076" s="58" t="s">
        <v>601</v>
      </c>
      <c r="F25076" s="58" t="s">
        <v>700</v>
      </c>
      <c r="G25076" s="58" t="s">
        <v>701</v>
      </c>
      <c r="H25076" s="58" t="s">
        <v>572</v>
      </c>
      <c r="I25076" s="58">
        <v>48539.824033250698</v>
      </c>
    </row>
    <row r="25077" spans="1:9">
      <c r="A25077" s="58">
        <v>1278805</v>
      </c>
      <c r="B25077" s="58" t="s">
        <v>565</v>
      </c>
      <c r="C25077" s="58">
        <v>2041</v>
      </c>
      <c r="D25077" s="58" t="s">
        <v>711</v>
      </c>
      <c r="E25077" s="58" t="s">
        <v>601</v>
      </c>
      <c r="F25077" s="58" t="s">
        <v>700</v>
      </c>
      <c r="G25077" s="58" t="s">
        <v>701</v>
      </c>
      <c r="H25077" s="58" t="s">
        <v>576</v>
      </c>
    </row>
    <row r="25078" spans="1:9">
      <c r="A25078" s="58">
        <v>1278806</v>
      </c>
      <c r="B25078" s="58" t="s">
        <v>565</v>
      </c>
      <c r="C25078" s="58">
        <v>2041</v>
      </c>
      <c r="D25078" s="58" t="s">
        <v>711</v>
      </c>
      <c r="E25078" s="58" t="s">
        <v>601</v>
      </c>
      <c r="F25078" s="58" t="s">
        <v>700</v>
      </c>
      <c r="G25078" s="58" t="s">
        <v>701</v>
      </c>
      <c r="H25078" s="58" t="s">
        <v>702</v>
      </c>
    </row>
    <row r="25079" spans="1:9">
      <c r="A25079" s="58">
        <v>1278807</v>
      </c>
      <c r="B25079" s="58" t="s">
        <v>565</v>
      </c>
      <c r="C25079" s="58">
        <v>2041</v>
      </c>
      <c r="D25079" s="58" t="s">
        <v>711</v>
      </c>
      <c r="E25079" s="58" t="s">
        <v>601</v>
      </c>
      <c r="F25079" s="58" t="s">
        <v>700</v>
      </c>
      <c r="G25079" s="58" t="s">
        <v>701</v>
      </c>
      <c r="H25079" s="58" t="s">
        <v>578</v>
      </c>
    </row>
    <row r="25080" spans="1:9">
      <c r="A25080" s="58">
        <v>1278808</v>
      </c>
      <c r="B25080" s="58" t="s">
        <v>565</v>
      </c>
      <c r="C25080" s="58">
        <v>2041</v>
      </c>
      <c r="D25080" s="58" t="s">
        <v>711</v>
      </c>
      <c r="E25080" s="58" t="s">
        <v>601</v>
      </c>
      <c r="F25080" s="58" t="s">
        <v>700</v>
      </c>
      <c r="G25080" s="58" t="s">
        <v>701</v>
      </c>
      <c r="H25080" s="58" t="s">
        <v>703</v>
      </c>
    </row>
    <row r="25081" spans="1:9">
      <c r="A25081" s="58">
        <v>1278809</v>
      </c>
      <c r="B25081" s="58" t="s">
        <v>565</v>
      </c>
      <c r="C25081" s="58">
        <v>2041</v>
      </c>
      <c r="D25081" s="58" t="s">
        <v>711</v>
      </c>
      <c r="E25081" s="58" t="s">
        <v>601</v>
      </c>
      <c r="F25081" s="58" t="s">
        <v>700</v>
      </c>
      <c r="G25081" s="58" t="s">
        <v>701</v>
      </c>
      <c r="H25081" s="58" t="s">
        <v>704</v>
      </c>
    </row>
    <row r="25082" spans="1:9">
      <c r="A25082" s="58">
        <v>1279110</v>
      </c>
      <c r="B25082" s="58" t="s">
        <v>565</v>
      </c>
      <c r="C25082" s="58">
        <v>2041</v>
      </c>
      <c r="D25082" s="58" t="s">
        <v>712</v>
      </c>
      <c r="E25082" s="58" t="s">
        <v>601</v>
      </c>
      <c r="F25082" s="58" t="s">
        <v>700</v>
      </c>
      <c r="G25082" s="58" t="s">
        <v>701</v>
      </c>
      <c r="H25082" s="58" t="s">
        <v>572</v>
      </c>
      <c r="I25082" s="58">
        <v>0</v>
      </c>
    </row>
    <row r="25083" spans="1:9">
      <c r="A25083" s="58">
        <v>1279111</v>
      </c>
      <c r="B25083" s="58" t="s">
        <v>565</v>
      </c>
      <c r="C25083" s="58">
        <v>2041</v>
      </c>
      <c r="D25083" s="58" t="s">
        <v>712</v>
      </c>
      <c r="E25083" s="58" t="s">
        <v>601</v>
      </c>
      <c r="F25083" s="58" t="s">
        <v>700</v>
      </c>
      <c r="G25083" s="58" t="s">
        <v>701</v>
      </c>
      <c r="H25083" s="58" t="s">
        <v>576</v>
      </c>
    </row>
    <row r="25084" spans="1:9">
      <c r="A25084" s="58">
        <v>1279112</v>
      </c>
      <c r="B25084" s="58" t="s">
        <v>565</v>
      </c>
      <c r="C25084" s="58">
        <v>2041</v>
      </c>
      <c r="D25084" s="58" t="s">
        <v>712</v>
      </c>
      <c r="E25084" s="58" t="s">
        <v>601</v>
      </c>
      <c r="F25084" s="58" t="s">
        <v>700</v>
      </c>
      <c r="G25084" s="58" t="s">
        <v>701</v>
      </c>
      <c r="H25084" s="58" t="s">
        <v>702</v>
      </c>
    </row>
    <row r="25085" spans="1:9">
      <c r="A25085" s="58">
        <v>1279113</v>
      </c>
      <c r="B25085" s="58" t="s">
        <v>565</v>
      </c>
      <c r="C25085" s="58">
        <v>2041</v>
      </c>
      <c r="D25085" s="58" t="s">
        <v>712</v>
      </c>
      <c r="E25085" s="58" t="s">
        <v>601</v>
      </c>
      <c r="F25085" s="58" t="s">
        <v>700</v>
      </c>
      <c r="G25085" s="58" t="s">
        <v>701</v>
      </c>
      <c r="H25085" s="58" t="s">
        <v>578</v>
      </c>
    </row>
    <row r="25086" spans="1:9">
      <c r="A25086" s="58">
        <v>1279114</v>
      </c>
      <c r="B25086" s="58" t="s">
        <v>565</v>
      </c>
      <c r="C25086" s="58">
        <v>2041</v>
      </c>
      <c r="D25086" s="58" t="s">
        <v>712</v>
      </c>
      <c r="E25086" s="58" t="s">
        <v>601</v>
      </c>
      <c r="F25086" s="58" t="s">
        <v>700</v>
      </c>
      <c r="G25086" s="58" t="s">
        <v>701</v>
      </c>
      <c r="H25086" s="58" t="s">
        <v>703</v>
      </c>
      <c r="I25086" s="58">
        <v>4949168.3300947901</v>
      </c>
    </row>
    <row r="25087" spans="1:9">
      <c r="A25087" s="58">
        <v>1279115</v>
      </c>
      <c r="B25087" s="58" t="s">
        <v>565</v>
      </c>
      <c r="C25087" s="58">
        <v>2041</v>
      </c>
      <c r="D25087" s="58" t="s">
        <v>712</v>
      </c>
      <c r="E25087" s="58" t="s">
        <v>601</v>
      </c>
      <c r="F25087" s="58" t="s">
        <v>700</v>
      </c>
      <c r="G25087" s="58" t="s">
        <v>701</v>
      </c>
      <c r="H25087" s="58" t="s">
        <v>704</v>
      </c>
    </row>
    <row r="25088" spans="1:9">
      <c r="A25088" s="58">
        <v>1279416</v>
      </c>
      <c r="B25088" s="58" t="s">
        <v>565</v>
      </c>
      <c r="C25088" s="58">
        <v>2041</v>
      </c>
      <c r="D25088" s="58" t="s">
        <v>713</v>
      </c>
      <c r="E25088" s="58" t="s">
        <v>601</v>
      </c>
      <c r="F25088" s="58" t="s">
        <v>700</v>
      </c>
      <c r="G25088" s="58" t="s">
        <v>701</v>
      </c>
      <c r="H25088" s="58" t="s">
        <v>572</v>
      </c>
      <c r="I25088" s="58">
        <v>0</v>
      </c>
    </row>
    <row r="25089" spans="1:9">
      <c r="A25089" s="58">
        <v>1279417</v>
      </c>
      <c r="B25089" s="58" t="s">
        <v>565</v>
      </c>
      <c r="C25089" s="58">
        <v>2041</v>
      </c>
      <c r="D25089" s="58" t="s">
        <v>713</v>
      </c>
      <c r="E25089" s="58" t="s">
        <v>601</v>
      </c>
      <c r="F25089" s="58" t="s">
        <v>700</v>
      </c>
      <c r="G25089" s="58" t="s">
        <v>701</v>
      </c>
      <c r="H25089" s="58" t="s">
        <v>576</v>
      </c>
    </row>
    <row r="25090" spans="1:9">
      <c r="A25090" s="58">
        <v>1279418</v>
      </c>
      <c r="B25090" s="58" t="s">
        <v>565</v>
      </c>
      <c r="C25090" s="58">
        <v>2041</v>
      </c>
      <c r="D25090" s="58" t="s">
        <v>713</v>
      </c>
      <c r="E25090" s="58" t="s">
        <v>601</v>
      </c>
      <c r="F25090" s="58" t="s">
        <v>700</v>
      </c>
      <c r="G25090" s="58" t="s">
        <v>701</v>
      </c>
      <c r="H25090" s="58" t="s">
        <v>702</v>
      </c>
    </row>
    <row r="25091" spans="1:9">
      <c r="A25091" s="58">
        <v>1279419</v>
      </c>
      <c r="B25091" s="58" t="s">
        <v>565</v>
      </c>
      <c r="C25091" s="58">
        <v>2041</v>
      </c>
      <c r="D25091" s="58" t="s">
        <v>713</v>
      </c>
      <c r="E25091" s="58" t="s">
        <v>601</v>
      </c>
      <c r="F25091" s="58" t="s">
        <v>700</v>
      </c>
      <c r="G25091" s="58" t="s">
        <v>701</v>
      </c>
      <c r="H25091" s="58" t="s">
        <v>578</v>
      </c>
    </row>
    <row r="25092" spans="1:9">
      <c r="A25092" s="58">
        <v>1279420</v>
      </c>
      <c r="B25092" s="58" t="s">
        <v>565</v>
      </c>
      <c r="C25092" s="58">
        <v>2041</v>
      </c>
      <c r="D25092" s="58" t="s">
        <v>713</v>
      </c>
      <c r="E25092" s="58" t="s">
        <v>601</v>
      </c>
      <c r="F25092" s="58" t="s">
        <v>700</v>
      </c>
      <c r="G25092" s="58" t="s">
        <v>701</v>
      </c>
      <c r="H25092" s="58" t="s">
        <v>703</v>
      </c>
    </row>
    <row r="25093" spans="1:9">
      <c r="A25093" s="58">
        <v>1279421</v>
      </c>
      <c r="B25093" s="58" t="s">
        <v>565</v>
      </c>
      <c r="C25093" s="58">
        <v>2041</v>
      </c>
      <c r="D25093" s="58" t="s">
        <v>713</v>
      </c>
      <c r="E25093" s="58" t="s">
        <v>601</v>
      </c>
      <c r="F25093" s="58" t="s">
        <v>700</v>
      </c>
      <c r="G25093" s="58" t="s">
        <v>701</v>
      </c>
      <c r="H25093" s="58" t="s">
        <v>704</v>
      </c>
      <c r="I25093" s="58">
        <v>135.064319228138</v>
      </c>
    </row>
    <row r="25094" spans="1:9">
      <c r="A25094" s="58">
        <v>1279722</v>
      </c>
      <c r="B25094" s="58" t="s">
        <v>565</v>
      </c>
      <c r="C25094" s="58">
        <v>2041</v>
      </c>
      <c r="D25094" s="58" t="s">
        <v>714</v>
      </c>
      <c r="E25094" s="58" t="s">
        <v>601</v>
      </c>
      <c r="F25094" s="58" t="s">
        <v>700</v>
      </c>
      <c r="G25094" s="58" t="s">
        <v>701</v>
      </c>
      <c r="H25094" s="58" t="s">
        <v>572</v>
      </c>
      <c r="I25094" s="58">
        <v>1612672.97513229</v>
      </c>
    </row>
    <row r="25095" spans="1:9">
      <c r="A25095" s="58">
        <v>1279723</v>
      </c>
      <c r="B25095" s="58" t="s">
        <v>565</v>
      </c>
      <c r="C25095" s="58">
        <v>2041</v>
      </c>
      <c r="D25095" s="58" t="s">
        <v>714</v>
      </c>
      <c r="E25095" s="58" t="s">
        <v>601</v>
      </c>
      <c r="F25095" s="58" t="s">
        <v>700</v>
      </c>
      <c r="G25095" s="58" t="s">
        <v>701</v>
      </c>
      <c r="H25095" s="58" t="s">
        <v>576</v>
      </c>
    </row>
    <row r="25096" spans="1:9">
      <c r="A25096" s="58">
        <v>1279724</v>
      </c>
      <c r="B25096" s="58" t="s">
        <v>565</v>
      </c>
      <c r="C25096" s="58">
        <v>2041</v>
      </c>
      <c r="D25096" s="58" t="s">
        <v>714</v>
      </c>
      <c r="E25096" s="58" t="s">
        <v>601</v>
      </c>
      <c r="F25096" s="58" t="s">
        <v>700</v>
      </c>
      <c r="G25096" s="58" t="s">
        <v>701</v>
      </c>
      <c r="H25096" s="58" t="s">
        <v>702</v>
      </c>
      <c r="I25096" s="58">
        <v>73656750.356014505</v>
      </c>
    </row>
    <row r="25097" spans="1:9">
      <c r="A25097" s="58">
        <v>1279725</v>
      </c>
      <c r="B25097" s="58" t="s">
        <v>565</v>
      </c>
      <c r="C25097" s="58">
        <v>2041</v>
      </c>
      <c r="D25097" s="58" t="s">
        <v>714</v>
      </c>
      <c r="E25097" s="58" t="s">
        <v>601</v>
      </c>
      <c r="F25097" s="58" t="s">
        <v>700</v>
      </c>
      <c r="G25097" s="58" t="s">
        <v>701</v>
      </c>
      <c r="H25097" s="58" t="s">
        <v>578</v>
      </c>
    </row>
    <row r="25098" spans="1:9">
      <c r="A25098" s="58">
        <v>1279726</v>
      </c>
      <c r="B25098" s="58" t="s">
        <v>565</v>
      </c>
      <c r="C25098" s="58">
        <v>2041</v>
      </c>
      <c r="D25098" s="58" t="s">
        <v>714</v>
      </c>
      <c r="E25098" s="58" t="s">
        <v>601</v>
      </c>
      <c r="F25098" s="58" t="s">
        <v>700</v>
      </c>
      <c r="G25098" s="58" t="s">
        <v>701</v>
      </c>
      <c r="H25098" s="58" t="s">
        <v>703</v>
      </c>
    </row>
    <row r="25099" spans="1:9">
      <c r="A25099" s="58">
        <v>1279727</v>
      </c>
      <c r="B25099" s="58" t="s">
        <v>565</v>
      </c>
      <c r="C25099" s="58">
        <v>2041</v>
      </c>
      <c r="D25099" s="58" t="s">
        <v>714</v>
      </c>
      <c r="E25099" s="58" t="s">
        <v>601</v>
      </c>
      <c r="F25099" s="58" t="s">
        <v>700</v>
      </c>
      <c r="G25099" s="58" t="s">
        <v>701</v>
      </c>
      <c r="H25099" s="58" t="s">
        <v>704</v>
      </c>
    </row>
    <row r="25100" spans="1:9">
      <c r="A25100" s="58">
        <v>1280028</v>
      </c>
      <c r="B25100" s="58" t="s">
        <v>565</v>
      </c>
      <c r="C25100" s="58">
        <v>2041</v>
      </c>
      <c r="D25100" s="58" t="s">
        <v>715</v>
      </c>
      <c r="E25100" s="58" t="s">
        <v>601</v>
      </c>
      <c r="F25100" s="58" t="s">
        <v>700</v>
      </c>
      <c r="G25100" s="58" t="s">
        <v>701</v>
      </c>
      <c r="H25100" s="58" t="s">
        <v>572</v>
      </c>
      <c r="I25100" s="58">
        <v>0</v>
      </c>
    </row>
    <row r="25101" spans="1:9">
      <c r="A25101" s="58">
        <v>1280029</v>
      </c>
      <c r="B25101" s="58" t="s">
        <v>565</v>
      </c>
      <c r="C25101" s="58">
        <v>2041</v>
      </c>
      <c r="D25101" s="58" t="s">
        <v>715</v>
      </c>
      <c r="E25101" s="58" t="s">
        <v>601</v>
      </c>
      <c r="F25101" s="58" t="s">
        <v>700</v>
      </c>
      <c r="G25101" s="58" t="s">
        <v>701</v>
      </c>
      <c r="H25101" s="58" t="s">
        <v>576</v>
      </c>
    </row>
    <row r="25102" spans="1:9">
      <c r="A25102" s="58">
        <v>1280030</v>
      </c>
      <c r="B25102" s="58" t="s">
        <v>565</v>
      </c>
      <c r="C25102" s="58">
        <v>2041</v>
      </c>
      <c r="D25102" s="58" t="s">
        <v>715</v>
      </c>
      <c r="E25102" s="58" t="s">
        <v>601</v>
      </c>
      <c r="F25102" s="58" t="s">
        <v>700</v>
      </c>
      <c r="G25102" s="58" t="s">
        <v>701</v>
      </c>
      <c r="H25102" s="58" t="s">
        <v>702</v>
      </c>
    </row>
    <row r="25103" spans="1:9">
      <c r="A25103" s="58">
        <v>1280031</v>
      </c>
      <c r="B25103" s="58" t="s">
        <v>565</v>
      </c>
      <c r="C25103" s="58">
        <v>2041</v>
      </c>
      <c r="D25103" s="58" t="s">
        <v>715</v>
      </c>
      <c r="E25103" s="58" t="s">
        <v>601</v>
      </c>
      <c r="F25103" s="58" t="s">
        <v>700</v>
      </c>
      <c r="G25103" s="58" t="s">
        <v>701</v>
      </c>
      <c r="H25103" s="58" t="s">
        <v>578</v>
      </c>
    </row>
    <row r="25104" spans="1:9">
      <c r="A25104" s="58">
        <v>1280032</v>
      </c>
      <c r="B25104" s="58" t="s">
        <v>565</v>
      </c>
      <c r="C25104" s="58">
        <v>2041</v>
      </c>
      <c r="D25104" s="58" t="s">
        <v>715</v>
      </c>
      <c r="E25104" s="58" t="s">
        <v>601</v>
      </c>
      <c r="F25104" s="58" t="s">
        <v>700</v>
      </c>
      <c r="G25104" s="58" t="s">
        <v>701</v>
      </c>
      <c r="H25104" s="58" t="s">
        <v>703</v>
      </c>
    </row>
    <row r="25105" spans="1:9">
      <c r="A25105" s="58">
        <v>1280033</v>
      </c>
      <c r="B25105" s="58" t="s">
        <v>565</v>
      </c>
      <c r="C25105" s="58">
        <v>2041</v>
      </c>
      <c r="D25105" s="58" t="s">
        <v>715</v>
      </c>
      <c r="E25105" s="58" t="s">
        <v>601</v>
      </c>
      <c r="F25105" s="58" t="s">
        <v>700</v>
      </c>
      <c r="G25105" s="58" t="s">
        <v>701</v>
      </c>
      <c r="H25105" s="58" t="s">
        <v>704</v>
      </c>
    </row>
    <row r="25106" spans="1:9">
      <c r="A25106" s="58">
        <v>1280334</v>
      </c>
      <c r="B25106" s="58" t="s">
        <v>565</v>
      </c>
      <c r="C25106" s="58">
        <v>2041</v>
      </c>
      <c r="D25106" s="58" t="s">
        <v>716</v>
      </c>
      <c r="E25106" s="58" t="s">
        <v>601</v>
      </c>
      <c r="F25106" s="58" t="s">
        <v>700</v>
      </c>
      <c r="G25106" s="58" t="s">
        <v>701</v>
      </c>
      <c r="H25106" s="58" t="s">
        <v>572</v>
      </c>
      <c r="I25106" s="58">
        <v>0</v>
      </c>
    </row>
    <row r="25107" spans="1:9">
      <c r="A25107" s="58">
        <v>1280335</v>
      </c>
      <c r="B25107" s="58" t="s">
        <v>565</v>
      </c>
      <c r="C25107" s="58">
        <v>2041</v>
      </c>
      <c r="D25107" s="58" t="s">
        <v>716</v>
      </c>
      <c r="E25107" s="58" t="s">
        <v>601</v>
      </c>
      <c r="F25107" s="58" t="s">
        <v>700</v>
      </c>
      <c r="G25107" s="58" t="s">
        <v>701</v>
      </c>
      <c r="H25107" s="58" t="s">
        <v>576</v>
      </c>
    </row>
    <row r="25108" spans="1:9">
      <c r="A25108" s="58">
        <v>1280336</v>
      </c>
      <c r="B25108" s="58" t="s">
        <v>565</v>
      </c>
      <c r="C25108" s="58">
        <v>2041</v>
      </c>
      <c r="D25108" s="58" t="s">
        <v>716</v>
      </c>
      <c r="E25108" s="58" t="s">
        <v>601</v>
      </c>
      <c r="F25108" s="58" t="s">
        <v>700</v>
      </c>
      <c r="G25108" s="58" t="s">
        <v>701</v>
      </c>
      <c r="H25108" s="58" t="s">
        <v>702</v>
      </c>
    </row>
    <row r="25109" spans="1:9">
      <c r="A25109" s="58">
        <v>1280337</v>
      </c>
      <c r="B25109" s="58" t="s">
        <v>565</v>
      </c>
      <c r="C25109" s="58">
        <v>2041</v>
      </c>
      <c r="D25109" s="58" t="s">
        <v>716</v>
      </c>
      <c r="E25109" s="58" t="s">
        <v>601</v>
      </c>
      <c r="F25109" s="58" t="s">
        <v>700</v>
      </c>
      <c r="G25109" s="58" t="s">
        <v>701</v>
      </c>
      <c r="H25109" s="58" t="s">
        <v>578</v>
      </c>
    </row>
    <row r="25110" spans="1:9">
      <c r="A25110" s="58">
        <v>1280338</v>
      </c>
      <c r="B25110" s="58" t="s">
        <v>565</v>
      </c>
      <c r="C25110" s="58">
        <v>2041</v>
      </c>
      <c r="D25110" s="58" t="s">
        <v>716</v>
      </c>
      <c r="E25110" s="58" t="s">
        <v>601</v>
      </c>
      <c r="F25110" s="58" t="s">
        <v>700</v>
      </c>
      <c r="G25110" s="58" t="s">
        <v>701</v>
      </c>
      <c r="H25110" s="58" t="s">
        <v>703</v>
      </c>
    </row>
    <row r="25111" spans="1:9">
      <c r="A25111" s="58">
        <v>1280339</v>
      </c>
      <c r="B25111" s="58" t="s">
        <v>565</v>
      </c>
      <c r="C25111" s="58">
        <v>2041</v>
      </c>
      <c r="D25111" s="58" t="s">
        <v>716</v>
      </c>
      <c r="E25111" s="58" t="s">
        <v>601</v>
      </c>
      <c r="F25111" s="58" t="s">
        <v>700</v>
      </c>
      <c r="G25111" s="58" t="s">
        <v>701</v>
      </c>
      <c r="H25111" s="58" t="s">
        <v>704</v>
      </c>
    </row>
    <row r="25112" spans="1:9">
      <c r="A25112" s="58">
        <v>1280615</v>
      </c>
      <c r="B25112" s="58" t="s">
        <v>565</v>
      </c>
      <c r="C25112" s="58">
        <v>2041</v>
      </c>
      <c r="D25112" s="58" t="s">
        <v>717</v>
      </c>
      <c r="E25112" s="58" t="s">
        <v>601</v>
      </c>
      <c r="F25112" s="58" t="s">
        <v>700</v>
      </c>
      <c r="G25112" s="58" t="s">
        <v>718</v>
      </c>
      <c r="H25112" s="58" t="s">
        <v>572</v>
      </c>
      <c r="I25112" s="58">
        <v>0</v>
      </c>
    </row>
    <row r="25113" spans="1:9">
      <c r="A25113" s="58">
        <v>1280666</v>
      </c>
      <c r="B25113" s="58" t="s">
        <v>565</v>
      </c>
      <c r="C25113" s="58">
        <v>2041</v>
      </c>
      <c r="D25113" s="58" t="s">
        <v>719</v>
      </c>
      <c r="E25113" s="58" t="s">
        <v>601</v>
      </c>
      <c r="F25113" s="58" t="s">
        <v>700</v>
      </c>
      <c r="G25113" s="58" t="s">
        <v>718</v>
      </c>
      <c r="H25113" s="58" t="s">
        <v>572</v>
      </c>
      <c r="I25113" s="58">
        <v>3314089.3745236401</v>
      </c>
    </row>
    <row r="25114" spans="1:9">
      <c r="A25114" s="58">
        <v>1280717</v>
      </c>
      <c r="B25114" s="58" t="s">
        <v>565</v>
      </c>
      <c r="C25114" s="58">
        <v>2041</v>
      </c>
      <c r="D25114" s="58" t="s">
        <v>720</v>
      </c>
      <c r="E25114" s="58" t="s">
        <v>601</v>
      </c>
      <c r="F25114" s="58" t="s">
        <v>700</v>
      </c>
      <c r="G25114" s="58" t="s">
        <v>718</v>
      </c>
      <c r="H25114" s="58" t="s">
        <v>572</v>
      </c>
      <c r="I25114" s="58">
        <v>21906.9994254175</v>
      </c>
    </row>
    <row r="25115" spans="1:9">
      <c r="A25115" s="58">
        <v>1280788</v>
      </c>
      <c r="B25115" s="58" t="s">
        <v>565</v>
      </c>
      <c r="C25115" s="58">
        <v>2041</v>
      </c>
      <c r="D25115" s="58" t="s">
        <v>566</v>
      </c>
      <c r="E25115" s="58" t="s">
        <v>601</v>
      </c>
      <c r="F25115" s="58" t="s">
        <v>568</v>
      </c>
      <c r="G25115" s="58" t="s">
        <v>569</v>
      </c>
      <c r="H25115" s="58" t="s">
        <v>570</v>
      </c>
    </row>
    <row r="25116" spans="1:9">
      <c r="A25116" s="58">
        <v>1280789</v>
      </c>
      <c r="B25116" s="58" t="s">
        <v>565</v>
      </c>
      <c r="C25116" s="58">
        <v>2041</v>
      </c>
      <c r="D25116" s="58" t="s">
        <v>566</v>
      </c>
      <c r="E25116" s="58" t="s">
        <v>601</v>
      </c>
      <c r="F25116" s="58" t="s">
        <v>568</v>
      </c>
      <c r="G25116" s="58" t="s">
        <v>569</v>
      </c>
      <c r="H25116" s="58" t="s">
        <v>572</v>
      </c>
    </row>
    <row r="25117" spans="1:9">
      <c r="A25117" s="58">
        <v>1280790</v>
      </c>
      <c r="B25117" s="58" t="s">
        <v>565</v>
      </c>
      <c r="C25117" s="58">
        <v>2041</v>
      </c>
      <c r="D25117" s="58" t="s">
        <v>566</v>
      </c>
      <c r="E25117" s="58" t="s">
        <v>601</v>
      </c>
      <c r="F25117" s="58" t="s">
        <v>568</v>
      </c>
      <c r="G25117" s="58" t="s">
        <v>569</v>
      </c>
      <c r="H25117" s="58" t="s">
        <v>576</v>
      </c>
      <c r="I25117" s="58">
        <v>13655774.8207181</v>
      </c>
    </row>
    <row r="25118" spans="1:9">
      <c r="A25118" s="58">
        <v>1280791</v>
      </c>
      <c r="B25118" s="58" t="s">
        <v>565</v>
      </c>
      <c r="C25118" s="58">
        <v>2041</v>
      </c>
      <c r="D25118" s="58" t="s">
        <v>566</v>
      </c>
      <c r="E25118" s="58" t="s">
        <v>601</v>
      </c>
      <c r="F25118" s="58" t="s">
        <v>568</v>
      </c>
      <c r="G25118" s="58" t="s">
        <v>569</v>
      </c>
      <c r="H25118" s="58" t="s">
        <v>578</v>
      </c>
    </row>
    <row r="25119" spans="1:9">
      <c r="A25119" s="58">
        <v>1280792</v>
      </c>
      <c r="B25119" s="58" t="s">
        <v>565</v>
      </c>
      <c r="C25119" s="58">
        <v>2041</v>
      </c>
      <c r="D25119" s="58" t="s">
        <v>566</v>
      </c>
      <c r="E25119" s="58" t="s">
        <v>601</v>
      </c>
      <c r="F25119" s="58" t="s">
        <v>568</v>
      </c>
      <c r="G25119" s="58" t="s">
        <v>569</v>
      </c>
      <c r="H25119" s="58" t="s">
        <v>581</v>
      </c>
    </row>
    <row r="25120" spans="1:9">
      <c r="A25120" s="58">
        <v>1281043</v>
      </c>
      <c r="B25120" s="58" t="s">
        <v>565</v>
      </c>
      <c r="C25120" s="58">
        <v>2041</v>
      </c>
      <c r="D25120" s="58" t="s">
        <v>647</v>
      </c>
      <c r="E25120" s="58" t="s">
        <v>601</v>
      </c>
      <c r="F25120" s="58" t="s">
        <v>568</v>
      </c>
      <c r="G25120" s="58" t="s">
        <v>569</v>
      </c>
      <c r="H25120" s="58" t="s">
        <v>570</v>
      </c>
      <c r="I25120" s="58">
        <v>8273288.5474632196</v>
      </c>
    </row>
    <row r="25121" spans="1:9">
      <c r="A25121" s="58">
        <v>1281044</v>
      </c>
      <c r="B25121" s="58" t="s">
        <v>565</v>
      </c>
      <c r="C25121" s="58">
        <v>2041</v>
      </c>
      <c r="D25121" s="58" t="s">
        <v>647</v>
      </c>
      <c r="E25121" s="58" t="s">
        <v>601</v>
      </c>
      <c r="F25121" s="58" t="s">
        <v>568</v>
      </c>
      <c r="G25121" s="58" t="s">
        <v>569</v>
      </c>
      <c r="H25121" s="58" t="s">
        <v>572</v>
      </c>
    </row>
    <row r="25122" spans="1:9">
      <c r="A25122" s="58">
        <v>1281045</v>
      </c>
      <c r="B25122" s="58" t="s">
        <v>565</v>
      </c>
      <c r="C25122" s="58">
        <v>2041</v>
      </c>
      <c r="D25122" s="58" t="s">
        <v>647</v>
      </c>
      <c r="E25122" s="58" t="s">
        <v>601</v>
      </c>
      <c r="F25122" s="58" t="s">
        <v>568</v>
      </c>
      <c r="G25122" s="58" t="s">
        <v>569</v>
      </c>
      <c r="H25122" s="58" t="s">
        <v>576</v>
      </c>
    </row>
    <row r="25123" spans="1:9">
      <c r="A25123" s="58">
        <v>1281046</v>
      </c>
      <c r="B25123" s="58" t="s">
        <v>565</v>
      </c>
      <c r="C25123" s="58">
        <v>2041</v>
      </c>
      <c r="D25123" s="58" t="s">
        <v>647</v>
      </c>
      <c r="E25123" s="58" t="s">
        <v>601</v>
      </c>
      <c r="F25123" s="58" t="s">
        <v>568</v>
      </c>
      <c r="G25123" s="58" t="s">
        <v>569</v>
      </c>
      <c r="H25123" s="58" t="s">
        <v>578</v>
      </c>
    </row>
    <row r="25124" spans="1:9">
      <c r="A25124" s="58">
        <v>1281047</v>
      </c>
      <c r="B25124" s="58" t="s">
        <v>565</v>
      </c>
      <c r="C25124" s="58">
        <v>2041</v>
      </c>
      <c r="D25124" s="58" t="s">
        <v>647</v>
      </c>
      <c r="E25124" s="58" t="s">
        <v>601</v>
      </c>
      <c r="F25124" s="58" t="s">
        <v>568</v>
      </c>
      <c r="G25124" s="58" t="s">
        <v>569</v>
      </c>
      <c r="H25124" s="58" t="s">
        <v>581</v>
      </c>
    </row>
    <row r="25125" spans="1:9">
      <c r="A25125" s="58">
        <v>1281298</v>
      </c>
      <c r="B25125" s="58" t="s">
        <v>565</v>
      </c>
      <c r="C25125" s="58">
        <v>2041</v>
      </c>
      <c r="D25125" s="58" t="s">
        <v>648</v>
      </c>
      <c r="E25125" s="58" t="s">
        <v>601</v>
      </c>
      <c r="F25125" s="58" t="s">
        <v>568</v>
      </c>
      <c r="G25125" s="58" t="s">
        <v>569</v>
      </c>
      <c r="H25125" s="58" t="s">
        <v>570</v>
      </c>
    </row>
    <row r="25126" spans="1:9">
      <c r="A25126" s="58">
        <v>1281299</v>
      </c>
      <c r="B25126" s="58" t="s">
        <v>565</v>
      </c>
      <c r="C25126" s="58">
        <v>2041</v>
      </c>
      <c r="D25126" s="58" t="s">
        <v>648</v>
      </c>
      <c r="E25126" s="58" t="s">
        <v>601</v>
      </c>
      <c r="F25126" s="58" t="s">
        <v>568</v>
      </c>
      <c r="G25126" s="58" t="s">
        <v>569</v>
      </c>
      <c r="H25126" s="58" t="s">
        <v>572</v>
      </c>
    </row>
    <row r="25127" spans="1:9">
      <c r="A25127" s="58">
        <v>1281300</v>
      </c>
      <c r="B25127" s="58" t="s">
        <v>565</v>
      </c>
      <c r="C25127" s="58">
        <v>2041</v>
      </c>
      <c r="D25127" s="58" t="s">
        <v>648</v>
      </c>
      <c r="E25127" s="58" t="s">
        <v>601</v>
      </c>
      <c r="F25127" s="58" t="s">
        <v>568</v>
      </c>
      <c r="G25127" s="58" t="s">
        <v>569</v>
      </c>
      <c r="H25127" s="58" t="s">
        <v>576</v>
      </c>
    </row>
    <row r="25128" spans="1:9">
      <c r="A25128" s="58">
        <v>1281301</v>
      </c>
      <c r="B25128" s="58" t="s">
        <v>565</v>
      </c>
      <c r="C25128" s="58">
        <v>2041</v>
      </c>
      <c r="D25128" s="58" t="s">
        <v>648</v>
      </c>
      <c r="E25128" s="58" t="s">
        <v>601</v>
      </c>
      <c r="F25128" s="58" t="s">
        <v>568</v>
      </c>
      <c r="G25128" s="58" t="s">
        <v>569</v>
      </c>
      <c r="H25128" s="58" t="s">
        <v>578</v>
      </c>
    </row>
    <row r="25129" spans="1:9">
      <c r="A25129" s="58">
        <v>1281302</v>
      </c>
      <c r="B25129" s="58" t="s">
        <v>565</v>
      </c>
      <c r="C25129" s="58">
        <v>2041</v>
      </c>
      <c r="D25129" s="58" t="s">
        <v>648</v>
      </c>
      <c r="E25129" s="58" t="s">
        <v>601</v>
      </c>
      <c r="F25129" s="58" t="s">
        <v>568</v>
      </c>
      <c r="G25129" s="58" t="s">
        <v>569</v>
      </c>
      <c r="H25129" s="58" t="s">
        <v>581</v>
      </c>
      <c r="I25129" s="58">
        <v>179627.72664180401</v>
      </c>
    </row>
    <row r="25130" spans="1:9">
      <c r="A25130" s="58">
        <v>1281553</v>
      </c>
      <c r="B25130" s="58" t="s">
        <v>565</v>
      </c>
      <c r="C25130" s="58">
        <v>2041</v>
      </c>
      <c r="D25130" s="58" t="s">
        <v>721</v>
      </c>
      <c r="E25130" s="58" t="s">
        <v>601</v>
      </c>
      <c r="F25130" s="58" t="s">
        <v>700</v>
      </c>
      <c r="G25130" s="58" t="s">
        <v>722</v>
      </c>
      <c r="H25130" s="58" t="s">
        <v>572</v>
      </c>
      <c r="I25130" s="58">
        <v>0</v>
      </c>
    </row>
    <row r="25131" spans="1:9">
      <c r="A25131" s="58">
        <v>1281554</v>
      </c>
      <c r="B25131" s="58" t="s">
        <v>565</v>
      </c>
      <c r="C25131" s="58">
        <v>2041</v>
      </c>
      <c r="D25131" s="58" t="s">
        <v>721</v>
      </c>
      <c r="E25131" s="58" t="s">
        <v>601</v>
      </c>
      <c r="F25131" s="58" t="s">
        <v>700</v>
      </c>
      <c r="G25131" s="58" t="s">
        <v>722</v>
      </c>
      <c r="H25131" s="58" t="s">
        <v>576</v>
      </c>
      <c r="I25131" s="58">
        <v>0</v>
      </c>
    </row>
    <row r="25132" spans="1:9">
      <c r="A25132" s="58">
        <v>1281555</v>
      </c>
      <c r="B25132" s="58" t="s">
        <v>565</v>
      </c>
      <c r="C25132" s="58">
        <v>2041</v>
      </c>
      <c r="D25132" s="58" t="s">
        <v>721</v>
      </c>
      <c r="E25132" s="58" t="s">
        <v>601</v>
      </c>
      <c r="F25132" s="58" t="s">
        <v>700</v>
      </c>
      <c r="G25132" s="58" t="s">
        <v>722</v>
      </c>
      <c r="H25132" s="58" t="s">
        <v>702</v>
      </c>
      <c r="I25132" s="58">
        <v>30017674.616749398</v>
      </c>
    </row>
    <row r="25133" spans="1:9">
      <c r="A25133" s="58">
        <v>1281556</v>
      </c>
      <c r="B25133" s="58" t="s">
        <v>565</v>
      </c>
      <c r="C25133" s="58">
        <v>2041</v>
      </c>
      <c r="D25133" s="58" t="s">
        <v>721</v>
      </c>
      <c r="E25133" s="58" t="s">
        <v>601</v>
      </c>
      <c r="F25133" s="58" t="s">
        <v>700</v>
      </c>
      <c r="G25133" s="58" t="s">
        <v>722</v>
      </c>
      <c r="H25133" s="58" t="s">
        <v>578</v>
      </c>
      <c r="I25133" s="58">
        <v>0</v>
      </c>
    </row>
    <row r="25134" spans="1:9">
      <c r="A25134" s="58">
        <v>1281557</v>
      </c>
      <c r="B25134" s="58" t="s">
        <v>565</v>
      </c>
      <c r="C25134" s="58">
        <v>2041</v>
      </c>
      <c r="D25134" s="58" t="s">
        <v>721</v>
      </c>
      <c r="E25134" s="58" t="s">
        <v>601</v>
      </c>
      <c r="F25134" s="58" t="s">
        <v>700</v>
      </c>
      <c r="G25134" s="58" t="s">
        <v>722</v>
      </c>
      <c r="H25134" s="58" t="s">
        <v>723</v>
      </c>
      <c r="I25134" s="58">
        <v>0</v>
      </c>
    </row>
    <row r="25135" spans="1:9">
      <c r="A25135" s="58">
        <v>1281808</v>
      </c>
      <c r="B25135" s="58" t="s">
        <v>565</v>
      </c>
      <c r="C25135" s="58">
        <v>2041</v>
      </c>
      <c r="D25135" s="58" t="s">
        <v>724</v>
      </c>
      <c r="E25135" s="58" t="s">
        <v>601</v>
      </c>
      <c r="F25135" s="58" t="s">
        <v>700</v>
      </c>
      <c r="G25135" s="58" t="s">
        <v>722</v>
      </c>
      <c r="H25135" s="58" t="s">
        <v>572</v>
      </c>
      <c r="I25135" s="58">
        <v>0</v>
      </c>
    </row>
    <row r="25136" spans="1:9">
      <c r="A25136" s="58">
        <v>1281809</v>
      </c>
      <c r="B25136" s="58" t="s">
        <v>565</v>
      </c>
      <c r="C25136" s="58">
        <v>2041</v>
      </c>
      <c r="D25136" s="58" t="s">
        <v>724</v>
      </c>
      <c r="E25136" s="58" t="s">
        <v>601</v>
      </c>
      <c r="F25136" s="58" t="s">
        <v>700</v>
      </c>
      <c r="G25136" s="58" t="s">
        <v>722</v>
      </c>
      <c r="H25136" s="58" t="s">
        <v>576</v>
      </c>
      <c r="I25136" s="58">
        <v>4002.02485285081</v>
      </c>
    </row>
    <row r="25137" spans="1:9">
      <c r="A25137" s="58">
        <v>1281810</v>
      </c>
      <c r="B25137" s="58" t="s">
        <v>565</v>
      </c>
      <c r="C25137" s="58">
        <v>2041</v>
      </c>
      <c r="D25137" s="58" t="s">
        <v>724</v>
      </c>
      <c r="E25137" s="58" t="s">
        <v>601</v>
      </c>
      <c r="F25137" s="58" t="s">
        <v>700</v>
      </c>
      <c r="G25137" s="58" t="s">
        <v>722</v>
      </c>
      <c r="H25137" s="58" t="s">
        <v>702</v>
      </c>
      <c r="I25137" s="58">
        <v>0</v>
      </c>
    </row>
    <row r="25138" spans="1:9">
      <c r="A25138" s="58">
        <v>1281811</v>
      </c>
      <c r="B25138" s="58" t="s">
        <v>565</v>
      </c>
      <c r="C25138" s="58">
        <v>2041</v>
      </c>
      <c r="D25138" s="58" t="s">
        <v>724</v>
      </c>
      <c r="E25138" s="58" t="s">
        <v>601</v>
      </c>
      <c r="F25138" s="58" t="s">
        <v>700</v>
      </c>
      <c r="G25138" s="58" t="s">
        <v>722</v>
      </c>
      <c r="H25138" s="58" t="s">
        <v>578</v>
      </c>
      <c r="I25138" s="58">
        <v>0</v>
      </c>
    </row>
    <row r="25139" spans="1:9">
      <c r="A25139" s="58">
        <v>1281812</v>
      </c>
      <c r="B25139" s="58" t="s">
        <v>565</v>
      </c>
      <c r="C25139" s="58">
        <v>2041</v>
      </c>
      <c r="D25139" s="58" t="s">
        <v>724</v>
      </c>
      <c r="E25139" s="58" t="s">
        <v>601</v>
      </c>
      <c r="F25139" s="58" t="s">
        <v>700</v>
      </c>
      <c r="G25139" s="58" t="s">
        <v>722</v>
      </c>
      <c r="H25139" s="58" t="s">
        <v>723</v>
      </c>
      <c r="I25139" s="58">
        <v>0</v>
      </c>
    </row>
    <row r="25140" spans="1:9">
      <c r="A25140" s="58">
        <v>1282063</v>
      </c>
      <c r="B25140" s="58" t="s">
        <v>565</v>
      </c>
      <c r="C25140" s="58">
        <v>2041</v>
      </c>
      <c r="D25140" s="58" t="s">
        <v>725</v>
      </c>
      <c r="E25140" s="58" t="s">
        <v>601</v>
      </c>
      <c r="F25140" s="58" t="s">
        <v>700</v>
      </c>
      <c r="G25140" s="58" t="s">
        <v>722</v>
      </c>
      <c r="H25140" s="58" t="s">
        <v>572</v>
      </c>
      <c r="I25140" s="58">
        <v>0</v>
      </c>
    </row>
    <row r="25141" spans="1:9">
      <c r="A25141" s="58">
        <v>1282064</v>
      </c>
      <c r="B25141" s="58" t="s">
        <v>565</v>
      </c>
      <c r="C25141" s="58">
        <v>2041</v>
      </c>
      <c r="D25141" s="58" t="s">
        <v>725</v>
      </c>
      <c r="E25141" s="58" t="s">
        <v>601</v>
      </c>
      <c r="F25141" s="58" t="s">
        <v>700</v>
      </c>
      <c r="G25141" s="58" t="s">
        <v>722</v>
      </c>
      <c r="H25141" s="58" t="s">
        <v>576</v>
      </c>
      <c r="I25141" s="58">
        <v>0</v>
      </c>
    </row>
    <row r="25142" spans="1:9">
      <c r="A25142" s="58">
        <v>1282065</v>
      </c>
      <c r="B25142" s="58" t="s">
        <v>565</v>
      </c>
      <c r="C25142" s="58">
        <v>2041</v>
      </c>
      <c r="D25142" s="58" t="s">
        <v>725</v>
      </c>
      <c r="E25142" s="58" t="s">
        <v>601</v>
      </c>
      <c r="F25142" s="58" t="s">
        <v>700</v>
      </c>
      <c r="G25142" s="58" t="s">
        <v>722</v>
      </c>
      <c r="H25142" s="58" t="s">
        <v>702</v>
      </c>
      <c r="I25142" s="58">
        <v>0</v>
      </c>
    </row>
    <row r="25143" spans="1:9">
      <c r="A25143" s="58">
        <v>1282066</v>
      </c>
      <c r="B25143" s="58" t="s">
        <v>565</v>
      </c>
      <c r="C25143" s="58">
        <v>2041</v>
      </c>
      <c r="D25143" s="58" t="s">
        <v>725</v>
      </c>
      <c r="E25143" s="58" t="s">
        <v>601</v>
      </c>
      <c r="F25143" s="58" t="s">
        <v>700</v>
      </c>
      <c r="G25143" s="58" t="s">
        <v>722</v>
      </c>
      <c r="H25143" s="58" t="s">
        <v>578</v>
      </c>
      <c r="I25143" s="58">
        <v>1378136.65474048</v>
      </c>
    </row>
    <row r="25144" spans="1:9">
      <c r="A25144" s="58">
        <v>1282067</v>
      </c>
      <c r="B25144" s="58" t="s">
        <v>565</v>
      </c>
      <c r="C25144" s="58">
        <v>2041</v>
      </c>
      <c r="D25144" s="58" t="s">
        <v>725</v>
      </c>
      <c r="E25144" s="58" t="s">
        <v>601</v>
      </c>
      <c r="F25144" s="58" t="s">
        <v>700</v>
      </c>
      <c r="G25144" s="58" t="s">
        <v>722</v>
      </c>
      <c r="H25144" s="58" t="s">
        <v>723</v>
      </c>
      <c r="I25144" s="58">
        <v>0</v>
      </c>
    </row>
    <row r="25145" spans="1:9">
      <c r="A25145" s="58">
        <v>1282318</v>
      </c>
      <c r="B25145" s="58" t="s">
        <v>565</v>
      </c>
      <c r="C25145" s="58">
        <v>2041</v>
      </c>
      <c r="D25145" s="58" t="s">
        <v>726</v>
      </c>
      <c r="E25145" s="58" t="s">
        <v>601</v>
      </c>
      <c r="F25145" s="58" t="s">
        <v>700</v>
      </c>
      <c r="G25145" s="58" t="s">
        <v>722</v>
      </c>
      <c r="H25145" s="58" t="s">
        <v>572</v>
      </c>
      <c r="I25145" s="58">
        <v>6520607.3138746703</v>
      </c>
    </row>
    <row r="25146" spans="1:9">
      <c r="A25146" s="58">
        <v>1282319</v>
      </c>
      <c r="B25146" s="58" t="s">
        <v>565</v>
      </c>
      <c r="C25146" s="58">
        <v>2041</v>
      </c>
      <c r="D25146" s="58" t="s">
        <v>726</v>
      </c>
      <c r="E25146" s="58" t="s">
        <v>601</v>
      </c>
      <c r="F25146" s="58" t="s">
        <v>700</v>
      </c>
      <c r="G25146" s="58" t="s">
        <v>722</v>
      </c>
      <c r="H25146" s="58" t="s">
        <v>576</v>
      </c>
      <c r="I25146" s="58">
        <v>0</v>
      </c>
    </row>
    <row r="25147" spans="1:9">
      <c r="A25147" s="58">
        <v>1282320</v>
      </c>
      <c r="B25147" s="58" t="s">
        <v>565</v>
      </c>
      <c r="C25147" s="58">
        <v>2041</v>
      </c>
      <c r="D25147" s="58" t="s">
        <v>726</v>
      </c>
      <c r="E25147" s="58" t="s">
        <v>601</v>
      </c>
      <c r="F25147" s="58" t="s">
        <v>700</v>
      </c>
      <c r="G25147" s="58" t="s">
        <v>722</v>
      </c>
      <c r="H25147" s="58" t="s">
        <v>702</v>
      </c>
      <c r="I25147" s="58">
        <v>0</v>
      </c>
    </row>
    <row r="25148" spans="1:9">
      <c r="A25148" s="58">
        <v>1282321</v>
      </c>
      <c r="B25148" s="58" t="s">
        <v>565</v>
      </c>
      <c r="C25148" s="58">
        <v>2041</v>
      </c>
      <c r="D25148" s="58" t="s">
        <v>726</v>
      </c>
      <c r="E25148" s="58" t="s">
        <v>601</v>
      </c>
      <c r="F25148" s="58" t="s">
        <v>700</v>
      </c>
      <c r="G25148" s="58" t="s">
        <v>722</v>
      </c>
      <c r="H25148" s="58" t="s">
        <v>578</v>
      </c>
      <c r="I25148" s="58">
        <v>0</v>
      </c>
    </row>
    <row r="25149" spans="1:9">
      <c r="A25149" s="58">
        <v>1282322</v>
      </c>
      <c r="B25149" s="58" t="s">
        <v>565</v>
      </c>
      <c r="C25149" s="58">
        <v>2041</v>
      </c>
      <c r="D25149" s="58" t="s">
        <v>726</v>
      </c>
      <c r="E25149" s="58" t="s">
        <v>601</v>
      </c>
      <c r="F25149" s="58" t="s">
        <v>700</v>
      </c>
      <c r="G25149" s="58" t="s">
        <v>722</v>
      </c>
      <c r="H25149" s="58" t="s">
        <v>723</v>
      </c>
      <c r="I25149" s="58">
        <v>0</v>
      </c>
    </row>
    <row r="25150" spans="1:9">
      <c r="A25150" s="58">
        <v>1282573</v>
      </c>
      <c r="B25150" s="58" t="s">
        <v>565</v>
      </c>
      <c r="C25150" s="58">
        <v>2041</v>
      </c>
      <c r="D25150" s="58" t="s">
        <v>727</v>
      </c>
      <c r="E25150" s="58" t="s">
        <v>601</v>
      </c>
      <c r="F25150" s="58" t="s">
        <v>700</v>
      </c>
      <c r="G25150" s="58" t="s">
        <v>722</v>
      </c>
      <c r="H25150" s="58" t="s">
        <v>572</v>
      </c>
      <c r="I25150" s="58">
        <v>132125.15549687899</v>
      </c>
    </row>
    <row r="25151" spans="1:9">
      <c r="A25151" s="58">
        <v>1282574</v>
      </c>
      <c r="B25151" s="58" t="s">
        <v>565</v>
      </c>
      <c r="C25151" s="58">
        <v>2041</v>
      </c>
      <c r="D25151" s="58" t="s">
        <v>727</v>
      </c>
      <c r="E25151" s="58" t="s">
        <v>601</v>
      </c>
      <c r="F25151" s="58" t="s">
        <v>700</v>
      </c>
      <c r="G25151" s="58" t="s">
        <v>722</v>
      </c>
      <c r="H25151" s="58" t="s">
        <v>576</v>
      </c>
      <c r="I25151" s="58">
        <v>0</v>
      </c>
    </row>
    <row r="25152" spans="1:9">
      <c r="A25152" s="58">
        <v>1282575</v>
      </c>
      <c r="B25152" s="58" t="s">
        <v>565</v>
      </c>
      <c r="C25152" s="58">
        <v>2041</v>
      </c>
      <c r="D25152" s="58" t="s">
        <v>727</v>
      </c>
      <c r="E25152" s="58" t="s">
        <v>601</v>
      </c>
      <c r="F25152" s="58" t="s">
        <v>700</v>
      </c>
      <c r="G25152" s="58" t="s">
        <v>722</v>
      </c>
      <c r="H25152" s="58" t="s">
        <v>702</v>
      </c>
      <c r="I25152" s="58">
        <v>0</v>
      </c>
    </row>
    <row r="25153" spans="1:9">
      <c r="A25153" s="58">
        <v>1282576</v>
      </c>
      <c r="B25153" s="58" t="s">
        <v>565</v>
      </c>
      <c r="C25153" s="58">
        <v>2041</v>
      </c>
      <c r="D25153" s="58" t="s">
        <v>727</v>
      </c>
      <c r="E25153" s="58" t="s">
        <v>601</v>
      </c>
      <c r="F25153" s="58" t="s">
        <v>700</v>
      </c>
      <c r="G25153" s="58" t="s">
        <v>722</v>
      </c>
      <c r="H25153" s="58" t="s">
        <v>578</v>
      </c>
      <c r="I25153" s="58">
        <v>0</v>
      </c>
    </row>
    <row r="25154" spans="1:9">
      <c r="A25154" s="58">
        <v>1282577</v>
      </c>
      <c r="B25154" s="58" t="s">
        <v>565</v>
      </c>
      <c r="C25154" s="58">
        <v>2041</v>
      </c>
      <c r="D25154" s="58" t="s">
        <v>727</v>
      </c>
      <c r="E25154" s="58" t="s">
        <v>601</v>
      </c>
      <c r="F25154" s="58" t="s">
        <v>700</v>
      </c>
      <c r="G25154" s="58" t="s">
        <v>722</v>
      </c>
      <c r="H25154" s="58" t="s">
        <v>723</v>
      </c>
      <c r="I25154" s="58">
        <v>0</v>
      </c>
    </row>
    <row r="25155" spans="1:9">
      <c r="A25155" s="58">
        <v>1282828</v>
      </c>
      <c r="B25155" s="58" t="s">
        <v>565</v>
      </c>
      <c r="C25155" s="58">
        <v>2041</v>
      </c>
      <c r="D25155" s="58" t="s">
        <v>728</v>
      </c>
      <c r="E25155" s="58" t="s">
        <v>601</v>
      </c>
      <c r="F25155" s="58" t="s">
        <v>700</v>
      </c>
      <c r="G25155" s="58" t="s">
        <v>722</v>
      </c>
      <c r="H25155" s="58" t="s">
        <v>572</v>
      </c>
      <c r="I25155" s="58">
        <v>0</v>
      </c>
    </row>
    <row r="25156" spans="1:9">
      <c r="A25156" s="58">
        <v>1282829</v>
      </c>
      <c r="B25156" s="58" t="s">
        <v>565</v>
      </c>
      <c r="C25156" s="58">
        <v>2041</v>
      </c>
      <c r="D25156" s="58" t="s">
        <v>728</v>
      </c>
      <c r="E25156" s="58" t="s">
        <v>601</v>
      </c>
      <c r="F25156" s="58" t="s">
        <v>700</v>
      </c>
      <c r="G25156" s="58" t="s">
        <v>722</v>
      </c>
      <c r="H25156" s="58" t="s">
        <v>576</v>
      </c>
      <c r="I25156" s="58">
        <v>0</v>
      </c>
    </row>
    <row r="25157" spans="1:9">
      <c r="A25157" s="58">
        <v>1282830</v>
      </c>
      <c r="B25157" s="58" t="s">
        <v>565</v>
      </c>
      <c r="C25157" s="58">
        <v>2041</v>
      </c>
      <c r="D25157" s="58" t="s">
        <v>728</v>
      </c>
      <c r="E25157" s="58" t="s">
        <v>601</v>
      </c>
      <c r="F25157" s="58" t="s">
        <v>700</v>
      </c>
      <c r="G25157" s="58" t="s">
        <v>722</v>
      </c>
      <c r="H25157" s="58" t="s">
        <v>702</v>
      </c>
      <c r="I25157" s="58">
        <v>0</v>
      </c>
    </row>
    <row r="25158" spans="1:9">
      <c r="A25158" s="58">
        <v>1282831</v>
      </c>
      <c r="B25158" s="58" t="s">
        <v>565</v>
      </c>
      <c r="C25158" s="58">
        <v>2041</v>
      </c>
      <c r="D25158" s="58" t="s">
        <v>728</v>
      </c>
      <c r="E25158" s="58" t="s">
        <v>601</v>
      </c>
      <c r="F25158" s="58" t="s">
        <v>700</v>
      </c>
      <c r="G25158" s="58" t="s">
        <v>722</v>
      </c>
      <c r="H25158" s="58" t="s">
        <v>578</v>
      </c>
      <c r="I25158" s="58">
        <v>0</v>
      </c>
    </row>
    <row r="25159" spans="1:9">
      <c r="A25159" s="58">
        <v>1282832</v>
      </c>
      <c r="B25159" s="58" t="s">
        <v>565</v>
      </c>
      <c r="C25159" s="58">
        <v>2041</v>
      </c>
      <c r="D25159" s="58" t="s">
        <v>728</v>
      </c>
      <c r="E25159" s="58" t="s">
        <v>601</v>
      </c>
      <c r="F25159" s="58" t="s">
        <v>700</v>
      </c>
      <c r="G25159" s="58" t="s">
        <v>722</v>
      </c>
      <c r="H25159" s="58" t="s">
        <v>723</v>
      </c>
      <c r="I25159" s="58">
        <v>0</v>
      </c>
    </row>
    <row r="25160" spans="1:9">
      <c r="A25160" s="58">
        <v>1283083</v>
      </c>
      <c r="B25160" s="58" t="s">
        <v>565</v>
      </c>
      <c r="C25160" s="58">
        <v>2041</v>
      </c>
      <c r="D25160" s="58" t="s">
        <v>729</v>
      </c>
      <c r="E25160" s="58" t="s">
        <v>601</v>
      </c>
      <c r="F25160" s="58" t="s">
        <v>700</v>
      </c>
      <c r="G25160" s="58" t="s">
        <v>722</v>
      </c>
      <c r="H25160" s="58" t="s">
        <v>572</v>
      </c>
      <c r="I25160" s="58">
        <v>166753.363975221</v>
      </c>
    </row>
    <row r="25161" spans="1:9">
      <c r="A25161" s="58">
        <v>1283084</v>
      </c>
      <c r="B25161" s="58" t="s">
        <v>565</v>
      </c>
      <c r="C25161" s="58">
        <v>2041</v>
      </c>
      <c r="D25161" s="58" t="s">
        <v>729</v>
      </c>
      <c r="E25161" s="58" t="s">
        <v>601</v>
      </c>
      <c r="F25161" s="58" t="s">
        <v>700</v>
      </c>
      <c r="G25161" s="58" t="s">
        <v>722</v>
      </c>
      <c r="H25161" s="58" t="s">
        <v>576</v>
      </c>
      <c r="I25161" s="58">
        <v>0</v>
      </c>
    </row>
    <row r="25162" spans="1:9">
      <c r="A25162" s="58">
        <v>1283085</v>
      </c>
      <c r="B25162" s="58" t="s">
        <v>565</v>
      </c>
      <c r="C25162" s="58">
        <v>2041</v>
      </c>
      <c r="D25162" s="58" t="s">
        <v>729</v>
      </c>
      <c r="E25162" s="58" t="s">
        <v>601</v>
      </c>
      <c r="F25162" s="58" t="s">
        <v>700</v>
      </c>
      <c r="G25162" s="58" t="s">
        <v>722</v>
      </c>
      <c r="H25162" s="58" t="s">
        <v>702</v>
      </c>
      <c r="I25162" s="58">
        <v>0</v>
      </c>
    </row>
    <row r="25163" spans="1:9">
      <c r="A25163" s="58">
        <v>1283086</v>
      </c>
      <c r="B25163" s="58" t="s">
        <v>565</v>
      </c>
      <c r="C25163" s="58">
        <v>2041</v>
      </c>
      <c r="D25163" s="58" t="s">
        <v>729</v>
      </c>
      <c r="E25163" s="58" t="s">
        <v>601</v>
      </c>
      <c r="F25163" s="58" t="s">
        <v>700</v>
      </c>
      <c r="G25163" s="58" t="s">
        <v>722</v>
      </c>
      <c r="H25163" s="58" t="s">
        <v>578</v>
      </c>
      <c r="I25163" s="58">
        <v>0</v>
      </c>
    </row>
    <row r="25164" spans="1:9">
      <c r="A25164" s="58">
        <v>1283087</v>
      </c>
      <c r="B25164" s="58" t="s">
        <v>565</v>
      </c>
      <c r="C25164" s="58">
        <v>2041</v>
      </c>
      <c r="D25164" s="58" t="s">
        <v>729</v>
      </c>
      <c r="E25164" s="58" t="s">
        <v>601</v>
      </c>
      <c r="F25164" s="58" t="s">
        <v>700</v>
      </c>
      <c r="G25164" s="58" t="s">
        <v>722</v>
      </c>
      <c r="H25164" s="58" t="s">
        <v>723</v>
      </c>
      <c r="I25164" s="58">
        <v>186369.04847037201</v>
      </c>
    </row>
    <row r="25165" spans="1:9">
      <c r="A25165" s="58">
        <v>1283338</v>
      </c>
      <c r="B25165" s="58" t="s">
        <v>565</v>
      </c>
      <c r="C25165" s="58">
        <v>2041</v>
      </c>
      <c r="D25165" s="58" t="s">
        <v>730</v>
      </c>
      <c r="E25165" s="58" t="s">
        <v>601</v>
      </c>
      <c r="F25165" s="58" t="s">
        <v>700</v>
      </c>
      <c r="G25165" s="58" t="s">
        <v>722</v>
      </c>
      <c r="H25165" s="58" t="s">
        <v>572</v>
      </c>
      <c r="I25165" s="58">
        <v>0</v>
      </c>
    </row>
    <row r="25166" spans="1:9">
      <c r="A25166" s="58">
        <v>1283339</v>
      </c>
      <c r="B25166" s="58" t="s">
        <v>565</v>
      </c>
      <c r="C25166" s="58">
        <v>2041</v>
      </c>
      <c r="D25166" s="58" t="s">
        <v>730</v>
      </c>
      <c r="E25166" s="58" t="s">
        <v>601</v>
      </c>
      <c r="F25166" s="58" t="s">
        <v>700</v>
      </c>
      <c r="G25166" s="58" t="s">
        <v>722</v>
      </c>
      <c r="H25166" s="58" t="s">
        <v>576</v>
      </c>
      <c r="I25166" s="58">
        <v>0</v>
      </c>
    </row>
    <row r="25167" spans="1:9">
      <c r="A25167" s="58">
        <v>1283340</v>
      </c>
      <c r="B25167" s="58" t="s">
        <v>565</v>
      </c>
      <c r="C25167" s="58">
        <v>2041</v>
      </c>
      <c r="D25167" s="58" t="s">
        <v>730</v>
      </c>
      <c r="E25167" s="58" t="s">
        <v>601</v>
      </c>
      <c r="F25167" s="58" t="s">
        <v>700</v>
      </c>
      <c r="G25167" s="58" t="s">
        <v>722</v>
      </c>
      <c r="H25167" s="58" t="s">
        <v>702</v>
      </c>
      <c r="I25167" s="58">
        <v>0</v>
      </c>
    </row>
    <row r="25168" spans="1:9">
      <c r="A25168" s="58">
        <v>1283341</v>
      </c>
      <c r="B25168" s="58" t="s">
        <v>565</v>
      </c>
      <c r="C25168" s="58">
        <v>2041</v>
      </c>
      <c r="D25168" s="58" t="s">
        <v>730</v>
      </c>
      <c r="E25168" s="58" t="s">
        <v>601</v>
      </c>
      <c r="F25168" s="58" t="s">
        <v>700</v>
      </c>
      <c r="G25168" s="58" t="s">
        <v>722</v>
      </c>
      <c r="H25168" s="58" t="s">
        <v>578</v>
      </c>
      <c r="I25168" s="58">
        <v>0</v>
      </c>
    </row>
    <row r="25169" spans="1:9">
      <c r="A25169" s="58">
        <v>1283342</v>
      </c>
      <c r="B25169" s="58" t="s">
        <v>565</v>
      </c>
      <c r="C25169" s="58">
        <v>2041</v>
      </c>
      <c r="D25169" s="58" t="s">
        <v>730</v>
      </c>
      <c r="E25169" s="58" t="s">
        <v>601</v>
      </c>
      <c r="F25169" s="58" t="s">
        <v>700</v>
      </c>
      <c r="G25169" s="58" t="s">
        <v>722</v>
      </c>
      <c r="H25169" s="58" t="s">
        <v>723</v>
      </c>
      <c r="I25169" s="58">
        <v>0</v>
      </c>
    </row>
    <row r="25170" spans="1:9">
      <c r="A25170" s="58">
        <v>1283578</v>
      </c>
      <c r="B25170" s="58" t="s">
        <v>565</v>
      </c>
      <c r="C25170" s="58">
        <v>2041</v>
      </c>
      <c r="D25170" s="58" t="s">
        <v>731</v>
      </c>
      <c r="E25170" s="58" t="s">
        <v>601</v>
      </c>
      <c r="F25170" s="58" t="s">
        <v>700</v>
      </c>
      <c r="G25170" s="58" t="s">
        <v>732</v>
      </c>
      <c r="H25170" s="58" t="s">
        <v>572</v>
      </c>
      <c r="I25170" s="58">
        <v>2085583.7982197499</v>
      </c>
    </row>
    <row r="25171" spans="1:9">
      <c r="A25171" s="58">
        <v>1283579</v>
      </c>
      <c r="B25171" s="58" t="s">
        <v>565</v>
      </c>
      <c r="C25171" s="58">
        <v>2041</v>
      </c>
      <c r="D25171" s="58" t="s">
        <v>731</v>
      </c>
      <c r="E25171" s="58" t="s">
        <v>601</v>
      </c>
      <c r="F25171" s="58" t="s">
        <v>700</v>
      </c>
      <c r="G25171" s="58" t="s">
        <v>732</v>
      </c>
      <c r="H25171" s="58" t="s">
        <v>702</v>
      </c>
    </row>
    <row r="25172" spans="1:9">
      <c r="A25172" s="58">
        <v>1283680</v>
      </c>
      <c r="B25172" s="58" t="s">
        <v>565</v>
      </c>
      <c r="C25172" s="58">
        <v>2041</v>
      </c>
      <c r="D25172" s="58" t="s">
        <v>733</v>
      </c>
      <c r="E25172" s="58" t="s">
        <v>601</v>
      </c>
      <c r="F25172" s="58" t="s">
        <v>700</v>
      </c>
      <c r="G25172" s="58" t="s">
        <v>732</v>
      </c>
      <c r="H25172" s="58" t="s">
        <v>572</v>
      </c>
      <c r="I25172" s="58">
        <v>0</v>
      </c>
    </row>
    <row r="25173" spans="1:9">
      <c r="A25173" s="58">
        <v>1283681</v>
      </c>
      <c r="B25173" s="58" t="s">
        <v>565</v>
      </c>
      <c r="C25173" s="58">
        <v>2041</v>
      </c>
      <c r="D25173" s="58" t="s">
        <v>733</v>
      </c>
      <c r="E25173" s="58" t="s">
        <v>601</v>
      </c>
      <c r="F25173" s="58" t="s">
        <v>700</v>
      </c>
      <c r="G25173" s="58" t="s">
        <v>732</v>
      </c>
      <c r="H25173" s="58" t="s">
        <v>702</v>
      </c>
    </row>
    <row r="25174" spans="1:9">
      <c r="A25174" s="58">
        <v>1283782</v>
      </c>
      <c r="B25174" s="58" t="s">
        <v>565</v>
      </c>
      <c r="C25174" s="58">
        <v>2041</v>
      </c>
      <c r="D25174" s="58" t="s">
        <v>734</v>
      </c>
      <c r="E25174" s="58" t="s">
        <v>601</v>
      </c>
      <c r="F25174" s="58" t="s">
        <v>700</v>
      </c>
      <c r="G25174" s="58" t="s">
        <v>732</v>
      </c>
      <c r="H25174" s="58" t="s">
        <v>572</v>
      </c>
      <c r="I25174" s="58">
        <v>339280.58589081903</v>
      </c>
    </row>
    <row r="25175" spans="1:9">
      <c r="A25175" s="58">
        <v>1283783</v>
      </c>
      <c r="B25175" s="58" t="s">
        <v>565</v>
      </c>
      <c r="C25175" s="58">
        <v>2041</v>
      </c>
      <c r="D25175" s="58" t="s">
        <v>734</v>
      </c>
      <c r="E25175" s="58" t="s">
        <v>601</v>
      </c>
      <c r="F25175" s="58" t="s">
        <v>700</v>
      </c>
      <c r="G25175" s="58" t="s">
        <v>732</v>
      </c>
      <c r="H25175" s="58" t="s">
        <v>702</v>
      </c>
    </row>
    <row r="25176" spans="1:9">
      <c r="A25176" s="58">
        <v>1283884</v>
      </c>
      <c r="B25176" s="58" t="s">
        <v>565</v>
      </c>
      <c r="C25176" s="58">
        <v>2041</v>
      </c>
      <c r="D25176" s="58" t="s">
        <v>735</v>
      </c>
      <c r="E25176" s="58" t="s">
        <v>601</v>
      </c>
      <c r="F25176" s="58" t="s">
        <v>700</v>
      </c>
      <c r="G25176" s="58" t="s">
        <v>732</v>
      </c>
      <c r="H25176" s="58" t="s">
        <v>572</v>
      </c>
      <c r="I25176" s="58">
        <v>22724.455927146901</v>
      </c>
    </row>
    <row r="25177" spans="1:9">
      <c r="A25177" s="58">
        <v>1283885</v>
      </c>
      <c r="B25177" s="58" t="s">
        <v>565</v>
      </c>
      <c r="C25177" s="58">
        <v>2041</v>
      </c>
      <c r="D25177" s="58" t="s">
        <v>735</v>
      </c>
      <c r="E25177" s="58" t="s">
        <v>601</v>
      </c>
      <c r="F25177" s="58" t="s">
        <v>700</v>
      </c>
      <c r="G25177" s="58" t="s">
        <v>732</v>
      </c>
      <c r="H25177" s="58" t="s">
        <v>702</v>
      </c>
    </row>
    <row r="25178" spans="1:9">
      <c r="A25178" s="58">
        <v>1283986</v>
      </c>
      <c r="B25178" s="58" t="s">
        <v>565</v>
      </c>
      <c r="C25178" s="58">
        <v>2041</v>
      </c>
      <c r="D25178" s="58" t="s">
        <v>736</v>
      </c>
      <c r="E25178" s="58" t="s">
        <v>601</v>
      </c>
      <c r="F25178" s="58" t="s">
        <v>700</v>
      </c>
      <c r="G25178" s="58" t="s">
        <v>732</v>
      </c>
      <c r="H25178" s="58" t="s">
        <v>572</v>
      </c>
      <c r="I25178" s="58">
        <v>0</v>
      </c>
    </row>
    <row r="25179" spans="1:9">
      <c r="A25179" s="58">
        <v>1283987</v>
      </c>
      <c r="B25179" s="58" t="s">
        <v>565</v>
      </c>
      <c r="C25179" s="58">
        <v>2041</v>
      </c>
      <c r="D25179" s="58" t="s">
        <v>736</v>
      </c>
      <c r="E25179" s="58" t="s">
        <v>601</v>
      </c>
      <c r="F25179" s="58" t="s">
        <v>700</v>
      </c>
      <c r="G25179" s="58" t="s">
        <v>732</v>
      </c>
      <c r="H25179" s="58" t="s">
        <v>702</v>
      </c>
    </row>
    <row r="25180" spans="1:9">
      <c r="A25180" s="58">
        <v>1284088</v>
      </c>
      <c r="B25180" s="58" t="s">
        <v>565</v>
      </c>
      <c r="C25180" s="58">
        <v>2041</v>
      </c>
      <c r="D25180" s="58" t="s">
        <v>737</v>
      </c>
      <c r="E25180" s="58" t="s">
        <v>601</v>
      </c>
      <c r="F25180" s="58" t="s">
        <v>700</v>
      </c>
      <c r="G25180" s="58" t="s">
        <v>732</v>
      </c>
      <c r="H25180" s="58" t="s">
        <v>572</v>
      </c>
      <c r="I25180" s="58">
        <v>0</v>
      </c>
    </row>
    <row r="25181" spans="1:9">
      <c r="A25181" s="58">
        <v>1284089</v>
      </c>
      <c r="B25181" s="58" t="s">
        <v>565</v>
      </c>
      <c r="C25181" s="58">
        <v>2041</v>
      </c>
      <c r="D25181" s="58" t="s">
        <v>737</v>
      </c>
      <c r="E25181" s="58" t="s">
        <v>601</v>
      </c>
      <c r="F25181" s="58" t="s">
        <v>700</v>
      </c>
      <c r="G25181" s="58" t="s">
        <v>732</v>
      </c>
      <c r="H25181" s="58" t="s">
        <v>702</v>
      </c>
    </row>
    <row r="25182" spans="1:9">
      <c r="A25182" s="58">
        <v>1284185</v>
      </c>
      <c r="B25182" s="58" t="s">
        <v>565</v>
      </c>
      <c r="C25182" s="58">
        <v>2041</v>
      </c>
      <c r="D25182" s="58" t="s">
        <v>738</v>
      </c>
      <c r="E25182" s="58" t="s">
        <v>601</v>
      </c>
      <c r="F25182" s="58" t="s">
        <v>700</v>
      </c>
      <c r="G25182" s="58" t="s">
        <v>739</v>
      </c>
      <c r="H25182" s="58" t="s">
        <v>572</v>
      </c>
      <c r="I25182" s="58">
        <v>2510121.70057429</v>
      </c>
    </row>
    <row r="25183" spans="1:9">
      <c r="A25183" s="58">
        <v>1284236</v>
      </c>
      <c r="B25183" s="58" t="s">
        <v>565</v>
      </c>
      <c r="C25183" s="58">
        <v>2041</v>
      </c>
      <c r="D25183" s="58" t="s">
        <v>740</v>
      </c>
      <c r="E25183" s="58" t="s">
        <v>601</v>
      </c>
      <c r="F25183" s="58" t="s">
        <v>700</v>
      </c>
      <c r="G25183" s="58" t="s">
        <v>739</v>
      </c>
      <c r="H25183" s="58" t="s">
        <v>572</v>
      </c>
      <c r="I25183" s="58">
        <v>0</v>
      </c>
    </row>
    <row r="25184" spans="1:9">
      <c r="A25184" s="58">
        <v>1284287</v>
      </c>
      <c r="B25184" s="58" t="s">
        <v>565</v>
      </c>
      <c r="C25184" s="58">
        <v>2041</v>
      </c>
      <c r="D25184" s="58" t="s">
        <v>741</v>
      </c>
      <c r="E25184" s="58" t="s">
        <v>601</v>
      </c>
      <c r="F25184" s="58" t="s">
        <v>700</v>
      </c>
      <c r="G25184" s="58" t="s">
        <v>739</v>
      </c>
      <c r="H25184" s="58" t="s">
        <v>572</v>
      </c>
      <c r="I25184" s="58">
        <v>1053119.4076223799</v>
      </c>
    </row>
    <row r="25185" spans="1:9">
      <c r="A25185" s="58">
        <v>1284338</v>
      </c>
      <c r="B25185" s="58" t="s">
        <v>565</v>
      </c>
      <c r="C25185" s="58">
        <v>2041</v>
      </c>
      <c r="D25185" s="58" t="s">
        <v>742</v>
      </c>
      <c r="E25185" s="58" t="s">
        <v>601</v>
      </c>
      <c r="F25185" s="58" t="s">
        <v>700</v>
      </c>
      <c r="G25185" s="58" t="s">
        <v>739</v>
      </c>
      <c r="H25185" s="58" t="s">
        <v>572</v>
      </c>
      <c r="I25185" s="58">
        <v>0</v>
      </c>
    </row>
    <row r="25186" spans="1:9">
      <c r="A25186" s="58">
        <v>1284389</v>
      </c>
      <c r="B25186" s="58" t="s">
        <v>565</v>
      </c>
      <c r="C25186" s="58">
        <v>2041</v>
      </c>
      <c r="D25186" s="58" t="s">
        <v>743</v>
      </c>
      <c r="E25186" s="58" t="s">
        <v>601</v>
      </c>
      <c r="F25186" s="58" t="s">
        <v>700</v>
      </c>
      <c r="G25186" s="58" t="s">
        <v>739</v>
      </c>
      <c r="H25186" s="58" t="s">
        <v>572</v>
      </c>
      <c r="I25186" s="58">
        <v>2185997.5274992702</v>
      </c>
    </row>
    <row r="25187" spans="1:9">
      <c r="A25187" s="58">
        <v>1284440</v>
      </c>
      <c r="B25187" s="58" t="s">
        <v>565</v>
      </c>
      <c r="C25187" s="58">
        <v>2041</v>
      </c>
      <c r="D25187" s="58" t="s">
        <v>744</v>
      </c>
      <c r="E25187" s="58" t="s">
        <v>601</v>
      </c>
      <c r="F25187" s="58" t="s">
        <v>700</v>
      </c>
      <c r="G25187" s="58" t="s">
        <v>739</v>
      </c>
      <c r="H25187" s="58" t="s">
        <v>572</v>
      </c>
      <c r="I25187" s="58">
        <v>0</v>
      </c>
    </row>
    <row r="25188" spans="1:9">
      <c r="A25188" s="58">
        <v>1284491</v>
      </c>
      <c r="B25188" s="58" t="s">
        <v>565</v>
      </c>
      <c r="C25188" s="58">
        <v>2041</v>
      </c>
      <c r="D25188" s="58" t="s">
        <v>745</v>
      </c>
      <c r="E25188" s="58" t="s">
        <v>601</v>
      </c>
      <c r="F25188" s="58" t="s">
        <v>700</v>
      </c>
      <c r="G25188" s="58" t="s">
        <v>746</v>
      </c>
      <c r="H25188" s="58" t="s">
        <v>572</v>
      </c>
      <c r="I25188" s="58">
        <v>701344.43544881302</v>
      </c>
    </row>
    <row r="25189" spans="1:9">
      <c r="A25189" s="58">
        <v>1284542</v>
      </c>
      <c r="B25189" s="58" t="s">
        <v>565</v>
      </c>
      <c r="C25189" s="58">
        <v>2041</v>
      </c>
      <c r="D25189" s="58" t="s">
        <v>747</v>
      </c>
      <c r="E25189" s="58" t="s">
        <v>601</v>
      </c>
      <c r="F25189" s="58" t="s">
        <v>700</v>
      </c>
      <c r="G25189" s="58" t="s">
        <v>746</v>
      </c>
      <c r="H25189" s="58" t="s">
        <v>572</v>
      </c>
      <c r="I25189" s="58">
        <v>702033.58134646202</v>
      </c>
    </row>
    <row r="25190" spans="1:9">
      <c r="A25190" s="58">
        <v>1284603</v>
      </c>
      <c r="B25190" s="58" t="s">
        <v>565</v>
      </c>
      <c r="C25190" s="58">
        <v>2041</v>
      </c>
      <c r="D25190" s="58" t="s">
        <v>748</v>
      </c>
      <c r="E25190" s="58" t="s">
        <v>601</v>
      </c>
      <c r="F25190" s="58" t="s">
        <v>700</v>
      </c>
      <c r="G25190" s="58" t="s">
        <v>749</v>
      </c>
      <c r="H25190" s="58" t="s">
        <v>572</v>
      </c>
    </row>
    <row r="25191" spans="1:9">
      <c r="A25191" s="58">
        <v>1284604</v>
      </c>
      <c r="B25191" s="58" t="s">
        <v>565</v>
      </c>
      <c r="C25191" s="58">
        <v>2041</v>
      </c>
      <c r="D25191" s="58" t="s">
        <v>748</v>
      </c>
      <c r="E25191" s="58" t="s">
        <v>601</v>
      </c>
      <c r="F25191" s="58" t="s">
        <v>700</v>
      </c>
      <c r="G25191" s="58" t="s">
        <v>749</v>
      </c>
      <c r="H25191" s="58" t="s">
        <v>702</v>
      </c>
      <c r="I25191" s="58">
        <v>4230148.8217007397</v>
      </c>
    </row>
    <row r="25192" spans="1:9">
      <c r="A25192" s="58">
        <v>1284605</v>
      </c>
      <c r="B25192" s="58" t="s">
        <v>565</v>
      </c>
      <c r="C25192" s="58">
        <v>2041</v>
      </c>
      <c r="D25192" s="58" t="s">
        <v>748</v>
      </c>
      <c r="E25192" s="58" t="s">
        <v>601</v>
      </c>
      <c r="F25192" s="58" t="s">
        <v>700</v>
      </c>
      <c r="G25192" s="58" t="s">
        <v>749</v>
      </c>
      <c r="H25192" s="58" t="s">
        <v>578</v>
      </c>
    </row>
    <row r="25193" spans="1:9">
      <c r="A25193" s="58">
        <v>1284756</v>
      </c>
      <c r="B25193" s="58" t="s">
        <v>565</v>
      </c>
      <c r="C25193" s="58">
        <v>2041</v>
      </c>
      <c r="D25193" s="58" t="s">
        <v>750</v>
      </c>
      <c r="E25193" s="58" t="s">
        <v>601</v>
      </c>
      <c r="F25193" s="58" t="s">
        <v>700</v>
      </c>
      <c r="G25193" s="58" t="s">
        <v>749</v>
      </c>
      <c r="H25193" s="58" t="s">
        <v>572</v>
      </c>
      <c r="I25193" s="58">
        <v>2487902.1724967798</v>
      </c>
    </row>
    <row r="25194" spans="1:9">
      <c r="A25194" s="58">
        <v>1284757</v>
      </c>
      <c r="B25194" s="58" t="s">
        <v>565</v>
      </c>
      <c r="C25194" s="58">
        <v>2041</v>
      </c>
      <c r="D25194" s="58" t="s">
        <v>750</v>
      </c>
      <c r="E25194" s="58" t="s">
        <v>601</v>
      </c>
      <c r="F25194" s="58" t="s">
        <v>700</v>
      </c>
      <c r="G25194" s="58" t="s">
        <v>749</v>
      </c>
      <c r="H25194" s="58" t="s">
        <v>702</v>
      </c>
    </row>
    <row r="25195" spans="1:9">
      <c r="A25195" s="58">
        <v>1284758</v>
      </c>
      <c r="B25195" s="58" t="s">
        <v>565</v>
      </c>
      <c r="C25195" s="58">
        <v>2041</v>
      </c>
      <c r="D25195" s="58" t="s">
        <v>750</v>
      </c>
      <c r="E25195" s="58" t="s">
        <v>601</v>
      </c>
      <c r="F25195" s="58" t="s">
        <v>700</v>
      </c>
      <c r="G25195" s="58" t="s">
        <v>749</v>
      </c>
      <c r="H25195" s="58" t="s">
        <v>578</v>
      </c>
    </row>
    <row r="25196" spans="1:9">
      <c r="A25196" s="58">
        <v>1284899</v>
      </c>
      <c r="B25196" s="58" t="s">
        <v>565</v>
      </c>
      <c r="C25196" s="58">
        <v>2041</v>
      </c>
      <c r="D25196" s="58" t="s">
        <v>751</v>
      </c>
      <c r="E25196" s="58" t="s">
        <v>601</v>
      </c>
      <c r="F25196" s="58" t="s">
        <v>700</v>
      </c>
      <c r="G25196" s="58" t="s">
        <v>752</v>
      </c>
      <c r="H25196" s="58" t="s">
        <v>572</v>
      </c>
      <c r="I25196" s="58">
        <v>143472.590036643</v>
      </c>
    </row>
    <row r="25197" spans="1:9">
      <c r="A25197" s="58">
        <v>1284950</v>
      </c>
      <c r="B25197" s="58" t="s">
        <v>565</v>
      </c>
      <c r="C25197" s="58">
        <v>2041</v>
      </c>
      <c r="D25197" s="58" t="s">
        <v>753</v>
      </c>
      <c r="E25197" s="58" t="s">
        <v>601</v>
      </c>
      <c r="F25197" s="58" t="s">
        <v>700</v>
      </c>
      <c r="G25197" s="58" t="s">
        <v>752</v>
      </c>
      <c r="H25197" s="58" t="s">
        <v>572</v>
      </c>
      <c r="I25197" s="58">
        <v>0</v>
      </c>
    </row>
    <row r="25198" spans="1:9">
      <c r="A25198" s="58">
        <v>1285001</v>
      </c>
      <c r="B25198" s="58" t="s">
        <v>565</v>
      </c>
      <c r="C25198" s="58">
        <v>2041</v>
      </c>
      <c r="D25198" s="58" t="s">
        <v>754</v>
      </c>
      <c r="E25198" s="58" t="s">
        <v>601</v>
      </c>
      <c r="F25198" s="58" t="s">
        <v>700</v>
      </c>
      <c r="G25198" s="58" t="s">
        <v>752</v>
      </c>
      <c r="H25198" s="58" t="s">
        <v>572</v>
      </c>
      <c r="I25198" s="58">
        <v>154407.215760922</v>
      </c>
    </row>
    <row r="25199" spans="1:9">
      <c r="A25199" s="58">
        <v>1285057</v>
      </c>
      <c r="B25199" s="58" t="s">
        <v>565</v>
      </c>
      <c r="C25199" s="58">
        <v>2041</v>
      </c>
      <c r="D25199" s="58" t="s">
        <v>755</v>
      </c>
      <c r="E25199" s="58" t="s">
        <v>601</v>
      </c>
      <c r="F25199" s="58" t="s">
        <v>700</v>
      </c>
      <c r="G25199" s="58" t="s">
        <v>756</v>
      </c>
      <c r="H25199" s="58" t="s">
        <v>572</v>
      </c>
      <c r="I25199" s="58">
        <v>3642932.2425540402</v>
      </c>
    </row>
    <row r="25200" spans="1:9">
      <c r="A25200" s="58">
        <v>1285058</v>
      </c>
      <c r="B25200" s="58" t="s">
        <v>565</v>
      </c>
      <c r="C25200" s="58">
        <v>2041</v>
      </c>
      <c r="D25200" s="58" t="s">
        <v>755</v>
      </c>
      <c r="E25200" s="58" t="s">
        <v>601</v>
      </c>
      <c r="F25200" s="58" t="s">
        <v>700</v>
      </c>
      <c r="G25200" s="58" t="s">
        <v>756</v>
      </c>
      <c r="H25200" s="58" t="s">
        <v>702</v>
      </c>
    </row>
    <row r="25201" spans="1:9">
      <c r="A25201" s="58">
        <v>1285159</v>
      </c>
      <c r="B25201" s="58" t="s">
        <v>565</v>
      </c>
      <c r="C25201" s="58">
        <v>2041</v>
      </c>
      <c r="D25201" s="58" t="s">
        <v>757</v>
      </c>
      <c r="E25201" s="58" t="s">
        <v>601</v>
      </c>
      <c r="F25201" s="58" t="s">
        <v>700</v>
      </c>
      <c r="G25201" s="58" t="s">
        <v>756</v>
      </c>
      <c r="H25201" s="58" t="s">
        <v>572</v>
      </c>
      <c r="I25201" s="58">
        <v>0</v>
      </c>
    </row>
    <row r="25202" spans="1:9">
      <c r="A25202" s="58">
        <v>1285160</v>
      </c>
      <c r="B25202" s="58" t="s">
        <v>565</v>
      </c>
      <c r="C25202" s="58">
        <v>2041</v>
      </c>
      <c r="D25202" s="58" t="s">
        <v>757</v>
      </c>
      <c r="E25202" s="58" t="s">
        <v>601</v>
      </c>
      <c r="F25202" s="58" t="s">
        <v>700</v>
      </c>
      <c r="G25202" s="58" t="s">
        <v>756</v>
      </c>
      <c r="H25202" s="58" t="s">
        <v>702</v>
      </c>
    </row>
    <row r="25203" spans="1:9">
      <c r="A25203" s="58">
        <v>1285261</v>
      </c>
      <c r="B25203" s="58" t="s">
        <v>565</v>
      </c>
      <c r="C25203" s="58">
        <v>2041</v>
      </c>
      <c r="D25203" s="58" t="s">
        <v>758</v>
      </c>
      <c r="E25203" s="58" t="s">
        <v>601</v>
      </c>
      <c r="F25203" s="58" t="s">
        <v>700</v>
      </c>
      <c r="G25203" s="58" t="s">
        <v>756</v>
      </c>
      <c r="H25203" s="58" t="s">
        <v>572</v>
      </c>
    </row>
    <row r="25204" spans="1:9">
      <c r="A25204" s="58">
        <v>1285262</v>
      </c>
      <c r="B25204" s="58" t="s">
        <v>565</v>
      </c>
      <c r="C25204" s="58">
        <v>2041</v>
      </c>
      <c r="D25204" s="58" t="s">
        <v>758</v>
      </c>
      <c r="E25204" s="58" t="s">
        <v>601</v>
      </c>
      <c r="F25204" s="58" t="s">
        <v>700</v>
      </c>
      <c r="G25204" s="58" t="s">
        <v>756</v>
      </c>
      <c r="H25204" s="58" t="s">
        <v>702</v>
      </c>
      <c r="I25204" s="58">
        <v>815387.09883342905</v>
      </c>
    </row>
    <row r="25205" spans="1:9">
      <c r="A25205" s="58">
        <v>1285358</v>
      </c>
      <c r="B25205" s="58" t="s">
        <v>565</v>
      </c>
      <c r="C25205" s="58">
        <v>2041</v>
      </c>
      <c r="D25205" s="58" t="s">
        <v>759</v>
      </c>
      <c r="E25205" s="58" t="s">
        <v>601</v>
      </c>
      <c r="F25205" s="58" t="s">
        <v>700</v>
      </c>
      <c r="G25205" s="58" t="s">
        <v>760</v>
      </c>
      <c r="H25205" s="58" t="s">
        <v>572</v>
      </c>
      <c r="I25205" s="58">
        <v>2861381.68442652</v>
      </c>
    </row>
    <row r="25206" spans="1:9">
      <c r="A25206" s="58">
        <v>1285434</v>
      </c>
      <c r="B25206" s="58" t="s">
        <v>565</v>
      </c>
      <c r="C25206" s="58">
        <v>2041</v>
      </c>
      <c r="D25206" s="58" t="s">
        <v>761</v>
      </c>
      <c r="E25206" s="58" t="s">
        <v>601</v>
      </c>
      <c r="F25206" s="58" t="s">
        <v>700</v>
      </c>
      <c r="G25206" s="58" t="s">
        <v>701</v>
      </c>
      <c r="H25206" s="58" t="s">
        <v>572</v>
      </c>
      <c r="I25206" s="58">
        <v>52903.663464011101</v>
      </c>
    </row>
    <row r="25207" spans="1:9">
      <c r="A25207" s="58">
        <v>1285435</v>
      </c>
      <c r="B25207" s="58" t="s">
        <v>565</v>
      </c>
      <c r="C25207" s="58">
        <v>2041</v>
      </c>
      <c r="D25207" s="58" t="s">
        <v>761</v>
      </c>
      <c r="E25207" s="58" t="s">
        <v>601</v>
      </c>
      <c r="F25207" s="58" t="s">
        <v>700</v>
      </c>
      <c r="G25207" s="58" t="s">
        <v>701</v>
      </c>
      <c r="H25207" s="58" t="s">
        <v>576</v>
      </c>
    </row>
    <row r="25208" spans="1:9">
      <c r="A25208" s="58">
        <v>1285436</v>
      </c>
      <c r="B25208" s="58" t="s">
        <v>565</v>
      </c>
      <c r="C25208" s="58">
        <v>2041</v>
      </c>
      <c r="D25208" s="58" t="s">
        <v>761</v>
      </c>
      <c r="E25208" s="58" t="s">
        <v>601</v>
      </c>
      <c r="F25208" s="58" t="s">
        <v>700</v>
      </c>
      <c r="G25208" s="58" t="s">
        <v>701</v>
      </c>
      <c r="H25208" s="58" t="s">
        <v>702</v>
      </c>
      <c r="I25208" s="58">
        <v>243064.16050970901</v>
      </c>
    </row>
    <row r="25209" spans="1:9">
      <c r="A25209" s="58">
        <v>1285437</v>
      </c>
      <c r="B25209" s="58" t="s">
        <v>565</v>
      </c>
      <c r="C25209" s="58">
        <v>2041</v>
      </c>
      <c r="D25209" s="58" t="s">
        <v>761</v>
      </c>
      <c r="E25209" s="58" t="s">
        <v>601</v>
      </c>
      <c r="F25209" s="58" t="s">
        <v>700</v>
      </c>
      <c r="G25209" s="58" t="s">
        <v>701</v>
      </c>
      <c r="H25209" s="58" t="s">
        <v>578</v>
      </c>
    </row>
    <row r="25210" spans="1:9">
      <c r="A25210" s="58">
        <v>1285438</v>
      </c>
      <c r="B25210" s="58" t="s">
        <v>565</v>
      </c>
      <c r="C25210" s="58">
        <v>2041</v>
      </c>
      <c r="D25210" s="58" t="s">
        <v>761</v>
      </c>
      <c r="E25210" s="58" t="s">
        <v>601</v>
      </c>
      <c r="F25210" s="58" t="s">
        <v>700</v>
      </c>
      <c r="G25210" s="58" t="s">
        <v>701</v>
      </c>
      <c r="H25210" s="58" t="s">
        <v>703</v>
      </c>
    </row>
    <row r="25211" spans="1:9">
      <c r="A25211" s="58">
        <v>1285439</v>
      </c>
      <c r="B25211" s="58" t="s">
        <v>565</v>
      </c>
      <c r="C25211" s="58">
        <v>2041</v>
      </c>
      <c r="D25211" s="58" t="s">
        <v>761</v>
      </c>
      <c r="E25211" s="58" t="s">
        <v>601</v>
      </c>
      <c r="F25211" s="58" t="s">
        <v>700</v>
      </c>
      <c r="G25211" s="58" t="s">
        <v>701</v>
      </c>
      <c r="H25211" s="58" t="s">
        <v>704</v>
      </c>
    </row>
    <row r="25212" spans="1:9">
      <c r="A25212" s="58">
        <v>1285720</v>
      </c>
      <c r="B25212" s="58" t="s">
        <v>565</v>
      </c>
      <c r="C25212" s="58">
        <v>2041</v>
      </c>
      <c r="D25212" s="58" t="s">
        <v>762</v>
      </c>
      <c r="E25212" s="58" t="s">
        <v>601</v>
      </c>
      <c r="F25212" s="58" t="s">
        <v>700</v>
      </c>
      <c r="G25212" s="58" t="s">
        <v>732</v>
      </c>
      <c r="H25212" s="58" t="s">
        <v>572</v>
      </c>
      <c r="I25212" s="58">
        <v>55985.4353856624</v>
      </c>
    </row>
    <row r="25213" spans="1:9">
      <c r="A25213" s="58">
        <v>1285721</v>
      </c>
      <c r="B25213" s="58" t="s">
        <v>565</v>
      </c>
      <c r="C25213" s="58">
        <v>2041</v>
      </c>
      <c r="D25213" s="58" t="s">
        <v>762</v>
      </c>
      <c r="E25213" s="58" t="s">
        <v>601</v>
      </c>
      <c r="F25213" s="58" t="s">
        <v>700</v>
      </c>
      <c r="G25213" s="58" t="s">
        <v>732</v>
      </c>
      <c r="H25213" s="58" t="s">
        <v>702</v>
      </c>
      <c r="I25213" s="58">
        <v>51254.819263653502</v>
      </c>
    </row>
    <row r="25214" spans="1:9">
      <c r="A25214" s="58">
        <v>1285822</v>
      </c>
      <c r="B25214" s="58" t="s">
        <v>565</v>
      </c>
      <c r="C25214" s="58">
        <v>2041</v>
      </c>
      <c r="D25214" s="58" t="s">
        <v>763</v>
      </c>
      <c r="E25214" s="58" t="s">
        <v>601</v>
      </c>
      <c r="F25214" s="58" t="s">
        <v>700</v>
      </c>
      <c r="G25214" s="58" t="s">
        <v>732</v>
      </c>
      <c r="H25214" s="58" t="s">
        <v>572</v>
      </c>
      <c r="I25214" s="58">
        <v>132034.926484255</v>
      </c>
    </row>
    <row r="25215" spans="1:9">
      <c r="A25215" s="58">
        <v>1285823</v>
      </c>
      <c r="B25215" s="58" t="s">
        <v>565</v>
      </c>
      <c r="C25215" s="58">
        <v>2041</v>
      </c>
      <c r="D25215" s="58" t="s">
        <v>763</v>
      </c>
      <c r="E25215" s="58" t="s">
        <v>601</v>
      </c>
      <c r="F25215" s="58" t="s">
        <v>700</v>
      </c>
      <c r="G25215" s="58" t="s">
        <v>732</v>
      </c>
      <c r="H25215" s="58" t="s">
        <v>702</v>
      </c>
    </row>
    <row r="25216" spans="1:9">
      <c r="A25216" s="58">
        <v>1285924</v>
      </c>
      <c r="B25216" s="58" t="s">
        <v>565</v>
      </c>
      <c r="C25216" s="58">
        <v>2041</v>
      </c>
      <c r="D25216" s="58" t="s">
        <v>764</v>
      </c>
      <c r="E25216" s="58" t="s">
        <v>601</v>
      </c>
      <c r="F25216" s="58" t="s">
        <v>700</v>
      </c>
      <c r="G25216" s="58" t="s">
        <v>732</v>
      </c>
      <c r="H25216" s="58" t="s">
        <v>572</v>
      </c>
      <c r="I25216" s="58">
        <v>0</v>
      </c>
    </row>
    <row r="25217" spans="1:9">
      <c r="A25217" s="58">
        <v>1285925</v>
      </c>
      <c r="B25217" s="58" t="s">
        <v>565</v>
      </c>
      <c r="C25217" s="58">
        <v>2041</v>
      </c>
      <c r="D25217" s="58" t="s">
        <v>764</v>
      </c>
      <c r="E25217" s="58" t="s">
        <v>601</v>
      </c>
      <c r="F25217" s="58" t="s">
        <v>700</v>
      </c>
      <c r="G25217" s="58" t="s">
        <v>732</v>
      </c>
      <c r="H25217" s="58" t="s">
        <v>702</v>
      </c>
    </row>
    <row r="25218" spans="1:9">
      <c r="A25218" s="58">
        <v>1286031</v>
      </c>
      <c r="B25218" s="58" t="s">
        <v>565</v>
      </c>
      <c r="C25218" s="58">
        <v>2041</v>
      </c>
      <c r="D25218" s="58" t="s">
        <v>765</v>
      </c>
      <c r="E25218" s="58" t="s">
        <v>601</v>
      </c>
      <c r="F25218" s="58" t="s">
        <v>700</v>
      </c>
      <c r="G25218" s="58" t="s">
        <v>749</v>
      </c>
      <c r="H25218" s="58" t="s">
        <v>572</v>
      </c>
    </row>
    <row r="25219" spans="1:9">
      <c r="A25219" s="58">
        <v>1286032</v>
      </c>
      <c r="B25219" s="58" t="s">
        <v>565</v>
      </c>
      <c r="C25219" s="58">
        <v>2041</v>
      </c>
      <c r="D25219" s="58" t="s">
        <v>765</v>
      </c>
      <c r="E25219" s="58" t="s">
        <v>601</v>
      </c>
      <c r="F25219" s="58" t="s">
        <v>700</v>
      </c>
      <c r="G25219" s="58" t="s">
        <v>749</v>
      </c>
      <c r="H25219" s="58" t="s">
        <v>702</v>
      </c>
    </row>
    <row r="25220" spans="1:9">
      <c r="A25220" s="58">
        <v>1286033</v>
      </c>
      <c r="B25220" s="58" t="s">
        <v>565</v>
      </c>
      <c r="C25220" s="58">
        <v>2041</v>
      </c>
      <c r="D25220" s="58" t="s">
        <v>765</v>
      </c>
      <c r="E25220" s="58" t="s">
        <v>601</v>
      </c>
      <c r="F25220" s="58" t="s">
        <v>700</v>
      </c>
      <c r="G25220" s="58" t="s">
        <v>749</v>
      </c>
      <c r="H25220" s="58" t="s">
        <v>578</v>
      </c>
      <c r="I25220" s="58">
        <v>881525.74618143297</v>
      </c>
    </row>
    <row r="25221" spans="1:9">
      <c r="A25221" s="58">
        <v>1286174</v>
      </c>
      <c r="B25221" s="58" t="s">
        <v>565</v>
      </c>
      <c r="C25221" s="58">
        <v>2041</v>
      </c>
      <c r="D25221" s="58" t="s">
        <v>766</v>
      </c>
      <c r="E25221" s="58" t="s">
        <v>601</v>
      </c>
      <c r="F25221" s="58" t="s">
        <v>700</v>
      </c>
      <c r="G25221" s="58" t="s">
        <v>718</v>
      </c>
      <c r="H25221" s="58" t="s">
        <v>572</v>
      </c>
      <c r="I25221" s="58">
        <v>0</v>
      </c>
    </row>
    <row r="25222" spans="1:9">
      <c r="A25222" s="58">
        <v>1286225</v>
      </c>
      <c r="B25222" s="58" t="s">
        <v>565</v>
      </c>
      <c r="C25222" s="58">
        <v>2041</v>
      </c>
      <c r="D25222" s="58" t="s">
        <v>767</v>
      </c>
      <c r="E25222" s="58" t="s">
        <v>601</v>
      </c>
      <c r="F25222" s="58" t="s">
        <v>700</v>
      </c>
      <c r="G25222" s="58" t="s">
        <v>718</v>
      </c>
      <c r="H25222" s="58" t="s">
        <v>572</v>
      </c>
      <c r="I25222" s="58">
        <v>289840.29412205599</v>
      </c>
    </row>
    <row r="25223" spans="1:9">
      <c r="A25223" s="58">
        <v>1286276</v>
      </c>
      <c r="B25223" s="58" t="s">
        <v>565</v>
      </c>
      <c r="C25223" s="58">
        <v>2041</v>
      </c>
      <c r="D25223" s="58" t="s">
        <v>768</v>
      </c>
      <c r="E25223" s="58" t="s">
        <v>601</v>
      </c>
      <c r="F25223" s="58" t="s">
        <v>700</v>
      </c>
      <c r="G25223" s="58" t="s">
        <v>718</v>
      </c>
      <c r="H25223" s="58" t="s">
        <v>572</v>
      </c>
      <c r="I25223" s="58">
        <v>696402.79318807099</v>
      </c>
    </row>
    <row r="25224" spans="1:9">
      <c r="A25224" s="58">
        <v>1286327</v>
      </c>
      <c r="B25224" s="58" t="s">
        <v>565</v>
      </c>
      <c r="C25224" s="58">
        <v>2041</v>
      </c>
      <c r="D25224" s="58" t="s">
        <v>769</v>
      </c>
      <c r="E25224" s="58" t="s">
        <v>601</v>
      </c>
      <c r="F25224" s="58" t="s">
        <v>700</v>
      </c>
      <c r="G25224" s="58" t="s">
        <v>718</v>
      </c>
      <c r="H25224" s="58" t="s">
        <v>572</v>
      </c>
      <c r="I25224" s="58">
        <v>0.27709109560691902</v>
      </c>
    </row>
    <row r="25225" spans="1:9">
      <c r="A25225" s="58">
        <v>1286378</v>
      </c>
      <c r="B25225" s="58" t="s">
        <v>565</v>
      </c>
      <c r="C25225" s="58">
        <v>2041</v>
      </c>
      <c r="D25225" s="58" t="s">
        <v>770</v>
      </c>
      <c r="E25225" s="58" t="s">
        <v>601</v>
      </c>
      <c r="F25225" s="58" t="s">
        <v>700</v>
      </c>
      <c r="G25225" s="58" t="s">
        <v>718</v>
      </c>
      <c r="H25225" s="58" t="s">
        <v>572</v>
      </c>
      <c r="I25225" s="58">
        <v>133764.05645974301</v>
      </c>
    </row>
    <row r="25226" spans="1:9">
      <c r="A25226" s="58">
        <v>1286429</v>
      </c>
      <c r="B25226" s="58" t="s">
        <v>565</v>
      </c>
      <c r="C25226" s="58">
        <v>2041</v>
      </c>
      <c r="D25226" s="58" t="s">
        <v>771</v>
      </c>
      <c r="E25226" s="58" t="s">
        <v>601</v>
      </c>
      <c r="F25226" s="58" t="s">
        <v>700</v>
      </c>
      <c r="G25226" s="58" t="s">
        <v>718</v>
      </c>
      <c r="H25226" s="58" t="s">
        <v>572</v>
      </c>
      <c r="I25226" s="58">
        <v>568960.98102392803</v>
      </c>
    </row>
    <row r="25227" spans="1:9">
      <c r="A25227" s="58">
        <v>1286480</v>
      </c>
      <c r="B25227" s="58" t="s">
        <v>565</v>
      </c>
      <c r="C25227" s="58">
        <v>2041</v>
      </c>
      <c r="D25227" s="58" t="s">
        <v>772</v>
      </c>
      <c r="E25227" s="58" t="s">
        <v>601</v>
      </c>
      <c r="F25227" s="58" t="s">
        <v>700</v>
      </c>
      <c r="G25227" s="58" t="s">
        <v>718</v>
      </c>
      <c r="H25227" s="58" t="s">
        <v>572</v>
      </c>
      <c r="I25227" s="58">
        <v>0</v>
      </c>
    </row>
    <row r="25228" spans="1:9">
      <c r="A25228" s="58">
        <v>1286531</v>
      </c>
      <c r="B25228" s="58" t="s">
        <v>565</v>
      </c>
      <c r="C25228" s="58">
        <v>2041</v>
      </c>
      <c r="D25228" s="58" t="s">
        <v>773</v>
      </c>
      <c r="E25228" s="58" t="s">
        <v>601</v>
      </c>
      <c r="F25228" s="58" t="s">
        <v>700</v>
      </c>
      <c r="G25228" s="58" t="s">
        <v>718</v>
      </c>
      <c r="H25228" s="58" t="s">
        <v>572</v>
      </c>
      <c r="I25228" s="58">
        <v>4.4692904453867799</v>
      </c>
    </row>
    <row r="25229" spans="1:9">
      <c r="A25229" s="58">
        <v>1286582</v>
      </c>
      <c r="B25229" s="58" t="s">
        <v>565</v>
      </c>
      <c r="C25229" s="58">
        <v>2041</v>
      </c>
      <c r="D25229" s="58" t="s">
        <v>774</v>
      </c>
      <c r="E25229" s="58" t="s">
        <v>601</v>
      </c>
      <c r="F25229" s="58" t="s">
        <v>700</v>
      </c>
      <c r="G25229" s="58" t="s">
        <v>718</v>
      </c>
      <c r="H25229" s="58" t="s">
        <v>572</v>
      </c>
      <c r="I25229" s="58">
        <v>686926.57625247398</v>
      </c>
    </row>
    <row r="25230" spans="1:9">
      <c r="A25230" s="58">
        <v>1286633</v>
      </c>
      <c r="B25230" s="58" t="s">
        <v>565</v>
      </c>
      <c r="C25230" s="58">
        <v>2041</v>
      </c>
      <c r="D25230" s="58" t="s">
        <v>775</v>
      </c>
      <c r="E25230" s="58" t="s">
        <v>601</v>
      </c>
      <c r="F25230" s="58" t="s">
        <v>700</v>
      </c>
      <c r="G25230" s="58" t="s">
        <v>718</v>
      </c>
      <c r="H25230" s="58" t="s">
        <v>572</v>
      </c>
      <c r="I25230" s="58">
        <v>245944.00520517401</v>
      </c>
    </row>
    <row r="25231" spans="1:9">
      <c r="A25231" s="58">
        <v>1286684</v>
      </c>
      <c r="B25231" s="58" t="s">
        <v>565</v>
      </c>
      <c r="C25231" s="58">
        <v>2041</v>
      </c>
      <c r="D25231" s="58" t="s">
        <v>776</v>
      </c>
      <c r="E25231" s="58" t="s">
        <v>601</v>
      </c>
      <c r="F25231" s="58" t="s">
        <v>700</v>
      </c>
      <c r="G25231" s="58" t="s">
        <v>718</v>
      </c>
      <c r="H25231" s="58" t="s">
        <v>572</v>
      </c>
      <c r="I25231" s="58">
        <v>0</v>
      </c>
    </row>
    <row r="25232" spans="1:9">
      <c r="A25232" s="58">
        <v>1286745</v>
      </c>
      <c r="B25232" s="58" t="s">
        <v>565</v>
      </c>
      <c r="C25232" s="58">
        <v>2041</v>
      </c>
      <c r="D25232" s="58" t="s">
        <v>777</v>
      </c>
      <c r="E25232" s="58" t="s">
        <v>601</v>
      </c>
      <c r="F25232" s="58" t="s">
        <v>778</v>
      </c>
      <c r="G25232" s="58" t="s">
        <v>779</v>
      </c>
      <c r="H25232" s="58" t="s">
        <v>572</v>
      </c>
    </row>
    <row r="25233" spans="1:9">
      <c r="A25233" s="58">
        <v>1286746</v>
      </c>
      <c r="B25233" s="58" t="s">
        <v>565</v>
      </c>
      <c r="C25233" s="58">
        <v>2041</v>
      </c>
      <c r="D25233" s="58" t="s">
        <v>777</v>
      </c>
      <c r="E25233" s="58" t="s">
        <v>601</v>
      </c>
      <c r="F25233" s="58" t="s">
        <v>778</v>
      </c>
      <c r="G25233" s="58" t="s">
        <v>779</v>
      </c>
      <c r="H25233" s="58" t="s">
        <v>576</v>
      </c>
    </row>
    <row r="25234" spans="1:9">
      <c r="A25234" s="58">
        <v>1286747</v>
      </c>
      <c r="B25234" s="58" t="s">
        <v>565</v>
      </c>
      <c r="C25234" s="58">
        <v>2041</v>
      </c>
      <c r="D25234" s="58" t="s">
        <v>777</v>
      </c>
      <c r="E25234" s="58" t="s">
        <v>601</v>
      </c>
      <c r="F25234" s="58" t="s">
        <v>778</v>
      </c>
      <c r="G25234" s="58" t="s">
        <v>779</v>
      </c>
      <c r="H25234" s="58" t="s">
        <v>702</v>
      </c>
      <c r="I25234" s="58">
        <v>28438462.674286898</v>
      </c>
    </row>
    <row r="25235" spans="1:9">
      <c r="A25235" s="58">
        <v>1286898</v>
      </c>
      <c r="B25235" s="58" t="s">
        <v>565</v>
      </c>
      <c r="C25235" s="58">
        <v>2041</v>
      </c>
      <c r="D25235" s="58" t="s">
        <v>780</v>
      </c>
      <c r="E25235" s="58" t="s">
        <v>601</v>
      </c>
      <c r="F25235" s="58" t="s">
        <v>778</v>
      </c>
      <c r="G25235" s="58" t="s">
        <v>779</v>
      </c>
      <c r="H25235" s="58" t="s">
        <v>572</v>
      </c>
    </row>
    <row r="25236" spans="1:9">
      <c r="A25236" s="58">
        <v>1286899</v>
      </c>
      <c r="B25236" s="58" t="s">
        <v>565</v>
      </c>
      <c r="C25236" s="58">
        <v>2041</v>
      </c>
      <c r="D25236" s="58" t="s">
        <v>780</v>
      </c>
      <c r="E25236" s="58" t="s">
        <v>601</v>
      </c>
      <c r="F25236" s="58" t="s">
        <v>778</v>
      </c>
      <c r="G25236" s="58" t="s">
        <v>779</v>
      </c>
      <c r="H25236" s="58" t="s">
        <v>576</v>
      </c>
    </row>
    <row r="25237" spans="1:9">
      <c r="A25237" s="58">
        <v>1286900</v>
      </c>
      <c r="B25237" s="58" t="s">
        <v>565</v>
      </c>
      <c r="C25237" s="58">
        <v>2041</v>
      </c>
      <c r="D25237" s="58" t="s">
        <v>780</v>
      </c>
      <c r="E25237" s="58" t="s">
        <v>601</v>
      </c>
      <c r="F25237" s="58" t="s">
        <v>778</v>
      </c>
      <c r="G25237" s="58" t="s">
        <v>779</v>
      </c>
      <c r="H25237" s="58" t="s">
        <v>702</v>
      </c>
      <c r="I25237" s="58">
        <v>151235.39233337599</v>
      </c>
    </row>
    <row r="25238" spans="1:9">
      <c r="A25238" s="58">
        <v>1287051</v>
      </c>
      <c r="B25238" s="58" t="s">
        <v>565</v>
      </c>
      <c r="C25238" s="58">
        <v>2041</v>
      </c>
      <c r="D25238" s="58" t="s">
        <v>781</v>
      </c>
      <c r="E25238" s="58" t="s">
        <v>601</v>
      </c>
      <c r="F25238" s="58" t="s">
        <v>778</v>
      </c>
      <c r="G25238" s="58" t="s">
        <v>779</v>
      </c>
      <c r="H25238" s="58" t="s">
        <v>572</v>
      </c>
    </row>
    <row r="25239" spans="1:9">
      <c r="A25239" s="58">
        <v>1287052</v>
      </c>
      <c r="B25239" s="58" t="s">
        <v>565</v>
      </c>
      <c r="C25239" s="58">
        <v>2041</v>
      </c>
      <c r="D25239" s="58" t="s">
        <v>781</v>
      </c>
      <c r="E25239" s="58" t="s">
        <v>601</v>
      </c>
      <c r="F25239" s="58" t="s">
        <v>778</v>
      </c>
      <c r="G25239" s="58" t="s">
        <v>779</v>
      </c>
      <c r="H25239" s="58" t="s">
        <v>576</v>
      </c>
      <c r="I25239" s="58">
        <v>18928.317781087699</v>
      </c>
    </row>
    <row r="25240" spans="1:9">
      <c r="A25240" s="58">
        <v>1287053</v>
      </c>
      <c r="B25240" s="58" t="s">
        <v>565</v>
      </c>
      <c r="C25240" s="58">
        <v>2041</v>
      </c>
      <c r="D25240" s="58" t="s">
        <v>781</v>
      </c>
      <c r="E25240" s="58" t="s">
        <v>601</v>
      </c>
      <c r="F25240" s="58" t="s">
        <v>778</v>
      </c>
      <c r="G25240" s="58" t="s">
        <v>779</v>
      </c>
      <c r="H25240" s="58" t="s">
        <v>702</v>
      </c>
    </row>
    <row r="25241" spans="1:9">
      <c r="A25241" s="58">
        <v>1287199</v>
      </c>
      <c r="B25241" s="58" t="s">
        <v>565</v>
      </c>
      <c r="C25241" s="58">
        <v>2041</v>
      </c>
      <c r="D25241" s="58" t="s">
        <v>782</v>
      </c>
      <c r="E25241" s="58" t="s">
        <v>601</v>
      </c>
      <c r="F25241" s="58" t="s">
        <v>778</v>
      </c>
      <c r="G25241" s="58" t="s">
        <v>783</v>
      </c>
      <c r="H25241" s="58" t="s">
        <v>572</v>
      </c>
      <c r="I25241" s="58">
        <v>467432.082050275</v>
      </c>
    </row>
    <row r="25242" spans="1:9">
      <c r="A25242" s="58">
        <v>1287200</v>
      </c>
      <c r="B25242" s="58" t="s">
        <v>565</v>
      </c>
      <c r="C25242" s="58">
        <v>2041</v>
      </c>
      <c r="D25242" s="58" t="s">
        <v>782</v>
      </c>
      <c r="E25242" s="58" t="s">
        <v>601</v>
      </c>
      <c r="F25242" s="58" t="s">
        <v>778</v>
      </c>
      <c r="G25242" s="58" t="s">
        <v>783</v>
      </c>
      <c r="H25242" s="58" t="s">
        <v>702</v>
      </c>
    </row>
    <row r="25243" spans="1:9">
      <c r="A25243" s="58">
        <v>1287306</v>
      </c>
      <c r="B25243" s="58" t="s">
        <v>565</v>
      </c>
      <c r="C25243" s="58">
        <v>2041</v>
      </c>
      <c r="D25243" s="58" t="s">
        <v>784</v>
      </c>
      <c r="E25243" s="58" t="s">
        <v>601</v>
      </c>
      <c r="F25243" s="58" t="s">
        <v>778</v>
      </c>
      <c r="G25243" s="58" t="s">
        <v>779</v>
      </c>
      <c r="H25243" s="58" t="s">
        <v>572</v>
      </c>
    </row>
    <row r="25244" spans="1:9">
      <c r="A25244" s="58">
        <v>1287307</v>
      </c>
      <c r="B25244" s="58" t="s">
        <v>565</v>
      </c>
      <c r="C25244" s="58">
        <v>2041</v>
      </c>
      <c r="D25244" s="58" t="s">
        <v>784</v>
      </c>
      <c r="E25244" s="58" t="s">
        <v>601</v>
      </c>
      <c r="F25244" s="58" t="s">
        <v>778</v>
      </c>
      <c r="G25244" s="58" t="s">
        <v>779</v>
      </c>
      <c r="H25244" s="58" t="s">
        <v>576</v>
      </c>
    </row>
    <row r="25245" spans="1:9">
      <c r="A25245" s="58">
        <v>1287308</v>
      </c>
      <c r="B25245" s="58" t="s">
        <v>565</v>
      </c>
      <c r="C25245" s="58">
        <v>2041</v>
      </c>
      <c r="D25245" s="58" t="s">
        <v>784</v>
      </c>
      <c r="E25245" s="58" t="s">
        <v>601</v>
      </c>
      <c r="F25245" s="58" t="s">
        <v>778</v>
      </c>
      <c r="G25245" s="58" t="s">
        <v>779</v>
      </c>
      <c r="H25245" s="58" t="s">
        <v>702</v>
      </c>
      <c r="I25245" s="58">
        <v>8917166.6919422504</v>
      </c>
    </row>
    <row r="25246" spans="1:9">
      <c r="A25246" s="58">
        <v>1287459</v>
      </c>
      <c r="B25246" s="58" t="s">
        <v>565</v>
      </c>
      <c r="C25246" s="58">
        <v>2041</v>
      </c>
      <c r="D25246" s="58" t="s">
        <v>785</v>
      </c>
      <c r="E25246" s="58" t="s">
        <v>601</v>
      </c>
      <c r="F25246" s="58" t="s">
        <v>778</v>
      </c>
      <c r="G25246" s="58" t="s">
        <v>779</v>
      </c>
      <c r="H25246" s="58" t="s">
        <v>572</v>
      </c>
    </row>
    <row r="25247" spans="1:9">
      <c r="A25247" s="58">
        <v>1287460</v>
      </c>
      <c r="B25247" s="58" t="s">
        <v>565</v>
      </c>
      <c r="C25247" s="58">
        <v>2041</v>
      </c>
      <c r="D25247" s="58" t="s">
        <v>785</v>
      </c>
      <c r="E25247" s="58" t="s">
        <v>601</v>
      </c>
      <c r="F25247" s="58" t="s">
        <v>778</v>
      </c>
      <c r="G25247" s="58" t="s">
        <v>779</v>
      </c>
      <c r="H25247" s="58" t="s">
        <v>576</v>
      </c>
    </row>
    <row r="25248" spans="1:9">
      <c r="A25248" s="58">
        <v>1287461</v>
      </c>
      <c r="B25248" s="58" t="s">
        <v>565</v>
      </c>
      <c r="C25248" s="58">
        <v>2041</v>
      </c>
      <c r="D25248" s="58" t="s">
        <v>785</v>
      </c>
      <c r="E25248" s="58" t="s">
        <v>601</v>
      </c>
      <c r="F25248" s="58" t="s">
        <v>778</v>
      </c>
      <c r="G25248" s="58" t="s">
        <v>779</v>
      </c>
      <c r="H25248" s="58" t="s">
        <v>702</v>
      </c>
      <c r="I25248" s="58">
        <v>173772.05630100099</v>
      </c>
    </row>
    <row r="25249" spans="1:9">
      <c r="A25249" s="58">
        <v>1287612</v>
      </c>
      <c r="B25249" s="58" t="s">
        <v>565</v>
      </c>
      <c r="C25249" s="58">
        <v>2041</v>
      </c>
      <c r="D25249" s="58" t="s">
        <v>786</v>
      </c>
      <c r="E25249" s="58" t="s">
        <v>601</v>
      </c>
      <c r="F25249" s="58" t="s">
        <v>778</v>
      </c>
      <c r="G25249" s="58" t="s">
        <v>779</v>
      </c>
      <c r="H25249" s="58" t="s">
        <v>572</v>
      </c>
    </row>
    <row r="25250" spans="1:9">
      <c r="A25250" s="58">
        <v>1287613</v>
      </c>
      <c r="B25250" s="58" t="s">
        <v>565</v>
      </c>
      <c r="C25250" s="58">
        <v>2041</v>
      </c>
      <c r="D25250" s="58" t="s">
        <v>786</v>
      </c>
      <c r="E25250" s="58" t="s">
        <v>601</v>
      </c>
      <c r="F25250" s="58" t="s">
        <v>778</v>
      </c>
      <c r="G25250" s="58" t="s">
        <v>779</v>
      </c>
      <c r="H25250" s="58" t="s">
        <v>576</v>
      </c>
      <c r="I25250" s="58">
        <v>79260.854059897902</v>
      </c>
    </row>
    <row r="25251" spans="1:9">
      <c r="A25251" s="58">
        <v>1287614</v>
      </c>
      <c r="B25251" s="58" t="s">
        <v>565</v>
      </c>
      <c r="C25251" s="58">
        <v>2041</v>
      </c>
      <c r="D25251" s="58" t="s">
        <v>786</v>
      </c>
      <c r="E25251" s="58" t="s">
        <v>601</v>
      </c>
      <c r="F25251" s="58" t="s">
        <v>778</v>
      </c>
      <c r="G25251" s="58" t="s">
        <v>779</v>
      </c>
      <c r="H25251" s="58" t="s">
        <v>702</v>
      </c>
    </row>
    <row r="25252" spans="1:9">
      <c r="A25252" s="58">
        <v>1287765</v>
      </c>
      <c r="B25252" s="58" t="s">
        <v>565</v>
      </c>
      <c r="C25252" s="58">
        <v>2041</v>
      </c>
      <c r="D25252" s="58" t="s">
        <v>787</v>
      </c>
      <c r="E25252" s="58" t="s">
        <v>601</v>
      </c>
      <c r="F25252" s="58" t="s">
        <v>778</v>
      </c>
      <c r="G25252" s="58" t="s">
        <v>779</v>
      </c>
      <c r="H25252" s="58" t="s">
        <v>572</v>
      </c>
    </row>
    <row r="25253" spans="1:9">
      <c r="A25253" s="58">
        <v>1287766</v>
      </c>
      <c r="B25253" s="58" t="s">
        <v>565</v>
      </c>
      <c r="C25253" s="58">
        <v>2041</v>
      </c>
      <c r="D25253" s="58" t="s">
        <v>787</v>
      </c>
      <c r="E25253" s="58" t="s">
        <v>601</v>
      </c>
      <c r="F25253" s="58" t="s">
        <v>778</v>
      </c>
      <c r="G25253" s="58" t="s">
        <v>779</v>
      </c>
      <c r="H25253" s="58" t="s">
        <v>576</v>
      </c>
      <c r="I25253" s="58">
        <v>0</v>
      </c>
    </row>
    <row r="25254" spans="1:9">
      <c r="A25254" s="58">
        <v>1287767</v>
      </c>
      <c r="B25254" s="58" t="s">
        <v>565</v>
      </c>
      <c r="C25254" s="58">
        <v>2041</v>
      </c>
      <c r="D25254" s="58" t="s">
        <v>787</v>
      </c>
      <c r="E25254" s="58" t="s">
        <v>601</v>
      </c>
      <c r="F25254" s="58" t="s">
        <v>778</v>
      </c>
      <c r="G25254" s="58" t="s">
        <v>779</v>
      </c>
      <c r="H25254" s="58" t="s">
        <v>702</v>
      </c>
    </row>
    <row r="25255" spans="1:9">
      <c r="A25255" s="58">
        <v>1287918</v>
      </c>
      <c r="B25255" s="58" t="s">
        <v>565</v>
      </c>
      <c r="C25255" s="58">
        <v>2041</v>
      </c>
      <c r="D25255" s="58" t="s">
        <v>788</v>
      </c>
      <c r="E25255" s="58" t="s">
        <v>601</v>
      </c>
      <c r="F25255" s="58" t="s">
        <v>778</v>
      </c>
      <c r="G25255" s="58" t="s">
        <v>779</v>
      </c>
      <c r="H25255" s="58" t="s">
        <v>572</v>
      </c>
      <c r="I25255" s="58">
        <v>463144.72987498197</v>
      </c>
    </row>
    <row r="25256" spans="1:9">
      <c r="A25256" s="58">
        <v>1287919</v>
      </c>
      <c r="B25256" s="58" t="s">
        <v>565</v>
      </c>
      <c r="C25256" s="58">
        <v>2041</v>
      </c>
      <c r="D25256" s="58" t="s">
        <v>788</v>
      </c>
      <c r="E25256" s="58" t="s">
        <v>601</v>
      </c>
      <c r="F25256" s="58" t="s">
        <v>778</v>
      </c>
      <c r="G25256" s="58" t="s">
        <v>779</v>
      </c>
      <c r="H25256" s="58" t="s">
        <v>576</v>
      </c>
    </row>
    <row r="25257" spans="1:9">
      <c r="A25257" s="58">
        <v>1287920</v>
      </c>
      <c r="B25257" s="58" t="s">
        <v>565</v>
      </c>
      <c r="C25257" s="58">
        <v>2041</v>
      </c>
      <c r="D25257" s="58" t="s">
        <v>788</v>
      </c>
      <c r="E25257" s="58" t="s">
        <v>601</v>
      </c>
      <c r="F25257" s="58" t="s">
        <v>778</v>
      </c>
      <c r="G25257" s="58" t="s">
        <v>779</v>
      </c>
      <c r="H25257" s="58" t="s">
        <v>702</v>
      </c>
    </row>
    <row r="25258" spans="1:9">
      <c r="A25258" s="58">
        <v>1288071</v>
      </c>
      <c r="B25258" s="58" t="s">
        <v>565</v>
      </c>
      <c r="C25258" s="58">
        <v>2041</v>
      </c>
      <c r="D25258" s="58" t="s">
        <v>789</v>
      </c>
      <c r="E25258" s="58" t="s">
        <v>601</v>
      </c>
      <c r="F25258" s="58" t="s">
        <v>778</v>
      </c>
      <c r="G25258" s="58" t="s">
        <v>779</v>
      </c>
      <c r="H25258" s="58" t="s">
        <v>572</v>
      </c>
      <c r="I25258" s="58">
        <v>106097.987026327</v>
      </c>
    </row>
    <row r="25259" spans="1:9">
      <c r="A25259" s="58">
        <v>1288072</v>
      </c>
      <c r="B25259" s="58" t="s">
        <v>565</v>
      </c>
      <c r="C25259" s="58">
        <v>2041</v>
      </c>
      <c r="D25259" s="58" t="s">
        <v>789</v>
      </c>
      <c r="E25259" s="58" t="s">
        <v>601</v>
      </c>
      <c r="F25259" s="58" t="s">
        <v>778</v>
      </c>
      <c r="G25259" s="58" t="s">
        <v>779</v>
      </c>
      <c r="H25259" s="58" t="s">
        <v>576</v>
      </c>
    </row>
    <row r="25260" spans="1:9">
      <c r="A25260" s="58">
        <v>1288073</v>
      </c>
      <c r="B25260" s="58" t="s">
        <v>565</v>
      </c>
      <c r="C25260" s="58">
        <v>2041</v>
      </c>
      <c r="D25260" s="58" t="s">
        <v>789</v>
      </c>
      <c r="E25260" s="58" t="s">
        <v>601</v>
      </c>
      <c r="F25260" s="58" t="s">
        <v>778</v>
      </c>
      <c r="G25260" s="58" t="s">
        <v>779</v>
      </c>
      <c r="H25260" s="58" t="s">
        <v>702</v>
      </c>
    </row>
    <row r="25261" spans="1:9">
      <c r="A25261" s="58">
        <v>1288219</v>
      </c>
      <c r="B25261" s="58" t="s">
        <v>565</v>
      </c>
      <c r="C25261" s="58">
        <v>2041</v>
      </c>
      <c r="D25261" s="58" t="s">
        <v>790</v>
      </c>
      <c r="E25261" s="58" t="s">
        <v>601</v>
      </c>
      <c r="F25261" s="58" t="s">
        <v>778</v>
      </c>
      <c r="G25261" s="58" t="s">
        <v>783</v>
      </c>
      <c r="H25261" s="58" t="s">
        <v>572</v>
      </c>
      <c r="I25261" s="58">
        <v>117330.113459845</v>
      </c>
    </row>
    <row r="25262" spans="1:9">
      <c r="A25262" s="58">
        <v>1288220</v>
      </c>
      <c r="B25262" s="58" t="s">
        <v>565</v>
      </c>
      <c r="C25262" s="58">
        <v>2041</v>
      </c>
      <c r="D25262" s="58" t="s">
        <v>790</v>
      </c>
      <c r="E25262" s="58" t="s">
        <v>601</v>
      </c>
      <c r="F25262" s="58" t="s">
        <v>778</v>
      </c>
      <c r="G25262" s="58" t="s">
        <v>783</v>
      </c>
      <c r="H25262" s="58" t="s">
        <v>702</v>
      </c>
    </row>
    <row r="25263" spans="1:9">
      <c r="A25263" s="58">
        <v>1288321</v>
      </c>
      <c r="B25263" s="58" t="s">
        <v>565</v>
      </c>
      <c r="C25263" s="58">
        <v>2041</v>
      </c>
      <c r="D25263" s="58" t="s">
        <v>791</v>
      </c>
      <c r="E25263" s="58" t="s">
        <v>601</v>
      </c>
      <c r="F25263" s="58" t="s">
        <v>778</v>
      </c>
      <c r="G25263" s="58" t="s">
        <v>783</v>
      </c>
      <c r="H25263" s="58" t="s">
        <v>572</v>
      </c>
    </row>
    <row r="25264" spans="1:9">
      <c r="A25264" s="58">
        <v>1288322</v>
      </c>
      <c r="B25264" s="58" t="s">
        <v>565</v>
      </c>
      <c r="C25264" s="58">
        <v>2041</v>
      </c>
      <c r="D25264" s="58" t="s">
        <v>791</v>
      </c>
      <c r="E25264" s="58" t="s">
        <v>601</v>
      </c>
      <c r="F25264" s="58" t="s">
        <v>778</v>
      </c>
      <c r="G25264" s="58" t="s">
        <v>783</v>
      </c>
      <c r="H25264" s="58" t="s">
        <v>702</v>
      </c>
      <c r="I25264" s="58">
        <v>0</v>
      </c>
    </row>
    <row r="25265" spans="1:9">
      <c r="A25265" s="58">
        <v>1288428</v>
      </c>
      <c r="B25265" s="58" t="s">
        <v>565</v>
      </c>
      <c r="C25265" s="58">
        <v>2041</v>
      </c>
      <c r="D25265" s="58" t="s">
        <v>792</v>
      </c>
      <c r="E25265" s="58" t="s">
        <v>601</v>
      </c>
      <c r="F25265" s="58" t="s">
        <v>778</v>
      </c>
      <c r="G25265" s="58" t="s">
        <v>779</v>
      </c>
      <c r="H25265" s="58" t="s">
        <v>572</v>
      </c>
      <c r="I25265" s="58">
        <v>1190463.86069122</v>
      </c>
    </row>
    <row r="25266" spans="1:9">
      <c r="A25266" s="58">
        <v>1288429</v>
      </c>
      <c r="B25266" s="58" t="s">
        <v>565</v>
      </c>
      <c r="C25266" s="58">
        <v>2041</v>
      </c>
      <c r="D25266" s="58" t="s">
        <v>792</v>
      </c>
      <c r="E25266" s="58" t="s">
        <v>601</v>
      </c>
      <c r="F25266" s="58" t="s">
        <v>778</v>
      </c>
      <c r="G25266" s="58" t="s">
        <v>779</v>
      </c>
      <c r="H25266" s="58" t="s">
        <v>576</v>
      </c>
    </row>
    <row r="25267" spans="1:9">
      <c r="A25267" s="58">
        <v>1288430</v>
      </c>
      <c r="B25267" s="58" t="s">
        <v>565</v>
      </c>
      <c r="C25267" s="58">
        <v>2041</v>
      </c>
      <c r="D25267" s="58" t="s">
        <v>792</v>
      </c>
      <c r="E25267" s="58" t="s">
        <v>601</v>
      </c>
      <c r="F25267" s="58" t="s">
        <v>778</v>
      </c>
      <c r="G25267" s="58" t="s">
        <v>779</v>
      </c>
      <c r="H25267" s="58" t="s">
        <v>702</v>
      </c>
    </row>
    <row r="25268" spans="1:9">
      <c r="A25268" s="58">
        <v>1288581</v>
      </c>
      <c r="B25268" s="58" t="s">
        <v>565</v>
      </c>
      <c r="C25268" s="58">
        <v>2041</v>
      </c>
      <c r="D25268" s="58" t="s">
        <v>793</v>
      </c>
      <c r="E25268" s="58" t="s">
        <v>601</v>
      </c>
      <c r="F25268" s="58" t="s">
        <v>778</v>
      </c>
      <c r="G25268" s="58" t="s">
        <v>779</v>
      </c>
      <c r="H25268" s="58" t="s">
        <v>572</v>
      </c>
      <c r="I25268" s="58">
        <v>187989.778988178</v>
      </c>
    </row>
    <row r="25269" spans="1:9">
      <c r="A25269" s="58">
        <v>1288582</v>
      </c>
      <c r="B25269" s="58" t="s">
        <v>565</v>
      </c>
      <c r="C25269" s="58">
        <v>2041</v>
      </c>
      <c r="D25269" s="58" t="s">
        <v>793</v>
      </c>
      <c r="E25269" s="58" t="s">
        <v>601</v>
      </c>
      <c r="F25269" s="58" t="s">
        <v>778</v>
      </c>
      <c r="G25269" s="58" t="s">
        <v>779</v>
      </c>
      <c r="H25269" s="58" t="s">
        <v>576</v>
      </c>
    </row>
    <row r="25270" spans="1:9">
      <c r="A25270" s="58">
        <v>1288583</v>
      </c>
      <c r="B25270" s="58" t="s">
        <v>565</v>
      </c>
      <c r="C25270" s="58">
        <v>2041</v>
      </c>
      <c r="D25270" s="58" t="s">
        <v>793</v>
      </c>
      <c r="E25270" s="58" t="s">
        <v>601</v>
      </c>
      <c r="F25270" s="58" t="s">
        <v>778</v>
      </c>
      <c r="G25270" s="58" t="s">
        <v>779</v>
      </c>
      <c r="H25270" s="58" t="s">
        <v>702</v>
      </c>
    </row>
    <row r="25271" spans="1:9">
      <c r="A25271" s="58">
        <v>1288734</v>
      </c>
      <c r="B25271" s="58" t="s">
        <v>565</v>
      </c>
      <c r="C25271" s="58">
        <v>2041</v>
      </c>
      <c r="D25271" s="58" t="s">
        <v>794</v>
      </c>
      <c r="E25271" s="58" t="s">
        <v>601</v>
      </c>
      <c r="F25271" s="58" t="s">
        <v>778</v>
      </c>
      <c r="G25271" s="58" t="s">
        <v>779</v>
      </c>
      <c r="H25271" s="58" t="s">
        <v>572</v>
      </c>
      <c r="I25271" s="58">
        <v>0</v>
      </c>
    </row>
    <row r="25272" spans="1:9">
      <c r="A25272" s="58">
        <v>1288735</v>
      </c>
      <c r="B25272" s="58" t="s">
        <v>565</v>
      </c>
      <c r="C25272" s="58">
        <v>2041</v>
      </c>
      <c r="D25272" s="58" t="s">
        <v>794</v>
      </c>
      <c r="E25272" s="58" t="s">
        <v>601</v>
      </c>
      <c r="F25272" s="58" t="s">
        <v>778</v>
      </c>
      <c r="G25272" s="58" t="s">
        <v>779</v>
      </c>
      <c r="H25272" s="58" t="s">
        <v>576</v>
      </c>
    </row>
    <row r="25273" spans="1:9">
      <c r="A25273" s="58">
        <v>1288736</v>
      </c>
      <c r="B25273" s="58" t="s">
        <v>565</v>
      </c>
      <c r="C25273" s="58">
        <v>2041</v>
      </c>
      <c r="D25273" s="58" t="s">
        <v>794</v>
      </c>
      <c r="E25273" s="58" t="s">
        <v>601</v>
      </c>
      <c r="F25273" s="58" t="s">
        <v>778</v>
      </c>
      <c r="G25273" s="58" t="s">
        <v>779</v>
      </c>
      <c r="H25273" s="58" t="s">
        <v>702</v>
      </c>
    </row>
    <row r="25274" spans="1:9">
      <c r="A25274" s="58">
        <v>1288887</v>
      </c>
      <c r="B25274" s="58" t="s">
        <v>565</v>
      </c>
      <c r="C25274" s="58">
        <v>2041</v>
      </c>
      <c r="D25274" s="58" t="s">
        <v>795</v>
      </c>
      <c r="E25274" s="58" t="s">
        <v>601</v>
      </c>
      <c r="F25274" s="58" t="s">
        <v>778</v>
      </c>
      <c r="G25274" s="58" t="s">
        <v>779</v>
      </c>
      <c r="H25274" s="58" t="s">
        <v>572</v>
      </c>
      <c r="I25274" s="58">
        <v>291610.53011255502</v>
      </c>
    </row>
    <row r="25275" spans="1:9">
      <c r="A25275" s="58">
        <v>1288888</v>
      </c>
      <c r="B25275" s="58" t="s">
        <v>565</v>
      </c>
      <c r="C25275" s="58">
        <v>2041</v>
      </c>
      <c r="D25275" s="58" t="s">
        <v>795</v>
      </c>
      <c r="E25275" s="58" t="s">
        <v>601</v>
      </c>
      <c r="F25275" s="58" t="s">
        <v>778</v>
      </c>
      <c r="G25275" s="58" t="s">
        <v>779</v>
      </c>
      <c r="H25275" s="58" t="s">
        <v>576</v>
      </c>
    </row>
    <row r="25276" spans="1:9">
      <c r="A25276" s="58">
        <v>1288889</v>
      </c>
      <c r="B25276" s="58" t="s">
        <v>565</v>
      </c>
      <c r="C25276" s="58">
        <v>2041</v>
      </c>
      <c r="D25276" s="58" t="s">
        <v>795</v>
      </c>
      <c r="E25276" s="58" t="s">
        <v>601</v>
      </c>
      <c r="F25276" s="58" t="s">
        <v>778</v>
      </c>
      <c r="G25276" s="58" t="s">
        <v>779</v>
      </c>
      <c r="H25276" s="58" t="s">
        <v>702</v>
      </c>
    </row>
    <row r="25277" spans="1:9">
      <c r="A25277" s="58">
        <v>1289035</v>
      </c>
      <c r="B25277" s="58" t="s">
        <v>565</v>
      </c>
      <c r="C25277" s="58">
        <v>2041</v>
      </c>
      <c r="D25277" s="58" t="s">
        <v>796</v>
      </c>
      <c r="E25277" s="58" t="s">
        <v>601</v>
      </c>
      <c r="F25277" s="58" t="s">
        <v>778</v>
      </c>
      <c r="G25277" s="58" t="s">
        <v>783</v>
      </c>
      <c r="H25277" s="58" t="s">
        <v>572</v>
      </c>
      <c r="I25277" s="58">
        <v>151155.86163886799</v>
      </c>
    </row>
    <row r="25278" spans="1:9">
      <c r="A25278" s="58">
        <v>1289036</v>
      </c>
      <c r="B25278" s="58" t="s">
        <v>565</v>
      </c>
      <c r="C25278" s="58">
        <v>2041</v>
      </c>
      <c r="D25278" s="58" t="s">
        <v>796</v>
      </c>
      <c r="E25278" s="58" t="s">
        <v>601</v>
      </c>
      <c r="F25278" s="58" t="s">
        <v>778</v>
      </c>
      <c r="G25278" s="58" t="s">
        <v>783</v>
      </c>
      <c r="H25278" s="58" t="s">
        <v>702</v>
      </c>
    </row>
    <row r="25279" spans="1:9">
      <c r="A25279" s="58">
        <v>1289137</v>
      </c>
      <c r="B25279" s="58" t="s">
        <v>565</v>
      </c>
      <c r="C25279" s="58">
        <v>2041</v>
      </c>
      <c r="D25279" s="58" t="s">
        <v>797</v>
      </c>
      <c r="E25279" s="58" t="s">
        <v>601</v>
      </c>
      <c r="F25279" s="58" t="s">
        <v>778</v>
      </c>
      <c r="G25279" s="58" t="s">
        <v>783</v>
      </c>
      <c r="H25279" s="58" t="s">
        <v>572</v>
      </c>
      <c r="I25279" s="58">
        <v>0</v>
      </c>
    </row>
    <row r="25280" spans="1:9">
      <c r="A25280" s="58">
        <v>1289138</v>
      </c>
      <c r="B25280" s="58" t="s">
        <v>565</v>
      </c>
      <c r="C25280" s="58">
        <v>2041</v>
      </c>
      <c r="D25280" s="58" t="s">
        <v>797</v>
      </c>
      <c r="E25280" s="58" t="s">
        <v>601</v>
      </c>
      <c r="F25280" s="58" t="s">
        <v>778</v>
      </c>
      <c r="G25280" s="58" t="s">
        <v>783</v>
      </c>
      <c r="H25280" s="58" t="s">
        <v>702</v>
      </c>
    </row>
    <row r="25281" spans="1:9">
      <c r="A25281" s="58">
        <v>1289239</v>
      </c>
      <c r="B25281" s="58" t="s">
        <v>565</v>
      </c>
      <c r="C25281" s="58">
        <v>2041</v>
      </c>
      <c r="D25281" s="58" t="s">
        <v>798</v>
      </c>
      <c r="E25281" s="58" t="s">
        <v>601</v>
      </c>
      <c r="F25281" s="58" t="s">
        <v>778</v>
      </c>
      <c r="G25281" s="58" t="s">
        <v>783</v>
      </c>
      <c r="H25281" s="58" t="s">
        <v>572</v>
      </c>
      <c r="I25281" s="58">
        <v>56208.480120783701</v>
      </c>
    </row>
    <row r="25282" spans="1:9">
      <c r="A25282" s="58">
        <v>1289240</v>
      </c>
      <c r="B25282" s="58" t="s">
        <v>565</v>
      </c>
      <c r="C25282" s="58">
        <v>2041</v>
      </c>
      <c r="D25282" s="58" t="s">
        <v>798</v>
      </c>
      <c r="E25282" s="58" t="s">
        <v>601</v>
      </c>
      <c r="F25282" s="58" t="s">
        <v>778</v>
      </c>
      <c r="G25282" s="58" t="s">
        <v>783</v>
      </c>
      <c r="H25282" s="58" t="s">
        <v>702</v>
      </c>
    </row>
    <row r="25283" spans="1:9">
      <c r="A25283" s="58">
        <v>1289341</v>
      </c>
      <c r="B25283" s="58" t="s">
        <v>565</v>
      </c>
      <c r="C25283" s="58">
        <v>2041</v>
      </c>
      <c r="D25283" s="58" t="s">
        <v>799</v>
      </c>
      <c r="E25283" s="58" t="s">
        <v>601</v>
      </c>
      <c r="F25283" s="58" t="s">
        <v>778</v>
      </c>
      <c r="G25283" s="58" t="s">
        <v>783</v>
      </c>
      <c r="H25283" s="58" t="s">
        <v>572</v>
      </c>
      <c r="I25283" s="58">
        <v>6676.7053406929599</v>
      </c>
    </row>
    <row r="25284" spans="1:9">
      <c r="A25284" s="58">
        <v>1289342</v>
      </c>
      <c r="B25284" s="58" t="s">
        <v>565</v>
      </c>
      <c r="C25284" s="58">
        <v>2041</v>
      </c>
      <c r="D25284" s="58" t="s">
        <v>799</v>
      </c>
      <c r="E25284" s="58" t="s">
        <v>601</v>
      </c>
      <c r="F25284" s="58" t="s">
        <v>778</v>
      </c>
      <c r="G25284" s="58" t="s">
        <v>783</v>
      </c>
      <c r="H25284" s="58" t="s">
        <v>702</v>
      </c>
    </row>
    <row r="25285" spans="1:9">
      <c r="A25285" s="58">
        <v>1289443</v>
      </c>
      <c r="B25285" s="58" t="s">
        <v>565</v>
      </c>
      <c r="C25285" s="58">
        <v>2041</v>
      </c>
      <c r="D25285" s="58" t="s">
        <v>800</v>
      </c>
      <c r="E25285" s="58" t="s">
        <v>601</v>
      </c>
      <c r="F25285" s="58" t="s">
        <v>778</v>
      </c>
      <c r="G25285" s="58" t="s">
        <v>783</v>
      </c>
      <c r="H25285" s="58" t="s">
        <v>572</v>
      </c>
      <c r="I25285" s="58">
        <v>702.73603081763895</v>
      </c>
    </row>
    <row r="25286" spans="1:9">
      <c r="A25286" s="58">
        <v>1289444</v>
      </c>
      <c r="B25286" s="58" t="s">
        <v>565</v>
      </c>
      <c r="C25286" s="58">
        <v>2041</v>
      </c>
      <c r="D25286" s="58" t="s">
        <v>800</v>
      </c>
      <c r="E25286" s="58" t="s">
        <v>601</v>
      </c>
      <c r="F25286" s="58" t="s">
        <v>778</v>
      </c>
      <c r="G25286" s="58" t="s">
        <v>783</v>
      </c>
      <c r="H25286" s="58" t="s">
        <v>702</v>
      </c>
    </row>
    <row r="25287" spans="1:9">
      <c r="A25287" s="58">
        <v>1289545</v>
      </c>
      <c r="B25287" s="58" t="s">
        <v>565</v>
      </c>
      <c r="C25287" s="58">
        <v>2041</v>
      </c>
      <c r="D25287" s="58" t="s">
        <v>801</v>
      </c>
      <c r="E25287" s="58" t="s">
        <v>601</v>
      </c>
      <c r="F25287" s="58" t="s">
        <v>778</v>
      </c>
      <c r="G25287" s="58" t="s">
        <v>783</v>
      </c>
      <c r="H25287" s="58" t="s">
        <v>572</v>
      </c>
      <c r="I25287" s="58">
        <v>44.1472699715614</v>
      </c>
    </row>
    <row r="25288" spans="1:9">
      <c r="A25288" s="58">
        <v>1289546</v>
      </c>
      <c r="B25288" s="58" t="s">
        <v>565</v>
      </c>
      <c r="C25288" s="58">
        <v>2041</v>
      </c>
      <c r="D25288" s="58" t="s">
        <v>801</v>
      </c>
      <c r="E25288" s="58" t="s">
        <v>601</v>
      </c>
      <c r="F25288" s="58" t="s">
        <v>778</v>
      </c>
      <c r="G25288" s="58" t="s">
        <v>783</v>
      </c>
      <c r="H25288" s="58" t="s">
        <v>702</v>
      </c>
    </row>
    <row r="25289" spans="1:9">
      <c r="A25289" s="58">
        <v>1289647</v>
      </c>
      <c r="B25289" s="58" t="s">
        <v>565</v>
      </c>
      <c r="C25289" s="58">
        <v>2041</v>
      </c>
      <c r="D25289" s="58" t="s">
        <v>802</v>
      </c>
      <c r="E25289" s="58" t="s">
        <v>601</v>
      </c>
      <c r="F25289" s="58" t="s">
        <v>778</v>
      </c>
      <c r="G25289" s="58" t="s">
        <v>783</v>
      </c>
      <c r="H25289" s="58" t="s">
        <v>572</v>
      </c>
      <c r="I25289" s="58">
        <v>69591.576561458394</v>
      </c>
    </row>
    <row r="25290" spans="1:9">
      <c r="A25290" s="58">
        <v>1289648</v>
      </c>
      <c r="B25290" s="58" t="s">
        <v>565</v>
      </c>
      <c r="C25290" s="58">
        <v>2041</v>
      </c>
      <c r="D25290" s="58" t="s">
        <v>802</v>
      </c>
      <c r="E25290" s="58" t="s">
        <v>601</v>
      </c>
      <c r="F25290" s="58" t="s">
        <v>778</v>
      </c>
      <c r="G25290" s="58" t="s">
        <v>783</v>
      </c>
      <c r="H25290" s="58" t="s">
        <v>702</v>
      </c>
    </row>
    <row r="25291" spans="1:9">
      <c r="A25291" s="58">
        <v>1289749</v>
      </c>
      <c r="B25291" s="58" t="s">
        <v>565</v>
      </c>
      <c r="C25291" s="58">
        <v>2041</v>
      </c>
      <c r="D25291" s="58" t="s">
        <v>803</v>
      </c>
      <c r="E25291" s="58" t="s">
        <v>601</v>
      </c>
      <c r="F25291" s="58" t="s">
        <v>778</v>
      </c>
      <c r="G25291" s="58" t="s">
        <v>783</v>
      </c>
      <c r="H25291" s="58" t="s">
        <v>572</v>
      </c>
      <c r="I25291" s="58">
        <v>3970.9678332701801</v>
      </c>
    </row>
    <row r="25292" spans="1:9">
      <c r="A25292" s="58">
        <v>1289750</v>
      </c>
      <c r="B25292" s="58" t="s">
        <v>565</v>
      </c>
      <c r="C25292" s="58">
        <v>2041</v>
      </c>
      <c r="D25292" s="58" t="s">
        <v>803</v>
      </c>
      <c r="E25292" s="58" t="s">
        <v>601</v>
      </c>
      <c r="F25292" s="58" t="s">
        <v>778</v>
      </c>
      <c r="G25292" s="58" t="s">
        <v>783</v>
      </c>
      <c r="H25292" s="58" t="s">
        <v>702</v>
      </c>
    </row>
    <row r="25293" spans="1:9">
      <c r="A25293" s="58">
        <v>1289851</v>
      </c>
      <c r="B25293" s="58" t="s">
        <v>565</v>
      </c>
      <c r="C25293" s="58">
        <v>2041</v>
      </c>
      <c r="D25293" s="58" t="s">
        <v>804</v>
      </c>
      <c r="E25293" s="58" t="s">
        <v>601</v>
      </c>
      <c r="F25293" s="58" t="s">
        <v>778</v>
      </c>
      <c r="G25293" s="58" t="s">
        <v>783</v>
      </c>
      <c r="H25293" s="58" t="s">
        <v>572</v>
      </c>
      <c r="I25293" s="58">
        <v>70413.764427108297</v>
      </c>
    </row>
    <row r="25294" spans="1:9">
      <c r="A25294" s="58">
        <v>1289852</v>
      </c>
      <c r="B25294" s="58" t="s">
        <v>565</v>
      </c>
      <c r="C25294" s="58">
        <v>2041</v>
      </c>
      <c r="D25294" s="58" t="s">
        <v>804</v>
      </c>
      <c r="E25294" s="58" t="s">
        <v>601</v>
      </c>
      <c r="F25294" s="58" t="s">
        <v>778</v>
      </c>
      <c r="G25294" s="58" t="s">
        <v>783</v>
      </c>
      <c r="H25294" s="58" t="s">
        <v>702</v>
      </c>
    </row>
    <row r="25295" spans="1:9">
      <c r="A25295" s="58">
        <v>1289953</v>
      </c>
      <c r="B25295" s="58" t="s">
        <v>565</v>
      </c>
      <c r="C25295" s="58">
        <v>2041</v>
      </c>
      <c r="D25295" s="58" t="s">
        <v>805</v>
      </c>
      <c r="E25295" s="58" t="s">
        <v>601</v>
      </c>
      <c r="F25295" s="58" t="s">
        <v>778</v>
      </c>
      <c r="G25295" s="58" t="s">
        <v>783</v>
      </c>
      <c r="H25295" s="58" t="s">
        <v>572</v>
      </c>
      <c r="I25295" s="58">
        <v>687.38299651416901</v>
      </c>
    </row>
    <row r="25296" spans="1:9">
      <c r="A25296" s="58">
        <v>1289954</v>
      </c>
      <c r="B25296" s="58" t="s">
        <v>565</v>
      </c>
      <c r="C25296" s="58">
        <v>2041</v>
      </c>
      <c r="D25296" s="58" t="s">
        <v>805</v>
      </c>
      <c r="E25296" s="58" t="s">
        <v>601</v>
      </c>
      <c r="F25296" s="58" t="s">
        <v>778</v>
      </c>
      <c r="G25296" s="58" t="s">
        <v>783</v>
      </c>
      <c r="H25296" s="58" t="s">
        <v>702</v>
      </c>
    </row>
    <row r="25297" spans="1:9">
      <c r="A25297" s="58">
        <v>1290055</v>
      </c>
      <c r="B25297" s="58" t="s">
        <v>565</v>
      </c>
      <c r="C25297" s="58">
        <v>2041</v>
      </c>
      <c r="D25297" s="58" t="s">
        <v>806</v>
      </c>
      <c r="E25297" s="58" t="s">
        <v>601</v>
      </c>
      <c r="F25297" s="58" t="s">
        <v>778</v>
      </c>
      <c r="G25297" s="58" t="s">
        <v>783</v>
      </c>
      <c r="H25297" s="58" t="s">
        <v>572</v>
      </c>
      <c r="I25297" s="58">
        <v>226846.01113869299</v>
      </c>
    </row>
    <row r="25298" spans="1:9">
      <c r="A25298" s="58">
        <v>1290056</v>
      </c>
      <c r="B25298" s="58" t="s">
        <v>565</v>
      </c>
      <c r="C25298" s="58">
        <v>2041</v>
      </c>
      <c r="D25298" s="58" t="s">
        <v>806</v>
      </c>
      <c r="E25298" s="58" t="s">
        <v>601</v>
      </c>
      <c r="F25298" s="58" t="s">
        <v>778</v>
      </c>
      <c r="G25298" s="58" t="s">
        <v>783</v>
      </c>
      <c r="H25298" s="58" t="s">
        <v>702</v>
      </c>
    </row>
    <row r="25299" spans="1:9">
      <c r="A25299" s="58">
        <v>1290157</v>
      </c>
      <c r="B25299" s="58" t="s">
        <v>565</v>
      </c>
      <c r="C25299" s="58">
        <v>2041</v>
      </c>
      <c r="D25299" s="58" t="s">
        <v>807</v>
      </c>
      <c r="E25299" s="58" t="s">
        <v>601</v>
      </c>
      <c r="F25299" s="58" t="s">
        <v>778</v>
      </c>
      <c r="G25299" s="58" t="s">
        <v>783</v>
      </c>
      <c r="H25299" s="58" t="s">
        <v>572</v>
      </c>
      <c r="I25299" s="58">
        <v>2.7207370914925599E-2</v>
      </c>
    </row>
    <row r="25300" spans="1:9">
      <c r="A25300" s="58">
        <v>1290158</v>
      </c>
      <c r="B25300" s="58" t="s">
        <v>565</v>
      </c>
      <c r="C25300" s="58">
        <v>2041</v>
      </c>
      <c r="D25300" s="58" t="s">
        <v>807</v>
      </c>
      <c r="E25300" s="58" t="s">
        <v>601</v>
      </c>
      <c r="F25300" s="58" t="s">
        <v>778</v>
      </c>
      <c r="G25300" s="58" t="s">
        <v>783</v>
      </c>
      <c r="H25300" s="58" t="s">
        <v>702</v>
      </c>
    </row>
    <row r="25301" spans="1:9">
      <c r="A25301" s="58">
        <v>1290259</v>
      </c>
      <c r="B25301" s="58" t="s">
        <v>565</v>
      </c>
      <c r="C25301" s="58">
        <v>2041</v>
      </c>
      <c r="D25301" s="58" t="s">
        <v>808</v>
      </c>
      <c r="E25301" s="58" t="s">
        <v>601</v>
      </c>
      <c r="F25301" s="58" t="s">
        <v>778</v>
      </c>
      <c r="G25301" s="58" t="s">
        <v>783</v>
      </c>
      <c r="H25301" s="58" t="s">
        <v>572</v>
      </c>
      <c r="I25301" s="58">
        <v>64145.227702225602</v>
      </c>
    </row>
    <row r="25302" spans="1:9">
      <c r="A25302" s="58">
        <v>1290260</v>
      </c>
      <c r="B25302" s="58" t="s">
        <v>565</v>
      </c>
      <c r="C25302" s="58">
        <v>2041</v>
      </c>
      <c r="D25302" s="58" t="s">
        <v>808</v>
      </c>
      <c r="E25302" s="58" t="s">
        <v>601</v>
      </c>
      <c r="F25302" s="58" t="s">
        <v>778</v>
      </c>
      <c r="G25302" s="58" t="s">
        <v>783</v>
      </c>
      <c r="H25302" s="58" t="s">
        <v>702</v>
      </c>
    </row>
    <row r="25303" spans="1:9">
      <c r="A25303" s="58">
        <v>1290361</v>
      </c>
      <c r="B25303" s="58" t="s">
        <v>565</v>
      </c>
      <c r="C25303" s="58">
        <v>2041</v>
      </c>
      <c r="D25303" s="58" t="s">
        <v>809</v>
      </c>
      <c r="E25303" s="58" t="s">
        <v>601</v>
      </c>
      <c r="F25303" s="58" t="s">
        <v>778</v>
      </c>
      <c r="G25303" s="58" t="s">
        <v>783</v>
      </c>
      <c r="H25303" s="58" t="s">
        <v>572</v>
      </c>
      <c r="I25303" s="77">
        <v>1.97181116034559E-24</v>
      </c>
    </row>
    <row r="25304" spans="1:9">
      <c r="A25304" s="58">
        <v>1290362</v>
      </c>
      <c r="B25304" s="58" t="s">
        <v>565</v>
      </c>
      <c r="C25304" s="58">
        <v>2041</v>
      </c>
      <c r="D25304" s="58" t="s">
        <v>809</v>
      </c>
      <c r="E25304" s="58" t="s">
        <v>601</v>
      </c>
      <c r="F25304" s="58" t="s">
        <v>778</v>
      </c>
      <c r="G25304" s="58" t="s">
        <v>783</v>
      </c>
      <c r="H25304" s="58" t="s">
        <v>702</v>
      </c>
    </row>
    <row r="25305" spans="1:9">
      <c r="A25305" s="58">
        <v>1290463</v>
      </c>
      <c r="B25305" s="58" t="s">
        <v>565</v>
      </c>
      <c r="C25305" s="58">
        <v>2041</v>
      </c>
      <c r="D25305" s="58" t="s">
        <v>810</v>
      </c>
      <c r="E25305" s="58" t="s">
        <v>601</v>
      </c>
      <c r="F25305" s="58" t="s">
        <v>778</v>
      </c>
      <c r="G25305" s="58" t="s">
        <v>783</v>
      </c>
      <c r="H25305" s="58" t="s">
        <v>572</v>
      </c>
      <c r="I25305" s="58">
        <v>46047.343759026502</v>
      </c>
    </row>
    <row r="25306" spans="1:9">
      <c r="A25306" s="58">
        <v>1290464</v>
      </c>
      <c r="B25306" s="58" t="s">
        <v>565</v>
      </c>
      <c r="C25306" s="58">
        <v>2041</v>
      </c>
      <c r="D25306" s="58" t="s">
        <v>810</v>
      </c>
      <c r="E25306" s="58" t="s">
        <v>601</v>
      </c>
      <c r="F25306" s="58" t="s">
        <v>778</v>
      </c>
      <c r="G25306" s="58" t="s">
        <v>783</v>
      </c>
      <c r="H25306" s="58" t="s">
        <v>702</v>
      </c>
    </row>
    <row r="25307" spans="1:9">
      <c r="A25307" s="58">
        <v>1290565</v>
      </c>
      <c r="B25307" s="58" t="s">
        <v>565</v>
      </c>
      <c r="C25307" s="58">
        <v>2041</v>
      </c>
      <c r="D25307" s="58" t="s">
        <v>811</v>
      </c>
      <c r="E25307" s="58" t="s">
        <v>601</v>
      </c>
      <c r="F25307" s="58" t="s">
        <v>778</v>
      </c>
      <c r="G25307" s="58" t="s">
        <v>783</v>
      </c>
      <c r="H25307" s="58" t="s">
        <v>572</v>
      </c>
      <c r="I25307" s="58">
        <v>6.7287486624377797</v>
      </c>
    </row>
    <row r="25308" spans="1:9">
      <c r="A25308" s="58">
        <v>1290566</v>
      </c>
      <c r="B25308" s="58" t="s">
        <v>565</v>
      </c>
      <c r="C25308" s="58">
        <v>2041</v>
      </c>
      <c r="D25308" s="58" t="s">
        <v>811</v>
      </c>
      <c r="E25308" s="58" t="s">
        <v>601</v>
      </c>
      <c r="F25308" s="58" t="s">
        <v>778</v>
      </c>
      <c r="G25308" s="58" t="s">
        <v>783</v>
      </c>
      <c r="H25308" s="58" t="s">
        <v>702</v>
      </c>
    </row>
    <row r="25309" spans="1:9">
      <c r="A25309" s="58">
        <v>1290667</v>
      </c>
      <c r="B25309" s="58" t="s">
        <v>565</v>
      </c>
      <c r="C25309" s="58">
        <v>2041</v>
      </c>
      <c r="D25309" s="58" t="s">
        <v>812</v>
      </c>
      <c r="E25309" s="58" t="s">
        <v>601</v>
      </c>
      <c r="F25309" s="58" t="s">
        <v>778</v>
      </c>
      <c r="G25309" s="58" t="s">
        <v>783</v>
      </c>
      <c r="H25309" s="58" t="s">
        <v>572</v>
      </c>
    </row>
    <row r="25310" spans="1:9">
      <c r="A25310" s="58">
        <v>1290668</v>
      </c>
      <c r="B25310" s="58" t="s">
        <v>565</v>
      </c>
      <c r="C25310" s="58">
        <v>2041</v>
      </c>
      <c r="D25310" s="58" t="s">
        <v>812</v>
      </c>
      <c r="E25310" s="58" t="s">
        <v>601</v>
      </c>
      <c r="F25310" s="58" t="s">
        <v>778</v>
      </c>
      <c r="G25310" s="58" t="s">
        <v>783</v>
      </c>
      <c r="H25310" s="58" t="s">
        <v>702</v>
      </c>
      <c r="I25310" s="58">
        <v>47.249320524106103</v>
      </c>
    </row>
    <row r="25311" spans="1:9">
      <c r="A25311" s="58">
        <v>1290769</v>
      </c>
      <c r="B25311" s="58" t="s">
        <v>565</v>
      </c>
      <c r="C25311" s="58">
        <v>2041</v>
      </c>
      <c r="D25311" s="58" t="s">
        <v>813</v>
      </c>
      <c r="E25311" s="58" t="s">
        <v>601</v>
      </c>
      <c r="F25311" s="58" t="s">
        <v>778</v>
      </c>
      <c r="G25311" s="58" t="s">
        <v>783</v>
      </c>
      <c r="H25311" s="58" t="s">
        <v>572</v>
      </c>
    </row>
    <row r="25312" spans="1:9">
      <c r="A25312" s="58">
        <v>1290770</v>
      </c>
      <c r="B25312" s="58" t="s">
        <v>565</v>
      </c>
      <c r="C25312" s="58">
        <v>2041</v>
      </c>
      <c r="D25312" s="58" t="s">
        <v>813</v>
      </c>
      <c r="E25312" s="58" t="s">
        <v>601</v>
      </c>
      <c r="F25312" s="58" t="s">
        <v>778</v>
      </c>
      <c r="G25312" s="58" t="s">
        <v>783</v>
      </c>
      <c r="H25312" s="58" t="s">
        <v>702</v>
      </c>
      <c r="I25312" s="58">
        <v>187.02073593899701</v>
      </c>
    </row>
    <row r="25313" spans="1:9">
      <c r="A25313" s="58">
        <v>1290871</v>
      </c>
      <c r="B25313" s="58" t="s">
        <v>565</v>
      </c>
      <c r="C25313" s="58">
        <v>2041</v>
      </c>
      <c r="D25313" s="58" t="s">
        <v>814</v>
      </c>
      <c r="E25313" s="58" t="s">
        <v>601</v>
      </c>
      <c r="F25313" s="58" t="s">
        <v>778</v>
      </c>
      <c r="G25313" s="58" t="s">
        <v>783</v>
      </c>
      <c r="H25313" s="58" t="s">
        <v>572</v>
      </c>
    </row>
    <row r="25314" spans="1:9">
      <c r="A25314" s="58">
        <v>1290872</v>
      </c>
      <c r="B25314" s="58" t="s">
        <v>565</v>
      </c>
      <c r="C25314" s="58">
        <v>2041</v>
      </c>
      <c r="D25314" s="58" t="s">
        <v>814</v>
      </c>
      <c r="E25314" s="58" t="s">
        <v>601</v>
      </c>
      <c r="F25314" s="58" t="s">
        <v>778</v>
      </c>
      <c r="G25314" s="58" t="s">
        <v>783</v>
      </c>
      <c r="H25314" s="58" t="s">
        <v>702</v>
      </c>
      <c r="I25314" s="58">
        <v>15559.513971739299</v>
      </c>
    </row>
    <row r="25315" spans="1:9">
      <c r="A25315" s="58">
        <v>1290968</v>
      </c>
      <c r="B25315" s="58" t="s">
        <v>565</v>
      </c>
      <c r="C25315" s="58">
        <v>2041</v>
      </c>
      <c r="D25315" s="58" t="s">
        <v>815</v>
      </c>
      <c r="E25315" s="58" t="s">
        <v>601</v>
      </c>
      <c r="F25315" s="58" t="s">
        <v>778</v>
      </c>
      <c r="G25315" s="58" t="s">
        <v>816</v>
      </c>
      <c r="H25315" s="58" t="s">
        <v>572</v>
      </c>
      <c r="I25315" s="58">
        <v>6499747.2692339597</v>
      </c>
    </row>
    <row r="25316" spans="1:9">
      <c r="A25316" s="58">
        <v>1291019</v>
      </c>
      <c r="B25316" s="58" t="s">
        <v>565</v>
      </c>
      <c r="C25316" s="58">
        <v>2041</v>
      </c>
      <c r="D25316" s="58" t="s">
        <v>817</v>
      </c>
      <c r="E25316" s="58" t="s">
        <v>601</v>
      </c>
      <c r="F25316" s="58" t="s">
        <v>778</v>
      </c>
      <c r="G25316" s="58" t="s">
        <v>816</v>
      </c>
      <c r="H25316" s="58" t="s">
        <v>572</v>
      </c>
      <c r="I25316" s="58">
        <v>456967.15768200101</v>
      </c>
    </row>
    <row r="25317" spans="1:9">
      <c r="A25317" s="58">
        <v>1291070</v>
      </c>
      <c r="B25317" s="58" t="s">
        <v>565</v>
      </c>
      <c r="C25317" s="58">
        <v>2041</v>
      </c>
      <c r="D25317" s="58" t="s">
        <v>818</v>
      </c>
      <c r="E25317" s="58" t="s">
        <v>601</v>
      </c>
      <c r="F25317" s="58" t="s">
        <v>778</v>
      </c>
      <c r="G25317" s="58" t="s">
        <v>816</v>
      </c>
      <c r="H25317" s="58" t="s">
        <v>572</v>
      </c>
      <c r="I25317" s="58">
        <v>1268691.4731675801</v>
      </c>
    </row>
    <row r="25318" spans="1:9">
      <c r="A25318" s="58">
        <v>1291121</v>
      </c>
      <c r="B25318" s="58" t="s">
        <v>565</v>
      </c>
      <c r="C25318" s="58">
        <v>2041</v>
      </c>
      <c r="D25318" s="58" t="s">
        <v>819</v>
      </c>
      <c r="E25318" s="58" t="s">
        <v>601</v>
      </c>
      <c r="F25318" s="58" t="s">
        <v>778</v>
      </c>
      <c r="G25318" s="58" t="s">
        <v>816</v>
      </c>
      <c r="H25318" s="58" t="s">
        <v>572</v>
      </c>
      <c r="I25318" s="58">
        <v>60215.742186920797</v>
      </c>
    </row>
    <row r="25319" spans="1:9">
      <c r="A25319" s="58">
        <v>1291177</v>
      </c>
      <c r="B25319" s="58" t="s">
        <v>565</v>
      </c>
      <c r="C25319" s="58">
        <v>2041</v>
      </c>
      <c r="D25319" s="58" t="s">
        <v>820</v>
      </c>
      <c r="E25319" s="58" t="s">
        <v>601</v>
      </c>
      <c r="F25319" s="58" t="s">
        <v>778</v>
      </c>
      <c r="G25319" s="58" t="s">
        <v>821</v>
      </c>
      <c r="H25319" s="58" t="s">
        <v>572</v>
      </c>
      <c r="I25319" s="58">
        <v>1753872.7492934901</v>
      </c>
    </row>
    <row r="25320" spans="1:9">
      <c r="A25320" s="58">
        <v>1291178</v>
      </c>
      <c r="B25320" s="58" t="s">
        <v>565</v>
      </c>
      <c r="C25320" s="58">
        <v>2041</v>
      </c>
      <c r="D25320" s="58" t="s">
        <v>820</v>
      </c>
      <c r="E25320" s="58" t="s">
        <v>601</v>
      </c>
      <c r="F25320" s="58" t="s">
        <v>778</v>
      </c>
      <c r="G25320" s="58" t="s">
        <v>821</v>
      </c>
      <c r="H25320" s="58" t="s">
        <v>702</v>
      </c>
    </row>
    <row r="25321" spans="1:9">
      <c r="A25321" s="58">
        <v>1291279</v>
      </c>
      <c r="B25321" s="58" t="s">
        <v>565</v>
      </c>
      <c r="C25321" s="58">
        <v>2041</v>
      </c>
      <c r="D25321" s="58" t="s">
        <v>822</v>
      </c>
      <c r="E25321" s="58" t="s">
        <v>601</v>
      </c>
      <c r="F25321" s="58" t="s">
        <v>778</v>
      </c>
      <c r="G25321" s="58" t="s">
        <v>821</v>
      </c>
      <c r="H25321" s="58" t="s">
        <v>572</v>
      </c>
      <c r="I25321" s="58">
        <v>244794.08084005801</v>
      </c>
    </row>
    <row r="25322" spans="1:9">
      <c r="A25322" s="58">
        <v>1291280</v>
      </c>
      <c r="B25322" s="58" t="s">
        <v>565</v>
      </c>
      <c r="C25322" s="58">
        <v>2041</v>
      </c>
      <c r="D25322" s="58" t="s">
        <v>822</v>
      </c>
      <c r="E25322" s="58" t="s">
        <v>601</v>
      </c>
      <c r="F25322" s="58" t="s">
        <v>778</v>
      </c>
      <c r="G25322" s="58" t="s">
        <v>821</v>
      </c>
      <c r="H25322" s="58" t="s">
        <v>702</v>
      </c>
    </row>
    <row r="25323" spans="1:9">
      <c r="A25323" s="58">
        <v>1291381</v>
      </c>
      <c r="B25323" s="58" t="s">
        <v>565</v>
      </c>
      <c r="C25323" s="58">
        <v>2041</v>
      </c>
      <c r="D25323" s="58" t="s">
        <v>823</v>
      </c>
      <c r="E25323" s="58" t="s">
        <v>601</v>
      </c>
      <c r="F25323" s="58" t="s">
        <v>778</v>
      </c>
      <c r="G25323" s="58" t="s">
        <v>821</v>
      </c>
      <c r="H25323" s="58" t="s">
        <v>572</v>
      </c>
    </row>
    <row r="25324" spans="1:9">
      <c r="A25324" s="58">
        <v>1291382</v>
      </c>
      <c r="B25324" s="58" t="s">
        <v>565</v>
      </c>
      <c r="C25324" s="58">
        <v>2041</v>
      </c>
      <c r="D25324" s="58" t="s">
        <v>823</v>
      </c>
      <c r="E25324" s="58" t="s">
        <v>601</v>
      </c>
      <c r="F25324" s="58" t="s">
        <v>778</v>
      </c>
      <c r="G25324" s="58" t="s">
        <v>821</v>
      </c>
      <c r="H25324" s="58" t="s">
        <v>702</v>
      </c>
      <c r="I25324" s="58">
        <v>3496059.2749470798</v>
      </c>
    </row>
    <row r="25325" spans="1:9">
      <c r="A25325" s="58">
        <v>1291483</v>
      </c>
      <c r="B25325" s="58" t="s">
        <v>565</v>
      </c>
      <c r="C25325" s="58">
        <v>2041</v>
      </c>
      <c r="D25325" s="58" t="s">
        <v>824</v>
      </c>
      <c r="E25325" s="58" t="s">
        <v>601</v>
      </c>
      <c r="F25325" s="58" t="s">
        <v>778</v>
      </c>
      <c r="G25325" s="58" t="s">
        <v>821</v>
      </c>
      <c r="H25325" s="58" t="s">
        <v>572</v>
      </c>
    </row>
    <row r="25326" spans="1:9">
      <c r="A25326" s="58">
        <v>1291484</v>
      </c>
      <c r="B25326" s="58" t="s">
        <v>565</v>
      </c>
      <c r="C25326" s="58">
        <v>2041</v>
      </c>
      <c r="D25326" s="58" t="s">
        <v>824</v>
      </c>
      <c r="E25326" s="58" t="s">
        <v>601</v>
      </c>
      <c r="F25326" s="58" t="s">
        <v>778</v>
      </c>
      <c r="G25326" s="58" t="s">
        <v>821</v>
      </c>
      <c r="H25326" s="58" t="s">
        <v>702</v>
      </c>
      <c r="I25326" s="58">
        <v>1424236.5363740099</v>
      </c>
    </row>
    <row r="25327" spans="1:9">
      <c r="A25327" s="58">
        <v>1291580</v>
      </c>
      <c r="B25327" s="58" t="s">
        <v>565</v>
      </c>
      <c r="C25327" s="58">
        <v>2041</v>
      </c>
      <c r="D25327" s="58" t="s">
        <v>825</v>
      </c>
      <c r="E25327" s="58" t="s">
        <v>601</v>
      </c>
      <c r="F25327" s="58" t="s">
        <v>778</v>
      </c>
      <c r="G25327" s="58" t="s">
        <v>826</v>
      </c>
      <c r="H25327" s="58" t="s">
        <v>572</v>
      </c>
      <c r="I25327" s="58">
        <v>508913.45718795498</v>
      </c>
    </row>
    <row r="25328" spans="1:9">
      <c r="A25328" s="58">
        <v>1291631</v>
      </c>
      <c r="B25328" s="58" t="s">
        <v>565</v>
      </c>
      <c r="C25328" s="58">
        <v>2041</v>
      </c>
      <c r="D25328" s="58" t="s">
        <v>827</v>
      </c>
      <c r="E25328" s="58" t="s">
        <v>601</v>
      </c>
      <c r="F25328" s="58" t="s">
        <v>778</v>
      </c>
      <c r="G25328" s="58" t="s">
        <v>826</v>
      </c>
      <c r="H25328" s="58" t="s">
        <v>572</v>
      </c>
      <c r="I25328" s="58">
        <v>0</v>
      </c>
    </row>
    <row r="25329" spans="1:9">
      <c r="A25329" s="58">
        <v>1291682</v>
      </c>
      <c r="B25329" s="58" t="s">
        <v>565</v>
      </c>
      <c r="C25329" s="58">
        <v>2041</v>
      </c>
      <c r="D25329" s="58" t="s">
        <v>828</v>
      </c>
      <c r="E25329" s="58" t="s">
        <v>601</v>
      </c>
      <c r="F25329" s="58" t="s">
        <v>778</v>
      </c>
      <c r="G25329" s="58" t="s">
        <v>826</v>
      </c>
      <c r="H25329" s="58" t="s">
        <v>572</v>
      </c>
      <c r="I25329" s="58">
        <v>2000023.59928679</v>
      </c>
    </row>
    <row r="25330" spans="1:9">
      <c r="A25330" s="58">
        <v>1291733</v>
      </c>
      <c r="B25330" s="58" t="s">
        <v>565</v>
      </c>
      <c r="C25330" s="58">
        <v>2041</v>
      </c>
      <c r="D25330" s="58" t="s">
        <v>829</v>
      </c>
      <c r="E25330" s="58" t="s">
        <v>601</v>
      </c>
      <c r="F25330" s="58" t="s">
        <v>778</v>
      </c>
      <c r="G25330" s="58" t="s">
        <v>826</v>
      </c>
      <c r="H25330" s="58" t="s">
        <v>572</v>
      </c>
      <c r="I25330" s="58">
        <v>984884.21768269304</v>
      </c>
    </row>
    <row r="25331" spans="1:9">
      <c r="A25331" s="58">
        <v>1291784</v>
      </c>
      <c r="B25331" s="58" t="s">
        <v>565</v>
      </c>
      <c r="C25331" s="58">
        <v>2041</v>
      </c>
      <c r="D25331" s="58" t="s">
        <v>830</v>
      </c>
      <c r="E25331" s="58" t="s">
        <v>601</v>
      </c>
      <c r="F25331" s="58" t="s">
        <v>778</v>
      </c>
      <c r="G25331" s="58" t="s">
        <v>826</v>
      </c>
      <c r="H25331" s="58" t="s">
        <v>572</v>
      </c>
      <c r="I25331" s="58">
        <v>177071.90881725599</v>
      </c>
    </row>
    <row r="25332" spans="1:9">
      <c r="A25332" s="58">
        <v>1291835</v>
      </c>
      <c r="B25332" s="58" t="s">
        <v>565</v>
      </c>
      <c r="C25332" s="58">
        <v>2041</v>
      </c>
      <c r="D25332" s="58" t="s">
        <v>831</v>
      </c>
      <c r="E25332" s="58" t="s">
        <v>601</v>
      </c>
      <c r="F25332" s="58" t="s">
        <v>778</v>
      </c>
      <c r="G25332" s="58" t="s">
        <v>826</v>
      </c>
      <c r="H25332" s="58" t="s">
        <v>572</v>
      </c>
      <c r="I25332" s="58">
        <v>212663.84983781</v>
      </c>
    </row>
    <row r="25333" spans="1:9">
      <c r="A25333" s="58">
        <v>1291886</v>
      </c>
      <c r="B25333" s="58" t="s">
        <v>565</v>
      </c>
      <c r="C25333" s="58">
        <v>2041</v>
      </c>
      <c r="D25333" s="58" t="s">
        <v>832</v>
      </c>
      <c r="E25333" s="58" t="s">
        <v>601</v>
      </c>
      <c r="F25333" s="58" t="s">
        <v>778</v>
      </c>
      <c r="G25333" s="58" t="s">
        <v>826</v>
      </c>
      <c r="H25333" s="58" t="s">
        <v>572</v>
      </c>
      <c r="I25333" s="58">
        <v>557578.98180235899</v>
      </c>
    </row>
    <row r="25334" spans="1:9">
      <c r="A25334" s="58">
        <v>1291937</v>
      </c>
      <c r="B25334" s="58" t="s">
        <v>565</v>
      </c>
      <c r="C25334" s="58">
        <v>2041</v>
      </c>
      <c r="D25334" s="58" t="s">
        <v>833</v>
      </c>
      <c r="E25334" s="58" t="s">
        <v>601</v>
      </c>
      <c r="F25334" s="58" t="s">
        <v>778</v>
      </c>
      <c r="G25334" s="58" t="s">
        <v>826</v>
      </c>
      <c r="H25334" s="58" t="s">
        <v>572</v>
      </c>
      <c r="I25334" s="77">
        <v>1.5077151505506199E-10</v>
      </c>
    </row>
    <row r="25335" spans="1:9">
      <c r="A25335" s="58">
        <v>1291988</v>
      </c>
      <c r="B25335" s="58" t="s">
        <v>565</v>
      </c>
      <c r="C25335" s="58">
        <v>2041</v>
      </c>
      <c r="D25335" s="58" t="s">
        <v>834</v>
      </c>
      <c r="E25335" s="58" t="s">
        <v>601</v>
      </c>
      <c r="F25335" s="58" t="s">
        <v>778</v>
      </c>
      <c r="G25335" s="58" t="s">
        <v>826</v>
      </c>
      <c r="H25335" s="58" t="s">
        <v>572</v>
      </c>
      <c r="I25335" s="58">
        <v>251200.84217976901</v>
      </c>
    </row>
    <row r="25336" spans="1:9">
      <c r="A25336" s="58">
        <v>1292039</v>
      </c>
      <c r="B25336" s="58" t="s">
        <v>565</v>
      </c>
      <c r="C25336" s="58">
        <v>2041</v>
      </c>
      <c r="D25336" s="58" t="s">
        <v>835</v>
      </c>
      <c r="E25336" s="58" t="s">
        <v>601</v>
      </c>
      <c r="F25336" s="58" t="s">
        <v>778</v>
      </c>
      <c r="G25336" s="58" t="s">
        <v>826</v>
      </c>
      <c r="H25336" s="58" t="s">
        <v>572</v>
      </c>
      <c r="I25336" s="58">
        <v>290179.86180672399</v>
      </c>
    </row>
    <row r="25337" spans="1:9">
      <c r="A25337" s="58">
        <v>1292090</v>
      </c>
      <c r="B25337" s="58" t="s">
        <v>565</v>
      </c>
      <c r="C25337" s="58">
        <v>2041</v>
      </c>
      <c r="D25337" s="58" t="s">
        <v>836</v>
      </c>
      <c r="E25337" s="58" t="s">
        <v>601</v>
      </c>
      <c r="F25337" s="58" t="s">
        <v>778</v>
      </c>
      <c r="G25337" s="58" t="s">
        <v>826</v>
      </c>
      <c r="H25337" s="58" t="s">
        <v>572</v>
      </c>
      <c r="I25337" s="58">
        <v>1032343.95934459</v>
      </c>
    </row>
    <row r="25338" spans="1:9">
      <c r="A25338" s="58">
        <v>1292141</v>
      </c>
      <c r="B25338" s="58" t="s">
        <v>565</v>
      </c>
      <c r="C25338" s="58">
        <v>2041</v>
      </c>
      <c r="D25338" s="58" t="s">
        <v>837</v>
      </c>
      <c r="E25338" s="58" t="s">
        <v>601</v>
      </c>
      <c r="F25338" s="58" t="s">
        <v>778</v>
      </c>
      <c r="G25338" s="58" t="s">
        <v>826</v>
      </c>
      <c r="H25338" s="58" t="s">
        <v>572</v>
      </c>
      <c r="I25338" s="58">
        <v>208052.37468530299</v>
      </c>
    </row>
    <row r="25339" spans="1:9">
      <c r="A25339" s="58">
        <v>1292192</v>
      </c>
      <c r="B25339" s="58" t="s">
        <v>565</v>
      </c>
      <c r="C25339" s="58">
        <v>2041</v>
      </c>
      <c r="D25339" s="58" t="s">
        <v>838</v>
      </c>
      <c r="E25339" s="58" t="s">
        <v>601</v>
      </c>
      <c r="F25339" s="58" t="s">
        <v>778</v>
      </c>
      <c r="G25339" s="58" t="s">
        <v>826</v>
      </c>
      <c r="H25339" s="58" t="s">
        <v>572</v>
      </c>
      <c r="I25339" s="58">
        <v>2082102.91911688</v>
      </c>
    </row>
    <row r="25340" spans="1:9">
      <c r="A25340" s="58">
        <v>1292243</v>
      </c>
      <c r="B25340" s="58" t="s">
        <v>565</v>
      </c>
      <c r="C25340" s="58">
        <v>2041</v>
      </c>
      <c r="D25340" s="58" t="s">
        <v>839</v>
      </c>
      <c r="E25340" s="58" t="s">
        <v>601</v>
      </c>
      <c r="F25340" s="58" t="s">
        <v>778</v>
      </c>
      <c r="G25340" s="58" t="s">
        <v>826</v>
      </c>
      <c r="H25340" s="58" t="s">
        <v>572</v>
      </c>
      <c r="I25340" s="58">
        <v>370629.36496632203</v>
      </c>
    </row>
    <row r="25341" spans="1:9">
      <c r="A25341" s="58">
        <v>1292294</v>
      </c>
      <c r="B25341" s="58" t="s">
        <v>565</v>
      </c>
      <c r="C25341" s="58">
        <v>2041</v>
      </c>
      <c r="D25341" s="58" t="s">
        <v>840</v>
      </c>
      <c r="E25341" s="58" t="s">
        <v>601</v>
      </c>
      <c r="F25341" s="58" t="s">
        <v>778</v>
      </c>
      <c r="G25341" s="58" t="s">
        <v>826</v>
      </c>
      <c r="H25341" s="58" t="s">
        <v>572</v>
      </c>
      <c r="I25341" s="58">
        <v>7158.46132995277</v>
      </c>
    </row>
    <row r="25342" spans="1:9">
      <c r="A25342" s="58">
        <v>1292345</v>
      </c>
      <c r="B25342" s="58" t="s">
        <v>565</v>
      </c>
      <c r="C25342" s="58">
        <v>2041</v>
      </c>
      <c r="D25342" s="58" t="s">
        <v>841</v>
      </c>
      <c r="E25342" s="58" t="s">
        <v>601</v>
      </c>
      <c r="F25342" s="58" t="s">
        <v>778</v>
      </c>
      <c r="G25342" s="58" t="s">
        <v>826</v>
      </c>
      <c r="H25342" s="58" t="s">
        <v>572</v>
      </c>
      <c r="I25342" s="58">
        <v>663146.70570432802</v>
      </c>
    </row>
    <row r="25343" spans="1:9">
      <c r="A25343" s="58">
        <v>1292411</v>
      </c>
      <c r="B25343" s="58" t="s">
        <v>565</v>
      </c>
      <c r="C25343" s="58">
        <v>2041</v>
      </c>
      <c r="D25343" s="58" t="s">
        <v>842</v>
      </c>
      <c r="E25343" s="58" t="s">
        <v>601</v>
      </c>
      <c r="F25343" s="58" t="s">
        <v>778</v>
      </c>
      <c r="G25343" s="58" t="s">
        <v>843</v>
      </c>
      <c r="H25343" s="58" t="s">
        <v>572</v>
      </c>
      <c r="I25343" s="58">
        <v>98860.462530447694</v>
      </c>
    </row>
    <row r="25344" spans="1:9">
      <c r="A25344" s="58">
        <v>1292412</v>
      </c>
      <c r="B25344" s="58" t="s">
        <v>565</v>
      </c>
      <c r="C25344" s="58">
        <v>2041</v>
      </c>
      <c r="D25344" s="58" t="s">
        <v>842</v>
      </c>
      <c r="E25344" s="58" t="s">
        <v>601</v>
      </c>
      <c r="F25344" s="58" t="s">
        <v>778</v>
      </c>
      <c r="G25344" s="58" t="s">
        <v>843</v>
      </c>
      <c r="H25344" s="58" t="s">
        <v>576</v>
      </c>
    </row>
    <row r="25345" spans="1:9">
      <c r="A25345" s="58">
        <v>1292413</v>
      </c>
      <c r="B25345" s="58" t="s">
        <v>565</v>
      </c>
      <c r="C25345" s="58">
        <v>2041</v>
      </c>
      <c r="D25345" s="58" t="s">
        <v>842</v>
      </c>
      <c r="E25345" s="58" t="s">
        <v>601</v>
      </c>
      <c r="F25345" s="58" t="s">
        <v>778</v>
      </c>
      <c r="G25345" s="58" t="s">
        <v>843</v>
      </c>
      <c r="H25345" s="58" t="s">
        <v>702</v>
      </c>
    </row>
    <row r="25346" spans="1:9">
      <c r="A25346" s="58">
        <v>1292414</v>
      </c>
      <c r="B25346" s="58" t="s">
        <v>565</v>
      </c>
      <c r="C25346" s="58">
        <v>2041</v>
      </c>
      <c r="D25346" s="58" t="s">
        <v>842</v>
      </c>
      <c r="E25346" s="58" t="s">
        <v>601</v>
      </c>
      <c r="F25346" s="58" t="s">
        <v>778</v>
      </c>
      <c r="G25346" s="58" t="s">
        <v>843</v>
      </c>
      <c r="H25346" s="58" t="s">
        <v>723</v>
      </c>
    </row>
    <row r="25347" spans="1:9">
      <c r="A25347" s="58">
        <v>1292615</v>
      </c>
      <c r="B25347" s="58" t="s">
        <v>565</v>
      </c>
      <c r="C25347" s="58">
        <v>2041</v>
      </c>
      <c r="D25347" s="58" t="s">
        <v>844</v>
      </c>
      <c r="E25347" s="58" t="s">
        <v>601</v>
      </c>
      <c r="F25347" s="58" t="s">
        <v>778</v>
      </c>
      <c r="G25347" s="58" t="s">
        <v>843</v>
      </c>
      <c r="H25347" s="58" t="s">
        <v>572</v>
      </c>
      <c r="I25347" s="58">
        <v>878.85936563042105</v>
      </c>
    </row>
    <row r="25348" spans="1:9">
      <c r="A25348" s="58">
        <v>1292616</v>
      </c>
      <c r="B25348" s="58" t="s">
        <v>565</v>
      </c>
      <c r="C25348" s="58">
        <v>2041</v>
      </c>
      <c r="D25348" s="58" t="s">
        <v>844</v>
      </c>
      <c r="E25348" s="58" t="s">
        <v>601</v>
      </c>
      <c r="F25348" s="58" t="s">
        <v>778</v>
      </c>
      <c r="G25348" s="58" t="s">
        <v>843</v>
      </c>
      <c r="H25348" s="58" t="s">
        <v>576</v>
      </c>
    </row>
    <row r="25349" spans="1:9">
      <c r="A25349" s="58">
        <v>1292617</v>
      </c>
      <c r="B25349" s="58" t="s">
        <v>565</v>
      </c>
      <c r="C25349" s="58">
        <v>2041</v>
      </c>
      <c r="D25349" s="58" t="s">
        <v>844</v>
      </c>
      <c r="E25349" s="58" t="s">
        <v>601</v>
      </c>
      <c r="F25349" s="58" t="s">
        <v>778</v>
      </c>
      <c r="G25349" s="58" t="s">
        <v>843</v>
      </c>
      <c r="H25349" s="58" t="s">
        <v>702</v>
      </c>
    </row>
    <row r="25350" spans="1:9">
      <c r="A25350" s="58">
        <v>1292618</v>
      </c>
      <c r="B25350" s="58" t="s">
        <v>565</v>
      </c>
      <c r="C25350" s="58">
        <v>2041</v>
      </c>
      <c r="D25350" s="58" t="s">
        <v>844</v>
      </c>
      <c r="E25350" s="58" t="s">
        <v>601</v>
      </c>
      <c r="F25350" s="58" t="s">
        <v>778</v>
      </c>
      <c r="G25350" s="58" t="s">
        <v>843</v>
      </c>
      <c r="H25350" s="58" t="s">
        <v>723</v>
      </c>
      <c r="I25350" s="58">
        <v>1430.09370354672</v>
      </c>
    </row>
    <row r="25351" spans="1:9">
      <c r="A25351" s="58">
        <v>1292819</v>
      </c>
      <c r="B25351" s="58" t="s">
        <v>565</v>
      </c>
      <c r="C25351" s="58">
        <v>2041</v>
      </c>
      <c r="D25351" s="58" t="s">
        <v>845</v>
      </c>
      <c r="E25351" s="58" t="s">
        <v>601</v>
      </c>
      <c r="F25351" s="58" t="s">
        <v>778</v>
      </c>
      <c r="G25351" s="58" t="s">
        <v>843</v>
      </c>
      <c r="H25351" s="58" t="s">
        <v>572</v>
      </c>
      <c r="I25351" s="58">
        <v>46399.994220986999</v>
      </c>
    </row>
    <row r="25352" spans="1:9">
      <c r="A25352" s="58">
        <v>1292820</v>
      </c>
      <c r="B25352" s="58" t="s">
        <v>565</v>
      </c>
      <c r="C25352" s="58">
        <v>2041</v>
      </c>
      <c r="D25352" s="58" t="s">
        <v>845</v>
      </c>
      <c r="E25352" s="58" t="s">
        <v>601</v>
      </c>
      <c r="F25352" s="58" t="s">
        <v>778</v>
      </c>
      <c r="G25352" s="58" t="s">
        <v>843</v>
      </c>
      <c r="H25352" s="58" t="s">
        <v>576</v>
      </c>
    </row>
    <row r="25353" spans="1:9">
      <c r="A25353" s="58">
        <v>1292821</v>
      </c>
      <c r="B25353" s="58" t="s">
        <v>565</v>
      </c>
      <c r="C25353" s="58">
        <v>2041</v>
      </c>
      <c r="D25353" s="58" t="s">
        <v>845</v>
      </c>
      <c r="E25353" s="58" t="s">
        <v>601</v>
      </c>
      <c r="F25353" s="58" t="s">
        <v>778</v>
      </c>
      <c r="G25353" s="58" t="s">
        <v>843</v>
      </c>
      <c r="H25353" s="58" t="s">
        <v>702</v>
      </c>
    </row>
    <row r="25354" spans="1:9">
      <c r="A25354" s="58">
        <v>1292822</v>
      </c>
      <c r="B25354" s="58" t="s">
        <v>565</v>
      </c>
      <c r="C25354" s="58">
        <v>2041</v>
      </c>
      <c r="D25354" s="58" t="s">
        <v>845</v>
      </c>
      <c r="E25354" s="58" t="s">
        <v>601</v>
      </c>
      <c r="F25354" s="58" t="s">
        <v>778</v>
      </c>
      <c r="G25354" s="58" t="s">
        <v>843</v>
      </c>
      <c r="H25354" s="58" t="s">
        <v>723</v>
      </c>
    </row>
    <row r="25355" spans="1:9">
      <c r="A25355" s="58">
        <v>1293023</v>
      </c>
      <c r="B25355" s="58" t="s">
        <v>565</v>
      </c>
      <c r="C25355" s="58">
        <v>2041</v>
      </c>
      <c r="D25355" s="58" t="s">
        <v>846</v>
      </c>
      <c r="E25355" s="58" t="s">
        <v>601</v>
      </c>
      <c r="F25355" s="58" t="s">
        <v>778</v>
      </c>
      <c r="G25355" s="58" t="s">
        <v>843</v>
      </c>
      <c r="H25355" s="58" t="s">
        <v>572</v>
      </c>
      <c r="I25355" s="58">
        <v>0</v>
      </c>
    </row>
    <row r="25356" spans="1:9">
      <c r="A25356" s="58">
        <v>1293024</v>
      </c>
      <c r="B25356" s="58" t="s">
        <v>565</v>
      </c>
      <c r="C25356" s="58">
        <v>2041</v>
      </c>
      <c r="D25356" s="58" t="s">
        <v>846</v>
      </c>
      <c r="E25356" s="58" t="s">
        <v>601</v>
      </c>
      <c r="F25356" s="58" t="s">
        <v>778</v>
      </c>
      <c r="G25356" s="58" t="s">
        <v>843</v>
      </c>
      <c r="H25356" s="58" t="s">
        <v>576</v>
      </c>
    </row>
    <row r="25357" spans="1:9">
      <c r="A25357" s="58">
        <v>1293025</v>
      </c>
      <c r="B25357" s="58" t="s">
        <v>565</v>
      </c>
      <c r="C25357" s="58">
        <v>2041</v>
      </c>
      <c r="D25357" s="58" t="s">
        <v>846</v>
      </c>
      <c r="E25357" s="58" t="s">
        <v>601</v>
      </c>
      <c r="F25357" s="58" t="s">
        <v>778</v>
      </c>
      <c r="G25357" s="58" t="s">
        <v>843</v>
      </c>
      <c r="H25357" s="58" t="s">
        <v>702</v>
      </c>
    </row>
    <row r="25358" spans="1:9">
      <c r="A25358" s="58">
        <v>1293026</v>
      </c>
      <c r="B25358" s="58" t="s">
        <v>565</v>
      </c>
      <c r="C25358" s="58">
        <v>2041</v>
      </c>
      <c r="D25358" s="58" t="s">
        <v>846</v>
      </c>
      <c r="E25358" s="58" t="s">
        <v>601</v>
      </c>
      <c r="F25358" s="58" t="s">
        <v>778</v>
      </c>
      <c r="G25358" s="58" t="s">
        <v>843</v>
      </c>
      <c r="H25358" s="58" t="s">
        <v>723</v>
      </c>
    </row>
    <row r="25359" spans="1:9">
      <c r="A25359" s="58">
        <v>1293227</v>
      </c>
      <c r="B25359" s="58" t="s">
        <v>565</v>
      </c>
      <c r="C25359" s="58">
        <v>2041</v>
      </c>
      <c r="D25359" s="58" t="s">
        <v>847</v>
      </c>
      <c r="E25359" s="58" t="s">
        <v>601</v>
      </c>
      <c r="F25359" s="58" t="s">
        <v>778</v>
      </c>
      <c r="G25359" s="58" t="s">
        <v>843</v>
      </c>
      <c r="H25359" s="58" t="s">
        <v>572</v>
      </c>
    </row>
    <row r="25360" spans="1:9">
      <c r="A25360" s="58">
        <v>1293228</v>
      </c>
      <c r="B25360" s="58" t="s">
        <v>565</v>
      </c>
      <c r="C25360" s="58">
        <v>2041</v>
      </c>
      <c r="D25360" s="58" t="s">
        <v>847</v>
      </c>
      <c r="E25360" s="58" t="s">
        <v>601</v>
      </c>
      <c r="F25360" s="58" t="s">
        <v>778</v>
      </c>
      <c r="G25360" s="58" t="s">
        <v>843</v>
      </c>
      <c r="H25360" s="58" t="s">
        <v>576</v>
      </c>
    </row>
    <row r="25361" spans="1:9">
      <c r="A25361" s="58">
        <v>1293229</v>
      </c>
      <c r="B25361" s="58" t="s">
        <v>565</v>
      </c>
      <c r="C25361" s="58">
        <v>2041</v>
      </c>
      <c r="D25361" s="58" t="s">
        <v>847</v>
      </c>
      <c r="E25361" s="58" t="s">
        <v>601</v>
      </c>
      <c r="F25361" s="58" t="s">
        <v>778</v>
      </c>
      <c r="G25361" s="58" t="s">
        <v>843</v>
      </c>
      <c r="H25361" s="58" t="s">
        <v>702</v>
      </c>
      <c r="I25361" s="58">
        <v>5979309.6922559598</v>
      </c>
    </row>
    <row r="25362" spans="1:9">
      <c r="A25362" s="58">
        <v>1293230</v>
      </c>
      <c r="B25362" s="58" t="s">
        <v>565</v>
      </c>
      <c r="C25362" s="58">
        <v>2041</v>
      </c>
      <c r="D25362" s="58" t="s">
        <v>847</v>
      </c>
      <c r="E25362" s="58" t="s">
        <v>601</v>
      </c>
      <c r="F25362" s="58" t="s">
        <v>778</v>
      </c>
      <c r="G25362" s="58" t="s">
        <v>843</v>
      </c>
      <c r="H25362" s="58" t="s">
        <v>723</v>
      </c>
    </row>
    <row r="25363" spans="1:9">
      <c r="A25363" s="58">
        <v>1293431</v>
      </c>
      <c r="B25363" s="58" t="s">
        <v>565</v>
      </c>
      <c r="C25363" s="58">
        <v>2041</v>
      </c>
      <c r="D25363" s="58" t="s">
        <v>848</v>
      </c>
      <c r="E25363" s="58" t="s">
        <v>601</v>
      </c>
      <c r="F25363" s="58" t="s">
        <v>778</v>
      </c>
      <c r="G25363" s="58" t="s">
        <v>843</v>
      </c>
      <c r="H25363" s="58" t="s">
        <v>572</v>
      </c>
    </row>
    <row r="25364" spans="1:9">
      <c r="A25364" s="58">
        <v>1293432</v>
      </c>
      <c r="B25364" s="58" t="s">
        <v>565</v>
      </c>
      <c r="C25364" s="58">
        <v>2041</v>
      </c>
      <c r="D25364" s="58" t="s">
        <v>848</v>
      </c>
      <c r="E25364" s="58" t="s">
        <v>601</v>
      </c>
      <c r="F25364" s="58" t="s">
        <v>778</v>
      </c>
      <c r="G25364" s="58" t="s">
        <v>843</v>
      </c>
      <c r="H25364" s="58" t="s">
        <v>576</v>
      </c>
    </row>
    <row r="25365" spans="1:9">
      <c r="A25365" s="58">
        <v>1293433</v>
      </c>
      <c r="B25365" s="58" t="s">
        <v>565</v>
      </c>
      <c r="C25365" s="58">
        <v>2041</v>
      </c>
      <c r="D25365" s="58" t="s">
        <v>848</v>
      </c>
      <c r="E25365" s="58" t="s">
        <v>601</v>
      </c>
      <c r="F25365" s="58" t="s">
        <v>778</v>
      </c>
      <c r="G25365" s="58" t="s">
        <v>843</v>
      </c>
      <c r="H25365" s="58" t="s">
        <v>702</v>
      </c>
      <c r="I25365" s="58">
        <v>6599254.3103951598</v>
      </c>
    </row>
    <row r="25366" spans="1:9">
      <c r="A25366" s="58">
        <v>1293434</v>
      </c>
      <c r="B25366" s="58" t="s">
        <v>565</v>
      </c>
      <c r="C25366" s="58">
        <v>2041</v>
      </c>
      <c r="D25366" s="58" t="s">
        <v>848</v>
      </c>
      <c r="E25366" s="58" t="s">
        <v>601</v>
      </c>
      <c r="F25366" s="58" t="s">
        <v>778</v>
      </c>
      <c r="G25366" s="58" t="s">
        <v>843</v>
      </c>
      <c r="H25366" s="58" t="s">
        <v>723</v>
      </c>
    </row>
    <row r="25367" spans="1:9">
      <c r="A25367" s="58">
        <v>1293635</v>
      </c>
      <c r="B25367" s="58" t="s">
        <v>565</v>
      </c>
      <c r="C25367" s="58">
        <v>2041</v>
      </c>
      <c r="D25367" s="58" t="s">
        <v>849</v>
      </c>
      <c r="E25367" s="58" t="s">
        <v>601</v>
      </c>
      <c r="F25367" s="58" t="s">
        <v>778</v>
      </c>
      <c r="G25367" s="58" t="s">
        <v>843</v>
      </c>
      <c r="H25367" s="58" t="s">
        <v>572</v>
      </c>
      <c r="I25367" s="58">
        <v>0</v>
      </c>
    </row>
    <row r="25368" spans="1:9">
      <c r="A25368" s="58">
        <v>1293636</v>
      </c>
      <c r="B25368" s="58" t="s">
        <v>565</v>
      </c>
      <c r="C25368" s="58">
        <v>2041</v>
      </c>
      <c r="D25368" s="58" t="s">
        <v>849</v>
      </c>
      <c r="E25368" s="58" t="s">
        <v>601</v>
      </c>
      <c r="F25368" s="58" t="s">
        <v>778</v>
      </c>
      <c r="G25368" s="58" t="s">
        <v>843</v>
      </c>
      <c r="H25368" s="58" t="s">
        <v>576</v>
      </c>
    </row>
    <row r="25369" spans="1:9">
      <c r="A25369" s="58">
        <v>1293637</v>
      </c>
      <c r="B25369" s="58" t="s">
        <v>565</v>
      </c>
      <c r="C25369" s="58">
        <v>2041</v>
      </c>
      <c r="D25369" s="58" t="s">
        <v>849</v>
      </c>
      <c r="E25369" s="58" t="s">
        <v>601</v>
      </c>
      <c r="F25369" s="58" t="s">
        <v>778</v>
      </c>
      <c r="G25369" s="58" t="s">
        <v>843</v>
      </c>
      <c r="H25369" s="58" t="s">
        <v>702</v>
      </c>
    </row>
    <row r="25370" spans="1:9">
      <c r="A25370" s="58">
        <v>1293638</v>
      </c>
      <c r="B25370" s="58" t="s">
        <v>565</v>
      </c>
      <c r="C25370" s="58">
        <v>2041</v>
      </c>
      <c r="D25370" s="58" t="s">
        <v>849</v>
      </c>
      <c r="E25370" s="58" t="s">
        <v>601</v>
      </c>
      <c r="F25370" s="58" t="s">
        <v>778</v>
      </c>
      <c r="G25370" s="58" t="s">
        <v>843</v>
      </c>
      <c r="H25370" s="58" t="s">
        <v>723</v>
      </c>
    </row>
    <row r="25371" spans="1:9">
      <c r="A25371" s="58">
        <v>1293839</v>
      </c>
      <c r="B25371" s="58" t="s">
        <v>565</v>
      </c>
      <c r="C25371" s="58">
        <v>2041</v>
      </c>
      <c r="D25371" s="58" t="s">
        <v>850</v>
      </c>
      <c r="E25371" s="58" t="s">
        <v>601</v>
      </c>
      <c r="F25371" s="58" t="s">
        <v>778</v>
      </c>
      <c r="G25371" s="58" t="s">
        <v>843</v>
      </c>
      <c r="H25371" s="58" t="s">
        <v>572</v>
      </c>
    </row>
    <row r="25372" spans="1:9">
      <c r="A25372" s="58">
        <v>1293840</v>
      </c>
      <c r="B25372" s="58" t="s">
        <v>565</v>
      </c>
      <c r="C25372" s="58">
        <v>2041</v>
      </c>
      <c r="D25372" s="58" t="s">
        <v>850</v>
      </c>
      <c r="E25372" s="58" t="s">
        <v>601</v>
      </c>
      <c r="F25372" s="58" t="s">
        <v>778</v>
      </c>
      <c r="G25372" s="58" t="s">
        <v>843</v>
      </c>
      <c r="H25372" s="58" t="s">
        <v>576</v>
      </c>
      <c r="I25372" s="58">
        <v>0</v>
      </c>
    </row>
    <row r="25373" spans="1:9">
      <c r="A25373" s="58">
        <v>1293841</v>
      </c>
      <c r="B25373" s="58" t="s">
        <v>565</v>
      </c>
      <c r="C25373" s="58">
        <v>2041</v>
      </c>
      <c r="D25373" s="58" t="s">
        <v>850</v>
      </c>
      <c r="E25373" s="58" t="s">
        <v>601</v>
      </c>
      <c r="F25373" s="58" t="s">
        <v>778</v>
      </c>
      <c r="G25373" s="58" t="s">
        <v>843</v>
      </c>
      <c r="H25373" s="58" t="s">
        <v>702</v>
      </c>
    </row>
    <row r="25374" spans="1:9">
      <c r="A25374" s="58">
        <v>1293842</v>
      </c>
      <c r="B25374" s="58" t="s">
        <v>565</v>
      </c>
      <c r="C25374" s="58">
        <v>2041</v>
      </c>
      <c r="D25374" s="58" t="s">
        <v>850</v>
      </c>
      <c r="E25374" s="58" t="s">
        <v>601</v>
      </c>
      <c r="F25374" s="58" t="s">
        <v>778</v>
      </c>
      <c r="G25374" s="58" t="s">
        <v>843</v>
      </c>
      <c r="H25374" s="58" t="s">
        <v>723</v>
      </c>
    </row>
    <row r="25375" spans="1:9">
      <c r="A25375" s="58">
        <v>1294043</v>
      </c>
      <c r="B25375" s="58" t="s">
        <v>565</v>
      </c>
      <c r="C25375" s="58">
        <v>2041</v>
      </c>
      <c r="D25375" s="58" t="s">
        <v>851</v>
      </c>
      <c r="E25375" s="58" t="s">
        <v>601</v>
      </c>
      <c r="F25375" s="58" t="s">
        <v>778</v>
      </c>
      <c r="G25375" s="58" t="s">
        <v>843</v>
      </c>
      <c r="H25375" s="58" t="s">
        <v>572</v>
      </c>
    </row>
    <row r="25376" spans="1:9">
      <c r="A25376" s="58">
        <v>1294044</v>
      </c>
      <c r="B25376" s="58" t="s">
        <v>565</v>
      </c>
      <c r="C25376" s="58">
        <v>2041</v>
      </c>
      <c r="D25376" s="58" t="s">
        <v>851</v>
      </c>
      <c r="E25376" s="58" t="s">
        <v>601</v>
      </c>
      <c r="F25376" s="58" t="s">
        <v>778</v>
      </c>
      <c r="G25376" s="58" t="s">
        <v>843</v>
      </c>
      <c r="H25376" s="58" t="s">
        <v>576</v>
      </c>
      <c r="I25376" s="58">
        <v>0</v>
      </c>
    </row>
    <row r="25377" spans="1:9">
      <c r="A25377" s="58">
        <v>1294045</v>
      </c>
      <c r="B25377" s="58" t="s">
        <v>565</v>
      </c>
      <c r="C25377" s="58">
        <v>2041</v>
      </c>
      <c r="D25377" s="58" t="s">
        <v>851</v>
      </c>
      <c r="E25377" s="58" t="s">
        <v>601</v>
      </c>
      <c r="F25377" s="58" t="s">
        <v>778</v>
      </c>
      <c r="G25377" s="58" t="s">
        <v>843</v>
      </c>
      <c r="H25377" s="58" t="s">
        <v>702</v>
      </c>
    </row>
    <row r="25378" spans="1:9">
      <c r="A25378" s="58">
        <v>1294046</v>
      </c>
      <c r="B25378" s="58" t="s">
        <v>565</v>
      </c>
      <c r="C25378" s="58">
        <v>2041</v>
      </c>
      <c r="D25378" s="58" t="s">
        <v>851</v>
      </c>
      <c r="E25378" s="58" t="s">
        <v>601</v>
      </c>
      <c r="F25378" s="58" t="s">
        <v>778</v>
      </c>
      <c r="G25378" s="58" t="s">
        <v>843</v>
      </c>
      <c r="H25378" s="58" t="s">
        <v>723</v>
      </c>
    </row>
    <row r="25379" spans="1:9">
      <c r="A25379" s="58">
        <v>1294252</v>
      </c>
      <c r="B25379" s="58" t="s">
        <v>565</v>
      </c>
      <c r="C25379" s="58">
        <v>2041</v>
      </c>
      <c r="D25379" s="58" t="s">
        <v>649</v>
      </c>
      <c r="E25379" s="58" t="s">
        <v>601</v>
      </c>
      <c r="F25379" s="58" t="s">
        <v>568</v>
      </c>
      <c r="G25379" s="58" t="s">
        <v>569</v>
      </c>
      <c r="H25379" s="58" t="s">
        <v>570</v>
      </c>
    </row>
    <row r="25380" spans="1:9">
      <c r="A25380" s="58">
        <v>1294253</v>
      </c>
      <c r="B25380" s="58" t="s">
        <v>565</v>
      </c>
      <c r="C25380" s="58">
        <v>2041</v>
      </c>
      <c r="D25380" s="58" t="s">
        <v>649</v>
      </c>
      <c r="E25380" s="58" t="s">
        <v>601</v>
      </c>
      <c r="F25380" s="58" t="s">
        <v>568</v>
      </c>
      <c r="G25380" s="58" t="s">
        <v>569</v>
      </c>
      <c r="H25380" s="58" t="s">
        <v>572</v>
      </c>
    </row>
    <row r="25381" spans="1:9">
      <c r="A25381" s="58">
        <v>1294254</v>
      </c>
      <c r="B25381" s="58" t="s">
        <v>565</v>
      </c>
      <c r="C25381" s="58">
        <v>2041</v>
      </c>
      <c r="D25381" s="58" t="s">
        <v>649</v>
      </c>
      <c r="E25381" s="58" t="s">
        <v>601</v>
      </c>
      <c r="F25381" s="58" t="s">
        <v>568</v>
      </c>
      <c r="G25381" s="58" t="s">
        <v>569</v>
      </c>
      <c r="H25381" s="58" t="s">
        <v>576</v>
      </c>
    </row>
    <row r="25382" spans="1:9">
      <c r="A25382" s="58">
        <v>1294255</v>
      </c>
      <c r="B25382" s="58" t="s">
        <v>565</v>
      </c>
      <c r="C25382" s="58">
        <v>2041</v>
      </c>
      <c r="D25382" s="58" t="s">
        <v>649</v>
      </c>
      <c r="E25382" s="58" t="s">
        <v>601</v>
      </c>
      <c r="F25382" s="58" t="s">
        <v>568</v>
      </c>
      <c r="G25382" s="58" t="s">
        <v>569</v>
      </c>
      <c r="H25382" s="58" t="s">
        <v>578</v>
      </c>
      <c r="I25382" s="58">
        <v>239800.585482436</v>
      </c>
    </row>
    <row r="25383" spans="1:9">
      <c r="A25383" s="58">
        <v>1294256</v>
      </c>
      <c r="B25383" s="58" t="s">
        <v>565</v>
      </c>
      <c r="C25383" s="58">
        <v>2041</v>
      </c>
      <c r="D25383" s="58" t="s">
        <v>649</v>
      </c>
      <c r="E25383" s="58" t="s">
        <v>601</v>
      </c>
      <c r="F25383" s="58" t="s">
        <v>568</v>
      </c>
      <c r="G25383" s="58" t="s">
        <v>569</v>
      </c>
      <c r="H25383" s="58" t="s">
        <v>581</v>
      </c>
    </row>
    <row r="25384" spans="1:9">
      <c r="A25384" s="58">
        <v>1294507</v>
      </c>
      <c r="B25384" s="58" t="s">
        <v>565</v>
      </c>
      <c r="C25384" s="58">
        <v>2041</v>
      </c>
      <c r="D25384" s="58" t="s">
        <v>650</v>
      </c>
      <c r="E25384" s="58" t="s">
        <v>601</v>
      </c>
      <c r="F25384" s="58" t="s">
        <v>568</v>
      </c>
      <c r="G25384" s="58" t="s">
        <v>569</v>
      </c>
      <c r="H25384" s="58" t="s">
        <v>570</v>
      </c>
    </row>
    <row r="25385" spans="1:9">
      <c r="A25385" s="58">
        <v>1294508</v>
      </c>
      <c r="B25385" s="58" t="s">
        <v>565</v>
      </c>
      <c r="C25385" s="58">
        <v>2041</v>
      </c>
      <c r="D25385" s="58" t="s">
        <v>650</v>
      </c>
      <c r="E25385" s="58" t="s">
        <v>601</v>
      </c>
      <c r="F25385" s="58" t="s">
        <v>568</v>
      </c>
      <c r="G25385" s="58" t="s">
        <v>569</v>
      </c>
      <c r="H25385" s="58" t="s">
        <v>572</v>
      </c>
      <c r="I25385" s="58">
        <v>67076.579917336305</v>
      </c>
    </row>
    <row r="25386" spans="1:9">
      <c r="A25386" s="58">
        <v>1294509</v>
      </c>
      <c r="B25386" s="58" t="s">
        <v>565</v>
      </c>
      <c r="C25386" s="58">
        <v>2041</v>
      </c>
      <c r="D25386" s="58" t="s">
        <v>650</v>
      </c>
      <c r="E25386" s="58" t="s">
        <v>601</v>
      </c>
      <c r="F25386" s="58" t="s">
        <v>568</v>
      </c>
      <c r="G25386" s="58" t="s">
        <v>569</v>
      </c>
      <c r="H25386" s="58" t="s">
        <v>576</v>
      </c>
    </row>
    <row r="25387" spans="1:9">
      <c r="A25387" s="58">
        <v>1294510</v>
      </c>
      <c r="B25387" s="58" t="s">
        <v>565</v>
      </c>
      <c r="C25387" s="58">
        <v>2041</v>
      </c>
      <c r="D25387" s="58" t="s">
        <v>650</v>
      </c>
      <c r="E25387" s="58" t="s">
        <v>601</v>
      </c>
      <c r="F25387" s="58" t="s">
        <v>568</v>
      </c>
      <c r="G25387" s="58" t="s">
        <v>569</v>
      </c>
      <c r="H25387" s="58" t="s">
        <v>578</v>
      </c>
    </row>
    <row r="25388" spans="1:9">
      <c r="A25388" s="58">
        <v>1294511</v>
      </c>
      <c r="B25388" s="58" t="s">
        <v>565</v>
      </c>
      <c r="C25388" s="58">
        <v>2041</v>
      </c>
      <c r="D25388" s="58" t="s">
        <v>650</v>
      </c>
      <c r="E25388" s="58" t="s">
        <v>601</v>
      </c>
      <c r="F25388" s="58" t="s">
        <v>568</v>
      </c>
      <c r="G25388" s="58" t="s">
        <v>569</v>
      </c>
      <c r="H25388" s="58" t="s">
        <v>581</v>
      </c>
    </row>
    <row r="25389" spans="1:9">
      <c r="A25389" s="58">
        <v>1294762</v>
      </c>
      <c r="B25389" s="58" t="s">
        <v>565</v>
      </c>
      <c r="C25389" s="58">
        <v>2041</v>
      </c>
      <c r="D25389" s="58" t="s">
        <v>651</v>
      </c>
      <c r="E25389" s="58" t="s">
        <v>601</v>
      </c>
      <c r="F25389" s="58" t="s">
        <v>568</v>
      </c>
      <c r="G25389" s="58" t="s">
        <v>585</v>
      </c>
      <c r="H25389" s="58" t="s">
        <v>570</v>
      </c>
    </row>
    <row r="25390" spans="1:9">
      <c r="A25390" s="58">
        <v>1294763</v>
      </c>
      <c r="B25390" s="58" t="s">
        <v>565</v>
      </c>
      <c r="C25390" s="58">
        <v>2041</v>
      </c>
      <c r="D25390" s="58" t="s">
        <v>651</v>
      </c>
      <c r="E25390" s="58" t="s">
        <v>601</v>
      </c>
      <c r="F25390" s="58" t="s">
        <v>568</v>
      </c>
      <c r="G25390" s="58" t="s">
        <v>585</v>
      </c>
      <c r="H25390" s="58" t="s">
        <v>572</v>
      </c>
    </row>
    <row r="25391" spans="1:9">
      <c r="A25391" s="58">
        <v>1294764</v>
      </c>
      <c r="B25391" s="58" t="s">
        <v>565</v>
      </c>
      <c r="C25391" s="58">
        <v>2041</v>
      </c>
      <c r="D25391" s="58" t="s">
        <v>651</v>
      </c>
      <c r="E25391" s="58" t="s">
        <v>601</v>
      </c>
      <c r="F25391" s="58" t="s">
        <v>568</v>
      </c>
      <c r="G25391" s="58" t="s">
        <v>585</v>
      </c>
      <c r="H25391" s="58" t="s">
        <v>576</v>
      </c>
      <c r="I25391" s="58">
        <v>51051438.323613703</v>
      </c>
    </row>
    <row r="25392" spans="1:9">
      <c r="A25392" s="58">
        <v>1294765</v>
      </c>
      <c r="B25392" s="58" t="s">
        <v>565</v>
      </c>
      <c r="C25392" s="58">
        <v>2041</v>
      </c>
      <c r="D25392" s="58" t="s">
        <v>651</v>
      </c>
      <c r="E25392" s="58" t="s">
        <v>601</v>
      </c>
      <c r="F25392" s="58" t="s">
        <v>568</v>
      </c>
      <c r="G25392" s="58" t="s">
        <v>585</v>
      </c>
      <c r="H25392" s="58" t="s">
        <v>578</v>
      </c>
    </row>
    <row r="25393" spans="1:9">
      <c r="A25393" s="58">
        <v>1294766</v>
      </c>
      <c r="B25393" s="58" t="s">
        <v>565</v>
      </c>
      <c r="C25393" s="58">
        <v>2041</v>
      </c>
      <c r="D25393" s="58" t="s">
        <v>651</v>
      </c>
      <c r="E25393" s="58" t="s">
        <v>601</v>
      </c>
      <c r="F25393" s="58" t="s">
        <v>568</v>
      </c>
      <c r="G25393" s="58" t="s">
        <v>585</v>
      </c>
      <c r="H25393" s="58" t="s">
        <v>652</v>
      </c>
    </row>
    <row r="25394" spans="1:9">
      <c r="A25394" s="58">
        <v>1295017</v>
      </c>
      <c r="B25394" s="58" t="s">
        <v>565</v>
      </c>
      <c r="C25394" s="58">
        <v>2041</v>
      </c>
      <c r="D25394" s="58" t="s">
        <v>653</v>
      </c>
      <c r="E25394" s="58" t="s">
        <v>601</v>
      </c>
      <c r="F25394" s="58" t="s">
        <v>568</v>
      </c>
      <c r="G25394" s="58" t="s">
        <v>585</v>
      </c>
      <c r="H25394" s="58" t="s">
        <v>570</v>
      </c>
    </row>
    <row r="25395" spans="1:9">
      <c r="A25395" s="58">
        <v>1295018</v>
      </c>
      <c r="B25395" s="58" t="s">
        <v>565</v>
      </c>
      <c r="C25395" s="58">
        <v>2041</v>
      </c>
      <c r="D25395" s="58" t="s">
        <v>653</v>
      </c>
      <c r="E25395" s="58" t="s">
        <v>601</v>
      </c>
      <c r="F25395" s="58" t="s">
        <v>568</v>
      </c>
      <c r="G25395" s="58" t="s">
        <v>585</v>
      </c>
      <c r="H25395" s="58" t="s">
        <v>572</v>
      </c>
    </row>
    <row r="25396" spans="1:9">
      <c r="A25396" s="58">
        <v>1295019</v>
      </c>
      <c r="B25396" s="58" t="s">
        <v>565</v>
      </c>
      <c r="C25396" s="58">
        <v>2041</v>
      </c>
      <c r="D25396" s="58" t="s">
        <v>653</v>
      </c>
      <c r="E25396" s="58" t="s">
        <v>601</v>
      </c>
      <c r="F25396" s="58" t="s">
        <v>568</v>
      </c>
      <c r="G25396" s="58" t="s">
        <v>585</v>
      </c>
      <c r="H25396" s="58" t="s">
        <v>576</v>
      </c>
    </row>
    <row r="25397" spans="1:9">
      <c r="A25397" s="58">
        <v>1295020</v>
      </c>
      <c r="B25397" s="58" t="s">
        <v>565</v>
      </c>
      <c r="C25397" s="58">
        <v>2041</v>
      </c>
      <c r="D25397" s="58" t="s">
        <v>653</v>
      </c>
      <c r="E25397" s="58" t="s">
        <v>601</v>
      </c>
      <c r="F25397" s="58" t="s">
        <v>568</v>
      </c>
      <c r="G25397" s="58" t="s">
        <v>585</v>
      </c>
      <c r="H25397" s="58" t="s">
        <v>578</v>
      </c>
    </row>
    <row r="25398" spans="1:9">
      <c r="A25398" s="58">
        <v>1295021</v>
      </c>
      <c r="B25398" s="58" t="s">
        <v>565</v>
      </c>
      <c r="C25398" s="58">
        <v>2041</v>
      </c>
      <c r="D25398" s="58" t="s">
        <v>653</v>
      </c>
      <c r="E25398" s="58" t="s">
        <v>601</v>
      </c>
      <c r="F25398" s="58" t="s">
        <v>568</v>
      </c>
      <c r="G25398" s="58" t="s">
        <v>585</v>
      </c>
      <c r="H25398" s="58" t="s">
        <v>652</v>
      </c>
      <c r="I25398" s="58">
        <v>100456.309117464</v>
      </c>
    </row>
    <row r="25399" spans="1:9">
      <c r="A25399" s="58">
        <v>1295272</v>
      </c>
      <c r="B25399" s="58" t="s">
        <v>565</v>
      </c>
      <c r="C25399" s="58">
        <v>2041</v>
      </c>
      <c r="D25399" s="58" t="s">
        <v>654</v>
      </c>
      <c r="E25399" s="58" t="s">
        <v>601</v>
      </c>
      <c r="F25399" s="58" t="s">
        <v>568</v>
      </c>
      <c r="G25399" s="58" t="s">
        <v>585</v>
      </c>
      <c r="H25399" s="58" t="s">
        <v>570</v>
      </c>
      <c r="I25399" s="58">
        <v>4725739.1986451698</v>
      </c>
    </row>
    <row r="25400" spans="1:9">
      <c r="A25400" s="58">
        <v>1295273</v>
      </c>
      <c r="B25400" s="58" t="s">
        <v>565</v>
      </c>
      <c r="C25400" s="58">
        <v>2041</v>
      </c>
      <c r="D25400" s="58" t="s">
        <v>654</v>
      </c>
      <c r="E25400" s="58" t="s">
        <v>601</v>
      </c>
      <c r="F25400" s="58" t="s">
        <v>568</v>
      </c>
      <c r="G25400" s="58" t="s">
        <v>585</v>
      </c>
      <c r="H25400" s="58" t="s">
        <v>572</v>
      </c>
    </row>
    <row r="25401" spans="1:9">
      <c r="A25401" s="58">
        <v>1295274</v>
      </c>
      <c r="B25401" s="58" t="s">
        <v>565</v>
      </c>
      <c r="C25401" s="58">
        <v>2041</v>
      </c>
      <c r="D25401" s="58" t="s">
        <v>654</v>
      </c>
      <c r="E25401" s="58" t="s">
        <v>601</v>
      </c>
      <c r="F25401" s="58" t="s">
        <v>568</v>
      </c>
      <c r="G25401" s="58" t="s">
        <v>585</v>
      </c>
      <c r="H25401" s="58" t="s">
        <v>576</v>
      </c>
    </row>
    <row r="25402" spans="1:9">
      <c r="A25402" s="58">
        <v>1295275</v>
      </c>
      <c r="B25402" s="58" t="s">
        <v>565</v>
      </c>
      <c r="C25402" s="58">
        <v>2041</v>
      </c>
      <c r="D25402" s="58" t="s">
        <v>654</v>
      </c>
      <c r="E25402" s="58" t="s">
        <v>601</v>
      </c>
      <c r="F25402" s="58" t="s">
        <v>568</v>
      </c>
      <c r="G25402" s="58" t="s">
        <v>585</v>
      </c>
      <c r="H25402" s="58" t="s">
        <v>578</v>
      </c>
    </row>
    <row r="25403" spans="1:9">
      <c r="A25403" s="58">
        <v>1295276</v>
      </c>
      <c r="B25403" s="58" t="s">
        <v>565</v>
      </c>
      <c r="C25403" s="58">
        <v>2041</v>
      </c>
      <c r="D25403" s="58" t="s">
        <v>654</v>
      </c>
      <c r="E25403" s="58" t="s">
        <v>601</v>
      </c>
      <c r="F25403" s="58" t="s">
        <v>568</v>
      </c>
      <c r="G25403" s="58" t="s">
        <v>585</v>
      </c>
      <c r="H25403" s="58" t="s">
        <v>652</v>
      </c>
    </row>
    <row r="25404" spans="1:9">
      <c r="A25404" s="58">
        <v>1295527</v>
      </c>
      <c r="B25404" s="58" t="s">
        <v>565</v>
      </c>
      <c r="C25404" s="58">
        <v>2041</v>
      </c>
      <c r="D25404" s="58" t="s">
        <v>655</v>
      </c>
      <c r="E25404" s="58" t="s">
        <v>601</v>
      </c>
      <c r="F25404" s="58" t="s">
        <v>568</v>
      </c>
      <c r="G25404" s="58" t="s">
        <v>585</v>
      </c>
      <c r="H25404" s="58" t="s">
        <v>570</v>
      </c>
    </row>
    <row r="25405" spans="1:9">
      <c r="A25405" s="58">
        <v>1295528</v>
      </c>
      <c r="B25405" s="58" t="s">
        <v>565</v>
      </c>
      <c r="C25405" s="58">
        <v>2041</v>
      </c>
      <c r="D25405" s="58" t="s">
        <v>655</v>
      </c>
      <c r="E25405" s="58" t="s">
        <v>601</v>
      </c>
      <c r="F25405" s="58" t="s">
        <v>568</v>
      </c>
      <c r="G25405" s="58" t="s">
        <v>585</v>
      </c>
      <c r="H25405" s="58" t="s">
        <v>572</v>
      </c>
    </row>
    <row r="25406" spans="1:9">
      <c r="A25406" s="58">
        <v>1295529</v>
      </c>
      <c r="B25406" s="58" t="s">
        <v>565</v>
      </c>
      <c r="C25406" s="58">
        <v>2041</v>
      </c>
      <c r="D25406" s="58" t="s">
        <v>655</v>
      </c>
      <c r="E25406" s="58" t="s">
        <v>601</v>
      </c>
      <c r="F25406" s="58" t="s">
        <v>568</v>
      </c>
      <c r="G25406" s="58" t="s">
        <v>585</v>
      </c>
      <c r="H25406" s="58" t="s">
        <v>576</v>
      </c>
    </row>
    <row r="25407" spans="1:9">
      <c r="A25407" s="58">
        <v>1295530</v>
      </c>
      <c r="B25407" s="58" t="s">
        <v>565</v>
      </c>
      <c r="C25407" s="58">
        <v>2041</v>
      </c>
      <c r="D25407" s="58" t="s">
        <v>655</v>
      </c>
      <c r="E25407" s="58" t="s">
        <v>601</v>
      </c>
      <c r="F25407" s="58" t="s">
        <v>568</v>
      </c>
      <c r="G25407" s="58" t="s">
        <v>585</v>
      </c>
      <c r="H25407" s="58" t="s">
        <v>578</v>
      </c>
      <c r="I25407" s="58">
        <v>487419.16613446502</v>
      </c>
    </row>
    <row r="25408" spans="1:9">
      <c r="A25408" s="58">
        <v>1295531</v>
      </c>
      <c r="B25408" s="58" t="s">
        <v>565</v>
      </c>
      <c r="C25408" s="58">
        <v>2041</v>
      </c>
      <c r="D25408" s="58" t="s">
        <v>655</v>
      </c>
      <c r="E25408" s="58" t="s">
        <v>601</v>
      </c>
      <c r="F25408" s="58" t="s">
        <v>568</v>
      </c>
      <c r="G25408" s="58" t="s">
        <v>585</v>
      </c>
      <c r="H25408" s="58" t="s">
        <v>652</v>
      </c>
    </row>
    <row r="25409" spans="1:9">
      <c r="A25409" s="58">
        <v>1295782</v>
      </c>
      <c r="B25409" s="58" t="s">
        <v>565</v>
      </c>
      <c r="C25409" s="58">
        <v>2041</v>
      </c>
      <c r="D25409" s="58" t="s">
        <v>656</v>
      </c>
      <c r="E25409" s="58" t="s">
        <v>601</v>
      </c>
      <c r="F25409" s="58" t="s">
        <v>568</v>
      </c>
      <c r="G25409" s="58" t="s">
        <v>587</v>
      </c>
      <c r="H25409" s="58" t="s">
        <v>570</v>
      </c>
      <c r="I25409" s="58">
        <v>46208384.251735397</v>
      </c>
    </row>
    <row r="25410" spans="1:9">
      <c r="A25410" s="58">
        <v>1295783</v>
      </c>
      <c r="B25410" s="58" t="s">
        <v>565</v>
      </c>
      <c r="C25410" s="58">
        <v>2041</v>
      </c>
      <c r="D25410" s="58" t="s">
        <v>656</v>
      </c>
      <c r="E25410" s="58" t="s">
        <v>601</v>
      </c>
      <c r="F25410" s="58" t="s">
        <v>568</v>
      </c>
      <c r="G25410" s="58" t="s">
        <v>587</v>
      </c>
      <c r="H25410" s="58" t="s">
        <v>572</v>
      </c>
    </row>
    <row r="25411" spans="1:9">
      <c r="A25411" s="58">
        <v>1295784</v>
      </c>
      <c r="B25411" s="58" t="s">
        <v>565</v>
      </c>
      <c r="C25411" s="58">
        <v>2041</v>
      </c>
      <c r="D25411" s="58" t="s">
        <v>656</v>
      </c>
      <c r="E25411" s="58" t="s">
        <v>601</v>
      </c>
      <c r="F25411" s="58" t="s">
        <v>568</v>
      </c>
      <c r="G25411" s="58" t="s">
        <v>587</v>
      </c>
      <c r="H25411" s="58" t="s">
        <v>576</v>
      </c>
    </row>
    <row r="25412" spans="1:9">
      <c r="A25412" s="58">
        <v>1295785</v>
      </c>
      <c r="B25412" s="58" t="s">
        <v>565</v>
      </c>
      <c r="C25412" s="58">
        <v>2041</v>
      </c>
      <c r="D25412" s="58" t="s">
        <v>656</v>
      </c>
      <c r="E25412" s="58" t="s">
        <v>601</v>
      </c>
      <c r="F25412" s="58" t="s">
        <v>568</v>
      </c>
      <c r="G25412" s="58" t="s">
        <v>587</v>
      </c>
      <c r="H25412" s="58" t="s">
        <v>581</v>
      </c>
    </row>
    <row r="25413" spans="1:9">
      <c r="A25413" s="58">
        <v>1295786</v>
      </c>
      <c r="B25413" s="58" t="s">
        <v>565</v>
      </c>
      <c r="C25413" s="58">
        <v>2041</v>
      </c>
      <c r="D25413" s="58" t="s">
        <v>656</v>
      </c>
      <c r="E25413" s="58" t="s">
        <v>601</v>
      </c>
      <c r="F25413" s="58" t="s">
        <v>568</v>
      </c>
      <c r="G25413" s="58" t="s">
        <v>587</v>
      </c>
      <c r="H25413" s="58" t="s">
        <v>657</v>
      </c>
    </row>
    <row r="25414" spans="1:9">
      <c r="A25414" s="58">
        <v>1296037</v>
      </c>
      <c r="B25414" s="58" t="s">
        <v>565</v>
      </c>
      <c r="C25414" s="58">
        <v>2041</v>
      </c>
      <c r="D25414" s="58" t="s">
        <v>658</v>
      </c>
      <c r="E25414" s="58" t="s">
        <v>601</v>
      </c>
      <c r="F25414" s="58" t="s">
        <v>568</v>
      </c>
      <c r="G25414" s="58" t="s">
        <v>587</v>
      </c>
      <c r="H25414" s="58" t="s">
        <v>570</v>
      </c>
    </row>
    <row r="25415" spans="1:9">
      <c r="A25415" s="58">
        <v>1296038</v>
      </c>
      <c r="B25415" s="58" t="s">
        <v>565</v>
      </c>
      <c r="C25415" s="58">
        <v>2041</v>
      </c>
      <c r="D25415" s="58" t="s">
        <v>658</v>
      </c>
      <c r="E25415" s="58" t="s">
        <v>601</v>
      </c>
      <c r="F25415" s="58" t="s">
        <v>568</v>
      </c>
      <c r="G25415" s="58" t="s">
        <v>587</v>
      </c>
      <c r="H25415" s="58" t="s">
        <v>572</v>
      </c>
      <c r="I25415" s="58">
        <v>1588612.13770211</v>
      </c>
    </row>
    <row r="25416" spans="1:9">
      <c r="A25416" s="58">
        <v>1296039</v>
      </c>
      <c r="B25416" s="58" t="s">
        <v>565</v>
      </c>
      <c r="C25416" s="58">
        <v>2041</v>
      </c>
      <c r="D25416" s="58" t="s">
        <v>658</v>
      </c>
      <c r="E25416" s="58" t="s">
        <v>601</v>
      </c>
      <c r="F25416" s="58" t="s">
        <v>568</v>
      </c>
      <c r="G25416" s="58" t="s">
        <v>587</v>
      </c>
      <c r="H25416" s="58" t="s">
        <v>576</v>
      </c>
    </row>
    <row r="25417" spans="1:9">
      <c r="A25417" s="58">
        <v>1296040</v>
      </c>
      <c r="B25417" s="58" t="s">
        <v>565</v>
      </c>
      <c r="C25417" s="58">
        <v>2041</v>
      </c>
      <c r="D25417" s="58" t="s">
        <v>658</v>
      </c>
      <c r="E25417" s="58" t="s">
        <v>601</v>
      </c>
      <c r="F25417" s="58" t="s">
        <v>568</v>
      </c>
      <c r="G25417" s="58" t="s">
        <v>587</v>
      </c>
      <c r="H25417" s="58" t="s">
        <v>581</v>
      </c>
    </row>
    <row r="25418" spans="1:9">
      <c r="A25418" s="58">
        <v>1296041</v>
      </c>
      <c r="B25418" s="58" t="s">
        <v>565</v>
      </c>
      <c r="C25418" s="58">
        <v>2041</v>
      </c>
      <c r="D25418" s="58" t="s">
        <v>658</v>
      </c>
      <c r="E25418" s="58" t="s">
        <v>601</v>
      </c>
      <c r="F25418" s="58" t="s">
        <v>568</v>
      </c>
      <c r="G25418" s="58" t="s">
        <v>587</v>
      </c>
      <c r="H25418" s="58" t="s">
        <v>657</v>
      </c>
    </row>
    <row r="25419" spans="1:9">
      <c r="A25419" s="58">
        <v>1296292</v>
      </c>
      <c r="B25419" s="58" t="s">
        <v>565</v>
      </c>
      <c r="C25419" s="58">
        <v>2041</v>
      </c>
      <c r="D25419" s="58" t="s">
        <v>659</v>
      </c>
      <c r="E25419" s="58" t="s">
        <v>601</v>
      </c>
      <c r="F25419" s="58" t="s">
        <v>568</v>
      </c>
      <c r="G25419" s="58" t="s">
        <v>587</v>
      </c>
      <c r="H25419" s="58" t="s">
        <v>570</v>
      </c>
      <c r="I25419" s="58">
        <v>161985.50340073</v>
      </c>
    </row>
    <row r="25420" spans="1:9">
      <c r="A25420" s="58">
        <v>1296293</v>
      </c>
      <c r="B25420" s="58" t="s">
        <v>565</v>
      </c>
      <c r="C25420" s="58">
        <v>2041</v>
      </c>
      <c r="D25420" s="58" t="s">
        <v>659</v>
      </c>
      <c r="E25420" s="58" t="s">
        <v>601</v>
      </c>
      <c r="F25420" s="58" t="s">
        <v>568</v>
      </c>
      <c r="G25420" s="58" t="s">
        <v>587</v>
      </c>
      <c r="H25420" s="58" t="s">
        <v>572</v>
      </c>
      <c r="I25420" s="58">
        <v>636792.24813729501</v>
      </c>
    </row>
    <row r="25421" spans="1:9">
      <c r="A25421" s="58">
        <v>1296294</v>
      </c>
      <c r="B25421" s="58" t="s">
        <v>565</v>
      </c>
      <c r="C25421" s="58">
        <v>2041</v>
      </c>
      <c r="D25421" s="58" t="s">
        <v>659</v>
      </c>
      <c r="E25421" s="58" t="s">
        <v>601</v>
      </c>
      <c r="F25421" s="58" t="s">
        <v>568</v>
      </c>
      <c r="G25421" s="58" t="s">
        <v>587</v>
      </c>
      <c r="H25421" s="58" t="s">
        <v>576</v>
      </c>
    </row>
    <row r="25422" spans="1:9">
      <c r="A25422" s="58">
        <v>1296295</v>
      </c>
      <c r="B25422" s="58" t="s">
        <v>565</v>
      </c>
      <c r="C25422" s="58">
        <v>2041</v>
      </c>
      <c r="D25422" s="58" t="s">
        <v>659</v>
      </c>
      <c r="E25422" s="58" t="s">
        <v>601</v>
      </c>
      <c r="F25422" s="58" t="s">
        <v>568</v>
      </c>
      <c r="G25422" s="58" t="s">
        <v>587</v>
      </c>
      <c r="H25422" s="58" t="s">
        <v>581</v>
      </c>
    </row>
    <row r="25423" spans="1:9">
      <c r="A25423" s="58">
        <v>1296296</v>
      </c>
      <c r="B25423" s="58" t="s">
        <v>565</v>
      </c>
      <c r="C25423" s="58">
        <v>2041</v>
      </c>
      <c r="D25423" s="58" t="s">
        <v>659</v>
      </c>
      <c r="E25423" s="58" t="s">
        <v>601</v>
      </c>
      <c r="F25423" s="58" t="s">
        <v>568</v>
      </c>
      <c r="G25423" s="58" t="s">
        <v>587</v>
      </c>
      <c r="H25423" s="58" t="s">
        <v>657</v>
      </c>
    </row>
    <row r="25424" spans="1:9">
      <c r="A25424" s="58">
        <v>1296547</v>
      </c>
      <c r="B25424" s="58" t="s">
        <v>565</v>
      </c>
      <c r="C25424" s="58">
        <v>2041</v>
      </c>
      <c r="D25424" s="58" t="s">
        <v>660</v>
      </c>
      <c r="E25424" s="58" t="s">
        <v>601</v>
      </c>
      <c r="F25424" s="58" t="s">
        <v>568</v>
      </c>
      <c r="G25424" s="58" t="s">
        <v>587</v>
      </c>
      <c r="H25424" s="58" t="s">
        <v>570</v>
      </c>
      <c r="I25424" s="58">
        <v>375158.40030915802</v>
      </c>
    </row>
    <row r="25425" spans="1:9">
      <c r="A25425" s="58">
        <v>1296548</v>
      </c>
      <c r="B25425" s="58" t="s">
        <v>565</v>
      </c>
      <c r="C25425" s="58">
        <v>2041</v>
      </c>
      <c r="D25425" s="58" t="s">
        <v>660</v>
      </c>
      <c r="E25425" s="58" t="s">
        <v>601</v>
      </c>
      <c r="F25425" s="58" t="s">
        <v>568</v>
      </c>
      <c r="G25425" s="58" t="s">
        <v>587</v>
      </c>
      <c r="H25425" s="58" t="s">
        <v>572</v>
      </c>
      <c r="I25425" s="58">
        <v>263499.470359664</v>
      </c>
    </row>
    <row r="25426" spans="1:9">
      <c r="A25426" s="58">
        <v>1296549</v>
      </c>
      <c r="B25426" s="58" t="s">
        <v>565</v>
      </c>
      <c r="C25426" s="58">
        <v>2041</v>
      </c>
      <c r="D25426" s="58" t="s">
        <v>660</v>
      </c>
      <c r="E25426" s="58" t="s">
        <v>601</v>
      </c>
      <c r="F25426" s="58" t="s">
        <v>568</v>
      </c>
      <c r="G25426" s="58" t="s">
        <v>587</v>
      </c>
      <c r="H25426" s="58" t="s">
        <v>576</v>
      </c>
    </row>
    <row r="25427" spans="1:9">
      <c r="A25427" s="58">
        <v>1296550</v>
      </c>
      <c r="B25427" s="58" t="s">
        <v>565</v>
      </c>
      <c r="C25427" s="58">
        <v>2041</v>
      </c>
      <c r="D25427" s="58" t="s">
        <v>660</v>
      </c>
      <c r="E25427" s="58" t="s">
        <v>601</v>
      </c>
      <c r="F25427" s="58" t="s">
        <v>568</v>
      </c>
      <c r="G25427" s="58" t="s">
        <v>587</v>
      </c>
      <c r="H25427" s="58" t="s">
        <v>581</v>
      </c>
    </row>
    <row r="25428" spans="1:9">
      <c r="A25428" s="58">
        <v>1296551</v>
      </c>
      <c r="B25428" s="58" t="s">
        <v>565</v>
      </c>
      <c r="C25428" s="58">
        <v>2041</v>
      </c>
      <c r="D25428" s="58" t="s">
        <v>660</v>
      </c>
      <c r="E25428" s="58" t="s">
        <v>601</v>
      </c>
      <c r="F25428" s="58" t="s">
        <v>568</v>
      </c>
      <c r="G25428" s="58" t="s">
        <v>587</v>
      </c>
      <c r="H25428" s="58" t="s">
        <v>657</v>
      </c>
    </row>
    <row r="25429" spans="1:9">
      <c r="A25429" s="58">
        <v>1296802</v>
      </c>
      <c r="B25429" s="58" t="s">
        <v>565</v>
      </c>
      <c r="C25429" s="58">
        <v>2041</v>
      </c>
      <c r="D25429" s="58" t="s">
        <v>661</v>
      </c>
      <c r="E25429" s="58" t="s">
        <v>601</v>
      </c>
      <c r="F25429" s="58" t="s">
        <v>568</v>
      </c>
      <c r="G25429" s="58" t="s">
        <v>587</v>
      </c>
      <c r="H25429" s="58" t="s">
        <v>570</v>
      </c>
    </row>
    <row r="25430" spans="1:9">
      <c r="A25430" s="58">
        <v>1296803</v>
      </c>
      <c r="B25430" s="58" t="s">
        <v>565</v>
      </c>
      <c r="C25430" s="58">
        <v>2041</v>
      </c>
      <c r="D25430" s="58" t="s">
        <v>661</v>
      </c>
      <c r="E25430" s="58" t="s">
        <v>601</v>
      </c>
      <c r="F25430" s="58" t="s">
        <v>568</v>
      </c>
      <c r="G25430" s="58" t="s">
        <v>587</v>
      </c>
      <c r="H25430" s="58" t="s">
        <v>572</v>
      </c>
    </row>
    <row r="25431" spans="1:9">
      <c r="A25431" s="58">
        <v>1296804</v>
      </c>
      <c r="B25431" s="58" t="s">
        <v>565</v>
      </c>
      <c r="C25431" s="58">
        <v>2041</v>
      </c>
      <c r="D25431" s="58" t="s">
        <v>661</v>
      </c>
      <c r="E25431" s="58" t="s">
        <v>601</v>
      </c>
      <c r="F25431" s="58" t="s">
        <v>568</v>
      </c>
      <c r="G25431" s="58" t="s">
        <v>587</v>
      </c>
      <c r="H25431" s="58" t="s">
        <v>576</v>
      </c>
    </row>
    <row r="25432" spans="1:9">
      <c r="A25432" s="58">
        <v>1296805</v>
      </c>
      <c r="B25432" s="58" t="s">
        <v>565</v>
      </c>
      <c r="C25432" s="58">
        <v>2041</v>
      </c>
      <c r="D25432" s="58" t="s">
        <v>661</v>
      </c>
      <c r="E25432" s="58" t="s">
        <v>601</v>
      </c>
      <c r="F25432" s="58" t="s">
        <v>568</v>
      </c>
      <c r="G25432" s="58" t="s">
        <v>587</v>
      </c>
      <c r="H25432" s="58" t="s">
        <v>581</v>
      </c>
      <c r="I25432" s="58">
        <v>21998.243229947599</v>
      </c>
    </row>
    <row r="25433" spans="1:9">
      <c r="A25433" s="58">
        <v>1296806</v>
      </c>
      <c r="B25433" s="58" t="s">
        <v>565</v>
      </c>
      <c r="C25433" s="58">
        <v>2041</v>
      </c>
      <c r="D25433" s="58" t="s">
        <v>661</v>
      </c>
      <c r="E25433" s="58" t="s">
        <v>601</v>
      </c>
      <c r="F25433" s="58" t="s">
        <v>568</v>
      </c>
      <c r="G25433" s="58" t="s">
        <v>587</v>
      </c>
      <c r="H25433" s="58" t="s">
        <v>657</v>
      </c>
    </row>
    <row r="25434" spans="1:9">
      <c r="A25434" s="58">
        <v>1297057</v>
      </c>
      <c r="B25434" s="58" t="s">
        <v>565</v>
      </c>
      <c r="C25434" s="58">
        <v>2041</v>
      </c>
      <c r="D25434" s="58" t="s">
        <v>662</v>
      </c>
      <c r="E25434" s="58" t="s">
        <v>601</v>
      </c>
      <c r="F25434" s="58" t="s">
        <v>568</v>
      </c>
      <c r="G25434" s="58" t="s">
        <v>587</v>
      </c>
      <c r="H25434" s="58" t="s">
        <v>570</v>
      </c>
    </row>
    <row r="25435" spans="1:9">
      <c r="A25435" s="58">
        <v>1297058</v>
      </c>
      <c r="B25435" s="58" t="s">
        <v>565</v>
      </c>
      <c r="C25435" s="58">
        <v>2041</v>
      </c>
      <c r="D25435" s="58" t="s">
        <v>662</v>
      </c>
      <c r="E25435" s="58" t="s">
        <v>601</v>
      </c>
      <c r="F25435" s="58" t="s">
        <v>568</v>
      </c>
      <c r="G25435" s="58" t="s">
        <v>587</v>
      </c>
      <c r="H25435" s="58" t="s">
        <v>572</v>
      </c>
    </row>
    <row r="25436" spans="1:9">
      <c r="A25436" s="58">
        <v>1297059</v>
      </c>
      <c r="B25436" s="58" t="s">
        <v>565</v>
      </c>
      <c r="C25436" s="58">
        <v>2041</v>
      </c>
      <c r="D25436" s="58" t="s">
        <v>662</v>
      </c>
      <c r="E25436" s="58" t="s">
        <v>601</v>
      </c>
      <c r="F25436" s="58" t="s">
        <v>568</v>
      </c>
      <c r="G25436" s="58" t="s">
        <v>587</v>
      </c>
      <c r="H25436" s="58" t="s">
        <v>576</v>
      </c>
      <c r="I25436" s="58">
        <v>46126.685940756499</v>
      </c>
    </row>
    <row r="25437" spans="1:9">
      <c r="A25437" s="58">
        <v>1297060</v>
      </c>
      <c r="B25437" s="58" t="s">
        <v>565</v>
      </c>
      <c r="C25437" s="58">
        <v>2041</v>
      </c>
      <c r="D25437" s="58" t="s">
        <v>662</v>
      </c>
      <c r="E25437" s="58" t="s">
        <v>601</v>
      </c>
      <c r="F25437" s="58" t="s">
        <v>568</v>
      </c>
      <c r="G25437" s="58" t="s">
        <v>587</v>
      </c>
      <c r="H25437" s="58" t="s">
        <v>581</v>
      </c>
    </row>
    <row r="25438" spans="1:9">
      <c r="A25438" s="58">
        <v>1297061</v>
      </c>
      <c r="B25438" s="58" t="s">
        <v>565</v>
      </c>
      <c r="C25438" s="58">
        <v>2041</v>
      </c>
      <c r="D25438" s="58" t="s">
        <v>662</v>
      </c>
      <c r="E25438" s="58" t="s">
        <v>601</v>
      </c>
      <c r="F25438" s="58" t="s">
        <v>568</v>
      </c>
      <c r="G25438" s="58" t="s">
        <v>587</v>
      </c>
      <c r="H25438" s="58" t="s">
        <v>657</v>
      </c>
    </row>
    <row r="25439" spans="1:9">
      <c r="A25439" s="58">
        <v>1297312</v>
      </c>
      <c r="B25439" s="58" t="s">
        <v>565</v>
      </c>
      <c r="C25439" s="58">
        <v>2041</v>
      </c>
      <c r="D25439" s="58" t="s">
        <v>663</v>
      </c>
      <c r="E25439" s="58" t="s">
        <v>601</v>
      </c>
      <c r="F25439" s="58" t="s">
        <v>568</v>
      </c>
      <c r="G25439" s="58" t="s">
        <v>587</v>
      </c>
      <c r="H25439" s="58" t="s">
        <v>570</v>
      </c>
    </row>
    <row r="25440" spans="1:9">
      <c r="A25440" s="58">
        <v>1297313</v>
      </c>
      <c r="B25440" s="58" t="s">
        <v>565</v>
      </c>
      <c r="C25440" s="58">
        <v>2041</v>
      </c>
      <c r="D25440" s="58" t="s">
        <v>663</v>
      </c>
      <c r="E25440" s="58" t="s">
        <v>601</v>
      </c>
      <c r="F25440" s="58" t="s">
        <v>568</v>
      </c>
      <c r="G25440" s="58" t="s">
        <v>587</v>
      </c>
      <c r="H25440" s="58" t="s">
        <v>572</v>
      </c>
    </row>
    <row r="25441" spans="1:9">
      <c r="A25441" s="58">
        <v>1297314</v>
      </c>
      <c r="B25441" s="58" t="s">
        <v>565</v>
      </c>
      <c r="C25441" s="58">
        <v>2041</v>
      </c>
      <c r="D25441" s="58" t="s">
        <v>663</v>
      </c>
      <c r="E25441" s="58" t="s">
        <v>601</v>
      </c>
      <c r="F25441" s="58" t="s">
        <v>568</v>
      </c>
      <c r="G25441" s="58" t="s">
        <v>587</v>
      </c>
      <c r="H25441" s="58" t="s">
        <v>576</v>
      </c>
    </row>
    <row r="25442" spans="1:9">
      <c r="A25442" s="58">
        <v>1297315</v>
      </c>
      <c r="B25442" s="58" t="s">
        <v>565</v>
      </c>
      <c r="C25442" s="58">
        <v>2041</v>
      </c>
      <c r="D25442" s="58" t="s">
        <v>663</v>
      </c>
      <c r="E25442" s="58" t="s">
        <v>601</v>
      </c>
      <c r="F25442" s="58" t="s">
        <v>568</v>
      </c>
      <c r="G25442" s="58" t="s">
        <v>587</v>
      </c>
      <c r="H25442" s="58" t="s">
        <v>581</v>
      </c>
    </row>
    <row r="25443" spans="1:9">
      <c r="A25443" s="58">
        <v>1297316</v>
      </c>
      <c r="B25443" s="58" t="s">
        <v>565</v>
      </c>
      <c r="C25443" s="58">
        <v>2041</v>
      </c>
      <c r="D25443" s="58" t="s">
        <v>663</v>
      </c>
      <c r="E25443" s="58" t="s">
        <v>601</v>
      </c>
      <c r="F25443" s="58" t="s">
        <v>568</v>
      </c>
      <c r="G25443" s="58" t="s">
        <v>587</v>
      </c>
      <c r="H25443" s="58" t="s">
        <v>657</v>
      </c>
      <c r="I25443" s="58">
        <v>920.72100642578505</v>
      </c>
    </row>
    <row r="25444" spans="1:9">
      <c r="A25444" s="58">
        <v>1297567</v>
      </c>
      <c r="B25444" s="58" t="s">
        <v>565</v>
      </c>
      <c r="C25444" s="58">
        <v>2041</v>
      </c>
      <c r="D25444" s="58" t="s">
        <v>664</v>
      </c>
      <c r="E25444" s="58" t="s">
        <v>601</v>
      </c>
      <c r="F25444" s="58" t="s">
        <v>568</v>
      </c>
      <c r="G25444" s="58" t="s">
        <v>587</v>
      </c>
      <c r="H25444" s="58" t="s">
        <v>570</v>
      </c>
    </row>
    <row r="25445" spans="1:9">
      <c r="A25445" s="58">
        <v>1297568</v>
      </c>
      <c r="B25445" s="58" t="s">
        <v>565</v>
      </c>
      <c r="C25445" s="58">
        <v>2041</v>
      </c>
      <c r="D25445" s="58" t="s">
        <v>664</v>
      </c>
      <c r="E25445" s="58" t="s">
        <v>601</v>
      </c>
      <c r="F25445" s="58" t="s">
        <v>568</v>
      </c>
      <c r="G25445" s="58" t="s">
        <v>587</v>
      </c>
      <c r="H25445" s="58" t="s">
        <v>572</v>
      </c>
    </row>
    <row r="25446" spans="1:9">
      <c r="A25446" s="58">
        <v>1297569</v>
      </c>
      <c r="B25446" s="58" t="s">
        <v>565</v>
      </c>
      <c r="C25446" s="58">
        <v>2041</v>
      </c>
      <c r="D25446" s="58" t="s">
        <v>664</v>
      </c>
      <c r="E25446" s="58" t="s">
        <v>601</v>
      </c>
      <c r="F25446" s="58" t="s">
        <v>568</v>
      </c>
      <c r="G25446" s="58" t="s">
        <v>587</v>
      </c>
      <c r="H25446" s="58" t="s">
        <v>576</v>
      </c>
      <c r="I25446" s="58">
        <v>104869.583908831</v>
      </c>
    </row>
    <row r="25447" spans="1:9">
      <c r="A25447" s="58">
        <v>1297570</v>
      </c>
      <c r="B25447" s="58" t="s">
        <v>565</v>
      </c>
      <c r="C25447" s="58">
        <v>2041</v>
      </c>
      <c r="D25447" s="58" t="s">
        <v>664</v>
      </c>
      <c r="E25447" s="58" t="s">
        <v>601</v>
      </c>
      <c r="F25447" s="58" t="s">
        <v>568</v>
      </c>
      <c r="G25447" s="58" t="s">
        <v>587</v>
      </c>
      <c r="H25447" s="58" t="s">
        <v>581</v>
      </c>
    </row>
    <row r="25448" spans="1:9">
      <c r="A25448" s="58">
        <v>1297571</v>
      </c>
      <c r="B25448" s="58" t="s">
        <v>565</v>
      </c>
      <c r="C25448" s="58">
        <v>2041</v>
      </c>
      <c r="D25448" s="58" t="s">
        <v>664</v>
      </c>
      <c r="E25448" s="58" t="s">
        <v>601</v>
      </c>
      <c r="F25448" s="58" t="s">
        <v>568</v>
      </c>
      <c r="G25448" s="58" t="s">
        <v>587</v>
      </c>
      <c r="H25448" s="58" t="s">
        <v>657</v>
      </c>
    </row>
    <row r="25449" spans="1:9">
      <c r="A25449" s="58">
        <v>1297822</v>
      </c>
      <c r="B25449" s="58" t="s">
        <v>565</v>
      </c>
      <c r="C25449" s="58">
        <v>2041</v>
      </c>
      <c r="D25449" s="58" t="s">
        <v>665</v>
      </c>
      <c r="E25449" s="58" t="s">
        <v>601</v>
      </c>
      <c r="F25449" s="58" t="s">
        <v>568</v>
      </c>
      <c r="G25449" s="58" t="s">
        <v>587</v>
      </c>
      <c r="H25449" s="58" t="s">
        <v>570</v>
      </c>
      <c r="I25449" s="58">
        <v>2484144.3796703499</v>
      </c>
    </row>
    <row r="25450" spans="1:9">
      <c r="A25450" s="58">
        <v>1297823</v>
      </c>
      <c r="B25450" s="58" t="s">
        <v>565</v>
      </c>
      <c r="C25450" s="58">
        <v>2041</v>
      </c>
      <c r="D25450" s="58" t="s">
        <v>665</v>
      </c>
      <c r="E25450" s="58" t="s">
        <v>601</v>
      </c>
      <c r="F25450" s="58" t="s">
        <v>568</v>
      </c>
      <c r="G25450" s="58" t="s">
        <v>587</v>
      </c>
      <c r="H25450" s="58" t="s">
        <v>572</v>
      </c>
    </row>
    <row r="25451" spans="1:9">
      <c r="A25451" s="58">
        <v>1297824</v>
      </c>
      <c r="B25451" s="58" t="s">
        <v>565</v>
      </c>
      <c r="C25451" s="58">
        <v>2041</v>
      </c>
      <c r="D25451" s="58" t="s">
        <v>665</v>
      </c>
      <c r="E25451" s="58" t="s">
        <v>601</v>
      </c>
      <c r="F25451" s="58" t="s">
        <v>568</v>
      </c>
      <c r="G25451" s="58" t="s">
        <v>587</v>
      </c>
      <c r="H25451" s="58" t="s">
        <v>576</v>
      </c>
    </row>
    <row r="25452" spans="1:9">
      <c r="A25452" s="58">
        <v>1297825</v>
      </c>
      <c r="B25452" s="58" t="s">
        <v>565</v>
      </c>
      <c r="C25452" s="58">
        <v>2041</v>
      </c>
      <c r="D25452" s="58" t="s">
        <v>665</v>
      </c>
      <c r="E25452" s="58" t="s">
        <v>601</v>
      </c>
      <c r="F25452" s="58" t="s">
        <v>568</v>
      </c>
      <c r="G25452" s="58" t="s">
        <v>587</v>
      </c>
      <c r="H25452" s="58" t="s">
        <v>581</v>
      </c>
    </row>
    <row r="25453" spans="1:9">
      <c r="A25453" s="58">
        <v>1297826</v>
      </c>
      <c r="B25453" s="58" t="s">
        <v>565</v>
      </c>
      <c r="C25453" s="58">
        <v>2041</v>
      </c>
      <c r="D25453" s="58" t="s">
        <v>665</v>
      </c>
      <c r="E25453" s="58" t="s">
        <v>601</v>
      </c>
      <c r="F25453" s="58" t="s">
        <v>568</v>
      </c>
      <c r="G25453" s="58" t="s">
        <v>587</v>
      </c>
      <c r="H25453" s="58" t="s">
        <v>657</v>
      </c>
    </row>
    <row r="25454" spans="1:9">
      <c r="A25454" s="58">
        <v>1298077</v>
      </c>
      <c r="B25454" s="58" t="s">
        <v>565</v>
      </c>
      <c r="C25454" s="58">
        <v>2041</v>
      </c>
      <c r="D25454" s="58" t="s">
        <v>666</v>
      </c>
      <c r="E25454" s="58" t="s">
        <v>601</v>
      </c>
      <c r="F25454" s="58" t="s">
        <v>568</v>
      </c>
      <c r="G25454" s="58" t="s">
        <v>587</v>
      </c>
      <c r="H25454" s="58" t="s">
        <v>570</v>
      </c>
    </row>
    <row r="25455" spans="1:9">
      <c r="A25455" s="58">
        <v>1298078</v>
      </c>
      <c r="B25455" s="58" t="s">
        <v>565</v>
      </c>
      <c r="C25455" s="58">
        <v>2041</v>
      </c>
      <c r="D25455" s="58" t="s">
        <v>666</v>
      </c>
      <c r="E25455" s="58" t="s">
        <v>601</v>
      </c>
      <c r="F25455" s="58" t="s">
        <v>568</v>
      </c>
      <c r="G25455" s="58" t="s">
        <v>587</v>
      </c>
      <c r="H25455" s="58" t="s">
        <v>572</v>
      </c>
    </row>
    <row r="25456" spans="1:9">
      <c r="A25456" s="58">
        <v>1298079</v>
      </c>
      <c r="B25456" s="58" t="s">
        <v>565</v>
      </c>
      <c r="C25456" s="58">
        <v>2041</v>
      </c>
      <c r="D25456" s="58" t="s">
        <v>666</v>
      </c>
      <c r="E25456" s="58" t="s">
        <v>601</v>
      </c>
      <c r="F25456" s="58" t="s">
        <v>568</v>
      </c>
      <c r="G25456" s="58" t="s">
        <v>587</v>
      </c>
      <c r="H25456" s="58" t="s">
        <v>576</v>
      </c>
      <c r="I25456" s="58">
        <v>2932927.4642930999</v>
      </c>
    </row>
    <row r="25457" spans="1:9">
      <c r="A25457" s="58">
        <v>1298080</v>
      </c>
      <c r="B25457" s="58" t="s">
        <v>565</v>
      </c>
      <c r="C25457" s="58">
        <v>2041</v>
      </c>
      <c r="D25457" s="58" t="s">
        <v>666</v>
      </c>
      <c r="E25457" s="58" t="s">
        <v>601</v>
      </c>
      <c r="F25457" s="58" t="s">
        <v>568</v>
      </c>
      <c r="G25457" s="58" t="s">
        <v>587</v>
      </c>
      <c r="H25457" s="58" t="s">
        <v>581</v>
      </c>
    </row>
    <row r="25458" spans="1:9">
      <c r="A25458" s="58">
        <v>1298081</v>
      </c>
      <c r="B25458" s="58" t="s">
        <v>565</v>
      </c>
      <c r="C25458" s="58">
        <v>2041</v>
      </c>
      <c r="D25458" s="58" t="s">
        <v>666</v>
      </c>
      <c r="E25458" s="58" t="s">
        <v>601</v>
      </c>
      <c r="F25458" s="58" t="s">
        <v>568</v>
      </c>
      <c r="G25458" s="58" t="s">
        <v>587</v>
      </c>
      <c r="H25458" s="58" t="s">
        <v>657</v>
      </c>
    </row>
    <row r="25459" spans="1:9">
      <c r="A25459" s="58">
        <v>1298332</v>
      </c>
      <c r="B25459" s="58" t="s">
        <v>565</v>
      </c>
      <c r="C25459" s="58">
        <v>2041</v>
      </c>
      <c r="D25459" s="58" t="s">
        <v>667</v>
      </c>
      <c r="E25459" s="58" t="s">
        <v>601</v>
      </c>
      <c r="F25459" s="58" t="s">
        <v>568</v>
      </c>
      <c r="G25459" s="58" t="s">
        <v>588</v>
      </c>
      <c r="H25459" s="58" t="s">
        <v>570</v>
      </c>
      <c r="I25459" s="58">
        <v>194623231.39912</v>
      </c>
    </row>
    <row r="25460" spans="1:9">
      <c r="A25460" s="58">
        <v>1298333</v>
      </c>
      <c r="B25460" s="58" t="s">
        <v>565</v>
      </c>
      <c r="C25460" s="58">
        <v>2041</v>
      </c>
      <c r="D25460" s="58" t="s">
        <v>667</v>
      </c>
      <c r="E25460" s="58" t="s">
        <v>601</v>
      </c>
      <c r="F25460" s="58" t="s">
        <v>568</v>
      </c>
      <c r="G25460" s="58" t="s">
        <v>588</v>
      </c>
      <c r="H25460" s="58" t="s">
        <v>572</v>
      </c>
      <c r="I25460" s="58">
        <v>0</v>
      </c>
    </row>
    <row r="25461" spans="1:9">
      <c r="A25461" s="58">
        <v>1298334</v>
      </c>
      <c r="B25461" s="58" t="s">
        <v>565</v>
      </c>
      <c r="C25461" s="58">
        <v>2041</v>
      </c>
      <c r="D25461" s="58" t="s">
        <v>667</v>
      </c>
      <c r="E25461" s="58" t="s">
        <v>601</v>
      </c>
      <c r="F25461" s="58" t="s">
        <v>568</v>
      </c>
      <c r="G25461" s="58" t="s">
        <v>588</v>
      </c>
      <c r="H25461" s="58" t="s">
        <v>576</v>
      </c>
      <c r="I25461" s="58">
        <v>0</v>
      </c>
    </row>
    <row r="25462" spans="1:9">
      <c r="A25462" s="58">
        <v>1298335</v>
      </c>
      <c r="B25462" s="58" t="s">
        <v>565</v>
      </c>
      <c r="C25462" s="58">
        <v>2041</v>
      </c>
      <c r="D25462" s="58" t="s">
        <v>667</v>
      </c>
      <c r="E25462" s="58" t="s">
        <v>601</v>
      </c>
      <c r="F25462" s="58" t="s">
        <v>568</v>
      </c>
      <c r="G25462" s="58" t="s">
        <v>588</v>
      </c>
      <c r="H25462" s="58" t="s">
        <v>581</v>
      </c>
      <c r="I25462" s="58">
        <v>0</v>
      </c>
    </row>
    <row r="25463" spans="1:9">
      <c r="A25463" s="58">
        <v>1298336</v>
      </c>
      <c r="B25463" s="58" t="s">
        <v>565</v>
      </c>
      <c r="C25463" s="58">
        <v>2041</v>
      </c>
      <c r="D25463" s="58" t="s">
        <v>667</v>
      </c>
      <c r="E25463" s="58" t="s">
        <v>601</v>
      </c>
      <c r="F25463" s="58" t="s">
        <v>568</v>
      </c>
      <c r="G25463" s="58" t="s">
        <v>588</v>
      </c>
      <c r="H25463" s="58" t="s">
        <v>657</v>
      </c>
      <c r="I25463" s="58">
        <v>0</v>
      </c>
    </row>
    <row r="25464" spans="1:9">
      <c r="A25464" s="58">
        <v>1298587</v>
      </c>
      <c r="B25464" s="58" t="s">
        <v>565</v>
      </c>
      <c r="C25464" s="58">
        <v>2041</v>
      </c>
      <c r="D25464" s="58" t="s">
        <v>668</v>
      </c>
      <c r="E25464" s="58" t="s">
        <v>601</v>
      </c>
      <c r="F25464" s="58" t="s">
        <v>568</v>
      </c>
      <c r="G25464" s="58" t="s">
        <v>588</v>
      </c>
      <c r="H25464" s="58" t="s">
        <v>570</v>
      </c>
      <c r="I25464" s="58">
        <v>0</v>
      </c>
    </row>
    <row r="25465" spans="1:9">
      <c r="A25465" s="58">
        <v>1298588</v>
      </c>
      <c r="B25465" s="58" t="s">
        <v>565</v>
      </c>
      <c r="C25465" s="58">
        <v>2041</v>
      </c>
      <c r="D25465" s="58" t="s">
        <v>668</v>
      </c>
      <c r="E25465" s="58" t="s">
        <v>601</v>
      </c>
      <c r="F25465" s="58" t="s">
        <v>568</v>
      </c>
      <c r="G25465" s="58" t="s">
        <v>588</v>
      </c>
      <c r="H25465" s="58" t="s">
        <v>572</v>
      </c>
      <c r="I25465" s="58">
        <v>344462.91063850699</v>
      </c>
    </row>
    <row r="25466" spans="1:9">
      <c r="A25466" s="58">
        <v>1298589</v>
      </c>
      <c r="B25466" s="58" t="s">
        <v>565</v>
      </c>
      <c r="C25466" s="58">
        <v>2041</v>
      </c>
      <c r="D25466" s="58" t="s">
        <v>668</v>
      </c>
      <c r="E25466" s="58" t="s">
        <v>601</v>
      </c>
      <c r="F25466" s="58" t="s">
        <v>568</v>
      </c>
      <c r="G25466" s="58" t="s">
        <v>588</v>
      </c>
      <c r="H25466" s="58" t="s">
        <v>576</v>
      </c>
      <c r="I25466" s="58">
        <v>0</v>
      </c>
    </row>
    <row r="25467" spans="1:9">
      <c r="A25467" s="58">
        <v>1298590</v>
      </c>
      <c r="B25467" s="58" t="s">
        <v>565</v>
      </c>
      <c r="C25467" s="58">
        <v>2041</v>
      </c>
      <c r="D25467" s="58" t="s">
        <v>668</v>
      </c>
      <c r="E25467" s="58" t="s">
        <v>601</v>
      </c>
      <c r="F25467" s="58" t="s">
        <v>568</v>
      </c>
      <c r="G25467" s="58" t="s">
        <v>588</v>
      </c>
      <c r="H25467" s="58" t="s">
        <v>581</v>
      </c>
      <c r="I25467" s="58">
        <v>0</v>
      </c>
    </row>
    <row r="25468" spans="1:9">
      <c r="A25468" s="58">
        <v>1298591</v>
      </c>
      <c r="B25468" s="58" t="s">
        <v>565</v>
      </c>
      <c r="C25468" s="58">
        <v>2041</v>
      </c>
      <c r="D25468" s="58" t="s">
        <v>668</v>
      </c>
      <c r="E25468" s="58" t="s">
        <v>601</v>
      </c>
      <c r="F25468" s="58" t="s">
        <v>568</v>
      </c>
      <c r="G25468" s="58" t="s">
        <v>588</v>
      </c>
      <c r="H25468" s="58" t="s">
        <v>657</v>
      </c>
      <c r="I25468" s="58">
        <v>0</v>
      </c>
    </row>
    <row r="25469" spans="1:9">
      <c r="A25469" s="58">
        <v>1298842</v>
      </c>
      <c r="B25469" s="58" t="s">
        <v>565</v>
      </c>
      <c r="C25469" s="58">
        <v>2041</v>
      </c>
      <c r="D25469" s="58" t="s">
        <v>669</v>
      </c>
      <c r="E25469" s="58" t="s">
        <v>601</v>
      </c>
      <c r="F25469" s="58" t="s">
        <v>568</v>
      </c>
      <c r="G25469" s="58" t="s">
        <v>588</v>
      </c>
      <c r="H25469" s="58" t="s">
        <v>570</v>
      </c>
      <c r="I25469" s="58">
        <v>43767.088766576999</v>
      </c>
    </row>
    <row r="25470" spans="1:9">
      <c r="A25470" s="58">
        <v>1298843</v>
      </c>
      <c r="B25470" s="58" t="s">
        <v>565</v>
      </c>
      <c r="C25470" s="58">
        <v>2041</v>
      </c>
      <c r="D25470" s="58" t="s">
        <v>669</v>
      </c>
      <c r="E25470" s="58" t="s">
        <v>601</v>
      </c>
      <c r="F25470" s="58" t="s">
        <v>568</v>
      </c>
      <c r="G25470" s="58" t="s">
        <v>588</v>
      </c>
      <c r="H25470" s="58" t="s">
        <v>572</v>
      </c>
      <c r="I25470" s="58">
        <v>176514.78220485299</v>
      </c>
    </row>
    <row r="25471" spans="1:9">
      <c r="A25471" s="58">
        <v>1298844</v>
      </c>
      <c r="B25471" s="58" t="s">
        <v>565</v>
      </c>
      <c r="C25471" s="58">
        <v>2041</v>
      </c>
      <c r="D25471" s="58" t="s">
        <v>669</v>
      </c>
      <c r="E25471" s="58" t="s">
        <v>601</v>
      </c>
      <c r="F25471" s="58" t="s">
        <v>568</v>
      </c>
      <c r="G25471" s="58" t="s">
        <v>588</v>
      </c>
      <c r="H25471" s="58" t="s">
        <v>576</v>
      </c>
      <c r="I25471" s="58">
        <v>0</v>
      </c>
    </row>
    <row r="25472" spans="1:9">
      <c r="A25472" s="58">
        <v>1298845</v>
      </c>
      <c r="B25472" s="58" t="s">
        <v>565</v>
      </c>
      <c r="C25472" s="58">
        <v>2041</v>
      </c>
      <c r="D25472" s="58" t="s">
        <v>669</v>
      </c>
      <c r="E25472" s="58" t="s">
        <v>601</v>
      </c>
      <c r="F25472" s="58" t="s">
        <v>568</v>
      </c>
      <c r="G25472" s="58" t="s">
        <v>588</v>
      </c>
      <c r="H25472" s="58" t="s">
        <v>581</v>
      </c>
      <c r="I25472" s="58">
        <v>0</v>
      </c>
    </row>
    <row r="25473" spans="1:9">
      <c r="A25473" s="58">
        <v>1298846</v>
      </c>
      <c r="B25473" s="58" t="s">
        <v>565</v>
      </c>
      <c r="C25473" s="58">
        <v>2041</v>
      </c>
      <c r="D25473" s="58" t="s">
        <v>669</v>
      </c>
      <c r="E25473" s="58" t="s">
        <v>601</v>
      </c>
      <c r="F25473" s="58" t="s">
        <v>568</v>
      </c>
      <c r="G25473" s="58" t="s">
        <v>588</v>
      </c>
      <c r="H25473" s="58" t="s">
        <v>657</v>
      </c>
      <c r="I25473" s="58">
        <v>0</v>
      </c>
    </row>
    <row r="25474" spans="1:9">
      <c r="A25474" s="58">
        <v>1299097</v>
      </c>
      <c r="B25474" s="58" t="s">
        <v>565</v>
      </c>
      <c r="C25474" s="58">
        <v>2041</v>
      </c>
      <c r="D25474" s="58" t="s">
        <v>670</v>
      </c>
      <c r="E25474" s="58" t="s">
        <v>601</v>
      </c>
      <c r="F25474" s="58" t="s">
        <v>568</v>
      </c>
      <c r="G25474" s="58" t="s">
        <v>588</v>
      </c>
      <c r="H25474" s="58" t="s">
        <v>570</v>
      </c>
      <c r="I25474" s="58">
        <v>211427.730153282</v>
      </c>
    </row>
    <row r="25475" spans="1:9">
      <c r="A25475" s="58">
        <v>1299098</v>
      </c>
      <c r="B25475" s="58" t="s">
        <v>565</v>
      </c>
      <c r="C25475" s="58">
        <v>2041</v>
      </c>
      <c r="D25475" s="58" t="s">
        <v>670</v>
      </c>
      <c r="E25475" s="58" t="s">
        <v>601</v>
      </c>
      <c r="F25475" s="58" t="s">
        <v>568</v>
      </c>
      <c r="G25475" s="58" t="s">
        <v>588</v>
      </c>
      <c r="H25475" s="58" t="s">
        <v>572</v>
      </c>
      <c r="I25475" s="58">
        <v>144383.19423415401</v>
      </c>
    </row>
    <row r="25476" spans="1:9">
      <c r="A25476" s="58">
        <v>1299099</v>
      </c>
      <c r="B25476" s="58" t="s">
        <v>565</v>
      </c>
      <c r="C25476" s="58">
        <v>2041</v>
      </c>
      <c r="D25476" s="58" t="s">
        <v>670</v>
      </c>
      <c r="E25476" s="58" t="s">
        <v>601</v>
      </c>
      <c r="F25476" s="58" t="s">
        <v>568</v>
      </c>
      <c r="G25476" s="58" t="s">
        <v>588</v>
      </c>
      <c r="H25476" s="58" t="s">
        <v>576</v>
      </c>
      <c r="I25476" s="58">
        <v>0</v>
      </c>
    </row>
    <row r="25477" spans="1:9">
      <c r="A25477" s="58">
        <v>1299100</v>
      </c>
      <c r="B25477" s="58" t="s">
        <v>565</v>
      </c>
      <c r="C25477" s="58">
        <v>2041</v>
      </c>
      <c r="D25477" s="58" t="s">
        <v>670</v>
      </c>
      <c r="E25477" s="58" t="s">
        <v>601</v>
      </c>
      <c r="F25477" s="58" t="s">
        <v>568</v>
      </c>
      <c r="G25477" s="58" t="s">
        <v>588</v>
      </c>
      <c r="H25477" s="58" t="s">
        <v>581</v>
      </c>
      <c r="I25477" s="58">
        <v>0</v>
      </c>
    </row>
    <row r="25478" spans="1:9">
      <c r="A25478" s="58">
        <v>1299101</v>
      </c>
      <c r="B25478" s="58" t="s">
        <v>565</v>
      </c>
      <c r="C25478" s="58">
        <v>2041</v>
      </c>
      <c r="D25478" s="58" t="s">
        <v>670</v>
      </c>
      <c r="E25478" s="58" t="s">
        <v>601</v>
      </c>
      <c r="F25478" s="58" t="s">
        <v>568</v>
      </c>
      <c r="G25478" s="58" t="s">
        <v>588</v>
      </c>
      <c r="H25478" s="58" t="s">
        <v>657</v>
      </c>
      <c r="I25478" s="58">
        <v>0</v>
      </c>
    </row>
    <row r="25479" spans="1:9">
      <c r="A25479" s="58">
        <v>1299352</v>
      </c>
      <c r="B25479" s="58" t="s">
        <v>565</v>
      </c>
      <c r="C25479" s="58">
        <v>2041</v>
      </c>
      <c r="D25479" s="58" t="s">
        <v>671</v>
      </c>
      <c r="E25479" s="58" t="s">
        <v>601</v>
      </c>
      <c r="F25479" s="58" t="s">
        <v>568</v>
      </c>
      <c r="G25479" s="58" t="s">
        <v>588</v>
      </c>
      <c r="H25479" s="58" t="s">
        <v>570</v>
      </c>
      <c r="I25479" s="58">
        <v>0</v>
      </c>
    </row>
    <row r="25480" spans="1:9">
      <c r="A25480" s="58">
        <v>1299353</v>
      </c>
      <c r="B25480" s="58" t="s">
        <v>565</v>
      </c>
      <c r="C25480" s="58">
        <v>2041</v>
      </c>
      <c r="D25480" s="58" t="s">
        <v>671</v>
      </c>
      <c r="E25480" s="58" t="s">
        <v>601</v>
      </c>
      <c r="F25480" s="58" t="s">
        <v>568</v>
      </c>
      <c r="G25480" s="58" t="s">
        <v>588</v>
      </c>
      <c r="H25480" s="58" t="s">
        <v>572</v>
      </c>
      <c r="I25480" s="58">
        <v>0</v>
      </c>
    </row>
    <row r="25481" spans="1:9">
      <c r="A25481" s="58">
        <v>1299354</v>
      </c>
      <c r="B25481" s="58" t="s">
        <v>565</v>
      </c>
      <c r="C25481" s="58">
        <v>2041</v>
      </c>
      <c r="D25481" s="58" t="s">
        <v>671</v>
      </c>
      <c r="E25481" s="58" t="s">
        <v>601</v>
      </c>
      <c r="F25481" s="58" t="s">
        <v>568</v>
      </c>
      <c r="G25481" s="58" t="s">
        <v>588</v>
      </c>
      <c r="H25481" s="58" t="s">
        <v>576</v>
      </c>
      <c r="I25481" s="58">
        <v>0</v>
      </c>
    </row>
    <row r="25482" spans="1:9">
      <c r="A25482" s="58">
        <v>1299355</v>
      </c>
      <c r="B25482" s="58" t="s">
        <v>565</v>
      </c>
      <c r="C25482" s="58">
        <v>2041</v>
      </c>
      <c r="D25482" s="58" t="s">
        <v>671</v>
      </c>
      <c r="E25482" s="58" t="s">
        <v>601</v>
      </c>
      <c r="F25482" s="58" t="s">
        <v>568</v>
      </c>
      <c r="G25482" s="58" t="s">
        <v>588</v>
      </c>
      <c r="H25482" s="58" t="s">
        <v>581</v>
      </c>
      <c r="I25482" s="58">
        <v>324679.10017611698</v>
      </c>
    </row>
    <row r="25483" spans="1:9">
      <c r="A25483" s="58">
        <v>1299356</v>
      </c>
      <c r="B25483" s="58" t="s">
        <v>565</v>
      </c>
      <c r="C25483" s="58">
        <v>2041</v>
      </c>
      <c r="D25483" s="58" t="s">
        <v>671</v>
      </c>
      <c r="E25483" s="58" t="s">
        <v>601</v>
      </c>
      <c r="F25483" s="58" t="s">
        <v>568</v>
      </c>
      <c r="G25483" s="58" t="s">
        <v>588</v>
      </c>
      <c r="H25483" s="58" t="s">
        <v>657</v>
      </c>
      <c r="I25483" s="58">
        <v>0</v>
      </c>
    </row>
    <row r="25484" spans="1:9">
      <c r="A25484" s="58">
        <v>1299607</v>
      </c>
      <c r="B25484" s="58" t="s">
        <v>565</v>
      </c>
      <c r="C25484" s="58">
        <v>2041</v>
      </c>
      <c r="D25484" s="58" t="s">
        <v>672</v>
      </c>
      <c r="E25484" s="58" t="s">
        <v>601</v>
      </c>
      <c r="F25484" s="58" t="s">
        <v>568</v>
      </c>
      <c r="G25484" s="58" t="s">
        <v>588</v>
      </c>
      <c r="H25484" s="58" t="s">
        <v>570</v>
      </c>
      <c r="I25484" s="58">
        <v>0</v>
      </c>
    </row>
    <row r="25485" spans="1:9">
      <c r="A25485" s="58">
        <v>1299608</v>
      </c>
      <c r="B25485" s="58" t="s">
        <v>565</v>
      </c>
      <c r="C25485" s="58">
        <v>2041</v>
      </c>
      <c r="D25485" s="58" t="s">
        <v>672</v>
      </c>
      <c r="E25485" s="58" t="s">
        <v>601</v>
      </c>
      <c r="F25485" s="58" t="s">
        <v>568</v>
      </c>
      <c r="G25485" s="58" t="s">
        <v>588</v>
      </c>
      <c r="H25485" s="58" t="s">
        <v>572</v>
      </c>
      <c r="I25485" s="58">
        <v>0</v>
      </c>
    </row>
    <row r="25486" spans="1:9">
      <c r="A25486" s="58">
        <v>1299609</v>
      </c>
      <c r="B25486" s="58" t="s">
        <v>565</v>
      </c>
      <c r="C25486" s="58">
        <v>2041</v>
      </c>
      <c r="D25486" s="58" t="s">
        <v>672</v>
      </c>
      <c r="E25486" s="58" t="s">
        <v>601</v>
      </c>
      <c r="F25486" s="58" t="s">
        <v>568</v>
      </c>
      <c r="G25486" s="58" t="s">
        <v>588</v>
      </c>
      <c r="H25486" s="58" t="s">
        <v>576</v>
      </c>
      <c r="I25486" s="58">
        <v>785736.978239652</v>
      </c>
    </row>
    <row r="25487" spans="1:9">
      <c r="A25487" s="58">
        <v>1299610</v>
      </c>
      <c r="B25487" s="58" t="s">
        <v>565</v>
      </c>
      <c r="C25487" s="58">
        <v>2041</v>
      </c>
      <c r="D25487" s="58" t="s">
        <v>672</v>
      </c>
      <c r="E25487" s="58" t="s">
        <v>601</v>
      </c>
      <c r="F25487" s="58" t="s">
        <v>568</v>
      </c>
      <c r="G25487" s="58" t="s">
        <v>588</v>
      </c>
      <c r="H25487" s="58" t="s">
        <v>581</v>
      </c>
      <c r="I25487" s="58">
        <v>0</v>
      </c>
    </row>
    <row r="25488" spans="1:9">
      <c r="A25488" s="58">
        <v>1299611</v>
      </c>
      <c r="B25488" s="58" t="s">
        <v>565</v>
      </c>
      <c r="C25488" s="58">
        <v>2041</v>
      </c>
      <c r="D25488" s="58" t="s">
        <v>672</v>
      </c>
      <c r="E25488" s="58" t="s">
        <v>601</v>
      </c>
      <c r="F25488" s="58" t="s">
        <v>568</v>
      </c>
      <c r="G25488" s="58" t="s">
        <v>588</v>
      </c>
      <c r="H25488" s="58" t="s">
        <v>657</v>
      </c>
      <c r="I25488" s="58">
        <v>0</v>
      </c>
    </row>
    <row r="25489" spans="1:9">
      <c r="A25489" s="58">
        <v>1299862</v>
      </c>
      <c r="B25489" s="58" t="s">
        <v>565</v>
      </c>
      <c r="C25489" s="58">
        <v>2041</v>
      </c>
      <c r="D25489" s="58" t="s">
        <v>673</v>
      </c>
      <c r="E25489" s="58" t="s">
        <v>601</v>
      </c>
      <c r="F25489" s="58" t="s">
        <v>568</v>
      </c>
      <c r="G25489" s="58" t="s">
        <v>588</v>
      </c>
      <c r="H25489" s="58" t="s">
        <v>570</v>
      </c>
      <c r="I25489" s="58">
        <v>0</v>
      </c>
    </row>
    <row r="25490" spans="1:9">
      <c r="A25490" s="58">
        <v>1299863</v>
      </c>
      <c r="B25490" s="58" t="s">
        <v>565</v>
      </c>
      <c r="C25490" s="58">
        <v>2041</v>
      </c>
      <c r="D25490" s="58" t="s">
        <v>673</v>
      </c>
      <c r="E25490" s="58" t="s">
        <v>601</v>
      </c>
      <c r="F25490" s="58" t="s">
        <v>568</v>
      </c>
      <c r="G25490" s="58" t="s">
        <v>588</v>
      </c>
      <c r="H25490" s="58" t="s">
        <v>572</v>
      </c>
      <c r="I25490" s="58">
        <v>0</v>
      </c>
    </row>
    <row r="25491" spans="1:9">
      <c r="A25491" s="58">
        <v>1299864</v>
      </c>
      <c r="B25491" s="58" t="s">
        <v>565</v>
      </c>
      <c r="C25491" s="58">
        <v>2041</v>
      </c>
      <c r="D25491" s="58" t="s">
        <v>673</v>
      </c>
      <c r="E25491" s="58" t="s">
        <v>601</v>
      </c>
      <c r="F25491" s="58" t="s">
        <v>568</v>
      </c>
      <c r="G25491" s="58" t="s">
        <v>588</v>
      </c>
      <c r="H25491" s="58" t="s">
        <v>576</v>
      </c>
      <c r="I25491" s="58">
        <v>0</v>
      </c>
    </row>
    <row r="25492" spans="1:9">
      <c r="A25492" s="58">
        <v>1299865</v>
      </c>
      <c r="B25492" s="58" t="s">
        <v>565</v>
      </c>
      <c r="C25492" s="58">
        <v>2041</v>
      </c>
      <c r="D25492" s="58" t="s">
        <v>673</v>
      </c>
      <c r="E25492" s="58" t="s">
        <v>601</v>
      </c>
      <c r="F25492" s="58" t="s">
        <v>568</v>
      </c>
      <c r="G25492" s="58" t="s">
        <v>588</v>
      </c>
      <c r="H25492" s="58" t="s">
        <v>581</v>
      </c>
      <c r="I25492" s="58">
        <v>0</v>
      </c>
    </row>
    <row r="25493" spans="1:9">
      <c r="A25493" s="58">
        <v>1299866</v>
      </c>
      <c r="B25493" s="58" t="s">
        <v>565</v>
      </c>
      <c r="C25493" s="58">
        <v>2041</v>
      </c>
      <c r="D25493" s="58" t="s">
        <v>673</v>
      </c>
      <c r="E25493" s="58" t="s">
        <v>601</v>
      </c>
      <c r="F25493" s="58" t="s">
        <v>568</v>
      </c>
      <c r="G25493" s="58" t="s">
        <v>588</v>
      </c>
      <c r="H25493" s="58" t="s">
        <v>657</v>
      </c>
      <c r="I25493" s="58">
        <v>27614.675936281699</v>
      </c>
    </row>
    <row r="25494" spans="1:9">
      <c r="A25494" s="58">
        <v>1300117</v>
      </c>
      <c r="B25494" s="58" t="s">
        <v>565</v>
      </c>
      <c r="C25494" s="58">
        <v>2041</v>
      </c>
      <c r="D25494" s="58" t="s">
        <v>674</v>
      </c>
      <c r="E25494" s="58" t="s">
        <v>601</v>
      </c>
      <c r="F25494" s="58" t="s">
        <v>568</v>
      </c>
      <c r="G25494" s="58" t="s">
        <v>588</v>
      </c>
      <c r="H25494" s="58" t="s">
        <v>570</v>
      </c>
      <c r="I25494" s="58">
        <v>709924.95110400696</v>
      </c>
    </row>
    <row r="25495" spans="1:9">
      <c r="A25495" s="58">
        <v>1300118</v>
      </c>
      <c r="B25495" s="58" t="s">
        <v>565</v>
      </c>
      <c r="C25495" s="58">
        <v>2041</v>
      </c>
      <c r="D25495" s="58" t="s">
        <v>674</v>
      </c>
      <c r="E25495" s="58" t="s">
        <v>601</v>
      </c>
      <c r="F25495" s="58" t="s">
        <v>568</v>
      </c>
      <c r="G25495" s="58" t="s">
        <v>588</v>
      </c>
      <c r="H25495" s="58" t="s">
        <v>572</v>
      </c>
      <c r="I25495" s="58">
        <v>0</v>
      </c>
    </row>
    <row r="25496" spans="1:9">
      <c r="A25496" s="58">
        <v>1300119</v>
      </c>
      <c r="B25496" s="58" t="s">
        <v>565</v>
      </c>
      <c r="C25496" s="58">
        <v>2041</v>
      </c>
      <c r="D25496" s="58" t="s">
        <v>674</v>
      </c>
      <c r="E25496" s="58" t="s">
        <v>601</v>
      </c>
      <c r="F25496" s="58" t="s">
        <v>568</v>
      </c>
      <c r="G25496" s="58" t="s">
        <v>588</v>
      </c>
      <c r="H25496" s="58" t="s">
        <v>576</v>
      </c>
      <c r="I25496" s="58">
        <v>0</v>
      </c>
    </row>
    <row r="25497" spans="1:9">
      <c r="A25497" s="58">
        <v>1300120</v>
      </c>
      <c r="B25497" s="58" t="s">
        <v>565</v>
      </c>
      <c r="C25497" s="58">
        <v>2041</v>
      </c>
      <c r="D25497" s="58" t="s">
        <v>674</v>
      </c>
      <c r="E25497" s="58" t="s">
        <v>601</v>
      </c>
      <c r="F25497" s="58" t="s">
        <v>568</v>
      </c>
      <c r="G25497" s="58" t="s">
        <v>588</v>
      </c>
      <c r="H25497" s="58" t="s">
        <v>581</v>
      </c>
      <c r="I25497" s="58">
        <v>0</v>
      </c>
    </row>
    <row r="25498" spans="1:9">
      <c r="A25498" s="58">
        <v>1300121</v>
      </c>
      <c r="B25498" s="58" t="s">
        <v>565</v>
      </c>
      <c r="C25498" s="58">
        <v>2041</v>
      </c>
      <c r="D25498" s="58" t="s">
        <v>674</v>
      </c>
      <c r="E25498" s="58" t="s">
        <v>601</v>
      </c>
      <c r="F25498" s="58" t="s">
        <v>568</v>
      </c>
      <c r="G25498" s="58" t="s">
        <v>588</v>
      </c>
      <c r="H25498" s="58" t="s">
        <v>657</v>
      </c>
      <c r="I25498" s="58">
        <v>0</v>
      </c>
    </row>
    <row r="25499" spans="1:9">
      <c r="A25499" s="58">
        <v>1300372</v>
      </c>
      <c r="B25499" s="58" t="s">
        <v>565</v>
      </c>
      <c r="C25499" s="58">
        <v>2041</v>
      </c>
      <c r="D25499" s="58" t="s">
        <v>675</v>
      </c>
      <c r="E25499" s="58" t="s">
        <v>601</v>
      </c>
      <c r="F25499" s="58" t="s">
        <v>568</v>
      </c>
      <c r="G25499" s="58" t="s">
        <v>588</v>
      </c>
      <c r="H25499" s="58" t="s">
        <v>570</v>
      </c>
      <c r="I25499" s="58">
        <v>0</v>
      </c>
    </row>
    <row r="25500" spans="1:9">
      <c r="A25500" s="58">
        <v>1300373</v>
      </c>
      <c r="B25500" s="58" t="s">
        <v>565</v>
      </c>
      <c r="C25500" s="58">
        <v>2041</v>
      </c>
      <c r="D25500" s="58" t="s">
        <v>675</v>
      </c>
      <c r="E25500" s="58" t="s">
        <v>601</v>
      </c>
      <c r="F25500" s="58" t="s">
        <v>568</v>
      </c>
      <c r="G25500" s="58" t="s">
        <v>588</v>
      </c>
      <c r="H25500" s="58" t="s">
        <v>572</v>
      </c>
      <c r="I25500" s="58">
        <v>0</v>
      </c>
    </row>
    <row r="25501" spans="1:9">
      <c r="A25501" s="58">
        <v>1300374</v>
      </c>
      <c r="B25501" s="58" t="s">
        <v>565</v>
      </c>
      <c r="C25501" s="58">
        <v>2041</v>
      </c>
      <c r="D25501" s="58" t="s">
        <v>675</v>
      </c>
      <c r="E25501" s="58" t="s">
        <v>601</v>
      </c>
      <c r="F25501" s="58" t="s">
        <v>568</v>
      </c>
      <c r="G25501" s="58" t="s">
        <v>588</v>
      </c>
      <c r="H25501" s="58" t="s">
        <v>576</v>
      </c>
      <c r="I25501" s="58">
        <v>0</v>
      </c>
    </row>
    <row r="25502" spans="1:9">
      <c r="A25502" s="58">
        <v>1300375</v>
      </c>
      <c r="B25502" s="58" t="s">
        <v>565</v>
      </c>
      <c r="C25502" s="58">
        <v>2041</v>
      </c>
      <c r="D25502" s="58" t="s">
        <v>675</v>
      </c>
      <c r="E25502" s="58" t="s">
        <v>601</v>
      </c>
      <c r="F25502" s="58" t="s">
        <v>568</v>
      </c>
      <c r="G25502" s="58" t="s">
        <v>588</v>
      </c>
      <c r="H25502" s="58" t="s">
        <v>581</v>
      </c>
      <c r="I25502" s="58">
        <v>0</v>
      </c>
    </row>
    <row r="25503" spans="1:9">
      <c r="A25503" s="58">
        <v>1300376</v>
      </c>
      <c r="B25503" s="58" t="s">
        <v>565</v>
      </c>
      <c r="C25503" s="58">
        <v>2041</v>
      </c>
      <c r="D25503" s="58" t="s">
        <v>675</v>
      </c>
      <c r="E25503" s="58" t="s">
        <v>601</v>
      </c>
      <c r="F25503" s="58" t="s">
        <v>568</v>
      </c>
      <c r="G25503" s="58" t="s">
        <v>588</v>
      </c>
      <c r="H25503" s="58" t="s">
        <v>657</v>
      </c>
      <c r="I25503" s="58">
        <v>0</v>
      </c>
    </row>
    <row r="25504" spans="1:9">
      <c r="A25504" s="58">
        <v>1300627</v>
      </c>
      <c r="B25504" s="58" t="s">
        <v>565</v>
      </c>
      <c r="C25504" s="58">
        <v>2041</v>
      </c>
      <c r="D25504" s="58" t="s">
        <v>676</v>
      </c>
      <c r="E25504" s="58" t="s">
        <v>601</v>
      </c>
      <c r="F25504" s="58" t="s">
        <v>568</v>
      </c>
      <c r="G25504" s="58" t="s">
        <v>588</v>
      </c>
      <c r="H25504" s="58" t="s">
        <v>570</v>
      </c>
      <c r="I25504" s="58">
        <v>0</v>
      </c>
    </row>
    <row r="25505" spans="1:9">
      <c r="A25505" s="58">
        <v>1300628</v>
      </c>
      <c r="B25505" s="58" t="s">
        <v>565</v>
      </c>
      <c r="C25505" s="58">
        <v>2041</v>
      </c>
      <c r="D25505" s="58" t="s">
        <v>676</v>
      </c>
      <c r="E25505" s="58" t="s">
        <v>601</v>
      </c>
      <c r="F25505" s="58" t="s">
        <v>568</v>
      </c>
      <c r="G25505" s="58" t="s">
        <v>588</v>
      </c>
      <c r="H25505" s="58" t="s">
        <v>572</v>
      </c>
      <c r="I25505" s="58">
        <v>0</v>
      </c>
    </row>
    <row r="25506" spans="1:9">
      <c r="A25506" s="58">
        <v>1300629</v>
      </c>
      <c r="B25506" s="58" t="s">
        <v>565</v>
      </c>
      <c r="C25506" s="58">
        <v>2041</v>
      </c>
      <c r="D25506" s="58" t="s">
        <v>676</v>
      </c>
      <c r="E25506" s="58" t="s">
        <v>601</v>
      </c>
      <c r="F25506" s="58" t="s">
        <v>568</v>
      </c>
      <c r="G25506" s="58" t="s">
        <v>588</v>
      </c>
      <c r="H25506" s="58" t="s">
        <v>576</v>
      </c>
      <c r="I25506" s="58">
        <v>7174054.0468368595</v>
      </c>
    </row>
    <row r="25507" spans="1:9">
      <c r="A25507" s="58">
        <v>1300630</v>
      </c>
      <c r="B25507" s="58" t="s">
        <v>565</v>
      </c>
      <c r="C25507" s="58">
        <v>2041</v>
      </c>
      <c r="D25507" s="58" t="s">
        <v>676</v>
      </c>
      <c r="E25507" s="58" t="s">
        <v>601</v>
      </c>
      <c r="F25507" s="58" t="s">
        <v>568</v>
      </c>
      <c r="G25507" s="58" t="s">
        <v>588</v>
      </c>
      <c r="H25507" s="58" t="s">
        <v>581</v>
      </c>
      <c r="I25507" s="58">
        <v>0</v>
      </c>
    </row>
    <row r="25508" spans="1:9">
      <c r="A25508" s="58">
        <v>1300631</v>
      </c>
      <c r="B25508" s="58" t="s">
        <v>565</v>
      </c>
      <c r="C25508" s="58">
        <v>2041</v>
      </c>
      <c r="D25508" s="58" t="s">
        <v>676</v>
      </c>
      <c r="E25508" s="58" t="s">
        <v>601</v>
      </c>
      <c r="F25508" s="58" t="s">
        <v>568</v>
      </c>
      <c r="G25508" s="58" t="s">
        <v>588</v>
      </c>
      <c r="H25508" s="58" t="s">
        <v>657</v>
      </c>
      <c r="I25508" s="58">
        <v>0</v>
      </c>
    </row>
    <row r="25509" spans="1:9">
      <c r="A25509" s="58">
        <v>1300882</v>
      </c>
      <c r="B25509" s="58" t="s">
        <v>565</v>
      </c>
      <c r="C25509" s="58">
        <v>2041</v>
      </c>
      <c r="D25509" s="58" t="s">
        <v>677</v>
      </c>
      <c r="E25509" s="58" t="s">
        <v>601</v>
      </c>
      <c r="F25509" s="58" t="s">
        <v>568</v>
      </c>
      <c r="G25509" s="58" t="s">
        <v>585</v>
      </c>
      <c r="H25509" s="58" t="s">
        <v>570</v>
      </c>
    </row>
    <row r="25510" spans="1:9">
      <c r="A25510" s="58">
        <v>1300883</v>
      </c>
      <c r="B25510" s="58" t="s">
        <v>565</v>
      </c>
      <c r="C25510" s="58">
        <v>2041</v>
      </c>
      <c r="D25510" s="58" t="s">
        <v>677</v>
      </c>
      <c r="E25510" s="58" t="s">
        <v>601</v>
      </c>
      <c r="F25510" s="58" t="s">
        <v>568</v>
      </c>
      <c r="G25510" s="58" t="s">
        <v>585</v>
      </c>
      <c r="H25510" s="58" t="s">
        <v>572</v>
      </c>
      <c r="I25510" s="58">
        <v>0</v>
      </c>
    </row>
    <row r="25511" spans="1:9">
      <c r="A25511" s="58">
        <v>1300884</v>
      </c>
      <c r="B25511" s="58" t="s">
        <v>565</v>
      </c>
      <c r="C25511" s="58">
        <v>2041</v>
      </c>
      <c r="D25511" s="58" t="s">
        <v>677</v>
      </c>
      <c r="E25511" s="58" t="s">
        <v>601</v>
      </c>
      <c r="F25511" s="58" t="s">
        <v>568</v>
      </c>
      <c r="G25511" s="58" t="s">
        <v>585</v>
      </c>
      <c r="H25511" s="58" t="s">
        <v>576</v>
      </c>
    </row>
    <row r="25512" spans="1:9">
      <c r="A25512" s="58">
        <v>1300885</v>
      </c>
      <c r="B25512" s="58" t="s">
        <v>565</v>
      </c>
      <c r="C25512" s="58">
        <v>2041</v>
      </c>
      <c r="D25512" s="58" t="s">
        <v>677</v>
      </c>
      <c r="E25512" s="58" t="s">
        <v>601</v>
      </c>
      <c r="F25512" s="58" t="s">
        <v>568</v>
      </c>
      <c r="G25512" s="58" t="s">
        <v>585</v>
      </c>
      <c r="H25512" s="58" t="s">
        <v>578</v>
      </c>
    </row>
    <row r="25513" spans="1:9">
      <c r="A25513" s="58">
        <v>1300886</v>
      </c>
      <c r="B25513" s="58" t="s">
        <v>565</v>
      </c>
      <c r="C25513" s="58">
        <v>2041</v>
      </c>
      <c r="D25513" s="58" t="s">
        <v>677</v>
      </c>
      <c r="E25513" s="58" t="s">
        <v>601</v>
      </c>
      <c r="F25513" s="58" t="s">
        <v>568</v>
      </c>
      <c r="G25513" s="58" t="s">
        <v>585</v>
      </c>
      <c r="H25513" s="58" t="s">
        <v>652</v>
      </c>
    </row>
    <row r="25514" spans="1:9">
      <c r="A25514" s="58">
        <v>1301122</v>
      </c>
      <c r="B25514" s="58" t="s">
        <v>565</v>
      </c>
      <c r="C25514" s="58">
        <v>2041</v>
      </c>
      <c r="D25514" s="58" t="s">
        <v>852</v>
      </c>
      <c r="E25514" s="58" t="s">
        <v>601</v>
      </c>
      <c r="F25514" s="58" t="s">
        <v>853</v>
      </c>
      <c r="G25514" s="58" t="s">
        <v>854</v>
      </c>
      <c r="H25514" s="58" t="s">
        <v>572</v>
      </c>
    </row>
    <row r="25515" spans="1:9">
      <c r="A25515" s="58">
        <v>1301123</v>
      </c>
      <c r="B25515" s="58" t="s">
        <v>565</v>
      </c>
      <c r="C25515" s="58">
        <v>2041</v>
      </c>
      <c r="D25515" s="58" t="s">
        <v>852</v>
      </c>
      <c r="E25515" s="58" t="s">
        <v>601</v>
      </c>
      <c r="F25515" s="58" t="s">
        <v>853</v>
      </c>
      <c r="G25515" s="58" t="s">
        <v>854</v>
      </c>
      <c r="H25515" s="58" t="s">
        <v>702</v>
      </c>
      <c r="I25515" s="58">
        <v>5121547.6970009003</v>
      </c>
    </row>
    <row r="25516" spans="1:9">
      <c r="A25516" s="58">
        <v>1301224</v>
      </c>
      <c r="B25516" s="58" t="s">
        <v>565</v>
      </c>
      <c r="C25516" s="58">
        <v>2041</v>
      </c>
      <c r="D25516" s="58" t="s">
        <v>855</v>
      </c>
      <c r="E25516" s="58" t="s">
        <v>601</v>
      </c>
      <c r="F25516" s="58" t="s">
        <v>853</v>
      </c>
      <c r="G25516" s="58" t="s">
        <v>854</v>
      </c>
      <c r="H25516" s="58" t="s">
        <v>572</v>
      </c>
      <c r="I25516" s="58">
        <v>43226.032221329297</v>
      </c>
    </row>
    <row r="25517" spans="1:9">
      <c r="A25517" s="58">
        <v>1301225</v>
      </c>
      <c r="B25517" s="58" t="s">
        <v>565</v>
      </c>
      <c r="C25517" s="58">
        <v>2041</v>
      </c>
      <c r="D25517" s="58" t="s">
        <v>855</v>
      </c>
      <c r="E25517" s="58" t="s">
        <v>601</v>
      </c>
      <c r="F25517" s="58" t="s">
        <v>853</v>
      </c>
      <c r="G25517" s="58" t="s">
        <v>854</v>
      </c>
      <c r="H25517" s="58" t="s">
        <v>702</v>
      </c>
    </row>
    <row r="25518" spans="1:9">
      <c r="A25518" s="58">
        <v>1301356</v>
      </c>
      <c r="B25518" s="58" t="s">
        <v>565</v>
      </c>
      <c r="C25518" s="58">
        <v>2041</v>
      </c>
      <c r="D25518" s="58" t="s">
        <v>856</v>
      </c>
      <c r="E25518" s="58" t="s">
        <v>601</v>
      </c>
      <c r="F25518" s="58" t="s">
        <v>853</v>
      </c>
      <c r="G25518" s="58" t="s">
        <v>857</v>
      </c>
      <c r="H25518" s="58" t="s">
        <v>572</v>
      </c>
    </row>
    <row r="25519" spans="1:9">
      <c r="A25519" s="58">
        <v>1301357</v>
      </c>
      <c r="B25519" s="58" t="s">
        <v>565</v>
      </c>
      <c r="C25519" s="58">
        <v>2041</v>
      </c>
      <c r="D25519" s="58" t="s">
        <v>856</v>
      </c>
      <c r="E25519" s="58" t="s">
        <v>601</v>
      </c>
      <c r="F25519" s="58" t="s">
        <v>853</v>
      </c>
      <c r="G25519" s="58" t="s">
        <v>857</v>
      </c>
      <c r="H25519" s="58" t="s">
        <v>576</v>
      </c>
    </row>
    <row r="25520" spans="1:9">
      <c r="A25520" s="58">
        <v>1301358</v>
      </c>
      <c r="B25520" s="58" t="s">
        <v>565</v>
      </c>
      <c r="C25520" s="58">
        <v>2041</v>
      </c>
      <c r="D25520" s="58" t="s">
        <v>856</v>
      </c>
      <c r="E25520" s="58" t="s">
        <v>601</v>
      </c>
      <c r="F25520" s="58" t="s">
        <v>853</v>
      </c>
      <c r="G25520" s="58" t="s">
        <v>857</v>
      </c>
      <c r="H25520" s="58" t="s">
        <v>702</v>
      </c>
    </row>
    <row r="25521" spans="1:9">
      <c r="A25521" s="58">
        <v>1301359</v>
      </c>
      <c r="B25521" s="58" t="s">
        <v>565</v>
      </c>
      <c r="C25521" s="58">
        <v>2041</v>
      </c>
      <c r="D25521" s="58" t="s">
        <v>856</v>
      </c>
      <c r="E25521" s="58" t="s">
        <v>601</v>
      </c>
      <c r="F25521" s="58" t="s">
        <v>853</v>
      </c>
      <c r="G25521" s="58" t="s">
        <v>857</v>
      </c>
      <c r="H25521" s="58" t="s">
        <v>703</v>
      </c>
    </row>
    <row r="25522" spans="1:9">
      <c r="A25522" s="58">
        <v>1301360</v>
      </c>
      <c r="B25522" s="58" t="s">
        <v>565</v>
      </c>
      <c r="C25522" s="58">
        <v>2041</v>
      </c>
      <c r="D25522" s="58" t="s">
        <v>856</v>
      </c>
      <c r="E25522" s="58" t="s">
        <v>601</v>
      </c>
      <c r="F25522" s="58" t="s">
        <v>853</v>
      </c>
      <c r="G25522" s="58" t="s">
        <v>857</v>
      </c>
      <c r="H25522" s="58" t="s">
        <v>688</v>
      </c>
      <c r="I25522" s="58">
        <v>9348.4234430481301</v>
      </c>
    </row>
    <row r="25523" spans="1:9">
      <c r="A25523" s="58">
        <v>1301361</v>
      </c>
      <c r="B25523" s="58" t="s">
        <v>565</v>
      </c>
      <c r="C25523" s="58">
        <v>2041</v>
      </c>
      <c r="D25523" s="58" t="s">
        <v>856</v>
      </c>
      <c r="E25523" s="58" t="s">
        <v>601</v>
      </c>
      <c r="F25523" s="58" t="s">
        <v>853</v>
      </c>
      <c r="G25523" s="58" t="s">
        <v>857</v>
      </c>
      <c r="H25523" s="58" t="s">
        <v>858</v>
      </c>
    </row>
    <row r="25524" spans="1:9">
      <c r="A25524" s="58">
        <v>1301362</v>
      </c>
      <c r="B25524" s="58" t="s">
        <v>565</v>
      </c>
      <c r="C25524" s="58">
        <v>2041</v>
      </c>
      <c r="D25524" s="58" t="s">
        <v>856</v>
      </c>
      <c r="E25524" s="58" t="s">
        <v>601</v>
      </c>
      <c r="F25524" s="58" t="s">
        <v>853</v>
      </c>
      <c r="G25524" s="58" t="s">
        <v>857</v>
      </c>
      <c r="H25524" s="58" t="s">
        <v>859</v>
      </c>
    </row>
    <row r="25525" spans="1:9">
      <c r="A25525" s="58">
        <v>1301363</v>
      </c>
      <c r="B25525" s="58" t="s">
        <v>565</v>
      </c>
      <c r="C25525" s="58">
        <v>2041</v>
      </c>
      <c r="D25525" s="58" t="s">
        <v>856</v>
      </c>
      <c r="E25525" s="58" t="s">
        <v>601</v>
      </c>
      <c r="F25525" s="58" t="s">
        <v>853</v>
      </c>
      <c r="G25525" s="58" t="s">
        <v>857</v>
      </c>
      <c r="H25525" s="58" t="s">
        <v>860</v>
      </c>
    </row>
    <row r="25526" spans="1:9">
      <c r="A25526" s="58">
        <v>1301764</v>
      </c>
      <c r="B25526" s="58" t="s">
        <v>565</v>
      </c>
      <c r="C25526" s="58">
        <v>2041</v>
      </c>
      <c r="D25526" s="58" t="s">
        <v>861</v>
      </c>
      <c r="E25526" s="58" t="s">
        <v>601</v>
      </c>
      <c r="F25526" s="58" t="s">
        <v>853</v>
      </c>
      <c r="G25526" s="58" t="s">
        <v>857</v>
      </c>
      <c r="H25526" s="58" t="s">
        <v>572</v>
      </c>
    </row>
    <row r="25527" spans="1:9">
      <c r="A25527" s="58">
        <v>1301765</v>
      </c>
      <c r="B25527" s="58" t="s">
        <v>565</v>
      </c>
      <c r="C25527" s="58">
        <v>2041</v>
      </c>
      <c r="D25527" s="58" t="s">
        <v>861</v>
      </c>
      <c r="E25527" s="58" t="s">
        <v>601</v>
      </c>
      <c r="F25527" s="58" t="s">
        <v>853</v>
      </c>
      <c r="G25527" s="58" t="s">
        <v>857</v>
      </c>
      <c r="H25527" s="58" t="s">
        <v>576</v>
      </c>
    </row>
    <row r="25528" spans="1:9">
      <c r="A25528" s="58">
        <v>1301766</v>
      </c>
      <c r="B25528" s="58" t="s">
        <v>565</v>
      </c>
      <c r="C25528" s="58">
        <v>2041</v>
      </c>
      <c r="D25528" s="58" t="s">
        <v>861</v>
      </c>
      <c r="E25528" s="58" t="s">
        <v>601</v>
      </c>
      <c r="F25528" s="58" t="s">
        <v>853</v>
      </c>
      <c r="G25528" s="58" t="s">
        <v>857</v>
      </c>
      <c r="H25528" s="58" t="s">
        <v>702</v>
      </c>
    </row>
    <row r="25529" spans="1:9">
      <c r="A25529" s="58">
        <v>1301767</v>
      </c>
      <c r="B25529" s="58" t="s">
        <v>565</v>
      </c>
      <c r="C25529" s="58">
        <v>2041</v>
      </c>
      <c r="D25529" s="58" t="s">
        <v>861</v>
      </c>
      <c r="E25529" s="58" t="s">
        <v>601</v>
      </c>
      <c r="F25529" s="58" t="s">
        <v>853</v>
      </c>
      <c r="G25529" s="58" t="s">
        <v>857</v>
      </c>
      <c r="H25529" s="58" t="s">
        <v>703</v>
      </c>
    </row>
    <row r="25530" spans="1:9">
      <c r="A25530" s="58">
        <v>1301768</v>
      </c>
      <c r="B25530" s="58" t="s">
        <v>565</v>
      </c>
      <c r="C25530" s="58">
        <v>2041</v>
      </c>
      <c r="D25530" s="58" t="s">
        <v>861</v>
      </c>
      <c r="E25530" s="58" t="s">
        <v>601</v>
      </c>
      <c r="F25530" s="58" t="s">
        <v>853</v>
      </c>
      <c r="G25530" s="58" t="s">
        <v>857</v>
      </c>
      <c r="H25530" s="58" t="s">
        <v>688</v>
      </c>
    </row>
    <row r="25531" spans="1:9">
      <c r="A25531" s="58">
        <v>1301769</v>
      </c>
      <c r="B25531" s="58" t="s">
        <v>565</v>
      </c>
      <c r="C25531" s="58">
        <v>2041</v>
      </c>
      <c r="D25531" s="58" t="s">
        <v>861</v>
      </c>
      <c r="E25531" s="58" t="s">
        <v>601</v>
      </c>
      <c r="F25531" s="58" t="s">
        <v>853</v>
      </c>
      <c r="G25531" s="58" t="s">
        <v>857</v>
      </c>
      <c r="H25531" s="58" t="s">
        <v>858</v>
      </c>
      <c r="I25531" s="58">
        <v>828645.57428253605</v>
      </c>
    </row>
    <row r="25532" spans="1:9">
      <c r="A25532" s="58">
        <v>1301770</v>
      </c>
      <c r="B25532" s="58" t="s">
        <v>565</v>
      </c>
      <c r="C25532" s="58">
        <v>2041</v>
      </c>
      <c r="D25532" s="58" t="s">
        <v>861</v>
      </c>
      <c r="E25532" s="58" t="s">
        <v>601</v>
      </c>
      <c r="F25532" s="58" t="s">
        <v>853</v>
      </c>
      <c r="G25532" s="58" t="s">
        <v>857</v>
      </c>
      <c r="H25532" s="58" t="s">
        <v>859</v>
      </c>
    </row>
    <row r="25533" spans="1:9">
      <c r="A25533" s="58">
        <v>1301771</v>
      </c>
      <c r="B25533" s="58" t="s">
        <v>565</v>
      </c>
      <c r="C25533" s="58">
        <v>2041</v>
      </c>
      <c r="D25533" s="58" t="s">
        <v>861</v>
      </c>
      <c r="E25533" s="58" t="s">
        <v>601</v>
      </c>
      <c r="F25533" s="58" t="s">
        <v>853</v>
      </c>
      <c r="G25533" s="58" t="s">
        <v>857</v>
      </c>
      <c r="H25533" s="58" t="s">
        <v>860</v>
      </c>
    </row>
    <row r="25534" spans="1:9">
      <c r="A25534" s="58">
        <v>1302172</v>
      </c>
      <c r="B25534" s="58" t="s">
        <v>565</v>
      </c>
      <c r="C25534" s="58">
        <v>2041</v>
      </c>
      <c r="D25534" s="58" t="s">
        <v>862</v>
      </c>
      <c r="E25534" s="58" t="s">
        <v>601</v>
      </c>
      <c r="F25534" s="58" t="s">
        <v>853</v>
      </c>
      <c r="G25534" s="58" t="s">
        <v>857</v>
      </c>
      <c r="H25534" s="58" t="s">
        <v>572</v>
      </c>
    </row>
    <row r="25535" spans="1:9">
      <c r="A25535" s="58">
        <v>1302173</v>
      </c>
      <c r="B25535" s="58" t="s">
        <v>565</v>
      </c>
      <c r="C25535" s="58">
        <v>2041</v>
      </c>
      <c r="D25535" s="58" t="s">
        <v>862</v>
      </c>
      <c r="E25535" s="58" t="s">
        <v>601</v>
      </c>
      <c r="F25535" s="58" t="s">
        <v>853</v>
      </c>
      <c r="G25535" s="58" t="s">
        <v>857</v>
      </c>
      <c r="H25535" s="58" t="s">
        <v>576</v>
      </c>
      <c r="I25535" s="58">
        <v>428576.54881557502</v>
      </c>
    </row>
    <row r="25536" spans="1:9">
      <c r="A25536" s="58">
        <v>1302174</v>
      </c>
      <c r="B25536" s="58" t="s">
        <v>565</v>
      </c>
      <c r="C25536" s="58">
        <v>2041</v>
      </c>
      <c r="D25536" s="58" t="s">
        <v>862</v>
      </c>
      <c r="E25536" s="58" t="s">
        <v>601</v>
      </c>
      <c r="F25536" s="58" t="s">
        <v>853</v>
      </c>
      <c r="G25536" s="58" t="s">
        <v>857</v>
      </c>
      <c r="H25536" s="58" t="s">
        <v>702</v>
      </c>
    </row>
    <row r="25537" spans="1:9">
      <c r="A25537" s="58">
        <v>1302175</v>
      </c>
      <c r="B25537" s="58" t="s">
        <v>565</v>
      </c>
      <c r="C25537" s="58">
        <v>2041</v>
      </c>
      <c r="D25537" s="58" t="s">
        <v>862</v>
      </c>
      <c r="E25537" s="58" t="s">
        <v>601</v>
      </c>
      <c r="F25537" s="58" t="s">
        <v>853</v>
      </c>
      <c r="G25537" s="58" t="s">
        <v>857</v>
      </c>
      <c r="H25537" s="58" t="s">
        <v>703</v>
      </c>
    </row>
    <row r="25538" spans="1:9">
      <c r="A25538" s="58">
        <v>1302176</v>
      </c>
      <c r="B25538" s="58" t="s">
        <v>565</v>
      </c>
      <c r="C25538" s="58">
        <v>2041</v>
      </c>
      <c r="D25538" s="58" t="s">
        <v>862</v>
      </c>
      <c r="E25538" s="58" t="s">
        <v>601</v>
      </c>
      <c r="F25538" s="58" t="s">
        <v>853</v>
      </c>
      <c r="G25538" s="58" t="s">
        <v>857</v>
      </c>
      <c r="H25538" s="58" t="s">
        <v>688</v>
      </c>
    </row>
    <row r="25539" spans="1:9">
      <c r="A25539" s="58">
        <v>1302177</v>
      </c>
      <c r="B25539" s="58" t="s">
        <v>565</v>
      </c>
      <c r="C25539" s="58">
        <v>2041</v>
      </c>
      <c r="D25539" s="58" t="s">
        <v>862</v>
      </c>
      <c r="E25539" s="58" t="s">
        <v>601</v>
      </c>
      <c r="F25539" s="58" t="s">
        <v>853</v>
      </c>
      <c r="G25539" s="58" t="s">
        <v>857</v>
      </c>
      <c r="H25539" s="58" t="s">
        <v>858</v>
      </c>
    </row>
    <row r="25540" spans="1:9">
      <c r="A25540" s="58">
        <v>1302178</v>
      </c>
      <c r="B25540" s="58" t="s">
        <v>565</v>
      </c>
      <c r="C25540" s="58">
        <v>2041</v>
      </c>
      <c r="D25540" s="58" t="s">
        <v>862</v>
      </c>
      <c r="E25540" s="58" t="s">
        <v>601</v>
      </c>
      <c r="F25540" s="58" t="s">
        <v>853</v>
      </c>
      <c r="G25540" s="58" t="s">
        <v>857</v>
      </c>
      <c r="H25540" s="58" t="s">
        <v>859</v>
      </c>
    </row>
    <row r="25541" spans="1:9">
      <c r="A25541" s="58">
        <v>1302179</v>
      </c>
      <c r="B25541" s="58" t="s">
        <v>565</v>
      </c>
      <c r="C25541" s="58">
        <v>2041</v>
      </c>
      <c r="D25541" s="58" t="s">
        <v>862</v>
      </c>
      <c r="E25541" s="58" t="s">
        <v>601</v>
      </c>
      <c r="F25541" s="58" t="s">
        <v>853</v>
      </c>
      <c r="G25541" s="58" t="s">
        <v>857</v>
      </c>
      <c r="H25541" s="58" t="s">
        <v>860</v>
      </c>
    </row>
    <row r="25542" spans="1:9">
      <c r="A25542" s="58">
        <v>1302580</v>
      </c>
      <c r="B25542" s="58" t="s">
        <v>565</v>
      </c>
      <c r="C25542" s="58">
        <v>2041</v>
      </c>
      <c r="D25542" s="58" t="s">
        <v>863</v>
      </c>
      <c r="E25542" s="58" t="s">
        <v>601</v>
      </c>
      <c r="F25542" s="58" t="s">
        <v>853</v>
      </c>
      <c r="G25542" s="58" t="s">
        <v>857</v>
      </c>
      <c r="H25542" s="58" t="s">
        <v>572</v>
      </c>
    </row>
    <row r="25543" spans="1:9">
      <c r="A25543" s="58">
        <v>1302581</v>
      </c>
      <c r="B25543" s="58" t="s">
        <v>565</v>
      </c>
      <c r="C25543" s="58">
        <v>2041</v>
      </c>
      <c r="D25543" s="58" t="s">
        <v>863</v>
      </c>
      <c r="E25543" s="58" t="s">
        <v>601</v>
      </c>
      <c r="F25543" s="58" t="s">
        <v>853</v>
      </c>
      <c r="G25543" s="58" t="s">
        <v>857</v>
      </c>
      <c r="H25543" s="58" t="s">
        <v>576</v>
      </c>
    </row>
    <row r="25544" spans="1:9">
      <c r="A25544" s="58">
        <v>1302582</v>
      </c>
      <c r="B25544" s="58" t="s">
        <v>565</v>
      </c>
      <c r="C25544" s="58">
        <v>2041</v>
      </c>
      <c r="D25544" s="58" t="s">
        <v>863</v>
      </c>
      <c r="E25544" s="58" t="s">
        <v>601</v>
      </c>
      <c r="F25544" s="58" t="s">
        <v>853</v>
      </c>
      <c r="G25544" s="58" t="s">
        <v>857</v>
      </c>
      <c r="H25544" s="58" t="s">
        <v>702</v>
      </c>
      <c r="I25544" s="58">
        <v>11322385.4826397</v>
      </c>
    </row>
    <row r="25545" spans="1:9">
      <c r="A25545" s="58">
        <v>1302583</v>
      </c>
      <c r="B25545" s="58" t="s">
        <v>565</v>
      </c>
      <c r="C25545" s="58">
        <v>2041</v>
      </c>
      <c r="D25545" s="58" t="s">
        <v>863</v>
      </c>
      <c r="E25545" s="58" t="s">
        <v>601</v>
      </c>
      <c r="F25545" s="58" t="s">
        <v>853</v>
      </c>
      <c r="G25545" s="58" t="s">
        <v>857</v>
      </c>
      <c r="H25545" s="58" t="s">
        <v>703</v>
      </c>
    </row>
    <row r="25546" spans="1:9">
      <c r="A25546" s="58">
        <v>1302584</v>
      </c>
      <c r="B25546" s="58" t="s">
        <v>565</v>
      </c>
      <c r="C25546" s="58">
        <v>2041</v>
      </c>
      <c r="D25546" s="58" t="s">
        <v>863</v>
      </c>
      <c r="E25546" s="58" t="s">
        <v>601</v>
      </c>
      <c r="F25546" s="58" t="s">
        <v>853</v>
      </c>
      <c r="G25546" s="58" t="s">
        <v>857</v>
      </c>
      <c r="H25546" s="58" t="s">
        <v>688</v>
      </c>
    </row>
    <row r="25547" spans="1:9">
      <c r="A25547" s="58">
        <v>1302585</v>
      </c>
      <c r="B25547" s="58" t="s">
        <v>565</v>
      </c>
      <c r="C25547" s="58">
        <v>2041</v>
      </c>
      <c r="D25547" s="58" t="s">
        <v>863</v>
      </c>
      <c r="E25547" s="58" t="s">
        <v>601</v>
      </c>
      <c r="F25547" s="58" t="s">
        <v>853</v>
      </c>
      <c r="G25547" s="58" t="s">
        <v>857</v>
      </c>
      <c r="H25547" s="58" t="s">
        <v>858</v>
      </c>
    </row>
    <row r="25548" spans="1:9">
      <c r="A25548" s="58">
        <v>1302586</v>
      </c>
      <c r="B25548" s="58" t="s">
        <v>565</v>
      </c>
      <c r="C25548" s="58">
        <v>2041</v>
      </c>
      <c r="D25548" s="58" t="s">
        <v>863</v>
      </c>
      <c r="E25548" s="58" t="s">
        <v>601</v>
      </c>
      <c r="F25548" s="58" t="s">
        <v>853</v>
      </c>
      <c r="G25548" s="58" t="s">
        <v>857</v>
      </c>
      <c r="H25548" s="58" t="s">
        <v>859</v>
      </c>
    </row>
    <row r="25549" spans="1:9">
      <c r="A25549" s="58">
        <v>1302587</v>
      </c>
      <c r="B25549" s="58" t="s">
        <v>565</v>
      </c>
      <c r="C25549" s="58">
        <v>2041</v>
      </c>
      <c r="D25549" s="58" t="s">
        <v>863</v>
      </c>
      <c r="E25549" s="58" t="s">
        <v>601</v>
      </c>
      <c r="F25549" s="58" t="s">
        <v>853</v>
      </c>
      <c r="G25549" s="58" t="s">
        <v>857</v>
      </c>
      <c r="H25549" s="58" t="s">
        <v>860</v>
      </c>
    </row>
    <row r="25550" spans="1:9">
      <c r="A25550" s="58">
        <v>1302988</v>
      </c>
      <c r="B25550" s="58" t="s">
        <v>565</v>
      </c>
      <c r="C25550" s="58">
        <v>2041</v>
      </c>
      <c r="D25550" s="58" t="s">
        <v>864</v>
      </c>
      <c r="E25550" s="58" t="s">
        <v>601</v>
      </c>
      <c r="F25550" s="58" t="s">
        <v>853</v>
      </c>
      <c r="G25550" s="58" t="s">
        <v>857</v>
      </c>
      <c r="H25550" s="58" t="s">
        <v>572</v>
      </c>
      <c r="I25550" s="58">
        <v>0</v>
      </c>
    </row>
    <row r="25551" spans="1:9">
      <c r="A25551" s="58">
        <v>1302989</v>
      </c>
      <c r="B25551" s="58" t="s">
        <v>565</v>
      </c>
      <c r="C25551" s="58">
        <v>2041</v>
      </c>
      <c r="D25551" s="58" t="s">
        <v>864</v>
      </c>
      <c r="E25551" s="58" t="s">
        <v>601</v>
      </c>
      <c r="F25551" s="58" t="s">
        <v>853</v>
      </c>
      <c r="G25551" s="58" t="s">
        <v>857</v>
      </c>
      <c r="H25551" s="58" t="s">
        <v>576</v>
      </c>
    </row>
    <row r="25552" spans="1:9">
      <c r="A25552" s="58">
        <v>1302990</v>
      </c>
      <c r="B25552" s="58" t="s">
        <v>565</v>
      </c>
      <c r="C25552" s="58">
        <v>2041</v>
      </c>
      <c r="D25552" s="58" t="s">
        <v>864</v>
      </c>
      <c r="E25552" s="58" t="s">
        <v>601</v>
      </c>
      <c r="F25552" s="58" t="s">
        <v>853</v>
      </c>
      <c r="G25552" s="58" t="s">
        <v>857</v>
      </c>
      <c r="H25552" s="58" t="s">
        <v>702</v>
      </c>
    </row>
    <row r="25553" spans="1:9">
      <c r="A25553" s="58">
        <v>1302991</v>
      </c>
      <c r="B25553" s="58" t="s">
        <v>565</v>
      </c>
      <c r="C25553" s="58">
        <v>2041</v>
      </c>
      <c r="D25553" s="58" t="s">
        <v>864</v>
      </c>
      <c r="E25553" s="58" t="s">
        <v>601</v>
      </c>
      <c r="F25553" s="58" t="s">
        <v>853</v>
      </c>
      <c r="G25553" s="58" t="s">
        <v>857</v>
      </c>
      <c r="H25553" s="58" t="s">
        <v>703</v>
      </c>
    </row>
    <row r="25554" spans="1:9">
      <c r="A25554" s="58">
        <v>1302992</v>
      </c>
      <c r="B25554" s="58" t="s">
        <v>565</v>
      </c>
      <c r="C25554" s="58">
        <v>2041</v>
      </c>
      <c r="D25554" s="58" t="s">
        <v>864</v>
      </c>
      <c r="E25554" s="58" t="s">
        <v>601</v>
      </c>
      <c r="F25554" s="58" t="s">
        <v>853</v>
      </c>
      <c r="G25554" s="58" t="s">
        <v>857</v>
      </c>
      <c r="H25554" s="58" t="s">
        <v>688</v>
      </c>
    </row>
    <row r="25555" spans="1:9">
      <c r="A25555" s="58">
        <v>1302993</v>
      </c>
      <c r="B25555" s="58" t="s">
        <v>565</v>
      </c>
      <c r="C25555" s="58">
        <v>2041</v>
      </c>
      <c r="D25555" s="58" t="s">
        <v>864</v>
      </c>
      <c r="E25555" s="58" t="s">
        <v>601</v>
      </c>
      <c r="F25555" s="58" t="s">
        <v>853</v>
      </c>
      <c r="G25555" s="58" t="s">
        <v>857</v>
      </c>
      <c r="H25555" s="58" t="s">
        <v>858</v>
      </c>
    </row>
    <row r="25556" spans="1:9">
      <c r="A25556" s="58">
        <v>1302994</v>
      </c>
      <c r="B25556" s="58" t="s">
        <v>565</v>
      </c>
      <c r="C25556" s="58">
        <v>2041</v>
      </c>
      <c r="D25556" s="58" t="s">
        <v>864</v>
      </c>
      <c r="E25556" s="58" t="s">
        <v>601</v>
      </c>
      <c r="F25556" s="58" t="s">
        <v>853</v>
      </c>
      <c r="G25556" s="58" t="s">
        <v>857</v>
      </c>
      <c r="H25556" s="58" t="s">
        <v>859</v>
      </c>
    </row>
    <row r="25557" spans="1:9">
      <c r="A25557" s="58">
        <v>1302995</v>
      </c>
      <c r="B25557" s="58" t="s">
        <v>565</v>
      </c>
      <c r="C25557" s="58">
        <v>2041</v>
      </c>
      <c r="D25557" s="58" t="s">
        <v>864</v>
      </c>
      <c r="E25557" s="58" t="s">
        <v>601</v>
      </c>
      <c r="F25557" s="58" t="s">
        <v>853</v>
      </c>
      <c r="G25557" s="58" t="s">
        <v>857</v>
      </c>
      <c r="H25557" s="58" t="s">
        <v>860</v>
      </c>
    </row>
    <row r="25558" spans="1:9">
      <c r="A25558" s="58">
        <v>1303396</v>
      </c>
      <c r="B25558" s="58" t="s">
        <v>565</v>
      </c>
      <c r="C25558" s="58">
        <v>2041</v>
      </c>
      <c r="D25558" s="58" t="s">
        <v>865</v>
      </c>
      <c r="E25558" s="58" t="s">
        <v>601</v>
      </c>
      <c r="F25558" s="58" t="s">
        <v>853</v>
      </c>
      <c r="G25558" s="58" t="s">
        <v>857</v>
      </c>
      <c r="H25558" s="58" t="s">
        <v>572</v>
      </c>
    </row>
    <row r="25559" spans="1:9">
      <c r="A25559" s="58">
        <v>1303397</v>
      </c>
      <c r="B25559" s="58" t="s">
        <v>565</v>
      </c>
      <c r="C25559" s="58">
        <v>2041</v>
      </c>
      <c r="D25559" s="58" t="s">
        <v>865</v>
      </c>
      <c r="E25559" s="58" t="s">
        <v>601</v>
      </c>
      <c r="F25559" s="58" t="s">
        <v>853</v>
      </c>
      <c r="G25559" s="58" t="s">
        <v>857</v>
      </c>
      <c r="H25559" s="58" t="s">
        <v>576</v>
      </c>
    </row>
    <row r="25560" spans="1:9">
      <c r="A25560" s="58">
        <v>1303398</v>
      </c>
      <c r="B25560" s="58" t="s">
        <v>565</v>
      </c>
      <c r="C25560" s="58">
        <v>2041</v>
      </c>
      <c r="D25560" s="58" t="s">
        <v>865</v>
      </c>
      <c r="E25560" s="58" t="s">
        <v>601</v>
      </c>
      <c r="F25560" s="58" t="s">
        <v>853</v>
      </c>
      <c r="G25560" s="58" t="s">
        <v>857</v>
      </c>
      <c r="H25560" s="58" t="s">
        <v>702</v>
      </c>
    </row>
    <row r="25561" spans="1:9">
      <c r="A25561" s="58">
        <v>1303399</v>
      </c>
      <c r="B25561" s="58" t="s">
        <v>565</v>
      </c>
      <c r="C25561" s="58">
        <v>2041</v>
      </c>
      <c r="D25561" s="58" t="s">
        <v>865</v>
      </c>
      <c r="E25561" s="58" t="s">
        <v>601</v>
      </c>
      <c r="F25561" s="58" t="s">
        <v>853</v>
      </c>
      <c r="G25561" s="58" t="s">
        <v>857</v>
      </c>
      <c r="H25561" s="58" t="s">
        <v>703</v>
      </c>
    </row>
    <row r="25562" spans="1:9">
      <c r="A25562" s="58">
        <v>1303400</v>
      </c>
      <c r="B25562" s="58" t="s">
        <v>565</v>
      </c>
      <c r="C25562" s="58">
        <v>2041</v>
      </c>
      <c r="D25562" s="58" t="s">
        <v>865</v>
      </c>
      <c r="E25562" s="58" t="s">
        <v>601</v>
      </c>
      <c r="F25562" s="58" t="s">
        <v>853</v>
      </c>
      <c r="G25562" s="58" t="s">
        <v>857</v>
      </c>
      <c r="H25562" s="58" t="s">
        <v>688</v>
      </c>
    </row>
    <row r="25563" spans="1:9">
      <c r="A25563" s="58">
        <v>1303401</v>
      </c>
      <c r="B25563" s="58" t="s">
        <v>565</v>
      </c>
      <c r="C25563" s="58">
        <v>2041</v>
      </c>
      <c r="D25563" s="58" t="s">
        <v>865</v>
      </c>
      <c r="E25563" s="58" t="s">
        <v>601</v>
      </c>
      <c r="F25563" s="58" t="s">
        <v>853</v>
      </c>
      <c r="G25563" s="58" t="s">
        <v>857</v>
      </c>
      <c r="H25563" s="58" t="s">
        <v>858</v>
      </c>
    </row>
    <row r="25564" spans="1:9">
      <c r="A25564" s="58">
        <v>1303402</v>
      </c>
      <c r="B25564" s="58" t="s">
        <v>565</v>
      </c>
      <c r="C25564" s="58">
        <v>2041</v>
      </c>
      <c r="D25564" s="58" t="s">
        <v>865</v>
      </c>
      <c r="E25564" s="58" t="s">
        <v>601</v>
      </c>
      <c r="F25564" s="58" t="s">
        <v>853</v>
      </c>
      <c r="G25564" s="58" t="s">
        <v>857</v>
      </c>
      <c r="H25564" s="58" t="s">
        <v>859</v>
      </c>
    </row>
    <row r="25565" spans="1:9">
      <c r="A25565" s="58">
        <v>1303403</v>
      </c>
      <c r="B25565" s="58" t="s">
        <v>565</v>
      </c>
      <c r="C25565" s="58">
        <v>2041</v>
      </c>
      <c r="D25565" s="58" t="s">
        <v>865</v>
      </c>
      <c r="E25565" s="58" t="s">
        <v>601</v>
      </c>
      <c r="F25565" s="58" t="s">
        <v>853</v>
      </c>
      <c r="G25565" s="58" t="s">
        <v>857</v>
      </c>
      <c r="H25565" s="58" t="s">
        <v>860</v>
      </c>
      <c r="I25565" s="58">
        <v>30268.869521136599</v>
      </c>
    </row>
    <row r="25566" spans="1:9">
      <c r="A25566" s="58">
        <v>1303804</v>
      </c>
      <c r="B25566" s="58" t="s">
        <v>565</v>
      </c>
      <c r="C25566" s="58">
        <v>2041</v>
      </c>
      <c r="D25566" s="58" t="s">
        <v>866</v>
      </c>
      <c r="E25566" s="58" t="s">
        <v>601</v>
      </c>
      <c r="F25566" s="58" t="s">
        <v>853</v>
      </c>
      <c r="G25566" s="58" t="s">
        <v>857</v>
      </c>
      <c r="H25566" s="58" t="s">
        <v>572</v>
      </c>
    </row>
    <row r="25567" spans="1:9">
      <c r="A25567" s="58">
        <v>1303805</v>
      </c>
      <c r="B25567" s="58" t="s">
        <v>565</v>
      </c>
      <c r="C25567" s="58">
        <v>2041</v>
      </c>
      <c r="D25567" s="58" t="s">
        <v>866</v>
      </c>
      <c r="E25567" s="58" t="s">
        <v>601</v>
      </c>
      <c r="F25567" s="58" t="s">
        <v>853</v>
      </c>
      <c r="G25567" s="58" t="s">
        <v>857</v>
      </c>
      <c r="H25567" s="58" t="s">
        <v>576</v>
      </c>
    </row>
    <row r="25568" spans="1:9">
      <c r="A25568" s="58">
        <v>1303806</v>
      </c>
      <c r="B25568" s="58" t="s">
        <v>565</v>
      </c>
      <c r="C25568" s="58">
        <v>2041</v>
      </c>
      <c r="D25568" s="58" t="s">
        <v>866</v>
      </c>
      <c r="E25568" s="58" t="s">
        <v>601</v>
      </c>
      <c r="F25568" s="58" t="s">
        <v>853</v>
      </c>
      <c r="G25568" s="58" t="s">
        <v>857</v>
      </c>
      <c r="H25568" s="58" t="s">
        <v>702</v>
      </c>
    </row>
    <row r="25569" spans="1:9">
      <c r="A25569" s="58">
        <v>1303807</v>
      </c>
      <c r="B25569" s="58" t="s">
        <v>565</v>
      </c>
      <c r="C25569" s="58">
        <v>2041</v>
      </c>
      <c r="D25569" s="58" t="s">
        <v>866</v>
      </c>
      <c r="E25569" s="58" t="s">
        <v>601</v>
      </c>
      <c r="F25569" s="58" t="s">
        <v>853</v>
      </c>
      <c r="G25569" s="58" t="s">
        <v>857</v>
      </c>
      <c r="H25569" s="58" t="s">
        <v>703</v>
      </c>
      <c r="I25569" s="58">
        <v>143838.16900063801</v>
      </c>
    </row>
    <row r="25570" spans="1:9">
      <c r="A25570" s="58">
        <v>1303808</v>
      </c>
      <c r="B25570" s="58" t="s">
        <v>565</v>
      </c>
      <c r="C25570" s="58">
        <v>2041</v>
      </c>
      <c r="D25570" s="58" t="s">
        <v>866</v>
      </c>
      <c r="E25570" s="58" t="s">
        <v>601</v>
      </c>
      <c r="F25570" s="58" t="s">
        <v>853</v>
      </c>
      <c r="G25570" s="58" t="s">
        <v>857</v>
      </c>
      <c r="H25570" s="58" t="s">
        <v>688</v>
      </c>
    </row>
    <row r="25571" spans="1:9">
      <c r="A25571" s="58">
        <v>1303809</v>
      </c>
      <c r="B25571" s="58" t="s">
        <v>565</v>
      </c>
      <c r="C25571" s="58">
        <v>2041</v>
      </c>
      <c r="D25571" s="58" t="s">
        <v>866</v>
      </c>
      <c r="E25571" s="58" t="s">
        <v>601</v>
      </c>
      <c r="F25571" s="58" t="s">
        <v>853</v>
      </c>
      <c r="G25571" s="58" t="s">
        <v>857</v>
      </c>
      <c r="H25571" s="58" t="s">
        <v>858</v>
      </c>
    </row>
    <row r="25572" spans="1:9">
      <c r="A25572" s="58">
        <v>1303810</v>
      </c>
      <c r="B25572" s="58" t="s">
        <v>565</v>
      </c>
      <c r="C25572" s="58">
        <v>2041</v>
      </c>
      <c r="D25572" s="58" t="s">
        <v>866</v>
      </c>
      <c r="E25572" s="58" t="s">
        <v>601</v>
      </c>
      <c r="F25572" s="58" t="s">
        <v>853</v>
      </c>
      <c r="G25572" s="58" t="s">
        <v>857</v>
      </c>
      <c r="H25572" s="58" t="s">
        <v>859</v>
      </c>
    </row>
    <row r="25573" spans="1:9">
      <c r="A25573" s="58">
        <v>1303811</v>
      </c>
      <c r="B25573" s="58" t="s">
        <v>565</v>
      </c>
      <c r="C25573" s="58">
        <v>2041</v>
      </c>
      <c r="D25573" s="58" t="s">
        <v>866</v>
      </c>
      <c r="E25573" s="58" t="s">
        <v>601</v>
      </c>
      <c r="F25573" s="58" t="s">
        <v>853</v>
      </c>
      <c r="G25573" s="58" t="s">
        <v>857</v>
      </c>
      <c r="H25573" s="58" t="s">
        <v>860</v>
      </c>
    </row>
    <row r="25574" spans="1:9">
      <c r="A25574" s="58">
        <v>1304212</v>
      </c>
      <c r="B25574" s="58" t="s">
        <v>565</v>
      </c>
      <c r="C25574" s="58">
        <v>2041</v>
      </c>
      <c r="D25574" s="58" t="s">
        <v>867</v>
      </c>
      <c r="E25574" s="58" t="s">
        <v>601</v>
      </c>
      <c r="F25574" s="58" t="s">
        <v>853</v>
      </c>
      <c r="G25574" s="58" t="s">
        <v>857</v>
      </c>
      <c r="H25574" s="58" t="s">
        <v>572</v>
      </c>
    </row>
    <row r="25575" spans="1:9">
      <c r="A25575" s="58">
        <v>1304213</v>
      </c>
      <c r="B25575" s="58" t="s">
        <v>565</v>
      </c>
      <c r="C25575" s="58">
        <v>2041</v>
      </c>
      <c r="D25575" s="58" t="s">
        <v>867</v>
      </c>
      <c r="E25575" s="58" t="s">
        <v>601</v>
      </c>
      <c r="F25575" s="58" t="s">
        <v>853</v>
      </c>
      <c r="G25575" s="58" t="s">
        <v>857</v>
      </c>
      <c r="H25575" s="58" t="s">
        <v>576</v>
      </c>
    </row>
    <row r="25576" spans="1:9">
      <c r="A25576" s="58">
        <v>1304214</v>
      </c>
      <c r="B25576" s="58" t="s">
        <v>565</v>
      </c>
      <c r="C25576" s="58">
        <v>2041</v>
      </c>
      <c r="D25576" s="58" t="s">
        <v>867</v>
      </c>
      <c r="E25576" s="58" t="s">
        <v>601</v>
      </c>
      <c r="F25576" s="58" t="s">
        <v>853</v>
      </c>
      <c r="G25576" s="58" t="s">
        <v>857</v>
      </c>
      <c r="H25576" s="58" t="s">
        <v>702</v>
      </c>
    </row>
    <row r="25577" spans="1:9">
      <c r="A25577" s="58">
        <v>1304215</v>
      </c>
      <c r="B25577" s="58" t="s">
        <v>565</v>
      </c>
      <c r="C25577" s="58">
        <v>2041</v>
      </c>
      <c r="D25577" s="58" t="s">
        <v>867</v>
      </c>
      <c r="E25577" s="58" t="s">
        <v>601</v>
      </c>
      <c r="F25577" s="58" t="s">
        <v>853</v>
      </c>
      <c r="G25577" s="58" t="s">
        <v>857</v>
      </c>
      <c r="H25577" s="58" t="s">
        <v>703</v>
      </c>
    </row>
    <row r="25578" spans="1:9">
      <c r="A25578" s="58">
        <v>1304216</v>
      </c>
      <c r="B25578" s="58" t="s">
        <v>565</v>
      </c>
      <c r="C25578" s="58">
        <v>2041</v>
      </c>
      <c r="D25578" s="58" t="s">
        <v>867</v>
      </c>
      <c r="E25578" s="58" t="s">
        <v>601</v>
      </c>
      <c r="F25578" s="58" t="s">
        <v>853</v>
      </c>
      <c r="G25578" s="58" t="s">
        <v>857</v>
      </c>
      <c r="H25578" s="58" t="s">
        <v>688</v>
      </c>
    </row>
    <row r="25579" spans="1:9">
      <c r="A25579" s="58">
        <v>1304217</v>
      </c>
      <c r="B25579" s="58" t="s">
        <v>565</v>
      </c>
      <c r="C25579" s="58">
        <v>2041</v>
      </c>
      <c r="D25579" s="58" t="s">
        <v>867</v>
      </c>
      <c r="E25579" s="58" t="s">
        <v>601</v>
      </c>
      <c r="F25579" s="58" t="s">
        <v>853</v>
      </c>
      <c r="G25579" s="58" t="s">
        <v>857</v>
      </c>
      <c r="H25579" s="58" t="s">
        <v>858</v>
      </c>
    </row>
    <row r="25580" spans="1:9">
      <c r="A25580" s="58">
        <v>1304218</v>
      </c>
      <c r="B25580" s="58" t="s">
        <v>565</v>
      </c>
      <c r="C25580" s="58">
        <v>2041</v>
      </c>
      <c r="D25580" s="58" t="s">
        <v>867</v>
      </c>
      <c r="E25580" s="58" t="s">
        <v>601</v>
      </c>
      <c r="F25580" s="58" t="s">
        <v>853</v>
      </c>
      <c r="G25580" s="58" t="s">
        <v>857</v>
      </c>
      <c r="H25580" s="58" t="s">
        <v>859</v>
      </c>
      <c r="I25580" s="58">
        <v>61812.614490187501</v>
      </c>
    </row>
    <row r="25581" spans="1:9">
      <c r="A25581" s="58">
        <v>1304219</v>
      </c>
      <c r="B25581" s="58" t="s">
        <v>565</v>
      </c>
      <c r="C25581" s="58">
        <v>2041</v>
      </c>
      <c r="D25581" s="58" t="s">
        <v>867</v>
      </c>
      <c r="E25581" s="58" t="s">
        <v>601</v>
      </c>
      <c r="F25581" s="58" t="s">
        <v>853</v>
      </c>
      <c r="G25581" s="58" t="s">
        <v>857</v>
      </c>
      <c r="H25581" s="58" t="s">
        <v>860</v>
      </c>
    </row>
    <row r="25582" spans="1:9">
      <c r="A25582" s="58">
        <v>1304615</v>
      </c>
      <c r="B25582" s="58" t="s">
        <v>565</v>
      </c>
      <c r="C25582" s="58">
        <v>2041</v>
      </c>
      <c r="D25582" s="58" t="s">
        <v>868</v>
      </c>
      <c r="E25582" s="58" t="s">
        <v>601</v>
      </c>
      <c r="F25582" s="58" t="s">
        <v>853</v>
      </c>
      <c r="G25582" s="58" t="s">
        <v>869</v>
      </c>
      <c r="H25582" s="58" t="s">
        <v>572</v>
      </c>
      <c r="I25582" s="58">
        <v>0</v>
      </c>
    </row>
    <row r="25583" spans="1:9">
      <c r="A25583" s="58">
        <v>1304616</v>
      </c>
      <c r="B25583" s="58" t="s">
        <v>565</v>
      </c>
      <c r="C25583" s="58">
        <v>2041</v>
      </c>
      <c r="D25583" s="58" t="s">
        <v>868</v>
      </c>
      <c r="E25583" s="58" t="s">
        <v>601</v>
      </c>
      <c r="F25583" s="58" t="s">
        <v>853</v>
      </c>
      <c r="G25583" s="58" t="s">
        <v>869</v>
      </c>
      <c r="H25583" s="58" t="s">
        <v>576</v>
      </c>
    </row>
    <row r="25584" spans="1:9">
      <c r="A25584" s="58">
        <v>1304617</v>
      </c>
      <c r="B25584" s="58" t="s">
        <v>565</v>
      </c>
      <c r="C25584" s="58">
        <v>2041</v>
      </c>
      <c r="D25584" s="58" t="s">
        <v>868</v>
      </c>
      <c r="E25584" s="58" t="s">
        <v>601</v>
      </c>
      <c r="F25584" s="58" t="s">
        <v>853</v>
      </c>
      <c r="G25584" s="58" t="s">
        <v>869</v>
      </c>
      <c r="H25584" s="58" t="s">
        <v>702</v>
      </c>
    </row>
    <row r="25585" spans="1:9">
      <c r="A25585" s="58">
        <v>1304618</v>
      </c>
      <c r="B25585" s="58" t="s">
        <v>565</v>
      </c>
      <c r="C25585" s="58">
        <v>2041</v>
      </c>
      <c r="D25585" s="58" t="s">
        <v>868</v>
      </c>
      <c r="E25585" s="58" t="s">
        <v>601</v>
      </c>
      <c r="F25585" s="58" t="s">
        <v>853</v>
      </c>
      <c r="G25585" s="58" t="s">
        <v>869</v>
      </c>
      <c r="H25585" s="58" t="s">
        <v>703</v>
      </c>
    </row>
    <row r="25586" spans="1:9">
      <c r="A25586" s="58">
        <v>1304619</v>
      </c>
      <c r="B25586" s="58" t="s">
        <v>565</v>
      </c>
      <c r="C25586" s="58">
        <v>2041</v>
      </c>
      <c r="D25586" s="58" t="s">
        <v>868</v>
      </c>
      <c r="E25586" s="58" t="s">
        <v>601</v>
      </c>
      <c r="F25586" s="58" t="s">
        <v>853</v>
      </c>
      <c r="G25586" s="58" t="s">
        <v>869</v>
      </c>
      <c r="H25586" s="58" t="s">
        <v>688</v>
      </c>
    </row>
    <row r="25587" spans="1:9">
      <c r="A25587" s="58">
        <v>1304620</v>
      </c>
      <c r="B25587" s="58" t="s">
        <v>565</v>
      </c>
      <c r="C25587" s="58">
        <v>2041</v>
      </c>
      <c r="D25587" s="58" t="s">
        <v>868</v>
      </c>
      <c r="E25587" s="58" t="s">
        <v>601</v>
      </c>
      <c r="F25587" s="58" t="s">
        <v>853</v>
      </c>
      <c r="G25587" s="58" t="s">
        <v>869</v>
      </c>
      <c r="H25587" s="58" t="s">
        <v>858</v>
      </c>
    </row>
    <row r="25588" spans="1:9">
      <c r="A25588" s="58">
        <v>1304621</v>
      </c>
      <c r="B25588" s="58" t="s">
        <v>565</v>
      </c>
      <c r="C25588" s="58">
        <v>2041</v>
      </c>
      <c r="D25588" s="58" t="s">
        <v>868</v>
      </c>
      <c r="E25588" s="58" t="s">
        <v>601</v>
      </c>
      <c r="F25588" s="58" t="s">
        <v>853</v>
      </c>
      <c r="G25588" s="58" t="s">
        <v>869</v>
      </c>
      <c r="H25588" s="58" t="s">
        <v>859</v>
      </c>
    </row>
    <row r="25589" spans="1:9">
      <c r="A25589" s="58">
        <v>1304972</v>
      </c>
      <c r="B25589" s="58" t="s">
        <v>565</v>
      </c>
      <c r="C25589" s="58">
        <v>2041</v>
      </c>
      <c r="D25589" s="58" t="s">
        <v>870</v>
      </c>
      <c r="E25589" s="58" t="s">
        <v>601</v>
      </c>
      <c r="F25589" s="58" t="s">
        <v>853</v>
      </c>
      <c r="G25589" s="58" t="s">
        <v>869</v>
      </c>
      <c r="H25589" s="58" t="s">
        <v>572</v>
      </c>
      <c r="I25589" s="58">
        <v>0</v>
      </c>
    </row>
    <row r="25590" spans="1:9">
      <c r="A25590" s="58">
        <v>1304973</v>
      </c>
      <c r="B25590" s="58" t="s">
        <v>565</v>
      </c>
      <c r="C25590" s="58">
        <v>2041</v>
      </c>
      <c r="D25590" s="58" t="s">
        <v>870</v>
      </c>
      <c r="E25590" s="58" t="s">
        <v>601</v>
      </c>
      <c r="F25590" s="58" t="s">
        <v>853</v>
      </c>
      <c r="G25590" s="58" t="s">
        <v>869</v>
      </c>
      <c r="H25590" s="58" t="s">
        <v>576</v>
      </c>
    </row>
    <row r="25591" spans="1:9">
      <c r="A25591" s="58">
        <v>1304974</v>
      </c>
      <c r="B25591" s="58" t="s">
        <v>565</v>
      </c>
      <c r="C25591" s="58">
        <v>2041</v>
      </c>
      <c r="D25591" s="58" t="s">
        <v>870</v>
      </c>
      <c r="E25591" s="58" t="s">
        <v>601</v>
      </c>
      <c r="F25591" s="58" t="s">
        <v>853</v>
      </c>
      <c r="G25591" s="58" t="s">
        <v>869</v>
      </c>
      <c r="H25591" s="58" t="s">
        <v>702</v>
      </c>
    </row>
    <row r="25592" spans="1:9">
      <c r="A25592" s="58">
        <v>1304975</v>
      </c>
      <c r="B25592" s="58" t="s">
        <v>565</v>
      </c>
      <c r="C25592" s="58">
        <v>2041</v>
      </c>
      <c r="D25592" s="58" t="s">
        <v>870</v>
      </c>
      <c r="E25592" s="58" t="s">
        <v>601</v>
      </c>
      <c r="F25592" s="58" t="s">
        <v>853</v>
      </c>
      <c r="G25592" s="58" t="s">
        <v>869</v>
      </c>
      <c r="H25592" s="58" t="s">
        <v>703</v>
      </c>
    </row>
    <row r="25593" spans="1:9">
      <c r="A25593" s="58">
        <v>1304976</v>
      </c>
      <c r="B25593" s="58" t="s">
        <v>565</v>
      </c>
      <c r="C25593" s="58">
        <v>2041</v>
      </c>
      <c r="D25593" s="58" t="s">
        <v>870</v>
      </c>
      <c r="E25593" s="58" t="s">
        <v>601</v>
      </c>
      <c r="F25593" s="58" t="s">
        <v>853</v>
      </c>
      <c r="G25593" s="58" t="s">
        <v>869</v>
      </c>
      <c r="H25593" s="58" t="s">
        <v>688</v>
      </c>
    </row>
    <row r="25594" spans="1:9">
      <c r="A25594" s="58">
        <v>1304977</v>
      </c>
      <c r="B25594" s="58" t="s">
        <v>565</v>
      </c>
      <c r="C25594" s="58">
        <v>2041</v>
      </c>
      <c r="D25594" s="58" t="s">
        <v>870</v>
      </c>
      <c r="E25594" s="58" t="s">
        <v>601</v>
      </c>
      <c r="F25594" s="58" t="s">
        <v>853</v>
      </c>
      <c r="G25594" s="58" t="s">
        <v>869</v>
      </c>
      <c r="H25594" s="58" t="s">
        <v>858</v>
      </c>
    </row>
    <row r="25595" spans="1:9">
      <c r="A25595" s="58">
        <v>1304978</v>
      </c>
      <c r="B25595" s="58" t="s">
        <v>565</v>
      </c>
      <c r="C25595" s="58">
        <v>2041</v>
      </c>
      <c r="D25595" s="58" t="s">
        <v>870</v>
      </c>
      <c r="E25595" s="58" t="s">
        <v>601</v>
      </c>
      <c r="F25595" s="58" t="s">
        <v>853</v>
      </c>
      <c r="G25595" s="58" t="s">
        <v>869</v>
      </c>
      <c r="H25595" s="58" t="s">
        <v>859</v>
      </c>
    </row>
    <row r="25596" spans="1:9">
      <c r="A25596" s="58">
        <v>1305329</v>
      </c>
      <c r="B25596" s="58" t="s">
        <v>565</v>
      </c>
      <c r="C25596" s="58">
        <v>2041</v>
      </c>
      <c r="D25596" s="58" t="s">
        <v>871</v>
      </c>
      <c r="E25596" s="58" t="s">
        <v>601</v>
      </c>
      <c r="F25596" s="58" t="s">
        <v>853</v>
      </c>
      <c r="G25596" s="58" t="s">
        <v>869</v>
      </c>
      <c r="H25596" s="58" t="s">
        <v>572</v>
      </c>
    </row>
    <row r="25597" spans="1:9">
      <c r="A25597" s="58">
        <v>1305330</v>
      </c>
      <c r="B25597" s="58" t="s">
        <v>565</v>
      </c>
      <c r="C25597" s="58">
        <v>2041</v>
      </c>
      <c r="D25597" s="58" t="s">
        <v>871</v>
      </c>
      <c r="E25597" s="58" t="s">
        <v>601</v>
      </c>
      <c r="F25597" s="58" t="s">
        <v>853</v>
      </c>
      <c r="G25597" s="58" t="s">
        <v>869</v>
      </c>
      <c r="H25597" s="58" t="s">
        <v>576</v>
      </c>
      <c r="I25597" s="58">
        <v>762300.780684022</v>
      </c>
    </row>
    <row r="25598" spans="1:9">
      <c r="A25598" s="58">
        <v>1305331</v>
      </c>
      <c r="B25598" s="58" t="s">
        <v>565</v>
      </c>
      <c r="C25598" s="58">
        <v>2041</v>
      </c>
      <c r="D25598" s="58" t="s">
        <v>871</v>
      </c>
      <c r="E25598" s="58" t="s">
        <v>601</v>
      </c>
      <c r="F25598" s="58" t="s">
        <v>853</v>
      </c>
      <c r="G25598" s="58" t="s">
        <v>869</v>
      </c>
      <c r="H25598" s="58" t="s">
        <v>702</v>
      </c>
    </row>
    <row r="25599" spans="1:9">
      <c r="A25599" s="58">
        <v>1305332</v>
      </c>
      <c r="B25599" s="58" t="s">
        <v>565</v>
      </c>
      <c r="C25599" s="58">
        <v>2041</v>
      </c>
      <c r="D25599" s="58" t="s">
        <v>871</v>
      </c>
      <c r="E25599" s="58" t="s">
        <v>601</v>
      </c>
      <c r="F25599" s="58" t="s">
        <v>853</v>
      </c>
      <c r="G25599" s="58" t="s">
        <v>869</v>
      </c>
      <c r="H25599" s="58" t="s">
        <v>703</v>
      </c>
    </row>
    <row r="25600" spans="1:9">
      <c r="A25600" s="58">
        <v>1305333</v>
      </c>
      <c r="B25600" s="58" t="s">
        <v>565</v>
      </c>
      <c r="C25600" s="58">
        <v>2041</v>
      </c>
      <c r="D25600" s="58" t="s">
        <v>871</v>
      </c>
      <c r="E25600" s="58" t="s">
        <v>601</v>
      </c>
      <c r="F25600" s="58" t="s">
        <v>853</v>
      </c>
      <c r="G25600" s="58" t="s">
        <v>869</v>
      </c>
      <c r="H25600" s="58" t="s">
        <v>688</v>
      </c>
    </row>
    <row r="25601" spans="1:9">
      <c r="A25601" s="58">
        <v>1305334</v>
      </c>
      <c r="B25601" s="58" t="s">
        <v>565</v>
      </c>
      <c r="C25601" s="58">
        <v>2041</v>
      </c>
      <c r="D25601" s="58" t="s">
        <v>871</v>
      </c>
      <c r="E25601" s="58" t="s">
        <v>601</v>
      </c>
      <c r="F25601" s="58" t="s">
        <v>853</v>
      </c>
      <c r="G25601" s="58" t="s">
        <v>869</v>
      </c>
      <c r="H25601" s="58" t="s">
        <v>858</v>
      </c>
    </row>
    <row r="25602" spans="1:9">
      <c r="A25602" s="58">
        <v>1305335</v>
      </c>
      <c r="B25602" s="58" t="s">
        <v>565</v>
      </c>
      <c r="C25602" s="58">
        <v>2041</v>
      </c>
      <c r="D25602" s="58" t="s">
        <v>871</v>
      </c>
      <c r="E25602" s="58" t="s">
        <v>601</v>
      </c>
      <c r="F25602" s="58" t="s">
        <v>853</v>
      </c>
      <c r="G25602" s="58" t="s">
        <v>869</v>
      </c>
      <c r="H25602" s="58" t="s">
        <v>859</v>
      </c>
    </row>
    <row r="25603" spans="1:9">
      <c r="A25603" s="58">
        <v>1305686</v>
      </c>
      <c r="B25603" s="58" t="s">
        <v>565</v>
      </c>
      <c r="C25603" s="58">
        <v>2041</v>
      </c>
      <c r="D25603" s="58" t="s">
        <v>872</v>
      </c>
      <c r="E25603" s="58" t="s">
        <v>601</v>
      </c>
      <c r="F25603" s="58" t="s">
        <v>853</v>
      </c>
      <c r="G25603" s="58" t="s">
        <v>869</v>
      </c>
      <c r="H25603" s="58" t="s">
        <v>572</v>
      </c>
    </row>
    <row r="25604" spans="1:9">
      <c r="A25604" s="58">
        <v>1305687</v>
      </c>
      <c r="B25604" s="58" t="s">
        <v>565</v>
      </c>
      <c r="C25604" s="58">
        <v>2041</v>
      </c>
      <c r="D25604" s="58" t="s">
        <v>872</v>
      </c>
      <c r="E25604" s="58" t="s">
        <v>601</v>
      </c>
      <c r="F25604" s="58" t="s">
        <v>853</v>
      </c>
      <c r="G25604" s="58" t="s">
        <v>869</v>
      </c>
      <c r="H25604" s="58" t="s">
        <v>576</v>
      </c>
    </row>
    <row r="25605" spans="1:9">
      <c r="A25605" s="58">
        <v>1305688</v>
      </c>
      <c r="B25605" s="58" t="s">
        <v>565</v>
      </c>
      <c r="C25605" s="58">
        <v>2041</v>
      </c>
      <c r="D25605" s="58" t="s">
        <v>872</v>
      </c>
      <c r="E25605" s="58" t="s">
        <v>601</v>
      </c>
      <c r="F25605" s="58" t="s">
        <v>853</v>
      </c>
      <c r="G25605" s="58" t="s">
        <v>869</v>
      </c>
      <c r="H25605" s="58" t="s">
        <v>702</v>
      </c>
    </row>
    <row r="25606" spans="1:9">
      <c r="A25606" s="58">
        <v>1305689</v>
      </c>
      <c r="B25606" s="58" t="s">
        <v>565</v>
      </c>
      <c r="C25606" s="58">
        <v>2041</v>
      </c>
      <c r="D25606" s="58" t="s">
        <v>872</v>
      </c>
      <c r="E25606" s="58" t="s">
        <v>601</v>
      </c>
      <c r="F25606" s="58" t="s">
        <v>853</v>
      </c>
      <c r="G25606" s="58" t="s">
        <v>869</v>
      </c>
      <c r="H25606" s="58" t="s">
        <v>703</v>
      </c>
      <c r="I25606" s="58">
        <v>141765.192821645</v>
      </c>
    </row>
    <row r="25607" spans="1:9">
      <c r="A25607" s="58">
        <v>1305690</v>
      </c>
      <c r="B25607" s="58" t="s">
        <v>565</v>
      </c>
      <c r="C25607" s="58">
        <v>2041</v>
      </c>
      <c r="D25607" s="58" t="s">
        <v>872</v>
      </c>
      <c r="E25607" s="58" t="s">
        <v>601</v>
      </c>
      <c r="F25607" s="58" t="s">
        <v>853</v>
      </c>
      <c r="G25607" s="58" t="s">
        <v>869</v>
      </c>
      <c r="H25607" s="58" t="s">
        <v>688</v>
      </c>
    </row>
    <row r="25608" spans="1:9">
      <c r="A25608" s="58">
        <v>1305691</v>
      </c>
      <c r="B25608" s="58" t="s">
        <v>565</v>
      </c>
      <c r="C25608" s="58">
        <v>2041</v>
      </c>
      <c r="D25608" s="58" t="s">
        <v>872</v>
      </c>
      <c r="E25608" s="58" t="s">
        <v>601</v>
      </c>
      <c r="F25608" s="58" t="s">
        <v>853</v>
      </c>
      <c r="G25608" s="58" t="s">
        <v>869</v>
      </c>
      <c r="H25608" s="58" t="s">
        <v>858</v>
      </c>
    </row>
    <row r="25609" spans="1:9">
      <c r="A25609" s="58">
        <v>1305692</v>
      </c>
      <c r="B25609" s="58" t="s">
        <v>565</v>
      </c>
      <c r="C25609" s="58">
        <v>2041</v>
      </c>
      <c r="D25609" s="58" t="s">
        <v>872</v>
      </c>
      <c r="E25609" s="58" t="s">
        <v>601</v>
      </c>
      <c r="F25609" s="58" t="s">
        <v>853</v>
      </c>
      <c r="G25609" s="58" t="s">
        <v>869</v>
      </c>
      <c r="H25609" s="58" t="s">
        <v>859</v>
      </c>
    </row>
    <row r="25610" spans="1:9">
      <c r="A25610" s="58">
        <v>1306043</v>
      </c>
      <c r="B25610" s="58" t="s">
        <v>565</v>
      </c>
      <c r="C25610" s="58">
        <v>2041</v>
      </c>
      <c r="D25610" s="58" t="s">
        <v>873</v>
      </c>
      <c r="E25610" s="58" t="s">
        <v>601</v>
      </c>
      <c r="F25610" s="58" t="s">
        <v>853</v>
      </c>
      <c r="G25610" s="58" t="s">
        <v>869</v>
      </c>
      <c r="H25610" s="58" t="s">
        <v>572</v>
      </c>
    </row>
    <row r="25611" spans="1:9">
      <c r="A25611" s="58">
        <v>1306044</v>
      </c>
      <c r="B25611" s="58" t="s">
        <v>565</v>
      </c>
      <c r="C25611" s="58">
        <v>2041</v>
      </c>
      <c r="D25611" s="58" t="s">
        <v>873</v>
      </c>
      <c r="E25611" s="58" t="s">
        <v>601</v>
      </c>
      <c r="F25611" s="58" t="s">
        <v>853</v>
      </c>
      <c r="G25611" s="58" t="s">
        <v>869</v>
      </c>
      <c r="H25611" s="58" t="s">
        <v>576</v>
      </c>
    </row>
    <row r="25612" spans="1:9">
      <c r="A25612" s="58">
        <v>1306045</v>
      </c>
      <c r="B25612" s="58" t="s">
        <v>565</v>
      </c>
      <c r="C25612" s="58">
        <v>2041</v>
      </c>
      <c r="D25612" s="58" t="s">
        <v>873</v>
      </c>
      <c r="E25612" s="58" t="s">
        <v>601</v>
      </c>
      <c r="F25612" s="58" t="s">
        <v>853</v>
      </c>
      <c r="G25612" s="58" t="s">
        <v>869</v>
      </c>
      <c r="H25612" s="58" t="s">
        <v>702</v>
      </c>
      <c r="I25612" s="58">
        <v>14010610.617140699</v>
      </c>
    </row>
    <row r="25613" spans="1:9">
      <c r="A25613" s="58">
        <v>1306046</v>
      </c>
      <c r="B25613" s="58" t="s">
        <v>565</v>
      </c>
      <c r="C25613" s="58">
        <v>2041</v>
      </c>
      <c r="D25613" s="58" t="s">
        <v>873</v>
      </c>
      <c r="E25613" s="58" t="s">
        <v>601</v>
      </c>
      <c r="F25613" s="58" t="s">
        <v>853</v>
      </c>
      <c r="G25613" s="58" t="s">
        <v>869</v>
      </c>
      <c r="H25613" s="58" t="s">
        <v>703</v>
      </c>
    </row>
    <row r="25614" spans="1:9">
      <c r="A25614" s="58">
        <v>1306047</v>
      </c>
      <c r="B25614" s="58" t="s">
        <v>565</v>
      </c>
      <c r="C25614" s="58">
        <v>2041</v>
      </c>
      <c r="D25614" s="58" t="s">
        <v>873</v>
      </c>
      <c r="E25614" s="58" t="s">
        <v>601</v>
      </c>
      <c r="F25614" s="58" t="s">
        <v>853</v>
      </c>
      <c r="G25614" s="58" t="s">
        <v>869</v>
      </c>
      <c r="H25614" s="58" t="s">
        <v>688</v>
      </c>
    </row>
    <row r="25615" spans="1:9">
      <c r="A25615" s="58">
        <v>1306048</v>
      </c>
      <c r="B25615" s="58" t="s">
        <v>565</v>
      </c>
      <c r="C25615" s="58">
        <v>2041</v>
      </c>
      <c r="D25615" s="58" t="s">
        <v>873</v>
      </c>
      <c r="E25615" s="58" t="s">
        <v>601</v>
      </c>
      <c r="F25615" s="58" t="s">
        <v>853</v>
      </c>
      <c r="G25615" s="58" t="s">
        <v>869</v>
      </c>
      <c r="H25615" s="58" t="s">
        <v>858</v>
      </c>
    </row>
    <row r="25616" spans="1:9">
      <c r="A25616" s="58">
        <v>1306049</v>
      </c>
      <c r="B25616" s="58" t="s">
        <v>565</v>
      </c>
      <c r="C25616" s="58">
        <v>2041</v>
      </c>
      <c r="D25616" s="58" t="s">
        <v>873</v>
      </c>
      <c r="E25616" s="58" t="s">
        <v>601</v>
      </c>
      <c r="F25616" s="58" t="s">
        <v>853</v>
      </c>
      <c r="G25616" s="58" t="s">
        <v>869</v>
      </c>
      <c r="H25616" s="58" t="s">
        <v>859</v>
      </c>
    </row>
    <row r="25617" spans="1:9">
      <c r="A25617" s="58">
        <v>1306400</v>
      </c>
      <c r="B25617" s="58" t="s">
        <v>565</v>
      </c>
      <c r="C25617" s="58">
        <v>2041</v>
      </c>
      <c r="D25617" s="58" t="s">
        <v>874</v>
      </c>
      <c r="E25617" s="58" t="s">
        <v>601</v>
      </c>
      <c r="F25617" s="58" t="s">
        <v>853</v>
      </c>
      <c r="G25617" s="58" t="s">
        <v>869</v>
      </c>
      <c r="H25617" s="58" t="s">
        <v>572</v>
      </c>
    </row>
    <row r="25618" spans="1:9">
      <c r="A25618" s="58">
        <v>1306401</v>
      </c>
      <c r="B25618" s="58" t="s">
        <v>565</v>
      </c>
      <c r="C25618" s="58">
        <v>2041</v>
      </c>
      <c r="D25618" s="58" t="s">
        <v>874</v>
      </c>
      <c r="E25618" s="58" t="s">
        <v>601</v>
      </c>
      <c r="F25618" s="58" t="s">
        <v>853</v>
      </c>
      <c r="G25618" s="58" t="s">
        <v>869</v>
      </c>
      <c r="H25618" s="58" t="s">
        <v>576</v>
      </c>
    </row>
    <row r="25619" spans="1:9">
      <c r="A25619" s="58">
        <v>1306402</v>
      </c>
      <c r="B25619" s="58" t="s">
        <v>565</v>
      </c>
      <c r="C25619" s="58">
        <v>2041</v>
      </c>
      <c r="D25619" s="58" t="s">
        <v>874</v>
      </c>
      <c r="E25619" s="58" t="s">
        <v>601</v>
      </c>
      <c r="F25619" s="58" t="s">
        <v>853</v>
      </c>
      <c r="G25619" s="58" t="s">
        <v>869</v>
      </c>
      <c r="H25619" s="58" t="s">
        <v>702</v>
      </c>
    </row>
    <row r="25620" spans="1:9">
      <c r="A25620" s="58">
        <v>1306403</v>
      </c>
      <c r="B25620" s="58" t="s">
        <v>565</v>
      </c>
      <c r="C25620" s="58">
        <v>2041</v>
      </c>
      <c r="D25620" s="58" t="s">
        <v>874</v>
      </c>
      <c r="E25620" s="58" t="s">
        <v>601</v>
      </c>
      <c r="F25620" s="58" t="s">
        <v>853</v>
      </c>
      <c r="G25620" s="58" t="s">
        <v>869</v>
      </c>
      <c r="H25620" s="58" t="s">
        <v>703</v>
      </c>
    </row>
    <row r="25621" spans="1:9">
      <c r="A25621" s="58">
        <v>1306404</v>
      </c>
      <c r="B25621" s="58" t="s">
        <v>565</v>
      </c>
      <c r="C25621" s="58">
        <v>2041</v>
      </c>
      <c r="D25621" s="58" t="s">
        <v>874</v>
      </c>
      <c r="E25621" s="58" t="s">
        <v>601</v>
      </c>
      <c r="F25621" s="58" t="s">
        <v>853</v>
      </c>
      <c r="G25621" s="58" t="s">
        <v>869</v>
      </c>
      <c r="H25621" s="58" t="s">
        <v>688</v>
      </c>
    </row>
    <row r="25622" spans="1:9">
      <c r="A25622" s="58">
        <v>1306405</v>
      </c>
      <c r="B25622" s="58" t="s">
        <v>565</v>
      </c>
      <c r="C25622" s="58">
        <v>2041</v>
      </c>
      <c r="D25622" s="58" t="s">
        <v>874</v>
      </c>
      <c r="E25622" s="58" t="s">
        <v>601</v>
      </c>
      <c r="F25622" s="58" t="s">
        <v>853</v>
      </c>
      <c r="G25622" s="58" t="s">
        <v>869</v>
      </c>
      <c r="H25622" s="58" t="s">
        <v>858</v>
      </c>
    </row>
    <row r="25623" spans="1:9">
      <c r="A25623" s="58">
        <v>1306406</v>
      </c>
      <c r="B25623" s="58" t="s">
        <v>565</v>
      </c>
      <c r="C25623" s="58">
        <v>2041</v>
      </c>
      <c r="D25623" s="58" t="s">
        <v>874</v>
      </c>
      <c r="E25623" s="58" t="s">
        <v>601</v>
      </c>
      <c r="F25623" s="58" t="s">
        <v>853</v>
      </c>
      <c r="G25623" s="58" t="s">
        <v>869</v>
      </c>
      <c r="H25623" s="58" t="s">
        <v>859</v>
      </c>
      <c r="I25623" s="58">
        <v>111236.45453736901</v>
      </c>
    </row>
    <row r="25624" spans="1:9">
      <c r="A25624" s="58">
        <v>1306757</v>
      </c>
      <c r="B25624" s="58" t="s">
        <v>565</v>
      </c>
      <c r="C25624" s="58">
        <v>2041</v>
      </c>
      <c r="D25624" s="58" t="s">
        <v>875</v>
      </c>
      <c r="E25624" s="58" t="s">
        <v>601</v>
      </c>
      <c r="F25624" s="58" t="s">
        <v>853</v>
      </c>
      <c r="G25624" s="58" t="s">
        <v>869</v>
      </c>
      <c r="H25624" s="58" t="s">
        <v>572</v>
      </c>
    </row>
    <row r="25625" spans="1:9">
      <c r="A25625" s="58">
        <v>1306758</v>
      </c>
      <c r="B25625" s="58" t="s">
        <v>565</v>
      </c>
      <c r="C25625" s="58">
        <v>2041</v>
      </c>
      <c r="D25625" s="58" t="s">
        <v>875</v>
      </c>
      <c r="E25625" s="58" t="s">
        <v>601</v>
      </c>
      <c r="F25625" s="58" t="s">
        <v>853</v>
      </c>
      <c r="G25625" s="58" t="s">
        <v>869</v>
      </c>
      <c r="H25625" s="58" t="s">
        <v>576</v>
      </c>
    </row>
    <row r="25626" spans="1:9">
      <c r="A25626" s="58">
        <v>1306759</v>
      </c>
      <c r="B25626" s="58" t="s">
        <v>565</v>
      </c>
      <c r="C25626" s="58">
        <v>2041</v>
      </c>
      <c r="D25626" s="58" t="s">
        <v>875</v>
      </c>
      <c r="E25626" s="58" t="s">
        <v>601</v>
      </c>
      <c r="F25626" s="58" t="s">
        <v>853</v>
      </c>
      <c r="G25626" s="58" t="s">
        <v>869</v>
      </c>
      <c r="H25626" s="58" t="s">
        <v>702</v>
      </c>
    </row>
    <row r="25627" spans="1:9">
      <c r="A25627" s="58">
        <v>1306760</v>
      </c>
      <c r="B25627" s="58" t="s">
        <v>565</v>
      </c>
      <c r="C25627" s="58">
        <v>2041</v>
      </c>
      <c r="D25627" s="58" t="s">
        <v>875</v>
      </c>
      <c r="E25627" s="58" t="s">
        <v>601</v>
      </c>
      <c r="F25627" s="58" t="s">
        <v>853</v>
      </c>
      <c r="G25627" s="58" t="s">
        <v>869</v>
      </c>
      <c r="H25627" s="58" t="s">
        <v>703</v>
      </c>
    </row>
    <row r="25628" spans="1:9">
      <c r="A25628" s="58">
        <v>1306761</v>
      </c>
      <c r="B25628" s="58" t="s">
        <v>565</v>
      </c>
      <c r="C25628" s="58">
        <v>2041</v>
      </c>
      <c r="D25628" s="58" t="s">
        <v>875</v>
      </c>
      <c r="E25628" s="58" t="s">
        <v>601</v>
      </c>
      <c r="F25628" s="58" t="s">
        <v>853</v>
      </c>
      <c r="G25628" s="58" t="s">
        <v>869</v>
      </c>
      <c r="H25628" s="58" t="s">
        <v>688</v>
      </c>
      <c r="I25628" s="58">
        <v>0</v>
      </c>
    </row>
    <row r="25629" spans="1:9">
      <c r="A25629" s="58">
        <v>1306762</v>
      </c>
      <c r="B25629" s="58" t="s">
        <v>565</v>
      </c>
      <c r="C25629" s="58">
        <v>2041</v>
      </c>
      <c r="D25629" s="58" t="s">
        <v>875</v>
      </c>
      <c r="E25629" s="58" t="s">
        <v>601</v>
      </c>
      <c r="F25629" s="58" t="s">
        <v>853</v>
      </c>
      <c r="G25629" s="58" t="s">
        <v>869</v>
      </c>
      <c r="H25629" s="58" t="s">
        <v>858</v>
      </c>
    </row>
    <row r="25630" spans="1:9">
      <c r="A25630" s="58">
        <v>1306763</v>
      </c>
      <c r="B25630" s="58" t="s">
        <v>565</v>
      </c>
      <c r="C25630" s="58">
        <v>2041</v>
      </c>
      <c r="D25630" s="58" t="s">
        <v>875</v>
      </c>
      <c r="E25630" s="58" t="s">
        <v>601</v>
      </c>
      <c r="F25630" s="58" t="s">
        <v>853</v>
      </c>
      <c r="G25630" s="58" t="s">
        <v>869</v>
      </c>
      <c r="H25630" s="58" t="s">
        <v>859</v>
      </c>
    </row>
    <row r="25631" spans="1:9">
      <c r="A25631" s="58">
        <v>1307114</v>
      </c>
      <c r="B25631" s="58" t="s">
        <v>565</v>
      </c>
      <c r="C25631" s="58">
        <v>2041</v>
      </c>
      <c r="D25631" s="58" t="s">
        <v>876</v>
      </c>
      <c r="E25631" s="58" t="s">
        <v>601</v>
      </c>
      <c r="F25631" s="58" t="s">
        <v>853</v>
      </c>
      <c r="G25631" s="58" t="s">
        <v>869</v>
      </c>
      <c r="H25631" s="58" t="s">
        <v>572</v>
      </c>
      <c r="I25631" s="58">
        <v>2201025.3549965899</v>
      </c>
    </row>
    <row r="25632" spans="1:9">
      <c r="A25632" s="58">
        <v>1307115</v>
      </c>
      <c r="B25632" s="58" t="s">
        <v>565</v>
      </c>
      <c r="C25632" s="58">
        <v>2041</v>
      </c>
      <c r="D25632" s="58" t="s">
        <v>876</v>
      </c>
      <c r="E25632" s="58" t="s">
        <v>601</v>
      </c>
      <c r="F25632" s="58" t="s">
        <v>853</v>
      </c>
      <c r="G25632" s="58" t="s">
        <v>869</v>
      </c>
      <c r="H25632" s="58" t="s">
        <v>576</v>
      </c>
    </row>
    <row r="25633" spans="1:9">
      <c r="A25633" s="58">
        <v>1307116</v>
      </c>
      <c r="B25633" s="58" t="s">
        <v>565</v>
      </c>
      <c r="C25633" s="58">
        <v>2041</v>
      </c>
      <c r="D25633" s="58" t="s">
        <v>876</v>
      </c>
      <c r="E25633" s="58" t="s">
        <v>601</v>
      </c>
      <c r="F25633" s="58" t="s">
        <v>853</v>
      </c>
      <c r="G25633" s="58" t="s">
        <v>869</v>
      </c>
      <c r="H25633" s="58" t="s">
        <v>702</v>
      </c>
    </row>
    <row r="25634" spans="1:9">
      <c r="A25634" s="58">
        <v>1307117</v>
      </c>
      <c r="B25634" s="58" t="s">
        <v>565</v>
      </c>
      <c r="C25634" s="58">
        <v>2041</v>
      </c>
      <c r="D25634" s="58" t="s">
        <v>876</v>
      </c>
      <c r="E25634" s="58" t="s">
        <v>601</v>
      </c>
      <c r="F25634" s="58" t="s">
        <v>853</v>
      </c>
      <c r="G25634" s="58" t="s">
        <v>869</v>
      </c>
      <c r="H25634" s="58" t="s">
        <v>703</v>
      </c>
    </row>
    <row r="25635" spans="1:9">
      <c r="A25635" s="58">
        <v>1307118</v>
      </c>
      <c r="B25635" s="58" t="s">
        <v>565</v>
      </c>
      <c r="C25635" s="58">
        <v>2041</v>
      </c>
      <c r="D25635" s="58" t="s">
        <v>876</v>
      </c>
      <c r="E25635" s="58" t="s">
        <v>601</v>
      </c>
      <c r="F25635" s="58" t="s">
        <v>853</v>
      </c>
      <c r="G25635" s="58" t="s">
        <v>869</v>
      </c>
      <c r="H25635" s="58" t="s">
        <v>688</v>
      </c>
    </row>
    <row r="25636" spans="1:9">
      <c r="A25636" s="58">
        <v>1307119</v>
      </c>
      <c r="B25636" s="58" t="s">
        <v>565</v>
      </c>
      <c r="C25636" s="58">
        <v>2041</v>
      </c>
      <c r="D25636" s="58" t="s">
        <v>876</v>
      </c>
      <c r="E25636" s="58" t="s">
        <v>601</v>
      </c>
      <c r="F25636" s="58" t="s">
        <v>853</v>
      </c>
      <c r="G25636" s="58" t="s">
        <v>869</v>
      </c>
      <c r="H25636" s="58" t="s">
        <v>858</v>
      </c>
    </row>
    <row r="25637" spans="1:9">
      <c r="A25637" s="58">
        <v>1307120</v>
      </c>
      <c r="B25637" s="58" t="s">
        <v>565</v>
      </c>
      <c r="C25637" s="58">
        <v>2041</v>
      </c>
      <c r="D25637" s="58" t="s">
        <v>876</v>
      </c>
      <c r="E25637" s="58" t="s">
        <v>601</v>
      </c>
      <c r="F25637" s="58" t="s">
        <v>853</v>
      </c>
      <c r="G25637" s="58" t="s">
        <v>869</v>
      </c>
      <c r="H25637" s="58" t="s">
        <v>859</v>
      </c>
    </row>
    <row r="25638" spans="1:9">
      <c r="A25638" s="58">
        <v>1307471</v>
      </c>
      <c r="B25638" s="58" t="s">
        <v>565</v>
      </c>
      <c r="C25638" s="58">
        <v>2041</v>
      </c>
      <c r="D25638" s="58" t="s">
        <v>877</v>
      </c>
      <c r="E25638" s="58" t="s">
        <v>601</v>
      </c>
      <c r="F25638" s="58" t="s">
        <v>853</v>
      </c>
      <c r="G25638" s="58" t="s">
        <v>869</v>
      </c>
      <c r="H25638" s="58" t="s">
        <v>572</v>
      </c>
    </row>
    <row r="25639" spans="1:9">
      <c r="A25639" s="58">
        <v>1307472</v>
      </c>
      <c r="B25639" s="58" t="s">
        <v>565</v>
      </c>
      <c r="C25639" s="58">
        <v>2041</v>
      </c>
      <c r="D25639" s="58" t="s">
        <v>877</v>
      </c>
      <c r="E25639" s="58" t="s">
        <v>601</v>
      </c>
      <c r="F25639" s="58" t="s">
        <v>853</v>
      </c>
      <c r="G25639" s="58" t="s">
        <v>869</v>
      </c>
      <c r="H25639" s="58" t="s">
        <v>576</v>
      </c>
    </row>
    <row r="25640" spans="1:9">
      <c r="A25640" s="58">
        <v>1307473</v>
      </c>
      <c r="B25640" s="58" t="s">
        <v>565</v>
      </c>
      <c r="C25640" s="58">
        <v>2041</v>
      </c>
      <c r="D25640" s="58" t="s">
        <v>877</v>
      </c>
      <c r="E25640" s="58" t="s">
        <v>601</v>
      </c>
      <c r="F25640" s="58" t="s">
        <v>853</v>
      </c>
      <c r="G25640" s="58" t="s">
        <v>869</v>
      </c>
      <c r="H25640" s="58" t="s">
        <v>702</v>
      </c>
    </row>
    <row r="25641" spans="1:9">
      <c r="A25641" s="58">
        <v>1307474</v>
      </c>
      <c r="B25641" s="58" t="s">
        <v>565</v>
      </c>
      <c r="C25641" s="58">
        <v>2041</v>
      </c>
      <c r="D25641" s="58" t="s">
        <v>877</v>
      </c>
      <c r="E25641" s="58" t="s">
        <v>601</v>
      </c>
      <c r="F25641" s="58" t="s">
        <v>853</v>
      </c>
      <c r="G25641" s="58" t="s">
        <v>869</v>
      </c>
      <c r="H25641" s="58" t="s">
        <v>703</v>
      </c>
    </row>
    <row r="25642" spans="1:9">
      <c r="A25642" s="58">
        <v>1307475</v>
      </c>
      <c r="B25642" s="58" t="s">
        <v>565</v>
      </c>
      <c r="C25642" s="58">
        <v>2041</v>
      </c>
      <c r="D25642" s="58" t="s">
        <v>877</v>
      </c>
      <c r="E25642" s="58" t="s">
        <v>601</v>
      </c>
      <c r="F25642" s="58" t="s">
        <v>853</v>
      </c>
      <c r="G25642" s="58" t="s">
        <v>869</v>
      </c>
      <c r="H25642" s="58" t="s">
        <v>688</v>
      </c>
    </row>
    <row r="25643" spans="1:9">
      <c r="A25643" s="58">
        <v>1307476</v>
      </c>
      <c r="B25643" s="58" t="s">
        <v>565</v>
      </c>
      <c r="C25643" s="58">
        <v>2041</v>
      </c>
      <c r="D25643" s="58" t="s">
        <v>877</v>
      </c>
      <c r="E25643" s="58" t="s">
        <v>601</v>
      </c>
      <c r="F25643" s="58" t="s">
        <v>853</v>
      </c>
      <c r="G25643" s="58" t="s">
        <v>869</v>
      </c>
      <c r="H25643" s="58" t="s">
        <v>858</v>
      </c>
      <c r="I25643" s="58">
        <v>814355.29471287702</v>
      </c>
    </row>
    <row r="25644" spans="1:9">
      <c r="A25644" s="58">
        <v>1307477</v>
      </c>
      <c r="B25644" s="58" t="s">
        <v>565</v>
      </c>
      <c r="C25644" s="58">
        <v>2041</v>
      </c>
      <c r="D25644" s="58" t="s">
        <v>877</v>
      </c>
      <c r="E25644" s="58" t="s">
        <v>601</v>
      </c>
      <c r="F25644" s="58" t="s">
        <v>853</v>
      </c>
      <c r="G25644" s="58" t="s">
        <v>869</v>
      </c>
      <c r="H25644" s="58" t="s">
        <v>859</v>
      </c>
    </row>
    <row r="25645" spans="1:9">
      <c r="A25645" s="58">
        <v>1307813</v>
      </c>
      <c r="B25645" s="58" t="s">
        <v>565</v>
      </c>
      <c r="C25645" s="58">
        <v>2041</v>
      </c>
      <c r="D25645" s="58" t="s">
        <v>878</v>
      </c>
      <c r="E25645" s="58" t="s">
        <v>601</v>
      </c>
      <c r="F25645" s="58" t="s">
        <v>853</v>
      </c>
      <c r="G25645" s="58" t="s">
        <v>879</v>
      </c>
      <c r="H25645" s="58" t="s">
        <v>572</v>
      </c>
      <c r="I25645" s="58">
        <v>10771813.1729056</v>
      </c>
    </row>
    <row r="25646" spans="1:9">
      <c r="A25646" s="58">
        <v>1307814</v>
      </c>
      <c r="B25646" s="58" t="s">
        <v>565</v>
      </c>
      <c r="C25646" s="58">
        <v>2041</v>
      </c>
      <c r="D25646" s="58" t="s">
        <v>878</v>
      </c>
      <c r="E25646" s="58" t="s">
        <v>601</v>
      </c>
      <c r="F25646" s="58" t="s">
        <v>853</v>
      </c>
      <c r="G25646" s="58" t="s">
        <v>879</v>
      </c>
      <c r="H25646" s="58" t="s">
        <v>576</v>
      </c>
    </row>
    <row r="25647" spans="1:9">
      <c r="A25647" s="58">
        <v>1307815</v>
      </c>
      <c r="B25647" s="58" t="s">
        <v>565</v>
      </c>
      <c r="C25647" s="58">
        <v>2041</v>
      </c>
      <c r="D25647" s="58" t="s">
        <v>878</v>
      </c>
      <c r="E25647" s="58" t="s">
        <v>601</v>
      </c>
      <c r="F25647" s="58" t="s">
        <v>853</v>
      </c>
      <c r="G25647" s="58" t="s">
        <v>879</v>
      </c>
      <c r="H25647" s="58" t="s">
        <v>702</v>
      </c>
    </row>
    <row r="25648" spans="1:9">
      <c r="A25648" s="58">
        <v>1307816</v>
      </c>
      <c r="B25648" s="58" t="s">
        <v>565</v>
      </c>
      <c r="C25648" s="58">
        <v>2041</v>
      </c>
      <c r="D25648" s="58" t="s">
        <v>878</v>
      </c>
      <c r="E25648" s="58" t="s">
        <v>601</v>
      </c>
      <c r="F25648" s="58" t="s">
        <v>853</v>
      </c>
      <c r="G25648" s="58" t="s">
        <v>879</v>
      </c>
      <c r="H25648" s="58" t="s">
        <v>578</v>
      </c>
    </row>
    <row r="25649" spans="1:9">
      <c r="A25649" s="58">
        <v>1308017</v>
      </c>
      <c r="B25649" s="58" t="s">
        <v>565</v>
      </c>
      <c r="C25649" s="58">
        <v>2041</v>
      </c>
      <c r="D25649" s="58" t="s">
        <v>880</v>
      </c>
      <c r="E25649" s="58" t="s">
        <v>601</v>
      </c>
      <c r="F25649" s="58" t="s">
        <v>853</v>
      </c>
      <c r="G25649" s="58" t="s">
        <v>879</v>
      </c>
      <c r="H25649" s="58" t="s">
        <v>572</v>
      </c>
    </row>
    <row r="25650" spans="1:9">
      <c r="A25650" s="58">
        <v>1308018</v>
      </c>
      <c r="B25650" s="58" t="s">
        <v>565</v>
      </c>
      <c r="C25650" s="58">
        <v>2041</v>
      </c>
      <c r="D25650" s="58" t="s">
        <v>880</v>
      </c>
      <c r="E25650" s="58" t="s">
        <v>601</v>
      </c>
      <c r="F25650" s="58" t="s">
        <v>853</v>
      </c>
      <c r="G25650" s="58" t="s">
        <v>879</v>
      </c>
      <c r="H25650" s="58" t="s">
        <v>576</v>
      </c>
    </row>
    <row r="25651" spans="1:9">
      <c r="A25651" s="58">
        <v>1308019</v>
      </c>
      <c r="B25651" s="58" t="s">
        <v>565</v>
      </c>
      <c r="C25651" s="58">
        <v>2041</v>
      </c>
      <c r="D25651" s="58" t="s">
        <v>880</v>
      </c>
      <c r="E25651" s="58" t="s">
        <v>601</v>
      </c>
      <c r="F25651" s="58" t="s">
        <v>853</v>
      </c>
      <c r="G25651" s="58" t="s">
        <v>879</v>
      </c>
      <c r="H25651" s="58" t="s">
        <v>702</v>
      </c>
      <c r="I25651" s="58">
        <v>746691.15655068704</v>
      </c>
    </row>
    <row r="25652" spans="1:9">
      <c r="A25652" s="58">
        <v>1308020</v>
      </c>
      <c r="B25652" s="58" t="s">
        <v>565</v>
      </c>
      <c r="C25652" s="58">
        <v>2041</v>
      </c>
      <c r="D25652" s="58" t="s">
        <v>880</v>
      </c>
      <c r="E25652" s="58" t="s">
        <v>601</v>
      </c>
      <c r="F25652" s="58" t="s">
        <v>853</v>
      </c>
      <c r="G25652" s="58" t="s">
        <v>879</v>
      </c>
      <c r="H25652" s="58" t="s">
        <v>578</v>
      </c>
    </row>
    <row r="25653" spans="1:9">
      <c r="A25653" s="58">
        <v>1308221</v>
      </c>
      <c r="B25653" s="58" t="s">
        <v>565</v>
      </c>
      <c r="C25653" s="58">
        <v>2041</v>
      </c>
      <c r="D25653" s="58" t="s">
        <v>881</v>
      </c>
      <c r="E25653" s="58" t="s">
        <v>601</v>
      </c>
      <c r="F25653" s="58" t="s">
        <v>853</v>
      </c>
      <c r="G25653" s="58" t="s">
        <v>879</v>
      </c>
      <c r="H25653" s="58" t="s">
        <v>572</v>
      </c>
    </row>
    <row r="25654" spans="1:9">
      <c r="A25654" s="58">
        <v>1308222</v>
      </c>
      <c r="B25654" s="58" t="s">
        <v>565</v>
      </c>
      <c r="C25654" s="58">
        <v>2041</v>
      </c>
      <c r="D25654" s="58" t="s">
        <v>881</v>
      </c>
      <c r="E25654" s="58" t="s">
        <v>601</v>
      </c>
      <c r="F25654" s="58" t="s">
        <v>853</v>
      </c>
      <c r="G25654" s="58" t="s">
        <v>879</v>
      </c>
      <c r="H25654" s="58" t="s">
        <v>576</v>
      </c>
    </row>
    <row r="25655" spans="1:9">
      <c r="A25655" s="58">
        <v>1308223</v>
      </c>
      <c r="B25655" s="58" t="s">
        <v>565</v>
      </c>
      <c r="C25655" s="58">
        <v>2041</v>
      </c>
      <c r="D25655" s="58" t="s">
        <v>881</v>
      </c>
      <c r="E25655" s="58" t="s">
        <v>601</v>
      </c>
      <c r="F25655" s="58" t="s">
        <v>853</v>
      </c>
      <c r="G25655" s="58" t="s">
        <v>879</v>
      </c>
      <c r="H25655" s="58" t="s">
        <v>702</v>
      </c>
    </row>
    <row r="25656" spans="1:9">
      <c r="A25656" s="58">
        <v>1308224</v>
      </c>
      <c r="B25656" s="58" t="s">
        <v>565</v>
      </c>
      <c r="C25656" s="58">
        <v>2041</v>
      </c>
      <c r="D25656" s="58" t="s">
        <v>881</v>
      </c>
      <c r="E25656" s="58" t="s">
        <v>601</v>
      </c>
      <c r="F25656" s="58" t="s">
        <v>853</v>
      </c>
      <c r="G25656" s="58" t="s">
        <v>879</v>
      </c>
      <c r="H25656" s="58" t="s">
        <v>578</v>
      </c>
      <c r="I25656" s="58">
        <v>203755.21074919001</v>
      </c>
    </row>
    <row r="25657" spans="1:9">
      <c r="A25657" s="58">
        <v>1308425</v>
      </c>
      <c r="B25657" s="58" t="s">
        <v>565</v>
      </c>
      <c r="C25657" s="58">
        <v>2041</v>
      </c>
      <c r="D25657" s="58" t="s">
        <v>882</v>
      </c>
      <c r="E25657" s="58" t="s">
        <v>601</v>
      </c>
      <c r="F25657" s="58" t="s">
        <v>853</v>
      </c>
      <c r="G25657" s="58" t="s">
        <v>879</v>
      </c>
      <c r="H25657" s="58" t="s">
        <v>572</v>
      </c>
    </row>
    <row r="25658" spans="1:9">
      <c r="A25658" s="58">
        <v>1308426</v>
      </c>
      <c r="B25658" s="58" t="s">
        <v>565</v>
      </c>
      <c r="C25658" s="58">
        <v>2041</v>
      </c>
      <c r="D25658" s="58" t="s">
        <v>882</v>
      </c>
      <c r="E25658" s="58" t="s">
        <v>601</v>
      </c>
      <c r="F25658" s="58" t="s">
        <v>853</v>
      </c>
      <c r="G25658" s="58" t="s">
        <v>879</v>
      </c>
      <c r="H25658" s="58" t="s">
        <v>576</v>
      </c>
      <c r="I25658" s="58">
        <v>1143676.63354907</v>
      </c>
    </row>
    <row r="25659" spans="1:9">
      <c r="A25659" s="58">
        <v>1308427</v>
      </c>
      <c r="B25659" s="58" t="s">
        <v>565</v>
      </c>
      <c r="C25659" s="58">
        <v>2041</v>
      </c>
      <c r="D25659" s="58" t="s">
        <v>882</v>
      </c>
      <c r="E25659" s="58" t="s">
        <v>601</v>
      </c>
      <c r="F25659" s="58" t="s">
        <v>853</v>
      </c>
      <c r="G25659" s="58" t="s">
        <v>879</v>
      </c>
      <c r="H25659" s="58" t="s">
        <v>702</v>
      </c>
    </row>
    <row r="25660" spans="1:9">
      <c r="A25660" s="58">
        <v>1308428</v>
      </c>
      <c r="B25660" s="58" t="s">
        <v>565</v>
      </c>
      <c r="C25660" s="58">
        <v>2041</v>
      </c>
      <c r="D25660" s="58" t="s">
        <v>882</v>
      </c>
      <c r="E25660" s="58" t="s">
        <v>601</v>
      </c>
      <c r="F25660" s="58" t="s">
        <v>853</v>
      </c>
      <c r="G25660" s="58" t="s">
        <v>879</v>
      </c>
      <c r="H25660" s="58" t="s">
        <v>578</v>
      </c>
    </row>
    <row r="25661" spans="1:9">
      <c r="A25661" s="58">
        <v>1308634</v>
      </c>
      <c r="B25661" s="58" t="s">
        <v>565</v>
      </c>
      <c r="C25661" s="58">
        <v>2041</v>
      </c>
      <c r="D25661" s="58" t="s">
        <v>678</v>
      </c>
      <c r="E25661" s="58" t="s">
        <v>601</v>
      </c>
      <c r="F25661" s="58" t="s">
        <v>568</v>
      </c>
      <c r="G25661" s="58" t="s">
        <v>587</v>
      </c>
      <c r="H25661" s="58" t="s">
        <v>570</v>
      </c>
    </row>
    <row r="25662" spans="1:9">
      <c r="A25662" s="58">
        <v>1308635</v>
      </c>
      <c r="B25662" s="58" t="s">
        <v>565</v>
      </c>
      <c r="C25662" s="58">
        <v>2041</v>
      </c>
      <c r="D25662" s="58" t="s">
        <v>678</v>
      </c>
      <c r="E25662" s="58" t="s">
        <v>601</v>
      </c>
      <c r="F25662" s="58" t="s">
        <v>568</v>
      </c>
      <c r="G25662" s="58" t="s">
        <v>587</v>
      </c>
      <c r="H25662" s="58" t="s">
        <v>572</v>
      </c>
      <c r="I25662" s="58">
        <v>344034.02299475903</v>
      </c>
    </row>
    <row r="25663" spans="1:9">
      <c r="A25663" s="58">
        <v>1308636</v>
      </c>
      <c r="B25663" s="58" t="s">
        <v>565</v>
      </c>
      <c r="C25663" s="58">
        <v>2041</v>
      </c>
      <c r="D25663" s="58" t="s">
        <v>678</v>
      </c>
      <c r="E25663" s="58" t="s">
        <v>601</v>
      </c>
      <c r="F25663" s="58" t="s">
        <v>568</v>
      </c>
      <c r="G25663" s="58" t="s">
        <v>587</v>
      </c>
      <c r="H25663" s="58" t="s">
        <v>576</v>
      </c>
    </row>
    <row r="25664" spans="1:9">
      <c r="A25664" s="58">
        <v>1308637</v>
      </c>
      <c r="B25664" s="58" t="s">
        <v>565</v>
      </c>
      <c r="C25664" s="58">
        <v>2041</v>
      </c>
      <c r="D25664" s="58" t="s">
        <v>678</v>
      </c>
      <c r="E25664" s="58" t="s">
        <v>601</v>
      </c>
      <c r="F25664" s="58" t="s">
        <v>568</v>
      </c>
      <c r="G25664" s="58" t="s">
        <v>587</v>
      </c>
      <c r="H25664" s="58" t="s">
        <v>581</v>
      </c>
    </row>
    <row r="25665" spans="1:9">
      <c r="A25665" s="58">
        <v>1308638</v>
      </c>
      <c r="B25665" s="58" t="s">
        <v>565</v>
      </c>
      <c r="C25665" s="58">
        <v>2041</v>
      </c>
      <c r="D25665" s="58" t="s">
        <v>678</v>
      </c>
      <c r="E25665" s="58" t="s">
        <v>601</v>
      </c>
      <c r="F25665" s="58" t="s">
        <v>568</v>
      </c>
      <c r="G25665" s="58" t="s">
        <v>587</v>
      </c>
      <c r="H25665" s="58" t="s">
        <v>657</v>
      </c>
    </row>
    <row r="25666" spans="1:9">
      <c r="A25666" s="58">
        <v>1308889</v>
      </c>
      <c r="B25666" s="58" t="s">
        <v>565</v>
      </c>
      <c r="C25666" s="58">
        <v>2041</v>
      </c>
      <c r="D25666" s="58" t="s">
        <v>679</v>
      </c>
      <c r="E25666" s="58" t="s">
        <v>601</v>
      </c>
      <c r="F25666" s="58" t="s">
        <v>568</v>
      </c>
      <c r="G25666" s="58" t="s">
        <v>587</v>
      </c>
      <c r="H25666" s="58" t="s">
        <v>570</v>
      </c>
    </row>
    <row r="25667" spans="1:9">
      <c r="A25667" s="58">
        <v>1308890</v>
      </c>
      <c r="B25667" s="58" t="s">
        <v>565</v>
      </c>
      <c r="C25667" s="58">
        <v>2041</v>
      </c>
      <c r="D25667" s="58" t="s">
        <v>679</v>
      </c>
      <c r="E25667" s="58" t="s">
        <v>601</v>
      </c>
      <c r="F25667" s="58" t="s">
        <v>568</v>
      </c>
      <c r="G25667" s="58" t="s">
        <v>587</v>
      </c>
      <c r="H25667" s="58" t="s">
        <v>572</v>
      </c>
      <c r="I25667" s="58">
        <v>112965.077813807</v>
      </c>
    </row>
    <row r="25668" spans="1:9">
      <c r="A25668" s="58">
        <v>1308891</v>
      </c>
      <c r="B25668" s="58" t="s">
        <v>565</v>
      </c>
      <c r="C25668" s="58">
        <v>2041</v>
      </c>
      <c r="D25668" s="58" t="s">
        <v>679</v>
      </c>
      <c r="E25668" s="58" t="s">
        <v>601</v>
      </c>
      <c r="F25668" s="58" t="s">
        <v>568</v>
      </c>
      <c r="G25668" s="58" t="s">
        <v>587</v>
      </c>
      <c r="H25668" s="58" t="s">
        <v>576</v>
      </c>
    </row>
    <row r="25669" spans="1:9">
      <c r="A25669" s="58">
        <v>1308892</v>
      </c>
      <c r="B25669" s="58" t="s">
        <v>565</v>
      </c>
      <c r="C25669" s="58">
        <v>2041</v>
      </c>
      <c r="D25669" s="58" t="s">
        <v>679</v>
      </c>
      <c r="E25669" s="58" t="s">
        <v>601</v>
      </c>
      <c r="F25669" s="58" t="s">
        <v>568</v>
      </c>
      <c r="G25669" s="58" t="s">
        <v>587</v>
      </c>
      <c r="H25669" s="58" t="s">
        <v>581</v>
      </c>
    </row>
    <row r="25670" spans="1:9">
      <c r="A25670" s="58">
        <v>1308893</v>
      </c>
      <c r="B25670" s="58" t="s">
        <v>565</v>
      </c>
      <c r="C25670" s="58">
        <v>2041</v>
      </c>
      <c r="D25670" s="58" t="s">
        <v>679</v>
      </c>
      <c r="E25670" s="58" t="s">
        <v>601</v>
      </c>
      <c r="F25670" s="58" t="s">
        <v>568</v>
      </c>
      <c r="G25670" s="58" t="s">
        <v>587</v>
      </c>
      <c r="H25670" s="58" t="s">
        <v>657</v>
      </c>
    </row>
    <row r="25671" spans="1:9">
      <c r="A25671" s="58">
        <v>1309144</v>
      </c>
      <c r="B25671" s="58" t="s">
        <v>565</v>
      </c>
      <c r="C25671" s="58">
        <v>2041</v>
      </c>
      <c r="D25671" s="58" t="s">
        <v>680</v>
      </c>
      <c r="E25671" s="58" t="s">
        <v>601</v>
      </c>
      <c r="F25671" s="58" t="s">
        <v>568</v>
      </c>
      <c r="G25671" s="58" t="s">
        <v>588</v>
      </c>
      <c r="H25671" s="58" t="s">
        <v>570</v>
      </c>
      <c r="I25671" s="58">
        <v>0</v>
      </c>
    </row>
    <row r="25672" spans="1:9">
      <c r="A25672" s="58">
        <v>1309145</v>
      </c>
      <c r="B25672" s="58" t="s">
        <v>565</v>
      </c>
      <c r="C25672" s="58">
        <v>2041</v>
      </c>
      <c r="D25672" s="58" t="s">
        <v>680</v>
      </c>
      <c r="E25672" s="58" t="s">
        <v>601</v>
      </c>
      <c r="F25672" s="58" t="s">
        <v>568</v>
      </c>
      <c r="G25672" s="58" t="s">
        <v>588</v>
      </c>
      <c r="H25672" s="58" t="s">
        <v>572</v>
      </c>
      <c r="I25672" s="58">
        <v>397158.88349138398</v>
      </c>
    </row>
    <row r="25673" spans="1:9">
      <c r="A25673" s="58">
        <v>1309146</v>
      </c>
      <c r="B25673" s="58" t="s">
        <v>565</v>
      </c>
      <c r="C25673" s="58">
        <v>2041</v>
      </c>
      <c r="D25673" s="58" t="s">
        <v>680</v>
      </c>
      <c r="E25673" s="58" t="s">
        <v>601</v>
      </c>
      <c r="F25673" s="58" t="s">
        <v>568</v>
      </c>
      <c r="G25673" s="58" t="s">
        <v>588</v>
      </c>
      <c r="H25673" s="58" t="s">
        <v>576</v>
      </c>
      <c r="I25673" s="58">
        <v>0</v>
      </c>
    </row>
    <row r="25674" spans="1:9">
      <c r="A25674" s="58">
        <v>1309147</v>
      </c>
      <c r="B25674" s="58" t="s">
        <v>565</v>
      </c>
      <c r="C25674" s="58">
        <v>2041</v>
      </c>
      <c r="D25674" s="58" t="s">
        <v>680</v>
      </c>
      <c r="E25674" s="58" t="s">
        <v>601</v>
      </c>
      <c r="F25674" s="58" t="s">
        <v>568</v>
      </c>
      <c r="G25674" s="58" t="s">
        <v>588</v>
      </c>
      <c r="H25674" s="58" t="s">
        <v>581</v>
      </c>
      <c r="I25674" s="58">
        <v>0</v>
      </c>
    </row>
    <row r="25675" spans="1:9">
      <c r="A25675" s="58">
        <v>1309148</v>
      </c>
      <c r="B25675" s="58" t="s">
        <v>565</v>
      </c>
      <c r="C25675" s="58">
        <v>2041</v>
      </c>
      <c r="D25675" s="58" t="s">
        <v>680</v>
      </c>
      <c r="E25675" s="58" t="s">
        <v>601</v>
      </c>
      <c r="F25675" s="58" t="s">
        <v>568</v>
      </c>
      <c r="G25675" s="58" t="s">
        <v>588</v>
      </c>
      <c r="H25675" s="58" t="s">
        <v>657</v>
      </c>
      <c r="I25675" s="58">
        <v>0</v>
      </c>
    </row>
    <row r="25676" spans="1:9">
      <c r="A25676" s="58">
        <v>1309399</v>
      </c>
      <c r="B25676" s="58" t="s">
        <v>565</v>
      </c>
      <c r="C25676" s="58">
        <v>2041</v>
      </c>
      <c r="D25676" s="58" t="s">
        <v>681</v>
      </c>
      <c r="E25676" s="58" t="s">
        <v>601</v>
      </c>
      <c r="F25676" s="58" t="s">
        <v>568</v>
      </c>
      <c r="G25676" s="58" t="s">
        <v>588</v>
      </c>
      <c r="H25676" s="58" t="s">
        <v>570</v>
      </c>
      <c r="I25676" s="58">
        <v>0</v>
      </c>
    </row>
    <row r="25677" spans="1:9">
      <c r="A25677" s="58">
        <v>1309400</v>
      </c>
      <c r="B25677" s="58" t="s">
        <v>565</v>
      </c>
      <c r="C25677" s="58">
        <v>2041</v>
      </c>
      <c r="D25677" s="58" t="s">
        <v>681</v>
      </c>
      <c r="E25677" s="58" t="s">
        <v>601</v>
      </c>
      <c r="F25677" s="58" t="s">
        <v>568</v>
      </c>
      <c r="G25677" s="58" t="s">
        <v>588</v>
      </c>
      <c r="H25677" s="58" t="s">
        <v>572</v>
      </c>
      <c r="I25677" s="58">
        <v>0</v>
      </c>
    </row>
    <row r="25678" spans="1:9">
      <c r="A25678" s="58">
        <v>1309401</v>
      </c>
      <c r="B25678" s="58" t="s">
        <v>565</v>
      </c>
      <c r="C25678" s="58">
        <v>2041</v>
      </c>
      <c r="D25678" s="58" t="s">
        <v>681</v>
      </c>
      <c r="E25678" s="58" t="s">
        <v>601</v>
      </c>
      <c r="F25678" s="58" t="s">
        <v>568</v>
      </c>
      <c r="G25678" s="58" t="s">
        <v>588</v>
      </c>
      <c r="H25678" s="58" t="s">
        <v>576</v>
      </c>
      <c r="I25678" s="58">
        <v>0</v>
      </c>
    </row>
    <row r="25679" spans="1:9">
      <c r="A25679" s="58">
        <v>1309402</v>
      </c>
      <c r="B25679" s="58" t="s">
        <v>565</v>
      </c>
      <c r="C25679" s="58">
        <v>2041</v>
      </c>
      <c r="D25679" s="58" t="s">
        <v>681</v>
      </c>
      <c r="E25679" s="58" t="s">
        <v>601</v>
      </c>
      <c r="F25679" s="58" t="s">
        <v>568</v>
      </c>
      <c r="G25679" s="58" t="s">
        <v>588</v>
      </c>
      <c r="H25679" s="58" t="s">
        <v>581</v>
      </c>
      <c r="I25679" s="58">
        <v>0</v>
      </c>
    </row>
    <row r="25680" spans="1:9">
      <c r="A25680" s="58">
        <v>1309403</v>
      </c>
      <c r="B25680" s="58" t="s">
        <v>565</v>
      </c>
      <c r="C25680" s="58">
        <v>2041</v>
      </c>
      <c r="D25680" s="58" t="s">
        <v>681</v>
      </c>
      <c r="E25680" s="58" t="s">
        <v>601</v>
      </c>
      <c r="F25680" s="58" t="s">
        <v>568</v>
      </c>
      <c r="G25680" s="58" t="s">
        <v>588</v>
      </c>
      <c r="H25680" s="58" t="s">
        <v>657</v>
      </c>
      <c r="I25680" s="58">
        <v>0</v>
      </c>
    </row>
    <row r="25681" spans="1:9">
      <c r="A25681" s="58">
        <v>1309649</v>
      </c>
      <c r="B25681" s="58" t="s">
        <v>565</v>
      </c>
      <c r="C25681" s="58">
        <v>2041</v>
      </c>
      <c r="D25681" s="58" t="s">
        <v>682</v>
      </c>
      <c r="E25681" s="58" t="s">
        <v>601</v>
      </c>
      <c r="F25681" s="58" t="s">
        <v>568</v>
      </c>
      <c r="G25681" s="58" t="s">
        <v>597</v>
      </c>
      <c r="H25681" s="58" t="s">
        <v>570</v>
      </c>
    </row>
    <row r="25682" spans="1:9">
      <c r="A25682" s="58">
        <v>1309650</v>
      </c>
      <c r="B25682" s="58" t="s">
        <v>565</v>
      </c>
      <c r="C25682" s="58">
        <v>2041</v>
      </c>
      <c r="D25682" s="58" t="s">
        <v>682</v>
      </c>
      <c r="E25682" s="58" t="s">
        <v>601</v>
      </c>
      <c r="F25682" s="58" t="s">
        <v>568</v>
      </c>
      <c r="G25682" s="58" t="s">
        <v>597</v>
      </c>
      <c r="H25682" s="58" t="s">
        <v>572</v>
      </c>
      <c r="I25682" s="58">
        <v>1728.0539008447099</v>
      </c>
    </row>
    <row r="25683" spans="1:9">
      <c r="A25683" s="58">
        <v>1309651</v>
      </c>
      <c r="B25683" s="58" t="s">
        <v>565</v>
      </c>
      <c r="C25683" s="58">
        <v>2041</v>
      </c>
      <c r="D25683" s="58" t="s">
        <v>682</v>
      </c>
      <c r="E25683" s="58" t="s">
        <v>601</v>
      </c>
      <c r="F25683" s="58" t="s">
        <v>568</v>
      </c>
      <c r="G25683" s="58" t="s">
        <v>597</v>
      </c>
      <c r="H25683" s="58" t="s">
        <v>576</v>
      </c>
    </row>
    <row r="25684" spans="1:9">
      <c r="A25684" s="58">
        <v>1309652</v>
      </c>
      <c r="B25684" s="58" t="s">
        <v>565</v>
      </c>
      <c r="C25684" s="58">
        <v>2041</v>
      </c>
      <c r="D25684" s="58" t="s">
        <v>682</v>
      </c>
      <c r="E25684" s="58" t="s">
        <v>601</v>
      </c>
      <c r="F25684" s="58" t="s">
        <v>568</v>
      </c>
      <c r="G25684" s="58" t="s">
        <v>597</v>
      </c>
      <c r="H25684" s="58" t="s">
        <v>581</v>
      </c>
    </row>
    <row r="25685" spans="1:9">
      <c r="A25685" s="58">
        <v>1309853</v>
      </c>
      <c r="B25685" s="58" t="s">
        <v>565</v>
      </c>
      <c r="C25685" s="58">
        <v>2041</v>
      </c>
      <c r="D25685" s="58" t="s">
        <v>683</v>
      </c>
      <c r="E25685" s="58" t="s">
        <v>601</v>
      </c>
      <c r="F25685" s="58" t="s">
        <v>568</v>
      </c>
      <c r="G25685" s="58" t="s">
        <v>597</v>
      </c>
      <c r="H25685" s="58" t="s">
        <v>570</v>
      </c>
    </row>
    <row r="25686" spans="1:9">
      <c r="A25686" s="58">
        <v>1309854</v>
      </c>
      <c r="B25686" s="58" t="s">
        <v>565</v>
      </c>
      <c r="C25686" s="58">
        <v>2041</v>
      </c>
      <c r="D25686" s="58" t="s">
        <v>683</v>
      </c>
      <c r="E25686" s="58" t="s">
        <v>601</v>
      </c>
      <c r="F25686" s="58" t="s">
        <v>568</v>
      </c>
      <c r="G25686" s="58" t="s">
        <v>597</v>
      </c>
      <c r="H25686" s="58" t="s">
        <v>572</v>
      </c>
    </row>
    <row r="25687" spans="1:9">
      <c r="A25687" s="58">
        <v>1309855</v>
      </c>
      <c r="B25687" s="58" t="s">
        <v>565</v>
      </c>
      <c r="C25687" s="58">
        <v>2041</v>
      </c>
      <c r="D25687" s="58" t="s">
        <v>683</v>
      </c>
      <c r="E25687" s="58" t="s">
        <v>601</v>
      </c>
      <c r="F25687" s="58" t="s">
        <v>568</v>
      </c>
      <c r="G25687" s="58" t="s">
        <v>597</v>
      </c>
      <c r="H25687" s="58" t="s">
        <v>576</v>
      </c>
      <c r="I25687" s="58">
        <v>415927.276203683</v>
      </c>
    </row>
    <row r="25688" spans="1:9">
      <c r="A25688" s="58">
        <v>1309856</v>
      </c>
      <c r="B25688" s="58" t="s">
        <v>565</v>
      </c>
      <c r="C25688" s="58">
        <v>2041</v>
      </c>
      <c r="D25688" s="58" t="s">
        <v>683</v>
      </c>
      <c r="E25688" s="58" t="s">
        <v>601</v>
      </c>
      <c r="F25688" s="58" t="s">
        <v>568</v>
      </c>
      <c r="G25688" s="58" t="s">
        <v>597</v>
      </c>
      <c r="H25688" s="58" t="s">
        <v>581</v>
      </c>
    </row>
    <row r="25689" spans="1:9">
      <c r="A25689" s="58">
        <v>1310057</v>
      </c>
      <c r="B25689" s="58" t="s">
        <v>565</v>
      </c>
      <c r="C25689" s="58">
        <v>2041</v>
      </c>
      <c r="D25689" s="58" t="s">
        <v>684</v>
      </c>
      <c r="E25689" s="58" t="s">
        <v>601</v>
      </c>
      <c r="F25689" s="58" t="s">
        <v>568</v>
      </c>
      <c r="G25689" s="58" t="s">
        <v>597</v>
      </c>
      <c r="H25689" s="58" t="s">
        <v>570</v>
      </c>
    </row>
    <row r="25690" spans="1:9">
      <c r="A25690" s="58">
        <v>1310058</v>
      </c>
      <c r="B25690" s="58" t="s">
        <v>565</v>
      </c>
      <c r="C25690" s="58">
        <v>2041</v>
      </c>
      <c r="D25690" s="58" t="s">
        <v>684</v>
      </c>
      <c r="E25690" s="58" t="s">
        <v>601</v>
      </c>
      <c r="F25690" s="58" t="s">
        <v>568</v>
      </c>
      <c r="G25690" s="58" t="s">
        <v>597</v>
      </c>
      <c r="H25690" s="58" t="s">
        <v>572</v>
      </c>
    </row>
    <row r="25691" spans="1:9">
      <c r="A25691" s="58">
        <v>1310059</v>
      </c>
      <c r="B25691" s="58" t="s">
        <v>565</v>
      </c>
      <c r="C25691" s="58">
        <v>2041</v>
      </c>
      <c r="D25691" s="58" t="s">
        <v>684</v>
      </c>
      <c r="E25691" s="58" t="s">
        <v>601</v>
      </c>
      <c r="F25691" s="58" t="s">
        <v>568</v>
      </c>
      <c r="G25691" s="58" t="s">
        <v>597</v>
      </c>
      <c r="H25691" s="58" t="s">
        <v>576</v>
      </c>
    </row>
    <row r="25692" spans="1:9">
      <c r="A25692" s="58">
        <v>1310060</v>
      </c>
      <c r="B25692" s="58" t="s">
        <v>565</v>
      </c>
      <c r="C25692" s="58">
        <v>2041</v>
      </c>
      <c r="D25692" s="58" t="s">
        <v>684</v>
      </c>
      <c r="E25692" s="58" t="s">
        <v>601</v>
      </c>
      <c r="F25692" s="58" t="s">
        <v>568</v>
      </c>
      <c r="G25692" s="58" t="s">
        <v>597</v>
      </c>
      <c r="H25692" s="58" t="s">
        <v>581</v>
      </c>
      <c r="I25692" s="58">
        <v>253127.36431681601</v>
      </c>
    </row>
    <row r="25693" spans="1:9">
      <c r="A25693" s="58">
        <v>1310261</v>
      </c>
      <c r="B25693" s="58" t="s">
        <v>565</v>
      </c>
      <c r="C25693" s="58">
        <v>2041</v>
      </c>
      <c r="D25693" s="58" t="s">
        <v>685</v>
      </c>
      <c r="E25693" s="58" t="s">
        <v>601</v>
      </c>
      <c r="F25693" s="58" t="s">
        <v>568</v>
      </c>
      <c r="G25693" s="58" t="s">
        <v>597</v>
      </c>
      <c r="H25693" s="58" t="s">
        <v>570</v>
      </c>
    </row>
    <row r="25694" spans="1:9">
      <c r="A25694" s="58">
        <v>1310262</v>
      </c>
      <c r="B25694" s="58" t="s">
        <v>565</v>
      </c>
      <c r="C25694" s="58">
        <v>2041</v>
      </c>
      <c r="D25694" s="58" t="s">
        <v>685</v>
      </c>
      <c r="E25694" s="58" t="s">
        <v>601</v>
      </c>
      <c r="F25694" s="58" t="s">
        <v>568</v>
      </c>
      <c r="G25694" s="58" t="s">
        <v>597</v>
      </c>
      <c r="H25694" s="58" t="s">
        <v>572</v>
      </c>
    </row>
    <row r="25695" spans="1:9">
      <c r="A25695" s="58">
        <v>1310263</v>
      </c>
      <c r="B25695" s="58" t="s">
        <v>565</v>
      </c>
      <c r="C25695" s="58">
        <v>2041</v>
      </c>
      <c r="D25695" s="58" t="s">
        <v>685</v>
      </c>
      <c r="E25695" s="58" t="s">
        <v>601</v>
      </c>
      <c r="F25695" s="58" t="s">
        <v>568</v>
      </c>
      <c r="G25695" s="58" t="s">
        <v>597</v>
      </c>
      <c r="H25695" s="58" t="s">
        <v>576</v>
      </c>
      <c r="I25695" s="58">
        <v>116743.20491345599</v>
      </c>
    </row>
    <row r="25696" spans="1:9">
      <c r="A25696" s="58">
        <v>1310264</v>
      </c>
      <c r="B25696" s="58" t="s">
        <v>565</v>
      </c>
      <c r="C25696" s="58">
        <v>2041</v>
      </c>
      <c r="D25696" s="58" t="s">
        <v>685</v>
      </c>
      <c r="E25696" s="58" t="s">
        <v>601</v>
      </c>
      <c r="F25696" s="58" t="s">
        <v>568</v>
      </c>
      <c r="G25696" s="58" t="s">
        <v>597</v>
      </c>
      <c r="H25696" s="58" t="s">
        <v>581</v>
      </c>
    </row>
    <row r="25697" spans="1:9">
      <c r="A25697" s="58">
        <v>1310465</v>
      </c>
      <c r="B25697" s="58" t="s">
        <v>565</v>
      </c>
      <c r="C25697" s="58">
        <v>2041</v>
      </c>
      <c r="D25697" s="58" t="s">
        <v>686</v>
      </c>
      <c r="E25697" s="58" t="s">
        <v>601</v>
      </c>
      <c r="F25697" s="58" t="s">
        <v>568</v>
      </c>
      <c r="G25697" s="58" t="s">
        <v>597</v>
      </c>
      <c r="H25697" s="58" t="s">
        <v>570</v>
      </c>
      <c r="I25697" s="58">
        <v>0</v>
      </c>
    </row>
    <row r="25698" spans="1:9">
      <c r="A25698" s="58">
        <v>1310466</v>
      </c>
      <c r="B25698" s="58" t="s">
        <v>565</v>
      </c>
      <c r="C25698" s="58">
        <v>2041</v>
      </c>
      <c r="D25698" s="58" t="s">
        <v>686</v>
      </c>
      <c r="E25698" s="58" t="s">
        <v>601</v>
      </c>
      <c r="F25698" s="58" t="s">
        <v>568</v>
      </c>
      <c r="G25698" s="58" t="s">
        <v>597</v>
      </c>
      <c r="H25698" s="58" t="s">
        <v>572</v>
      </c>
    </row>
    <row r="25699" spans="1:9">
      <c r="A25699" s="58">
        <v>1310467</v>
      </c>
      <c r="B25699" s="58" t="s">
        <v>565</v>
      </c>
      <c r="C25699" s="58">
        <v>2041</v>
      </c>
      <c r="D25699" s="58" t="s">
        <v>686</v>
      </c>
      <c r="E25699" s="58" t="s">
        <v>601</v>
      </c>
      <c r="F25699" s="58" t="s">
        <v>568</v>
      </c>
      <c r="G25699" s="58" t="s">
        <v>597</v>
      </c>
      <c r="H25699" s="58" t="s">
        <v>576</v>
      </c>
    </row>
    <row r="25700" spans="1:9">
      <c r="A25700" s="58">
        <v>1310468</v>
      </c>
      <c r="B25700" s="58" t="s">
        <v>565</v>
      </c>
      <c r="C25700" s="58">
        <v>2041</v>
      </c>
      <c r="D25700" s="58" t="s">
        <v>686</v>
      </c>
      <c r="E25700" s="58" t="s">
        <v>601</v>
      </c>
      <c r="F25700" s="58" t="s">
        <v>568</v>
      </c>
      <c r="G25700" s="58" t="s">
        <v>597</v>
      </c>
      <c r="H25700" s="58" t="s">
        <v>581</v>
      </c>
    </row>
    <row r="25701" spans="1:9">
      <c r="A25701" s="58">
        <v>1310679</v>
      </c>
      <c r="B25701" s="58" t="s">
        <v>565</v>
      </c>
      <c r="C25701" s="58">
        <v>2041</v>
      </c>
      <c r="D25701" s="58" t="s">
        <v>883</v>
      </c>
      <c r="E25701" s="58" t="s">
        <v>601</v>
      </c>
      <c r="F25701" s="58" t="s">
        <v>700</v>
      </c>
      <c r="G25701" s="58" t="s">
        <v>701</v>
      </c>
      <c r="H25701" s="58" t="s">
        <v>572</v>
      </c>
      <c r="I25701" s="58">
        <v>52192.632823717497</v>
      </c>
    </row>
    <row r="25702" spans="1:9">
      <c r="A25702" s="58">
        <v>1310680</v>
      </c>
      <c r="B25702" s="58" t="s">
        <v>565</v>
      </c>
      <c r="C25702" s="58">
        <v>2041</v>
      </c>
      <c r="D25702" s="58" t="s">
        <v>883</v>
      </c>
      <c r="E25702" s="58" t="s">
        <v>601</v>
      </c>
      <c r="F25702" s="58" t="s">
        <v>700</v>
      </c>
      <c r="G25702" s="58" t="s">
        <v>701</v>
      </c>
      <c r="H25702" s="58" t="s">
        <v>576</v>
      </c>
    </row>
    <row r="25703" spans="1:9">
      <c r="A25703" s="58">
        <v>1310681</v>
      </c>
      <c r="B25703" s="58" t="s">
        <v>565</v>
      </c>
      <c r="C25703" s="58">
        <v>2041</v>
      </c>
      <c r="D25703" s="58" t="s">
        <v>883</v>
      </c>
      <c r="E25703" s="58" t="s">
        <v>601</v>
      </c>
      <c r="F25703" s="58" t="s">
        <v>700</v>
      </c>
      <c r="G25703" s="58" t="s">
        <v>701</v>
      </c>
      <c r="H25703" s="58" t="s">
        <v>702</v>
      </c>
    </row>
    <row r="25704" spans="1:9">
      <c r="A25704" s="58">
        <v>1310682</v>
      </c>
      <c r="B25704" s="58" t="s">
        <v>565</v>
      </c>
      <c r="C25704" s="58">
        <v>2041</v>
      </c>
      <c r="D25704" s="58" t="s">
        <v>883</v>
      </c>
      <c r="E25704" s="58" t="s">
        <v>601</v>
      </c>
      <c r="F25704" s="58" t="s">
        <v>700</v>
      </c>
      <c r="G25704" s="58" t="s">
        <v>701</v>
      </c>
      <c r="H25704" s="58" t="s">
        <v>578</v>
      </c>
    </row>
    <row r="25705" spans="1:9">
      <c r="A25705" s="58">
        <v>1310683</v>
      </c>
      <c r="B25705" s="58" t="s">
        <v>565</v>
      </c>
      <c r="C25705" s="58">
        <v>2041</v>
      </c>
      <c r="D25705" s="58" t="s">
        <v>883</v>
      </c>
      <c r="E25705" s="58" t="s">
        <v>601</v>
      </c>
      <c r="F25705" s="58" t="s">
        <v>700</v>
      </c>
      <c r="G25705" s="58" t="s">
        <v>701</v>
      </c>
      <c r="H25705" s="58" t="s">
        <v>703</v>
      </c>
    </row>
    <row r="25706" spans="1:9">
      <c r="A25706" s="58">
        <v>1310684</v>
      </c>
      <c r="B25706" s="58" t="s">
        <v>565</v>
      </c>
      <c r="C25706" s="58">
        <v>2041</v>
      </c>
      <c r="D25706" s="58" t="s">
        <v>883</v>
      </c>
      <c r="E25706" s="58" t="s">
        <v>601</v>
      </c>
      <c r="F25706" s="58" t="s">
        <v>700</v>
      </c>
      <c r="G25706" s="58" t="s">
        <v>701</v>
      </c>
      <c r="H25706" s="58" t="s">
        <v>704</v>
      </c>
    </row>
    <row r="25707" spans="1:9">
      <c r="A25707" s="58">
        <v>1310965</v>
      </c>
      <c r="B25707" s="58" t="s">
        <v>565</v>
      </c>
      <c r="C25707" s="58">
        <v>2041</v>
      </c>
      <c r="D25707" s="58" t="s">
        <v>884</v>
      </c>
      <c r="E25707" s="58" t="s">
        <v>601</v>
      </c>
      <c r="F25707" s="58" t="s">
        <v>700</v>
      </c>
      <c r="G25707" s="58" t="s">
        <v>732</v>
      </c>
      <c r="H25707" s="58" t="s">
        <v>572</v>
      </c>
      <c r="I25707" s="58">
        <v>868.51740771305197</v>
      </c>
    </row>
    <row r="25708" spans="1:9">
      <c r="A25708" s="58">
        <v>1310966</v>
      </c>
      <c r="B25708" s="58" t="s">
        <v>565</v>
      </c>
      <c r="C25708" s="58">
        <v>2041</v>
      </c>
      <c r="D25708" s="58" t="s">
        <v>884</v>
      </c>
      <c r="E25708" s="58" t="s">
        <v>601</v>
      </c>
      <c r="F25708" s="58" t="s">
        <v>700</v>
      </c>
      <c r="G25708" s="58" t="s">
        <v>732</v>
      </c>
      <c r="H25708" s="58" t="s">
        <v>702</v>
      </c>
    </row>
    <row r="25709" spans="1:9">
      <c r="A25709" s="58">
        <v>1311087</v>
      </c>
      <c r="B25709" s="58" t="s">
        <v>565</v>
      </c>
      <c r="C25709" s="58">
        <v>2041</v>
      </c>
      <c r="D25709" s="58" t="s">
        <v>885</v>
      </c>
      <c r="E25709" s="58" t="s">
        <v>601</v>
      </c>
      <c r="F25709" s="58" t="s">
        <v>700</v>
      </c>
      <c r="G25709" s="58" t="s">
        <v>701</v>
      </c>
      <c r="H25709" s="58" t="s">
        <v>572</v>
      </c>
      <c r="I25709" s="58">
        <v>0</v>
      </c>
    </row>
    <row r="25710" spans="1:9">
      <c r="A25710" s="58">
        <v>1311088</v>
      </c>
      <c r="B25710" s="58" t="s">
        <v>565</v>
      </c>
      <c r="C25710" s="58">
        <v>2041</v>
      </c>
      <c r="D25710" s="58" t="s">
        <v>885</v>
      </c>
      <c r="E25710" s="58" t="s">
        <v>601</v>
      </c>
      <c r="F25710" s="58" t="s">
        <v>700</v>
      </c>
      <c r="G25710" s="58" t="s">
        <v>701</v>
      </c>
      <c r="H25710" s="58" t="s">
        <v>576</v>
      </c>
    </row>
    <row r="25711" spans="1:9">
      <c r="A25711" s="58">
        <v>1311089</v>
      </c>
      <c r="B25711" s="58" t="s">
        <v>565</v>
      </c>
      <c r="C25711" s="58">
        <v>2041</v>
      </c>
      <c r="D25711" s="58" t="s">
        <v>885</v>
      </c>
      <c r="E25711" s="58" t="s">
        <v>601</v>
      </c>
      <c r="F25711" s="58" t="s">
        <v>700</v>
      </c>
      <c r="G25711" s="58" t="s">
        <v>701</v>
      </c>
      <c r="H25711" s="58" t="s">
        <v>702</v>
      </c>
    </row>
    <row r="25712" spans="1:9">
      <c r="A25712" s="58">
        <v>1311090</v>
      </c>
      <c r="B25712" s="58" t="s">
        <v>565</v>
      </c>
      <c r="C25712" s="58">
        <v>2041</v>
      </c>
      <c r="D25712" s="58" t="s">
        <v>885</v>
      </c>
      <c r="E25712" s="58" t="s">
        <v>601</v>
      </c>
      <c r="F25712" s="58" t="s">
        <v>700</v>
      </c>
      <c r="G25712" s="58" t="s">
        <v>701</v>
      </c>
      <c r="H25712" s="58" t="s">
        <v>578</v>
      </c>
    </row>
    <row r="25713" spans="1:9">
      <c r="A25713" s="58">
        <v>1311091</v>
      </c>
      <c r="B25713" s="58" t="s">
        <v>565</v>
      </c>
      <c r="C25713" s="58">
        <v>2041</v>
      </c>
      <c r="D25713" s="58" t="s">
        <v>885</v>
      </c>
      <c r="E25713" s="58" t="s">
        <v>601</v>
      </c>
      <c r="F25713" s="58" t="s">
        <v>700</v>
      </c>
      <c r="G25713" s="58" t="s">
        <v>701</v>
      </c>
      <c r="H25713" s="58" t="s">
        <v>703</v>
      </c>
    </row>
    <row r="25714" spans="1:9">
      <c r="A25714" s="58">
        <v>1311092</v>
      </c>
      <c r="B25714" s="58" t="s">
        <v>565</v>
      </c>
      <c r="C25714" s="58">
        <v>2041</v>
      </c>
      <c r="D25714" s="58" t="s">
        <v>885</v>
      </c>
      <c r="E25714" s="58" t="s">
        <v>601</v>
      </c>
      <c r="F25714" s="58" t="s">
        <v>700</v>
      </c>
      <c r="G25714" s="58" t="s">
        <v>701</v>
      </c>
      <c r="H25714" s="58" t="s">
        <v>704</v>
      </c>
    </row>
    <row r="25715" spans="1:9">
      <c r="A25715" s="58">
        <v>1311373</v>
      </c>
      <c r="B25715" s="58" t="s">
        <v>565</v>
      </c>
      <c r="C25715" s="58">
        <v>2041</v>
      </c>
      <c r="D25715" s="58" t="s">
        <v>886</v>
      </c>
      <c r="E25715" s="58" t="s">
        <v>601</v>
      </c>
      <c r="F25715" s="58" t="s">
        <v>700</v>
      </c>
      <c r="G25715" s="58" t="s">
        <v>732</v>
      </c>
      <c r="H25715" s="58" t="s">
        <v>572</v>
      </c>
      <c r="I25715" s="58">
        <v>0</v>
      </c>
    </row>
    <row r="25716" spans="1:9">
      <c r="A25716" s="58">
        <v>1311374</v>
      </c>
      <c r="B25716" s="58" t="s">
        <v>565</v>
      </c>
      <c r="C25716" s="58">
        <v>2041</v>
      </c>
      <c r="D25716" s="58" t="s">
        <v>886</v>
      </c>
      <c r="E25716" s="58" t="s">
        <v>601</v>
      </c>
      <c r="F25716" s="58" t="s">
        <v>700</v>
      </c>
      <c r="G25716" s="58" t="s">
        <v>732</v>
      </c>
      <c r="H25716" s="58" t="s">
        <v>702</v>
      </c>
    </row>
    <row r="25717" spans="1:9">
      <c r="A25717" s="58">
        <v>1311475</v>
      </c>
      <c r="B25717" s="58" t="s">
        <v>565</v>
      </c>
      <c r="C25717" s="58">
        <v>2041</v>
      </c>
      <c r="D25717" s="58" t="s">
        <v>887</v>
      </c>
      <c r="E25717" s="58" t="s">
        <v>601</v>
      </c>
      <c r="F25717" s="58" t="s">
        <v>778</v>
      </c>
      <c r="G25717" s="58" t="s">
        <v>783</v>
      </c>
      <c r="H25717" s="58" t="s">
        <v>572</v>
      </c>
      <c r="I25717" s="58">
        <v>0</v>
      </c>
    </row>
    <row r="25718" spans="1:9">
      <c r="A25718" s="58">
        <v>1311476</v>
      </c>
      <c r="B25718" s="58" t="s">
        <v>565</v>
      </c>
      <c r="C25718" s="58">
        <v>2041</v>
      </c>
      <c r="D25718" s="58" t="s">
        <v>887</v>
      </c>
      <c r="E25718" s="58" t="s">
        <v>601</v>
      </c>
      <c r="F25718" s="58" t="s">
        <v>778</v>
      </c>
      <c r="G25718" s="58" t="s">
        <v>783</v>
      </c>
      <c r="H25718" s="58" t="s">
        <v>702</v>
      </c>
    </row>
    <row r="25719" spans="1:9">
      <c r="A25719" s="58">
        <v>1311577</v>
      </c>
      <c r="B25719" s="58" t="s">
        <v>565</v>
      </c>
      <c r="C25719" s="58">
        <v>2041</v>
      </c>
      <c r="D25719" s="58" t="s">
        <v>888</v>
      </c>
      <c r="E25719" s="58" t="s">
        <v>601</v>
      </c>
      <c r="F25719" s="58" t="s">
        <v>778</v>
      </c>
      <c r="G25719" s="58" t="s">
        <v>783</v>
      </c>
      <c r="H25719" s="58" t="s">
        <v>572</v>
      </c>
      <c r="I25719" s="58">
        <v>0</v>
      </c>
    </row>
    <row r="25720" spans="1:9">
      <c r="A25720" s="58">
        <v>1311578</v>
      </c>
      <c r="B25720" s="58" t="s">
        <v>565</v>
      </c>
      <c r="C25720" s="58">
        <v>2041</v>
      </c>
      <c r="D25720" s="58" t="s">
        <v>888</v>
      </c>
      <c r="E25720" s="58" t="s">
        <v>601</v>
      </c>
      <c r="F25720" s="58" t="s">
        <v>778</v>
      </c>
      <c r="G25720" s="58" t="s">
        <v>783</v>
      </c>
      <c r="H25720" s="58" t="s">
        <v>702</v>
      </c>
    </row>
    <row r="25721" spans="1:9">
      <c r="A25721" s="58">
        <v>1311679</v>
      </c>
      <c r="B25721" s="58" t="s">
        <v>565</v>
      </c>
      <c r="C25721" s="58">
        <v>2041</v>
      </c>
      <c r="D25721" s="58" t="s">
        <v>889</v>
      </c>
      <c r="E25721" s="58" t="s">
        <v>601</v>
      </c>
      <c r="F25721" s="58" t="s">
        <v>778</v>
      </c>
      <c r="G25721" s="58" t="s">
        <v>783</v>
      </c>
      <c r="H25721" s="58" t="s">
        <v>572</v>
      </c>
      <c r="I25721" s="58">
        <v>0</v>
      </c>
    </row>
    <row r="25722" spans="1:9">
      <c r="A25722" s="58">
        <v>1311680</v>
      </c>
      <c r="B25722" s="58" t="s">
        <v>565</v>
      </c>
      <c r="C25722" s="58">
        <v>2041</v>
      </c>
      <c r="D25722" s="58" t="s">
        <v>889</v>
      </c>
      <c r="E25722" s="58" t="s">
        <v>601</v>
      </c>
      <c r="F25722" s="58" t="s">
        <v>778</v>
      </c>
      <c r="G25722" s="58" t="s">
        <v>783</v>
      </c>
      <c r="H25722" s="58" t="s">
        <v>702</v>
      </c>
    </row>
    <row r="25723" spans="1:9">
      <c r="A25723" s="58">
        <v>1311781</v>
      </c>
      <c r="B25723" s="58" t="s">
        <v>565</v>
      </c>
      <c r="C25723" s="58">
        <v>2041</v>
      </c>
      <c r="D25723" s="58" t="s">
        <v>890</v>
      </c>
      <c r="E25723" s="58" t="s">
        <v>601</v>
      </c>
      <c r="F25723" s="58" t="s">
        <v>778</v>
      </c>
      <c r="G25723" s="58" t="s">
        <v>783</v>
      </c>
      <c r="H25723" s="58" t="s">
        <v>572</v>
      </c>
      <c r="I25723" s="58">
        <v>0</v>
      </c>
    </row>
    <row r="25724" spans="1:9">
      <c r="A25724" s="58">
        <v>1311782</v>
      </c>
      <c r="B25724" s="58" t="s">
        <v>565</v>
      </c>
      <c r="C25724" s="58">
        <v>2041</v>
      </c>
      <c r="D25724" s="58" t="s">
        <v>890</v>
      </c>
      <c r="E25724" s="58" t="s">
        <v>601</v>
      </c>
      <c r="F25724" s="58" t="s">
        <v>778</v>
      </c>
      <c r="G25724" s="58" t="s">
        <v>783</v>
      </c>
      <c r="H25724" s="58" t="s">
        <v>702</v>
      </c>
    </row>
    <row r="25725" spans="1:9">
      <c r="A25725" s="58">
        <v>1311883</v>
      </c>
      <c r="B25725" s="58" t="s">
        <v>565</v>
      </c>
      <c r="C25725" s="58">
        <v>2041</v>
      </c>
      <c r="D25725" s="58" t="s">
        <v>891</v>
      </c>
      <c r="E25725" s="58" t="s">
        <v>601</v>
      </c>
      <c r="F25725" s="58" t="s">
        <v>700</v>
      </c>
      <c r="G25725" s="58" t="s">
        <v>732</v>
      </c>
      <c r="H25725" s="58" t="s">
        <v>572</v>
      </c>
      <c r="I25725" s="58">
        <v>0</v>
      </c>
    </row>
    <row r="25726" spans="1:9">
      <c r="A25726" s="58">
        <v>1311884</v>
      </c>
      <c r="B25726" s="58" t="s">
        <v>565</v>
      </c>
      <c r="C25726" s="58">
        <v>2041</v>
      </c>
      <c r="D25726" s="58" t="s">
        <v>891</v>
      </c>
      <c r="E25726" s="58" t="s">
        <v>601</v>
      </c>
      <c r="F25726" s="58" t="s">
        <v>700</v>
      </c>
      <c r="G25726" s="58" t="s">
        <v>732</v>
      </c>
      <c r="H25726" s="58" t="s">
        <v>702</v>
      </c>
    </row>
    <row r="25727" spans="1:9">
      <c r="A25727" s="58">
        <v>1311985</v>
      </c>
      <c r="B25727" s="58" t="s">
        <v>565</v>
      </c>
      <c r="C25727" s="58">
        <v>2041</v>
      </c>
      <c r="D25727" s="58" t="s">
        <v>892</v>
      </c>
      <c r="E25727" s="58" t="s">
        <v>601</v>
      </c>
      <c r="F25727" s="58" t="s">
        <v>700</v>
      </c>
      <c r="G25727" s="58" t="s">
        <v>732</v>
      </c>
      <c r="H25727" s="58" t="s">
        <v>572</v>
      </c>
      <c r="I25727" s="58">
        <v>0</v>
      </c>
    </row>
    <row r="25728" spans="1:9">
      <c r="A25728" s="58">
        <v>1311986</v>
      </c>
      <c r="B25728" s="58" t="s">
        <v>565</v>
      </c>
      <c r="C25728" s="58">
        <v>2041</v>
      </c>
      <c r="D25728" s="58" t="s">
        <v>892</v>
      </c>
      <c r="E25728" s="58" t="s">
        <v>601</v>
      </c>
      <c r="F25728" s="58" t="s">
        <v>700</v>
      </c>
      <c r="G25728" s="58" t="s">
        <v>732</v>
      </c>
      <c r="H25728" s="58" t="s">
        <v>702</v>
      </c>
    </row>
    <row r="25729" spans="1:9">
      <c r="A25729" s="58">
        <v>1312087</v>
      </c>
      <c r="B25729" s="58" t="s">
        <v>565</v>
      </c>
      <c r="C25729" s="58">
        <v>2041</v>
      </c>
      <c r="D25729" s="58" t="s">
        <v>893</v>
      </c>
      <c r="E25729" s="58" t="s">
        <v>601</v>
      </c>
      <c r="F25729" s="58" t="s">
        <v>700</v>
      </c>
      <c r="G25729" s="58" t="s">
        <v>732</v>
      </c>
      <c r="H25729" s="58" t="s">
        <v>572</v>
      </c>
      <c r="I25729" s="58">
        <v>0</v>
      </c>
    </row>
    <row r="25730" spans="1:9">
      <c r="A25730" s="58">
        <v>1312088</v>
      </c>
      <c r="B25730" s="58" t="s">
        <v>565</v>
      </c>
      <c r="C25730" s="58">
        <v>2041</v>
      </c>
      <c r="D25730" s="58" t="s">
        <v>893</v>
      </c>
      <c r="E25730" s="58" t="s">
        <v>601</v>
      </c>
      <c r="F25730" s="58" t="s">
        <v>700</v>
      </c>
      <c r="G25730" s="58" t="s">
        <v>732</v>
      </c>
      <c r="H25730" s="58" t="s">
        <v>702</v>
      </c>
    </row>
    <row r="25731" spans="1:9">
      <c r="A25731" s="58">
        <v>1312189</v>
      </c>
      <c r="B25731" s="58" t="s">
        <v>565</v>
      </c>
      <c r="C25731" s="58">
        <v>2041</v>
      </c>
      <c r="D25731" s="58" t="s">
        <v>894</v>
      </c>
      <c r="E25731" s="58" t="s">
        <v>601</v>
      </c>
      <c r="F25731" s="58" t="s">
        <v>700</v>
      </c>
      <c r="G25731" s="58" t="s">
        <v>732</v>
      </c>
      <c r="H25731" s="58" t="s">
        <v>572</v>
      </c>
      <c r="I25731" s="58">
        <v>0</v>
      </c>
    </row>
    <row r="25732" spans="1:9">
      <c r="A25732" s="58">
        <v>1312190</v>
      </c>
      <c r="B25732" s="58" t="s">
        <v>565</v>
      </c>
      <c r="C25732" s="58">
        <v>2041</v>
      </c>
      <c r="D25732" s="58" t="s">
        <v>894</v>
      </c>
      <c r="E25732" s="58" t="s">
        <v>601</v>
      </c>
      <c r="F25732" s="58" t="s">
        <v>700</v>
      </c>
      <c r="G25732" s="58" t="s">
        <v>732</v>
      </c>
      <c r="H25732" s="58" t="s">
        <v>702</v>
      </c>
    </row>
    <row r="25733" spans="1:9">
      <c r="A25733" s="58">
        <v>1312291</v>
      </c>
      <c r="B25733" s="58" t="s">
        <v>565</v>
      </c>
      <c r="C25733" s="58">
        <v>2041</v>
      </c>
      <c r="D25733" s="58" t="s">
        <v>895</v>
      </c>
      <c r="E25733" s="58" t="s">
        <v>601</v>
      </c>
      <c r="F25733" s="58" t="s">
        <v>700</v>
      </c>
      <c r="G25733" s="58" t="s">
        <v>732</v>
      </c>
      <c r="H25733" s="58" t="s">
        <v>572</v>
      </c>
      <c r="I25733" s="58">
        <v>0</v>
      </c>
    </row>
    <row r="25734" spans="1:9">
      <c r="A25734" s="58">
        <v>1312292</v>
      </c>
      <c r="B25734" s="58" t="s">
        <v>565</v>
      </c>
      <c r="C25734" s="58">
        <v>2041</v>
      </c>
      <c r="D25734" s="58" t="s">
        <v>895</v>
      </c>
      <c r="E25734" s="58" t="s">
        <v>601</v>
      </c>
      <c r="F25734" s="58" t="s">
        <v>700</v>
      </c>
      <c r="G25734" s="58" t="s">
        <v>732</v>
      </c>
      <c r="H25734" s="58" t="s">
        <v>702</v>
      </c>
    </row>
    <row r="25735" spans="1:9">
      <c r="A25735" s="58">
        <v>1312393</v>
      </c>
      <c r="B25735" s="58" t="s">
        <v>565</v>
      </c>
      <c r="C25735" s="58">
        <v>2041</v>
      </c>
      <c r="D25735" s="58" t="s">
        <v>896</v>
      </c>
      <c r="E25735" s="58" t="s">
        <v>601</v>
      </c>
      <c r="F25735" s="58" t="s">
        <v>700</v>
      </c>
      <c r="G25735" s="58" t="s">
        <v>732</v>
      </c>
      <c r="H25735" s="58" t="s">
        <v>572</v>
      </c>
      <c r="I25735" s="58">
        <v>0</v>
      </c>
    </row>
    <row r="25736" spans="1:9">
      <c r="A25736" s="58">
        <v>1312394</v>
      </c>
      <c r="B25736" s="58" t="s">
        <v>565</v>
      </c>
      <c r="C25736" s="58">
        <v>2041</v>
      </c>
      <c r="D25736" s="58" t="s">
        <v>896</v>
      </c>
      <c r="E25736" s="58" t="s">
        <v>601</v>
      </c>
      <c r="F25736" s="58" t="s">
        <v>700</v>
      </c>
      <c r="G25736" s="58" t="s">
        <v>732</v>
      </c>
      <c r="H25736" s="58" t="s">
        <v>702</v>
      </c>
    </row>
    <row r="25737" spans="1:9">
      <c r="A25737" s="58">
        <v>1312520</v>
      </c>
      <c r="B25737" s="58" t="s">
        <v>565</v>
      </c>
      <c r="C25737" s="58">
        <v>2041</v>
      </c>
      <c r="D25737" s="58" t="s">
        <v>897</v>
      </c>
      <c r="E25737" s="58" t="s">
        <v>601</v>
      </c>
      <c r="F25737" s="58" t="s">
        <v>853</v>
      </c>
      <c r="G25737" s="58" t="s">
        <v>898</v>
      </c>
      <c r="H25737" s="58" t="s">
        <v>572</v>
      </c>
      <c r="I25737" s="58">
        <v>0</v>
      </c>
    </row>
    <row r="25738" spans="1:9">
      <c r="A25738" s="58">
        <v>1312521</v>
      </c>
      <c r="B25738" s="58" t="s">
        <v>565</v>
      </c>
      <c r="C25738" s="58">
        <v>2041</v>
      </c>
      <c r="D25738" s="58" t="s">
        <v>897</v>
      </c>
      <c r="E25738" s="58" t="s">
        <v>601</v>
      </c>
      <c r="F25738" s="58" t="s">
        <v>853</v>
      </c>
      <c r="G25738" s="58" t="s">
        <v>898</v>
      </c>
      <c r="H25738" s="58" t="s">
        <v>576</v>
      </c>
    </row>
    <row r="25739" spans="1:9">
      <c r="A25739" s="58">
        <v>1312522</v>
      </c>
      <c r="B25739" s="58" t="s">
        <v>565</v>
      </c>
      <c r="C25739" s="58">
        <v>2041</v>
      </c>
      <c r="D25739" s="58" t="s">
        <v>897</v>
      </c>
      <c r="E25739" s="58" t="s">
        <v>601</v>
      </c>
      <c r="F25739" s="58" t="s">
        <v>853</v>
      </c>
      <c r="G25739" s="58" t="s">
        <v>898</v>
      </c>
      <c r="H25739" s="58" t="s">
        <v>702</v>
      </c>
    </row>
    <row r="25740" spans="1:9">
      <c r="A25740" s="58">
        <v>1312523</v>
      </c>
      <c r="B25740" s="58" t="s">
        <v>565</v>
      </c>
      <c r="C25740" s="58">
        <v>2041</v>
      </c>
      <c r="D25740" s="58" t="s">
        <v>897</v>
      </c>
      <c r="E25740" s="58" t="s">
        <v>601</v>
      </c>
      <c r="F25740" s="58" t="s">
        <v>853</v>
      </c>
      <c r="G25740" s="58" t="s">
        <v>898</v>
      </c>
      <c r="H25740" s="58" t="s">
        <v>703</v>
      </c>
    </row>
    <row r="25741" spans="1:9">
      <c r="A25741" s="58">
        <v>1312524</v>
      </c>
      <c r="B25741" s="58" t="s">
        <v>565</v>
      </c>
      <c r="C25741" s="58">
        <v>2041</v>
      </c>
      <c r="D25741" s="58" t="s">
        <v>897</v>
      </c>
      <c r="E25741" s="58" t="s">
        <v>601</v>
      </c>
      <c r="F25741" s="58" t="s">
        <v>853</v>
      </c>
      <c r="G25741" s="58" t="s">
        <v>898</v>
      </c>
      <c r="H25741" s="58" t="s">
        <v>688</v>
      </c>
    </row>
    <row r="25742" spans="1:9">
      <c r="A25742" s="58">
        <v>1312525</v>
      </c>
      <c r="B25742" s="58" t="s">
        <v>565</v>
      </c>
      <c r="C25742" s="58">
        <v>2041</v>
      </c>
      <c r="D25742" s="58" t="s">
        <v>897</v>
      </c>
      <c r="E25742" s="58" t="s">
        <v>601</v>
      </c>
      <c r="F25742" s="58" t="s">
        <v>853</v>
      </c>
      <c r="G25742" s="58" t="s">
        <v>898</v>
      </c>
      <c r="H25742" s="58" t="s">
        <v>858</v>
      </c>
    </row>
    <row r="25743" spans="1:9">
      <c r="A25743" s="58">
        <v>1312526</v>
      </c>
      <c r="B25743" s="58" t="s">
        <v>565</v>
      </c>
      <c r="C25743" s="58">
        <v>2041</v>
      </c>
      <c r="D25743" s="58" t="s">
        <v>897</v>
      </c>
      <c r="E25743" s="58" t="s">
        <v>601</v>
      </c>
      <c r="F25743" s="58" t="s">
        <v>853</v>
      </c>
      <c r="G25743" s="58" t="s">
        <v>898</v>
      </c>
      <c r="H25743" s="58" t="s">
        <v>859</v>
      </c>
    </row>
    <row r="25744" spans="1:9">
      <c r="A25744" s="58">
        <v>1312877</v>
      </c>
      <c r="B25744" s="58" t="s">
        <v>565</v>
      </c>
      <c r="C25744" s="58">
        <v>2041</v>
      </c>
      <c r="D25744" s="58" t="s">
        <v>899</v>
      </c>
      <c r="E25744" s="58" t="s">
        <v>601</v>
      </c>
      <c r="F25744" s="58" t="s">
        <v>853</v>
      </c>
      <c r="G25744" s="58" t="s">
        <v>900</v>
      </c>
      <c r="H25744" s="58" t="s">
        <v>572</v>
      </c>
      <c r="I25744" s="58">
        <v>0</v>
      </c>
    </row>
    <row r="25745" spans="1:9">
      <c r="A25745" s="58">
        <v>1312878</v>
      </c>
      <c r="B25745" s="58" t="s">
        <v>565</v>
      </c>
      <c r="C25745" s="58">
        <v>2041</v>
      </c>
      <c r="D25745" s="58" t="s">
        <v>899</v>
      </c>
      <c r="E25745" s="58" t="s">
        <v>601</v>
      </c>
      <c r="F25745" s="58" t="s">
        <v>853</v>
      </c>
      <c r="G25745" s="58" t="s">
        <v>900</v>
      </c>
      <c r="H25745" s="58" t="s">
        <v>576</v>
      </c>
    </row>
    <row r="25746" spans="1:9">
      <c r="A25746" s="58">
        <v>1312879</v>
      </c>
      <c r="B25746" s="58" t="s">
        <v>565</v>
      </c>
      <c r="C25746" s="58">
        <v>2041</v>
      </c>
      <c r="D25746" s="58" t="s">
        <v>899</v>
      </c>
      <c r="E25746" s="58" t="s">
        <v>601</v>
      </c>
      <c r="F25746" s="58" t="s">
        <v>853</v>
      </c>
      <c r="G25746" s="58" t="s">
        <v>900</v>
      </c>
      <c r="H25746" s="58" t="s">
        <v>702</v>
      </c>
    </row>
    <row r="25747" spans="1:9">
      <c r="A25747" s="58">
        <v>1312880</v>
      </c>
      <c r="B25747" s="58" t="s">
        <v>565</v>
      </c>
      <c r="C25747" s="58">
        <v>2041</v>
      </c>
      <c r="D25747" s="58" t="s">
        <v>899</v>
      </c>
      <c r="E25747" s="58" t="s">
        <v>601</v>
      </c>
      <c r="F25747" s="58" t="s">
        <v>853</v>
      </c>
      <c r="G25747" s="58" t="s">
        <v>900</v>
      </c>
      <c r="H25747" s="58" t="s">
        <v>703</v>
      </c>
    </row>
    <row r="25748" spans="1:9">
      <c r="A25748" s="58">
        <v>1312881</v>
      </c>
      <c r="B25748" s="58" t="s">
        <v>565</v>
      </c>
      <c r="C25748" s="58">
        <v>2041</v>
      </c>
      <c r="D25748" s="58" t="s">
        <v>899</v>
      </c>
      <c r="E25748" s="58" t="s">
        <v>601</v>
      </c>
      <c r="F25748" s="58" t="s">
        <v>853</v>
      </c>
      <c r="G25748" s="58" t="s">
        <v>900</v>
      </c>
      <c r="H25748" s="58" t="s">
        <v>688</v>
      </c>
    </row>
    <row r="25749" spans="1:9">
      <c r="A25749" s="58">
        <v>1312882</v>
      </c>
      <c r="B25749" s="58" t="s">
        <v>565</v>
      </c>
      <c r="C25749" s="58">
        <v>2041</v>
      </c>
      <c r="D25749" s="58" t="s">
        <v>899</v>
      </c>
      <c r="E25749" s="58" t="s">
        <v>601</v>
      </c>
      <c r="F25749" s="58" t="s">
        <v>853</v>
      </c>
      <c r="G25749" s="58" t="s">
        <v>900</v>
      </c>
      <c r="H25749" s="58" t="s">
        <v>858</v>
      </c>
    </row>
    <row r="25750" spans="1:9">
      <c r="A25750" s="58">
        <v>1312883</v>
      </c>
      <c r="B25750" s="58" t="s">
        <v>565</v>
      </c>
      <c r="C25750" s="58">
        <v>2041</v>
      </c>
      <c r="D25750" s="58" t="s">
        <v>899</v>
      </c>
      <c r="E25750" s="58" t="s">
        <v>601</v>
      </c>
      <c r="F25750" s="58" t="s">
        <v>853</v>
      </c>
      <c r="G25750" s="58" t="s">
        <v>900</v>
      </c>
      <c r="H25750" s="58" t="s">
        <v>859</v>
      </c>
    </row>
    <row r="25751" spans="1:9">
      <c r="A25751" s="58">
        <v>1313234</v>
      </c>
      <c r="B25751" s="58" t="s">
        <v>565</v>
      </c>
      <c r="C25751" s="58">
        <v>2041</v>
      </c>
      <c r="D25751" s="58" t="s">
        <v>901</v>
      </c>
      <c r="E25751" s="58" t="s">
        <v>601</v>
      </c>
      <c r="F25751" s="58" t="s">
        <v>853</v>
      </c>
      <c r="G25751" s="58" t="s">
        <v>900</v>
      </c>
      <c r="H25751" s="58" t="s">
        <v>572</v>
      </c>
      <c r="I25751" s="58">
        <v>0</v>
      </c>
    </row>
    <row r="25752" spans="1:9">
      <c r="A25752" s="58">
        <v>1313235</v>
      </c>
      <c r="B25752" s="58" t="s">
        <v>565</v>
      </c>
      <c r="C25752" s="58">
        <v>2041</v>
      </c>
      <c r="D25752" s="58" t="s">
        <v>901</v>
      </c>
      <c r="E25752" s="58" t="s">
        <v>601</v>
      </c>
      <c r="F25752" s="58" t="s">
        <v>853</v>
      </c>
      <c r="G25752" s="58" t="s">
        <v>900</v>
      </c>
      <c r="H25752" s="58" t="s">
        <v>576</v>
      </c>
    </row>
    <row r="25753" spans="1:9">
      <c r="A25753" s="58">
        <v>1313236</v>
      </c>
      <c r="B25753" s="58" t="s">
        <v>565</v>
      </c>
      <c r="C25753" s="58">
        <v>2041</v>
      </c>
      <c r="D25753" s="58" t="s">
        <v>901</v>
      </c>
      <c r="E25753" s="58" t="s">
        <v>601</v>
      </c>
      <c r="F25753" s="58" t="s">
        <v>853</v>
      </c>
      <c r="G25753" s="58" t="s">
        <v>900</v>
      </c>
      <c r="H25753" s="58" t="s">
        <v>702</v>
      </c>
    </row>
    <row r="25754" spans="1:9">
      <c r="A25754" s="58">
        <v>1313237</v>
      </c>
      <c r="B25754" s="58" t="s">
        <v>565</v>
      </c>
      <c r="C25754" s="58">
        <v>2041</v>
      </c>
      <c r="D25754" s="58" t="s">
        <v>901</v>
      </c>
      <c r="E25754" s="58" t="s">
        <v>601</v>
      </c>
      <c r="F25754" s="58" t="s">
        <v>853</v>
      </c>
      <c r="G25754" s="58" t="s">
        <v>900</v>
      </c>
      <c r="H25754" s="58" t="s">
        <v>703</v>
      </c>
    </row>
    <row r="25755" spans="1:9">
      <c r="A25755" s="58">
        <v>1313238</v>
      </c>
      <c r="B25755" s="58" t="s">
        <v>565</v>
      </c>
      <c r="C25755" s="58">
        <v>2041</v>
      </c>
      <c r="D25755" s="58" t="s">
        <v>901</v>
      </c>
      <c r="E25755" s="58" t="s">
        <v>601</v>
      </c>
      <c r="F25755" s="58" t="s">
        <v>853</v>
      </c>
      <c r="G25755" s="58" t="s">
        <v>900</v>
      </c>
      <c r="H25755" s="58" t="s">
        <v>688</v>
      </c>
    </row>
    <row r="25756" spans="1:9">
      <c r="A25756" s="58">
        <v>1313239</v>
      </c>
      <c r="B25756" s="58" t="s">
        <v>565</v>
      </c>
      <c r="C25756" s="58">
        <v>2041</v>
      </c>
      <c r="D25756" s="58" t="s">
        <v>901</v>
      </c>
      <c r="E25756" s="58" t="s">
        <v>601</v>
      </c>
      <c r="F25756" s="58" t="s">
        <v>853</v>
      </c>
      <c r="G25756" s="58" t="s">
        <v>900</v>
      </c>
      <c r="H25756" s="58" t="s">
        <v>858</v>
      </c>
    </row>
    <row r="25757" spans="1:9">
      <c r="A25757" s="58">
        <v>1313240</v>
      </c>
      <c r="B25757" s="58" t="s">
        <v>565</v>
      </c>
      <c r="C25757" s="58">
        <v>2041</v>
      </c>
      <c r="D25757" s="58" t="s">
        <v>901</v>
      </c>
      <c r="E25757" s="58" t="s">
        <v>601</v>
      </c>
      <c r="F25757" s="58" t="s">
        <v>853</v>
      </c>
      <c r="G25757" s="58" t="s">
        <v>900</v>
      </c>
      <c r="H25757" s="58" t="s">
        <v>859</v>
      </c>
    </row>
    <row r="25758" spans="1:9">
      <c r="A25758" s="58">
        <v>1313591</v>
      </c>
      <c r="B25758" s="58" t="s">
        <v>565</v>
      </c>
      <c r="C25758" s="58">
        <v>2041</v>
      </c>
      <c r="D25758" s="58" t="s">
        <v>902</v>
      </c>
      <c r="E25758" s="58" t="s">
        <v>601</v>
      </c>
      <c r="F25758" s="58" t="s">
        <v>853</v>
      </c>
      <c r="G25758" s="58" t="s">
        <v>900</v>
      </c>
      <c r="H25758" s="58" t="s">
        <v>572</v>
      </c>
      <c r="I25758" s="58">
        <v>0</v>
      </c>
    </row>
    <row r="25759" spans="1:9">
      <c r="A25759" s="58">
        <v>1313592</v>
      </c>
      <c r="B25759" s="58" t="s">
        <v>565</v>
      </c>
      <c r="C25759" s="58">
        <v>2041</v>
      </c>
      <c r="D25759" s="58" t="s">
        <v>902</v>
      </c>
      <c r="E25759" s="58" t="s">
        <v>601</v>
      </c>
      <c r="F25759" s="58" t="s">
        <v>853</v>
      </c>
      <c r="G25759" s="58" t="s">
        <v>900</v>
      </c>
      <c r="H25759" s="58" t="s">
        <v>576</v>
      </c>
    </row>
    <row r="25760" spans="1:9">
      <c r="A25760" s="58">
        <v>1313593</v>
      </c>
      <c r="B25760" s="58" t="s">
        <v>565</v>
      </c>
      <c r="C25760" s="58">
        <v>2041</v>
      </c>
      <c r="D25760" s="58" t="s">
        <v>902</v>
      </c>
      <c r="E25760" s="58" t="s">
        <v>601</v>
      </c>
      <c r="F25760" s="58" t="s">
        <v>853</v>
      </c>
      <c r="G25760" s="58" t="s">
        <v>900</v>
      </c>
      <c r="H25760" s="58" t="s">
        <v>702</v>
      </c>
    </row>
    <row r="25761" spans="1:9">
      <c r="A25761" s="58">
        <v>1313594</v>
      </c>
      <c r="B25761" s="58" t="s">
        <v>565</v>
      </c>
      <c r="C25761" s="58">
        <v>2041</v>
      </c>
      <c r="D25761" s="58" t="s">
        <v>902</v>
      </c>
      <c r="E25761" s="58" t="s">
        <v>601</v>
      </c>
      <c r="F25761" s="58" t="s">
        <v>853</v>
      </c>
      <c r="G25761" s="58" t="s">
        <v>900</v>
      </c>
      <c r="H25761" s="58" t="s">
        <v>703</v>
      </c>
    </row>
    <row r="25762" spans="1:9">
      <c r="A25762" s="58">
        <v>1313595</v>
      </c>
      <c r="B25762" s="58" t="s">
        <v>565</v>
      </c>
      <c r="C25762" s="58">
        <v>2041</v>
      </c>
      <c r="D25762" s="58" t="s">
        <v>902</v>
      </c>
      <c r="E25762" s="58" t="s">
        <v>601</v>
      </c>
      <c r="F25762" s="58" t="s">
        <v>853</v>
      </c>
      <c r="G25762" s="58" t="s">
        <v>900</v>
      </c>
      <c r="H25762" s="58" t="s">
        <v>688</v>
      </c>
    </row>
    <row r="25763" spans="1:9">
      <c r="A25763" s="58">
        <v>1313596</v>
      </c>
      <c r="B25763" s="58" t="s">
        <v>565</v>
      </c>
      <c r="C25763" s="58">
        <v>2041</v>
      </c>
      <c r="D25763" s="58" t="s">
        <v>902</v>
      </c>
      <c r="E25763" s="58" t="s">
        <v>601</v>
      </c>
      <c r="F25763" s="58" t="s">
        <v>853</v>
      </c>
      <c r="G25763" s="58" t="s">
        <v>900</v>
      </c>
      <c r="H25763" s="58" t="s">
        <v>858</v>
      </c>
    </row>
    <row r="25764" spans="1:9">
      <c r="A25764" s="58">
        <v>1313597</v>
      </c>
      <c r="B25764" s="58" t="s">
        <v>565</v>
      </c>
      <c r="C25764" s="58">
        <v>2041</v>
      </c>
      <c r="D25764" s="58" t="s">
        <v>902</v>
      </c>
      <c r="E25764" s="58" t="s">
        <v>601</v>
      </c>
      <c r="F25764" s="58" t="s">
        <v>853</v>
      </c>
      <c r="G25764" s="58" t="s">
        <v>900</v>
      </c>
      <c r="H25764" s="58" t="s">
        <v>859</v>
      </c>
    </row>
    <row r="25765" spans="1:9">
      <c r="A25765" s="58">
        <v>1313948</v>
      </c>
      <c r="B25765" s="58" t="s">
        <v>565</v>
      </c>
      <c r="C25765" s="58">
        <v>2041</v>
      </c>
      <c r="D25765" s="58" t="s">
        <v>903</v>
      </c>
      <c r="E25765" s="58" t="s">
        <v>601</v>
      </c>
      <c r="F25765" s="58" t="s">
        <v>853</v>
      </c>
      <c r="G25765" s="58" t="s">
        <v>900</v>
      </c>
      <c r="H25765" s="58" t="s">
        <v>572</v>
      </c>
    </row>
    <row r="25766" spans="1:9">
      <c r="A25766" s="58">
        <v>1313949</v>
      </c>
      <c r="B25766" s="58" t="s">
        <v>565</v>
      </c>
      <c r="C25766" s="58">
        <v>2041</v>
      </c>
      <c r="D25766" s="58" t="s">
        <v>903</v>
      </c>
      <c r="E25766" s="58" t="s">
        <v>601</v>
      </c>
      <c r="F25766" s="58" t="s">
        <v>853</v>
      </c>
      <c r="G25766" s="58" t="s">
        <v>900</v>
      </c>
      <c r="H25766" s="58" t="s">
        <v>576</v>
      </c>
      <c r="I25766" s="58">
        <v>762.456331729309</v>
      </c>
    </row>
    <row r="25767" spans="1:9">
      <c r="A25767" s="58">
        <v>1313950</v>
      </c>
      <c r="B25767" s="58" t="s">
        <v>565</v>
      </c>
      <c r="C25767" s="58">
        <v>2041</v>
      </c>
      <c r="D25767" s="58" t="s">
        <v>903</v>
      </c>
      <c r="E25767" s="58" t="s">
        <v>601</v>
      </c>
      <c r="F25767" s="58" t="s">
        <v>853</v>
      </c>
      <c r="G25767" s="58" t="s">
        <v>900</v>
      </c>
      <c r="H25767" s="58" t="s">
        <v>702</v>
      </c>
    </row>
    <row r="25768" spans="1:9">
      <c r="A25768" s="58">
        <v>1313951</v>
      </c>
      <c r="B25768" s="58" t="s">
        <v>565</v>
      </c>
      <c r="C25768" s="58">
        <v>2041</v>
      </c>
      <c r="D25768" s="58" t="s">
        <v>903</v>
      </c>
      <c r="E25768" s="58" t="s">
        <v>601</v>
      </c>
      <c r="F25768" s="58" t="s">
        <v>853</v>
      </c>
      <c r="G25768" s="58" t="s">
        <v>900</v>
      </c>
      <c r="H25768" s="58" t="s">
        <v>703</v>
      </c>
    </row>
    <row r="25769" spans="1:9">
      <c r="A25769" s="58">
        <v>1313952</v>
      </c>
      <c r="B25769" s="58" t="s">
        <v>565</v>
      </c>
      <c r="C25769" s="58">
        <v>2041</v>
      </c>
      <c r="D25769" s="58" t="s">
        <v>903</v>
      </c>
      <c r="E25769" s="58" t="s">
        <v>601</v>
      </c>
      <c r="F25769" s="58" t="s">
        <v>853</v>
      </c>
      <c r="G25769" s="58" t="s">
        <v>900</v>
      </c>
      <c r="H25769" s="58" t="s">
        <v>688</v>
      </c>
    </row>
    <row r="25770" spans="1:9">
      <c r="A25770" s="58">
        <v>1313953</v>
      </c>
      <c r="B25770" s="58" t="s">
        <v>565</v>
      </c>
      <c r="C25770" s="58">
        <v>2041</v>
      </c>
      <c r="D25770" s="58" t="s">
        <v>903</v>
      </c>
      <c r="E25770" s="58" t="s">
        <v>601</v>
      </c>
      <c r="F25770" s="58" t="s">
        <v>853</v>
      </c>
      <c r="G25770" s="58" t="s">
        <v>900</v>
      </c>
      <c r="H25770" s="58" t="s">
        <v>858</v>
      </c>
    </row>
    <row r="25771" spans="1:9">
      <c r="A25771" s="58">
        <v>1313954</v>
      </c>
      <c r="B25771" s="58" t="s">
        <v>565</v>
      </c>
      <c r="C25771" s="58">
        <v>2041</v>
      </c>
      <c r="D25771" s="58" t="s">
        <v>903</v>
      </c>
      <c r="E25771" s="58" t="s">
        <v>601</v>
      </c>
      <c r="F25771" s="58" t="s">
        <v>853</v>
      </c>
      <c r="G25771" s="58" t="s">
        <v>900</v>
      </c>
      <c r="H25771" s="58" t="s">
        <v>859</v>
      </c>
    </row>
    <row r="25772" spans="1:9">
      <c r="A25772" s="58">
        <v>1314305</v>
      </c>
      <c r="B25772" s="58" t="s">
        <v>565</v>
      </c>
      <c r="C25772" s="58">
        <v>2041</v>
      </c>
      <c r="D25772" s="58" t="s">
        <v>904</v>
      </c>
      <c r="E25772" s="58" t="s">
        <v>601</v>
      </c>
      <c r="F25772" s="58" t="s">
        <v>853</v>
      </c>
      <c r="G25772" s="58" t="s">
        <v>900</v>
      </c>
      <c r="H25772" s="58" t="s">
        <v>572</v>
      </c>
    </row>
    <row r="25773" spans="1:9">
      <c r="A25773" s="58">
        <v>1314306</v>
      </c>
      <c r="B25773" s="58" t="s">
        <v>565</v>
      </c>
      <c r="C25773" s="58">
        <v>2041</v>
      </c>
      <c r="D25773" s="58" t="s">
        <v>904</v>
      </c>
      <c r="E25773" s="58" t="s">
        <v>601</v>
      </c>
      <c r="F25773" s="58" t="s">
        <v>853</v>
      </c>
      <c r="G25773" s="58" t="s">
        <v>900</v>
      </c>
      <c r="H25773" s="58" t="s">
        <v>576</v>
      </c>
    </row>
    <row r="25774" spans="1:9">
      <c r="A25774" s="58">
        <v>1314307</v>
      </c>
      <c r="B25774" s="58" t="s">
        <v>565</v>
      </c>
      <c r="C25774" s="58">
        <v>2041</v>
      </c>
      <c r="D25774" s="58" t="s">
        <v>904</v>
      </c>
      <c r="E25774" s="58" t="s">
        <v>601</v>
      </c>
      <c r="F25774" s="58" t="s">
        <v>853</v>
      </c>
      <c r="G25774" s="58" t="s">
        <v>900</v>
      </c>
      <c r="H25774" s="58" t="s">
        <v>702</v>
      </c>
    </row>
    <row r="25775" spans="1:9">
      <c r="A25775" s="58">
        <v>1314308</v>
      </c>
      <c r="B25775" s="58" t="s">
        <v>565</v>
      </c>
      <c r="C25775" s="58">
        <v>2041</v>
      </c>
      <c r="D25775" s="58" t="s">
        <v>904</v>
      </c>
      <c r="E25775" s="58" t="s">
        <v>601</v>
      </c>
      <c r="F25775" s="58" t="s">
        <v>853</v>
      </c>
      <c r="G25775" s="58" t="s">
        <v>900</v>
      </c>
      <c r="H25775" s="58" t="s">
        <v>703</v>
      </c>
      <c r="I25775" s="58">
        <v>0</v>
      </c>
    </row>
    <row r="25776" spans="1:9">
      <c r="A25776" s="58">
        <v>1314309</v>
      </c>
      <c r="B25776" s="58" t="s">
        <v>565</v>
      </c>
      <c r="C25776" s="58">
        <v>2041</v>
      </c>
      <c r="D25776" s="58" t="s">
        <v>904</v>
      </c>
      <c r="E25776" s="58" t="s">
        <v>601</v>
      </c>
      <c r="F25776" s="58" t="s">
        <v>853</v>
      </c>
      <c r="G25776" s="58" t="s">
        <v>900</v>
      </c>
      <c r="H25776" s="58" t="s">
        <v>688</v>
      </c>
    </row>
    <row r="25777" spans="1:9">
      <c r="A25777" s="58">
        <v>1314310</v>
      </c>
      <c r="B25777" s="58" t="s">
        <v>565</v>
      </c>
      <c r="C25777" s="58">
        <v>2041</v>
      </c>
      <c r="D25777" s="58" t="s">
        <v>904</v>
      </c>
      <c r="E25777" s="58" t="s">
        <v>601</v>
      </c>
      <c r="F25777" s="58" t="s">
        <v>853</v>
      </c>
      <c r="G25777" s="58" t="s">
        <v>900</v>
      </c>
      <c r="H25777" s="58" t="s">
        <v>858</v>
      </c>
    </row>
    <row r="25778" spans="1:9">
      <c r="A25778" s="58">
        <v>1314311</v>
      </c>
      <c r="B25778" s="58" t="s">
        <v>565</v>
      </c>
      <c r="C25778" s="58">
        <v>2041</v>
      </c>
      <c r="D25778" s="58" t="s">
        <v>904</v>
      </c>
      <c r="E25778" s="58" t="s">
        <v>601</v>
      </c>
      <c r="F25778" s="58" t="s">
        <v>853</v>
      </c>
      <c r="G25778" s="58" t="s">
        <v>900</v>
      </c>
      <c r="H25778" s="58" t="s">
        <v>859</v>
      </c>
    </row>
    <row r="25779" spans="1:9">
      <c r="A25779" s="58">
        <v>1314662</v>
      </c>
      <c r="B25779" s="58" t="s">
        <v>565</v>
      </c>
      <c r="C25779" s="58">
        <v>2041</v>
      </c>
      <c r="D25779" s="58" t="s">
        <v>905</v>
      </c>
      <c r="E25779" s="58" t="s">
        <v>601</v>
      </c>
      <c r="F25779" s="58" t="s">
        <v>853</v>
      </c>
      <c r="G25779" s="58" t="s">
        <v>900</v>
      </c>
      <c r="H25779" s="58" t="s">
        <v>572</v>
      </c>
    </row>
    <row r="25780" spans="1:9">
      <c r="A25780" s="58">
        <v>1314663</v>
      </c>
      <c r="B25780" s="58" t="s">
        <v>565</v>
      </c>
      <c r="C25780" s="58">
        <v>2041</v>
      </c>
      <c r="D25780" s="58" t="s">
        <v>905</v>
      </c>
      <c r="E25780" s="58" t="s">
        <v>601</v>
      </c>
      <c r="F25780" s="58" t="s">
        <v>853</v>
      </c>
      <c r="G25780" s="58" t="s">
        <v>900</v>
      </c>
      <c r="H25780" s="58" t="s">
        <v>576</v>
      </c>
    </row>
    <row r="25781" spans="1:9">
      <c r="A25781" s="58">
        <v>1314664</v>
      </c>
      <c r="B25781" s="58" t="s">
        <v>565</v>
      </c>
      <c r="C25781" s="58">
        <v>2041</v>
      </c>
      <c r="D25781" s="58" t="s">
        <v>905</v>
      </c>
      <c r="E25781" s="58" t="s">
        <v>601</v>
      </c>
      <c r="F25781" s="58" t="s">
        <v>853</v>
      </c>
      <c r="G25781" s="58" t="s">
        <v>900</v>
      </c>
      <c r="H25781" s="58" t="s">
        <v>702</v>
      </c>
      <c r="I25781" s="58">
        <v>483105.15448507998</v>
      </c>
    </row>
    <row r="25782" spans="1:9">
      <c r="A25782" s="58">
        <v>1314665</v>
      </c>
      <c r="B25782" s="58" t="s">
        <v>565</v>
      </c>
      <c r="C25782" s="58">
        <v>2041</v>
      </c>
      <c r="D25782" s="58" t="s">
        <v>905</v>
      </c>
      <c r="E25782" s="58" t="s">
        <v>601</v>
      </c>
      <c r="F25782" s="58" t="s">
        <v>853</v>
      </c>
      <c r="G25782" s="58" t="s">
        <v>900</v>
      </c>
      <c r="H25782" s="58" t="s">
        <v>703</v>
      </c>
    </row>
    <row r="25783" spans="1:9">
      <c r="A25783" s="58">
        <v>1314666</v>
      </c>
      <c r="B25783" s="58" t="s">
        <v>565</v>
      </c>
      <c r="C25783" s="58">
        <v>2041</v>
      </c>
      <c r="D25783" s="58" t="s">
        <v>905</v>
      </c>
      <c r="E25783" s="58" t="s">
        <v>601</v>
      </c>
      <c r="F25783" s="58" t="s">
        <v>853</v>
      </c>
      <c r="G25783" s="58" t="s">
        <v>900</v>
      </c>
      <c r="H25783" s="58" t="s">
        <v>688</v>
      </c>
    </row>
    <row r="25784" spans="1:9">
      <c r="A25784" s="58">
        <v>1314667</v>
      </c>
      <c r="B25784" s="58" t="s">
        <v>565</v>
      </c>
      <c r="C25784" s="58">
        <v>2041</v>
      </c>
      <c r="D25784" s="58" t="s">
        <v>905</v>
      </c>
      <c r="E25784" s="58" t="s">
        <v>601</v>
      </c>
      <c r="F25784" s="58" t="s">
        <v>853</v>
      </c>
      <c r="G25784" s="58" t="s">
        <v>900</v>
      </c>
      <c r="H25784" s="58" t="s">
        <v>858</v>
      </c>
    </row>
    <row r="25785" spans="1:9">
      <c r="A25785" s="58">
        <v>1314668</v>
      </c>
      <c r="B25785" s="58" t="s">
        <v>565</v>
      </c>
      <c r="C25785" s="58">
        <v>2041</v>
      </c>
      <c r="D25785" s="58" t="s">
        <v>905</v>
      </c>
      <c r="E25785" s="58" t="s">
        <v>601</v>
      </c>
      <c r="F25785" s="58" t="s">
        <v>853</v>
      </c>
      <c r="G25785" s="58" t="s">
        <v>900</v>
      </c>
      <c r="H25785" s="58" t="s">
        <v>859</v>
      </c>
    </row>
    <row r="25786" spans="1:9">
      <c r="A25786" s="58">
        <v>1315019</v>
      </c>
      <c r="B25786" s="58" t="s">
        <v>565</v>
      </c>
      <c r="C25786" s="58">
        <v>2041</v>
      </c>
      <c r="D25786" s="58" t="s">
        <v>906</v>
      </c>
      <c r="E25786" s="58" t="s">
        <v>601</v>
      </c>
      <c r="F25786" s="58" t="s">
        <v>853</v>
      </c>
      <c r="G25786" s="58" t="s">
        <v>900</v>
      </c>
      <c r="H25786" s="58" t="s">
        <v>572</v>
      </c>
    </row>
    <row r="25787" spans="1:9">
      <c r="A25787" s="58">
        <v>1315020</v>
      </c>
      <c r="B25787" s="58" t="s">
        <v>565</v>
      </c>
      <c r="C25787" s="58">
        <v>2041</v>
      </c>
      <c r="D25787" s="58" t="s">
        <v>906</v>
      </c>
      <c r="E25787" s="58" t="s">
        <v>601</v>
      </c>
      <c r="F25787" s="58" t="s">
        <v>853</v>
      </c>
      <c r="G25787" s="58" t="s">
        <v>900</v>
      </c>
      <c r="H25787" s="58" t="s">
        <v>576</v>
      </c>
    </row>
    <row r="25788" spans="1:9">
      <c r="A25788" s="58">
        <v>1315021</v>
      </c>
      <c r="B25788" s="58" t="s">
        <v>565</v>
      </c>
      <c r="C25788" s="58">
        <v>2041</v>
      </c>
      <c r="D25788" s="58" t="s">
        <v>906</v>
      </c>
      <c r="E25788" s="58" t="s">
        <v>601</v>
      </c>
      <c r="F25788" s="58" t="s">
        <v>853</v>
      </c>
      <c r="G25788" s="58" t="s">
        <v>900</v>
      </c>
      <c r="H25788" s="58" t="s">
        <v>702</v>
      </c>
    </row>
    <row r="25789" spans="1:9">
      <c r="A25789" s="58">
        <v>1315022</v>
      </c>
      <c r="B25789" s="58" t="s">
        <v>565</v>
      </c>
      <c r="C25789" s="58">
        <v>2041</v>
      </c>
      <c r="D25789" s="58" t="s">
        <v>906</v>
      </c>
      <c r="E25789" s="58" t="s">
        <v>601</v>
      </c>
      <c r="F25789" s="58" t="s">
        <v>853</v>
      </c>
      <c r="G25789" s="58" t="s">
        <v>900</v>
      </c>
      <c r="H25789" s="58" t="s">
        <v>703</v>
      </c>
    </row>
    <row r="25790" spans="1:9">
      <c r="A25790" s="58">
        <v>1315023</v>
      </c>
      <c r="B25790" s="58" t="s">
        <v>565</v>
      </c>
      <c r="C25790" s="58">
        <v>2041</v>
      </c>
      <c r="D25790" s="58" t="s">
        <v>906</v>
      </c>
      <c r="E25790" s="58" t="s">
        <v>601</v>
      </c>
      <c r="F25790" s="58" t="s">
        <v>853</v>
      </c>
      <c r="G25790" s="58" t="s">
        <v>900</v>
      </c>
      <c r="H25790" s="58" t="s">
        <v>688</v>
      </c>
    </row>
    <row r="25791" spans="1:9">
      <c r="A25791" s="58">
        <v>1315024</v>
      </c>
      <c r="B25791" s="58" t="s">
        <v>565</v>
      </c>
      <c r="C25791" s="58">
        <v>2041</v>
      </c>
      <c r="D25791" s="58" t="s">
        <v>906</v>
      </c>
      <c r="E25791" s="58" t="s">
        <v>601</v>
      </c>
      <c r="F25791" s="58" t="s">
        <v>853</v>
      </c>
      <c r="G25791" s="58" t="s">
        <v>900</v>
      </c>
      <c r="H25791" s="58" t="s">
        <v>858</v>
      </c>
    </row>
    <row r="25792" spans="1:9">
      <c r="A25792" s="58">
        <v>1315025</v>
      </c>
      <c r="B25792" s="58" t="s">
        <v>565</v>
      </c>
      <c r="C25792" s="58">
        <v>2041</v>
      </c>
      <c r="D25792" s="58" t="s">
        <v>906</v>
      </c>
      <c r="E25792" s="58" t="s">
        <v>601</v>
      </c>
      <c r="F25792" s="58" t="s">
        <v>853</v>
      </c>
      <c r="G25792" s="58" t="s">
        <v>900</v>
      </c>
      <c r="H25792" s="58" t="s">
        <v>859</v>
      </c>
      <c r="I25792" s="58">
        <v>0</v>
      </c>
    </row>
    <row r="25793" spans="1:9">
      <c r="A25793" s="58">
        <v>1315376</v>
      </c>
      <c r="B25793" s="58" t="s">
        <v>565</v>
      </c>
      <c r="C25793" s="58">
        <v>2041</v>
      </c>
      <c r="D25793" s="58" t="s">
        <v>907</v>
      </c>
      <c r="E25793" s="58" t="s">
        <v>601</v>
      </c>
      <c r="F25793" s="58" t="s">
        <v>853</v>
      </c>
      <c r="G25793" s="58" t="s">
        <v>900</v>
      </c>
      <c r="H25793" s="58" t="s">
        <v>572</v>
      </c>
    </row>
    <row r="25794" spans="1:9">
      <c r="A25794" s="58">
        <v>1315377</v>
      </c>
      <c r="B25794" s="58" t="s">
        <v>565</v>
      </c>
      <c r="C25794" s="58">
        <v>2041</v>
      </c>
      <c r="D25794" s="58" t="s">
        <v>907</v>
      </c>
      <c r="E25794" s="58" t="s">
        <v>601</v>
      </c>
      <c r="F25794" s="58" t="s">
        <v>853</v>
      </c>
      <c r="G25794" s="58" t="s">
        <v>900</v>
      </c>
      <c r="H25794" s="58" t="s">
        <v>576</v>
      </c>
    </row>
    <row r="25795" spans="1:9">
      <c r="A25795" s="58">
        <v>1315378</v>
      </c>
      <c r="B25795" s="58" t="s">
        <v>565</v>
      </c>
      <c r="C25795" s="58">
        <v>2041</v>
      </c>
      <c r="D25795" s="58" t="s">
        <v>907</v>
      </c>
      <c r="E25795" s="58" t="s">
        <v>601</v>
      </c>
      <c r="F25795" s="58" t="s">
        <v>853</v>
      </c>
      <c r="G25795" s="58" t="s">
        <v>900</v>
      </c>
      <c r="H25795" s="58" t="s">
        <v>702</v>
      </c>
    </row>
    <row r="25796" spans="1:9">
      <c r="A25796" s="58">
        <v>1315379</v>
      </c>
      <c r="B25796" s="58" t="s">
        <v>565</v>
      </c>
      <c r="C25796" s="58">
        <v>2041</v>
      </c>
      <c r="D25796" s="58" t="s">
        <v>907</v>
      </c>
      <c r="E25796" s="58" t="s">
        <v>601</v>
      </c>
      <c r="F25796" s="58" t="s">
        <v>853</v>
      </c>
      <c r="G25796" s="58" t="s">
        <v>900</v>
      </c>
      <c r="H25796" s="58" t="s">
        <v>703</v>
      </c>
    </row>
    <row r="25797" spans="1:9">
      <c r="A25797" s="58">
        <v>1315380</v>
      </c>
      <c r="B25797" s="58" t="s">
        <v>565</v>
      </c>
      <c r="C25797" s="58">
        <v>2041</v>
      </c>
      <c r="D25797" s="58" t="s">
        <v>907</v>
      </c>
      <c r="E25797" s="58" t="s">
        <v>601</v>
      </c>
      <c r="F25797" s="58" t="s">
        <v>853</v>
      </c>
      <c r="G25797" s="58" t="s">
        <v>900</v>
      </c>
      <c r="H25797" s="58" t="s">
        <v>688</v>
      </c>
      <c r="I25797" s="58">
        <v>0</v>
      </c>
    </row>
    <row r="25798" spans="1:9">
      <c r="A25798" s="58">
        <v>1315381</v>
      </c>
      <c r="B25798" s="58" t="s">
        <v>565</v>
      </c>
      <c r="C25798" s="58">
        <v>2041</v>
      </c>
      <c r="D25798" s="58" t="s">
        <v>907</v>
      </c>
      <c r="E25798" s="58" t="s">
        <v>601</v>
      </c>
      <c r="F25798" s="58" t="s">
        <v>853</v>
      </c>
      <c r="G25798" s="58" t="s">
        <v>900</v>
      </c>
      <c r="H25798" s="58" t="s">
        <v>858</v>
      </c>
    </row>
    <row r="25799" spans="1:9">
      <c r="A25799" s="58">
        <v>1315382</v>
      </c>
      <c r="B25799" s="58" t="s">
        <v>565</v>
      </c>
      <c r="C25799" s="58">
        <v>2041</v>
      </c>
      <c r="D25799" s="58" t="s">
        <v>907</v>
      </c>
      <c r="E25799" s="58" t="s">
        <v>601</v>
      </c>
      <c r="F25799" s="58" t="s">
        <v>853</v>
      </c>
      <c r="G25799" s="58" t="s">
        <v>900</v>
      </c>
      <c r="H25799" s="58" t="s">
        <v>859</v>
      </c>
    </row>
    <row r="25800" spans="1:9">
      <c r="A25800" s="58">
        <v>1315733</v>
      </c>
      <c r="B25800" s="58" t="s">
        <v>565</v>
      </c>
      <c r="C25800" s="58">
        <v>2041</v>
      </c>
      <c r="D25800" s="58" t="s">
        <v>908</v>
      </c>
      <c r="E25800" s="58" t="s">
        <v>601</v>
      </c>
      <c r="F25800" s="58" t="s">
        <v>853</v>
      </c>
      <c r="G25800" s="58" t="s">
        <v>900</v>
      </c>
      <c r="H25800" s="58" t="s">
        <v>572</v>
      </c>
      <c r="I25800" s="58">
        <v>0</v>
      </c>
    </row>
    <row r="25801" spans="1:9">
      <c r="A25801" s="58">
        <v>1315734</v>
      </c>
      <c r="B25801" s="58" t="s">
        <v>565</v>
      </c>
      <c r="C25801" s="58">
        <v>2041</v>
      </c>
      <c r="D25801" s="58" t="s">
        <v>908</v>
      </c>
      <c r="E25801" s="58" t="s">
        <v>601</v>
      </c>
      <c r="F25801" s="58" t="s">
        <v>853</v>
      </c>
      <c r="G25801" s="58" t="s">
        <v>900</v>
      </c>
      <c r="H25801" s="58" t="s">
        <v>576</v>
      </c>
    </row>
    <row r="25802" spans="1:9">
      <c r="A25802" s="58">
        <v>1315735</v>
      </c>
      <c r="B25802" s="58" t="s">
        <v>565</v>
      </c>
      <c r="C25802" s="58">
        <v>2041</v>
      </c>
      <c r="D25802" s="58" t="s">
        <v>908</v>
      </c>
      <c r="E25802" s="58" t="s">
        <v>601</v>
      </c>
      <c r="F25802" s="58" t="s">
        <v>853</v>
      </c>
      <c r="G25802" s="58" t="s">
        <v>900</v>
      </c>
      <c r="H25802" s="58" t="s">
        <v>702</v>
      </c>
    </row>
    <row r="25803" spans="1:9">
      <c r="A25803" s="58">
        <v>1315736</v>
      </c>
      <c r="B25803" s="58" t="s">
        <v>565</v>
      </c>
      <c r="C25803" s="58">
        <v>2041</v>
      </c>
      <c r="D25803" s="58" t="s">
        <v>908</v>
      </c>
      <c r="E25803" s="58" t="s">
        <v>601</v>
      </c>
      <c r="F25803" s="58" t="s">
        <v>853</v>
      </c>
      <c r="G25803" s="58" t="s">
        <v>900</v>
      </c>
      <c r="H25803" s="58" t="s">
        <v>703</v>
      </c>
    </row>
    <row r="25804" spans="1:9">
      <c r="A25804" s="58">
        <v>1315737</v>
      </c>
      <c r="B25804" s="58" t="s">
        <v>565</v>
      </c>
      <c r="C25804" s="58">
        <v>2041</v>
      </c>
      <c r="D25804" s="58" t="s">
        <v>908</v>
      </c>
      <c r="E25804" s="58" t="s">
        <v>601</v>
      </c>
      <c r="F25804" s="58" t="s">
        <v>853</v>
      </c>
      <c r="G25804" s="58" t="s">
        <v>900</v>
      </c>
      <c r="H25804" s="58" t="s">
        <v>688</v>
      </c>
    </row>
    <row r="25805" spans="1:9">
      <c r="A25805" s="58">
        <v>1315738</v>
      </c>
      <c r="B25805" s="58" t="s">
        <v>565</v>
      </c>
      <c r="C25805" s="58">
        <v>2041</v>
      </c>
      <c r="D25805" s="58" t="s">
        <v>908</v>
      </c>
      <c r="E25805" s="58" t="s">
        <v>601</v>
      </c>
      <c r="F25805" s="58" t="s">
        <v>853</v>
      </c>
      <c r="G25805" s="58" t="s">
        <v>900</v>
      </c>
      <c r="H25805" s="58" t="s">
        <v>858</v>
      </c>
    </row>
    <row r="25806" spans="1:9">
      <c r="A25806" s="58">
        <v>1315739</v>
      </c>
      <c r="B25806" s="58" t="s">
        <v>565</v>
      </c>
      <c r="C25806" s="58">
        <v>2041</v>
      </c>
      <c r="D25806" s="58" t="s">
        <v>908</v>
      </c>
      <c r="E25806" s="58" t="s">
        <v>601</v>
      </c>
      <c r="F25806" s="58" t="s">
        <v>853</v>
      </c>
      <c r="G25806" s="58" t="s">
        <v>900</v>
      </c>
      <c r="H25806" s="58" t="s">
        <v>859</v>
      </c>
    </row>
    <row r="25807" spans="1:9">
      <c r="A25807" s="58">
        <v>1316090</v>
      </c>
      <c r="B25807" s="58" t="s">
        <v>565</v>
      </c>
      <c r="C25807" s="58">
        <v>2041</v>
      </c>
      <c r="D25807" s="58" t="s">
        <v>909</v>
      </c>
      <c r="E25807" s="58" t="s">
        <v>601</v>
      </c>
      <c r="F25807" s="58" t="s">
        <v>853</v>
      </c>
      <c r="G25807" s="58" t="s">
        <v>900</v>
      </c>
      <c r="H25807" s="58" t="s">
        <v>572</v>
      </c>
    </row>
    <row r="25808" spans="1:9">
      <c r="A25808" s="58">
        <v>1316091</v>
      </c>
      <c r="B25808" s="58" t="s">
        <v>565</v>
      </c>
      <c r="C25808" s="58">
        <v>2041</v>
      </c>
      <c r="D25808" s="58" t="s">
        <v>909</v>
      </c>
      <c r="E25808" s="58" t="s">
        <v>601</v>
      </c>
      <c r="F25808" s="58" t="s">
        <v>853</v>
      </c>
      <c r="G25808" s="58" t="s">
        <v>900</v>
      </c>
      <c r="H25808" s="58" t="s">
        <v>576</v>
      </c>
    </row>
    <row r="25809" spans="1:9">
      <c r="A25809" s="58">
        <v>1316092</v>
      </c>
      <c r="B25809" s="58" t="s">
        <v>565</v>
      </c>
      <c r="C25809" s="58">
        <v>2041</v>
      </c>
      <c r="D25809" s="58" t="s">
        <v>909</v>
      </c>
      <c r="E25809" s="58" t="s">
        <v>601</v>
      </c>
      <c r="F25809" s="58" t="s">
        <v>853</v>
      </c>
      <c r="G25809" s="58" t="s">
        <v>900</v>
      </c>
      <c r="H25809" s="58" t="s">
        <v>702</v>
      </c>
    </row>
    <row r="25810" spans="1:9">
      <c r="A25810" s="58">
        <v>1316093</v>
      </c>
      <c r="B25810" s="58" t="s">
        <v>565</v>
      </c>
      <c r="C25810" s="58">
        <v>2041</v>
      </c>
      <c r="D25810" s="58" t="s">
        <v>909</v>
      </c>
      <c r="E25810" s="58" t="s">
        <v>601</v>
      </c>
      <c r="F25810" s="58" t="s">
        <v>853</v>
      </c>
      <c r="G25810" s="58" t="s">
        <v>900</v>
      </c>
      <c r="H25810" s="58" t="s">
        <v>703</v>
      </c>
    </row>
    <row r="25811" spans="1:9">
      <c r="A25811" s="58">
        <v>1316094</v>
      </c>
      <c r="B25811" s="58" t="s">
        <v>565</v>
      </c>
      <c r="C25811" s="58">
        <v>2041</v>
      </c>
      <c r="D25811" s="58" t="s">
        <v>909</v>
      </c>
      <c r="E25811" s="58" t="s">
        <v>601</v>
      </c>
      <c r="F25811" s="58" t="s">
        <v>853</v>
      </c>
      <c r="G25811" s="58" t="s">
        <v>900</v>
      </c>
      <c r="H25811" s="58" t="s">
        <v>688</v>
      </c>
    </row>
    <row r="25812" spans="1:9">
      <c r="A25812" s="58">
        <v>1316095</v>
      </c>
      <c r="B25812" s="58" t="s">
        <v>565</v>
      </c>
      <c r="C25812" s="58">
        <v>2041</v>
      </c>
      <c r="D25812" s="58" t="s">
        <v>909</v>
      </c>
      <c r="E25812" s="58" t="s">
        <v>601</v>
      </c>
      <c r="F25812" s="58" t="s">
        <v>853</v>
      </c>
      <c r="G25812" s="58" t="s">
        <v>900</v>
      </c>
      <c r="H25812" s="58" t="s">
        <v>858</v>
      </c>
      <c r="I25812" s="58">
        <v>46795.3812246413</v>
      </c>
    </row>
    <row r="25813" spans="1:9">
      <c r="A25813" s="58">
        <v>1316096</v>
      </c>
      <c r="B25813" s="58" t="s">
        <v>565</v>
      </c>
      <c r="C25813" s="58">
        <v>2041</v>
      </c>
      <c r="D25813" s="58" t="s">
        <v>909</v>
      </c>
      <c r="E25813" s="58" t="s">
        <v>601</v>
      </c>
      <c r="F25813" s="58" t="s">
        <v>853</v>
      </c>
      <c r="G25813" s="58" t="s">
        <v>900</v>
      </c>
      <c r="H25813" s="58" t="s">
        <v>859</v>
      </c>
    </row>
    <row r="25814" spans="1:9">
      <c r="A25814" s="58">
        <v>1316447</v>
      </c>
      <c r="B25814" s="58" t="s">
        <v>565</v>
      </c>
      <c r="C25814" s="58">
        <v>2041</v>
      </c>
      <c r="D25814" s="58" t="s">
        <v>910</v>
      </c>
      <c r="E25814" s="58" t="s">
        <v>601</v>
      </c>
      <c r="F25814" s="58" t="s">
        <v>853</v>
      </c>
      <c r="G25814" s="58" t="s">
        <v>898</v>
      </c>
      <c r="H25814" s="58" t="s">
        <v>572</v>
      </c>
      <c r="I25814" s="58">
        <v>0</v>
      </c>
    </row>
    <row r="25815" spans="1:9">
      <c r="A25815" s="58">
        <v>1316448</v>
      </c>
      <c r="B25815" s="58" t="s">
        <v>565</v>
      </c>
      <c r="C25815" s="58">
        <v>2041</v>
      </c>
      <c r="D25815" s="58" t="s">
        <v>910</v>
      </c>
      <c r="E25815" s="58" t="s">
        <v>601</v>
      </c>
      <c r="F25815" s="58" t="s">
        <v>853</v>
      </c>
      <c r="G25815" s="58" t="s">
        <v>898</v>
      </c>
      <c r="H25815" s="58" t="s">
        <v>576</v>
      </c>
    </row>
    <row r="25816" spans="1:9">
      <c r="A25816" s="58">
        <v>1316449</v>
      </c>
      <c r="B25816" s="58" t="s">
        <v>565</v>
      </c>
      <c r="C25816" s="58">
        <v>2041</v>
      </c>
      <c r="D25816" s="58" t="s">
        <v>910</v>
      </c>
      <c r="E25816" s="58" t="s">
        <v>601</v>
      </c>
      <c r="F25816" s="58" t="s">
        <v>853</v>
      </c>
      <c r="G25816" s="58" t="s">
        <v>898</v>
      </c>
      <c r="H25816" s="58" t="s">
        <v>702</v>
      </c>
    </row>
    <row r="25817" spans="1:9">
      <c r="A25817" s="58">
        <v>1316450</v>
      </c>
      <c r="B25817" s="58" t="s">
        <v>565</v>
      </c>
      <c r="C25817" s="58">
        <v>2041</v>
      </c>
      <c r="D25817" s="58" t="s">
        <v>910</v>
      </c>
      <c r="E25817" s="58" t="s">
        <v>601</v>
      </c>
      <c r="F25817" s="58" t="s">
        <v>853</v>
      </c>
      <c r="G25817" s="58" t="s">
        <v>898</v>
      </c>
      <c r="H25817" s="58" t="s">
        <v>703</v>
      </c>
    </row>
    <row r="25818" spans="1:9">
      <c r="A25818" s="58">
        <v>1316451</v>
      </c>
      <c r="B25818" s="58" t="s">
        <v>565</v>
      </c>
      <c r="C25818" s="58">
        <v>2041</v>
      </c>
      <c r="D25818" s="58" t="s">
        <v>910</v>
      </c>
      <c r="E25818" s="58" t="s">
        <v>601</v>
      </c>
      <c r="F25818" s="58" t="s">
        <v>853</v>
      </c>
      <c r="G25818" s="58" t="s">
        <v>898</v>
      </c>
      <c r="H25818" s="58" t="s">
        <v>688</v>
      </c>
    </row>
    <row r="25819" spans="1:9">
      <c r="A25819" s="58">
        <v>1316452</v>
      </c>
      <c r="B25819" s="58" t="s">
        <v>565</v>
      </c>
      <c r="C25819" s="58">
        <v>2041</v>
      </c>
      <c r="D25819" s="58" t="s">
        <v>910</v>
      </c>
      <c r="E25819" s="58" t="s">
        <v>601</v>
      </c>
      <c r="F25819" s="58" t="s">
        <v>853</v>
      </c>
      <c r="G25819" s="58" t="s">
        <v>898</v>
      </c>
      <c r="H25819" s="58" t="s">
        <v>858</v>
      </c>
    </row>
    <row r="25820" spans="1:9">
      <c r="A25820" s="58">
        <v>1316453</v>
      </c>
      <c r="B25820" s="58" t="s">
        <v>565</v>
      </c>
      <c r="C25820" s="58">
        <v>2041</v>
      </c>
      <c r="D25820" s="58" t="s">
        <v>910</v>
      </c>
      <c r="E25820" s="58" t="s">
        <v>601</v>
      </c>
      <c r="F25820" s="58" t="s">
        <v>853</v>
      </c>
      <c r="G25820" s="58" t="s">
        <v>898</v>
      </c>
      <c r="H25820" s="58" t="s">
        <v>859</v>
      </c>
    </row>
    <row r="25821" spans="1:9">
      <c r="A25821" s="58">
        <v>1316804</v>
      </c>
      <c r="B25821" s="58" t="s">
        <v>565</v>
      </c>
      <c r="C25821" s="58">
        <v>2041</v>
      </c>
      <c r="D25821" s="58" t="s">
        <v>911</v>
      </c>
      <c r="E25821" s="58" t="s">
        <v>601</v>
      </c>
      <c r="F25821" s="58" t="s">
        <v>853</v>
      </c>
      <c r="G25821" s="58" t="s">
        <v>898</v>
      </c>
      <c r="H25821" s="58" t="s">
        <v>572</v>
      </c>
      <c r="I25821" s="58">
        <v>0</v>
      </c>
    </row>
    <row r="25822" spans="1:9">
      <c r="A25822" s="58">
        <v>1316805</v>
      </c>
      <c r="B25822" s="58" t="s">
        <v>565</v>
      </c>
      <c r="C25822" s="58">
        <v>2041</v>
      </c>
      <c r="D25822" s="58" t="s">
        <v>911</v>
      </c>
      <c r="E25822" s="58" t="s">
        <v>601</v>
      </c>
      <c r="F25822" s="58" t="s">
        <v>853</v>
      </c>
      <c r="G25822" s="58" t="s">
        <v>898</v>
      </c>
      <c r="H25822" s="58" t="s">
        <v>576</v>
      </c>
    </row>
    <row r="25823" spans="1:9">
      <c r="A25823" s="58">
        <v>1316806</v>
      </c>
      <c r="B25823" s="58" t="s">
        <v>565</v>
      </c>
      <c r="C25823" s="58">
        <v>2041</v>
      </c>
      <c r="D25823" s="58" t="s">
        <v>911</v>
      </c>
      <c r="E25823" s="58" t="s">
        <v>601</v>
      </c>
      <c r="F25823" s="58" t="s">
        <v>853</v>
      </c>
      <c r="G25823" s="58" t="s">
        <v>898</v>
      </c>
      <c r="H25823" s="58" t="s">
        <v>702</v>
      </c>
    </row>
    <row r="25824" spans="1:9">
      <c r="A25824" s="58">
        <v>1316807</v>
      </c>
      <c r="B25824" s="58" t="s">
        <v>565</v>
      </c>
      <c r="C25824" s="58">
        <v>2041</v>
      </c>
      <c r="D25824" s="58" t="s">
        <v>911</v>
      </c>
      <c r="E25824" s="58" t="s">
        <v>601</v>
      </c>
      <c r="F25824" s="58" t="s">
        <v>853</v>
      </c>
      <c r="G25824" s="58" t="s">
        <v>898</v>
      </c>
      <c r="H25824" s="58" t="s">
        <v>703</v>
      </c>
    </row>
    <row r="25825" spans="1:9">
      <c r="A25825" s="58">
        <v>1316808</v>
      </c>
      <c r="B25825" s="58" t="s">
        <v>565</v>
      </c>
      <c r="C25825" s="58">
        <v>2041</v>
      </c>
      <c r="D25825" s="58" t="s">
        <v>911</v>
      </c>
      <c r="E25825" s="58" t="s">
        <v>601</v>
      </c>
      <c r="F25825" s="58" t="s">
        <v>853</v>
      </c>
      <c r="G25825" s="58" t="s">
        <v>898</v>
      </c>
      <c r="H25825" s="58" t="s">
        <v>688</v>
      </c>
    </row>
    <row r="25826" spans="1:9">
      <c r="A25826" s="58">
        <v>1316809</v>
      </c>
      <c r="B25826" s="58" t="s">
        <v>565</v>
      </c>
      <c r="C25826" s="58">
        <v>2041</v>
      </c>
      <c r="D25826" s="58" t="s">
        <v>911</v>
      </c>
      <c r="E25826" s="58" t="s">
        <v>601</v>
      </c>
      <c r="F25826" s="58" t="s">
        <v>853</v>
      </c>
      <c r="G25826" s="58" t="s">
        <v>898</v>
      </c>
      <c r="H25826" s="58" t="s">
        <v>858</v>
      </c>
    </row>
    <row r="25827" spans="1:9">
      <c r="A25827" s="58">
        <v>1316810</v>
      </c>
      <c r="B25827" s="58" t="s">
        <v>565</v>
      </c>
      <c r="C25827" s="58">
        <v>2041</v>
      </c>
      <c r="D25827" s="58" t="s">
        <v>911</v>
      </c>
      <c r="E25827" s="58" t="s">
        <v>601</v>
      </c>
      <c r="F25827" s="58" t="s">
        <v>853</v>
      </c>
      <c r="G25827" s="58" t="s">
        <v>898</v>
      </c>
      <c r="H25827" s="58" t="s">
        <v>859</v>
      </c>
    </row>
    <row r="25828" spans="1:9">
      <c r="A25828" s="58">
        <v>1317161</v>
      </c>
      <c r="B25828" s="58" t="s">
        <v>565</v>
      </c>
      <c r="C25828" s="58">
        <v>2041</v>
      </c>
      <c r="D25828" s="58" t="s">
        <v>912</v>
      </c>
      <c r="E25828" s="58" t="s">
        <v>601</v>
      </c>
      <c r="F25828" s="58" t="s">
        <v>853</v>
      </c>
      <c r="G25828" s="58" t="s">
        <v>898</v>
      </c>
      <c r="H25828" s="58" t="s">
        <v>572</v>
      </c>
    </row>
    <row r="25829" spans="1:9">
      <c r="A25829" s="58">
        <v>1317162</v>
      </c>
      <c r="B25829" s="58" t="s">
        <v>565</v>
      </c>
      <c r="C25829" s="58">
        <v>2041</v>
      </c>
      <c r="D25829" s="58" t="s">
        <v>912</v>
      </c>
      <c r="E25829" s="58" t="s">
        <v>601</v>
      </c>
      <c r="F25829" s="58" t="s">
        <v>853</v>
      </c>
      <c r="G25829" s="58" t="s">
        <v>898</v>
      </c>
      <c r="H25829" s="58" t="s">
        <v>576</v>
      </c>
      <c r="I25829" s="58">
        <v>0</v>
      </c>
    </row>
    <row r="25830" spans="1:9">
      <c r="A25830" s="58">
        <v>1317163</v>
      </c>
      <c r="B25830" s="58" t="s">
        <v>565</v>
      </c>
      <c r="C25830" s="58">
        <v>2041</v>
      </c>
      <c r="D25830" s="58" t="s">
        <v>912</v>
      </c>
      <c r="E25830" s="58" t="s">
        <v>601</v>
      </c>
      <c r="F25830" s="58" t="s">
        <v>853</v>
      </c>
      <c r="G25830" s="58" t="s">
        <v>898</v>
      </c>
      <c r="H25830" s="58" t="s">
        <v>702</v>
      </c>
    </row>
    <row r="25831" spans="1:9">
      <c r="A25831" s="58">
        <v>1317164</v>
      </c>
      <c r="B25831" s="58" t="s">
        <v>565</v>
      </c>
      <c r="C25831" s="58">
        <v>2041</v>
      </c>
      <c r="D25831" s="58" t="s">
        <v>912</v>
      </c>
      <c r="E25831" s="58" t="s">
        <v>601</v>
      </c>
      <c r="F25831" s="58" t="s">
        <v>853</v>
      </c>
      <c r="G25831" s="58" t="s">
        <v>898</v>
      </c>
      <c r="H25831" s="58" t="s">
        <v>703</v>
      </c>
    </row>
    <row r="25832" spans="1:9">
      <c r="A25832" s="58">
        <v>1317165</v>
      </c>
      <c r="B25832" s="58" t="s">
        <v>565</v>
      </c>
      <c r="C25832" s="58">
        <v>2041</v>
      </c>
      <c r="D25832" s="58" t="s">
        <v>912</v>
      </c>
      <c r="E25832" s="58" t="s">
        <v>601</v>
      </c>
      <c r="F25832" s="58" t="s">
        <v>853</v>
      </c>
      <c r="G25832" s="58" t="s">
        <v>898</v>
      </c>
      <c r="H25832" s="58" t="s">
        <v>688</v>
      </c>
    </row>
    <row r="25833" spans="1:9">
      <c r="A25833" s="58">
        <v>1317166</v>
      </c>
      <c r="B25833" s="58" t="s">
        <v>565</v>
      </c>
      <c r="C25833" s="58">
        <v>2041</v>
      </c>
      <c r="D25833" s="58" t="s">
        <v>912</v>
      </c>
      <c r="E25833" s="58" t="s">
        <v>601</v>
      </c>
      <c r="F25833" s="58" t="s">
        <v>853</v>
      </c>
      <c r="G25833" s="58" t="s">
        <v>898</v>
      </c>
      <c r="H25833" s="58" t="s">
        <v>858</v>
      </c>
    </row>
    <row r="25834" spans="1:9">
      <c r="A25834" s="58">
        <v>1317167</v>
      </c>
      <c r="B25834" s="58" t="s">
        <v>565</v>
      </c>
      <c r="C25834" s="58">
        <v>2041</v>
      </c>
      <c r="D25834" s="58" t="s">
        <v>912</v>
      </c>
      <c r="E25834" s="58" t="s">
        <v>601</v>
      </c>
      <c r="F25834" s="58" t="s">
        <v>853</v>
      </c>
      <c r="G25834" s="58" t="s">
        <v>898</v>
      </c>
      <c r="H25834" s="58" t="s">
        <v>859</v>
      </c>
    </row>
    <row r="25835" spans="1:9">
      <c r="A25835" s="58">
        <v>1317518</v>
      </c>
      <c r="B25835" s="58" t="s">
        <v>565</v>
      </c>
      <c r="C25835" s="58">
        <v>2041</v>
      </c>
      <c r="D25835" s="58" t="s">
        <v>913</v>
      </c>
      <c r="E25835" s="58" t="s">
        <v>601</v>
      </c>
      <c r="F25835" s="58" t="s">
        <v>853</v>
      </c>
      <c r="G25835" s="58" t="s">
        <v>898</v>
      </c>
      <c r="H25835" s="58" t="s">
        <v>572</v>
      </c>
    </row>
    <row r="25836" spans="1:9">
      <c r="A25836" s="58">
        <v>1317519</v>
      </c>
      <c r="B25836" s="58" t="s">
        <v>565</v>
      </c>
      <c r="C25836" s="58">
        <v>2041</v>
      </c>
      <c r="D25836" s="58" t="s">
        <v>913</v>
      </c>
      <c r="E25836" s="58" t="s">
        <v>601</v>
      </c>
      <c r="F25836" s="58" t="s">
        <v>853</v>
      </c>
      <c r="G25836" s="58" t="s">
        <v>898</v>
      </c>
      <c r="H25836" s="58" t="s">
        <v>576</v>
      </c>
    </row>
    <row r="25837" spans="1:9">
      <c r="A25837" s="58">
        <v>1317520</v>
      </c>
      <c r="B25837" s="58" t="s">
        <v>565</v>
      </c>
      <c r="C25837" s="58">
        <v>2041</v>
      </c>
      <c r="D25837" s="58" t="s">
        <v>913</v>
      </c>
      <c r="E25837" s="58" t="s">
        <v>601</v>
      </c>
      <c r="F25837" s="58" t="s">
        <v>853</v>
      </c>
      <c r="G25837" s="58" t="s">
        <v>898</v>
      </c>
      <c r="H25837" s="58" t="s">
        <v>702</v>
      </c>
    </row>
    <row r="25838" spans="1:9">
      <c r="A25838" s="58">
        <v>1317521</v>
      </c>
      <c r="B25838" s="58" t="s">
        <v>565</v>
      </c>
      <c r="C25838" s="58">
        <v>2041</v>
      </c>
      <c r="D25838" s="58" t="s">
        <v>913</v>
      </c>
      <c r="E25838" s="58" t="s">
        <v>601</v>
      </c>
      <c r="F25838" s="58" t="s">
        <v>853</v>
      </c>
      <c r="G25838" s="58" t="s">
        <v>898</v>
      </c>
      <c r="H25838" s="58" t="s">
        <v>703</v>
      </c>
      <c r="I25838" s="58">
        <v>236.065461451358</v>
      </c>
    </row>
    <row r="25839" spans="1:9">
      <c r="A25839" s="58">
        <v>1317522</v>
      </c>
      <c r="B25839" s="58" t="s">
        <v>565</v>
      </c>
      <c r="C25839" s="58">
        <v>2041</v>
      </c>
      <c r="D25839" s="58" t="s">
        <v>913</v>
      </c>
      <c r="E25839" s="58" t="s">
        <v>601</v>
      </c>
      <c r="F25839" s="58" t="s">
        <v>853</v>
      </c>
      <c r="G25839" s="58" t="s">
        <v>898</v>
      </c>
      <c r="H25839" s="58" t="s">
        <v>688</v>
      </c>
    </row>
    <row r="25840" spans="1:9">
      <c r="A25840" s="58">
        <v>1317523</v>
      </c>
      <c r="B25840" s="58" t="s">
        <v>565</v>
      </c>
      <c r="C25840" s="58">
        <v>2041</v>
      </c>
      <c r="D25840" s="58" t="s">
        <v>913</v>
      </c>
      <c r="E25840" s="58" t="s">
        <v>601</v>
      </c>
      <c r="F25840" s="58" t="s">
        <v>853</v>
      </c>
      <c r="G25840" s="58" t="s">
        <v>898</v>
      </c>
      <c r="H25840" s="58" t="s">
        <v>858</v>
      </c>
    </row>
    <row r="25841" spans="1:9">
      <c r="A25841" s="58">
        <v>1317524</v>
      </c>
      <c r="B25841" s="58" t="s">
        <v>565</v>
      </c>
      <c r="C25841" s="58">
        <v>2041</v>
      </c>
      <c r="D25841" s="58" t="s">
        <v>913</v>
      </c>
      <c r="E25841" s="58" t="s">
        <v>601</v>
      </c>
      <c r="F25841" s="58" t="s">
        <v>853</v>
      </c>
      <c r="G25841" s="58" t="s">
        <v>898</v>
      </c>
      <c r="H25841" s="58" t="s">
        <v>859</v>
      </c>
    </row>
    <row r="25842" spans="1:9">
      <c r="A25842" s="58">
        <v>1317875</v>
      </c>
      <c r="B25842" s="58" t="s">
        <v>565</v>
      </c>
      <c r="C25842" s="58">
        <v>2041</v>
      </c>
      <c r="D25842" s="58" t="s">
        <v>914</v>
      </c>
      <c r="E25842" s="58" t="s">
        <v>601</v>
      </c>
      <c r="F25842" s="58" t="s">
        <v>853</v>
      </c>
      <c r="G25842" s="58" t="s">
        <v>898</v>
      </c>
      <c r="H25842" s="58" t="s">
        <v>572</v>
      </c>
    </row>
    <row r="25843" spans="1:9">
      <c r="A25843" s="58">
        <v>1317876</v>
      </c>
      <c r="B25843" s="58" t="s">
        <v>565</v>
      </c>
      <c r="C25843" s="58">
        <v>2041</v>
      </c>
      <c r="D25843" s="58" t="s">
        <v>914</v>
      </c>
      <c r="E25843" s="58" t="s">
        <v>601</v>
      </c>
      <c r="F25843" s="58" t="s">
        <v>853</v>
      </c>
      <c r="G25843" s="58" t="s">
        <v>898</v>
      </c>
      <c r="H25843" s="58" t="s">
        <v>576</v>
      </c>
    </row>
    <row r="25844" spans="1:9">
      <c r="A25844" s="58">
        <v>1317877</v>
      </c>
      <c r="B25844" s="58" t="s">
        <v>565</v>
      </c>
      <c r="C25844" s="58">
        <v>2041</v>
      </c>
      <c r="D25844" s="58" t="s">
        <v>914</v>
      </c>
      <c r="E25844" s="58" t="s">
        <v>601</v>
      </c>
      <c r="F25844" s="58" t="s">
        <v>853</v>
      </c>
      <c r="G25844" s="58" t="s">
        <v>898</v>
      </c>
      <c r="H25844" s="58" t="s">
        <v>702</v>
      </c>
      <c r="I25844" s="58">
        <v>42729.265019910701</v>
      </c>
    </row>
    <row r="25845" spans="1:9">
      <c r="A25845" s="58">
        <v>1317878</v>
      </c>
      <c r="B25845" s="58" t="s">
        <v>565</v>
      </c>
      <c r="C25845" s="58">
        <v>2041</v>
      </c>
      <c r="D25845" s="58" t="s">
        <v>914</v>
      </c>
      <c r="E25845" s="58" t="s">
        <v>601</v>
      </c>
      <c r="F25845" s="58" t="s">
        <v>853</v>
      </c>
      <c r="G25845" s="58" t="s">
        <v>898</v>
      </c>
      <c r="H25845" s="58" t="s">
        <v>703</v>
      </c>
    </row>
    <row r="25846" spans="1:9">
      <c r="A25846" s="58">
        <v>1317879</v>
      </c>
      <c r="B25846" s="58" t="s">
        <v>565</v>
      </c>
      <c r="C25846" s="58">
        <v>2041</v>
      </c>
      <c r="D25846" s="58" t="s">
        <v>914</v>
      </c>
      <c r="E25846" s="58" t="s">
        <v>601</v>
      </c>
      <c r="F25846" s="58" t="s">
        <v>853</v>
      </c>
      <c r="G25846" s="58" t="s">
        <v>898</v>
      </c>
      <c r="H25846" s="58" t="s">
        <v>688</v>
      </c>
    </row>
    <row r="25847" spans="1:9">
      <c r="A25847" s="58">
        <v>1317880</v>
      </c>
      <c r="B25847" s="58" t="s">
        <v>565</v>
      </c>
      <c r="C25847" s="58">
        <v>2041</v>
      </c>
      <c r="D25847" s="58" t="s">
        <v>914</v>
      </c>
      <c r="E25847" s="58" t="s">
        <v>601</v>
      </c>
      <c r="F25847" s="58" t="s">
        <v>853</v>
      </c>
      <c r="G25847" s="58" t="s">
        <v>898</v>
      </c>
      <c r="H25847" s="58" t="s">
        <v>858</v>
      </c>
    </row>
    <row r="25848" spans="1:9">
      <c r="A25848" s="58">
        <v>1317881</v>
      </c>
      <c r="B25848" s="58" t="s">
        <v>565</v>
      </c>
      <c r="C25848" s="58">
        <v>2041</v>
      </c>
      <c r="D25848" s="58" t="s">
        <v>914</v>
      </c>
      <c r="E25848" s="58" t="s">
        <v>601</v>
      </c>
      <c r="F25848" s="58" t="s">
        <v>853</v>
      </c>
      <c r="G25848" s="58" t="s">
        <v>898</v>
      </c>
      <c r="H25848" s="58" t="s">
        <v>859</v>
      </c>
    </row>
    <row r="25849" spans="1:9">
      <c r="A25849" s="58">
        <v>1318232</v>
      </c>
      <c r="B25849" s="58" t="s">
        <v>565</v>
      </c>
      <c r="C25849" s="58">
        <v>2041</v>
      </c>
      <c r="D25849" s="58" t="s">
        <v>915</v>
      </c>
      <c r="E25849" s="58" t="s">
        <v>601</v>
      </c>
      <c r="F25849" s="58" t="s">
        <v>853</v>
      </c>
      <c r="G25849" s="58" t="s">
        <v>898</v>
      </c>
      <c r="H25849" s="58" t="s">
        <v>572</v>
      </c>
    </row>
    <row r="25850" spans="1:9">
      <c r="A25850" s="58">
        <v>1318233</v>
      </c>
      <c r="B25850" s="58" t="s">
        <v>565</v>
      </c>
      <c r="C25850" s="58">
        <v>2041</v>
      </c>
      <c r="D25850" s="58" t="s">
        <v>915</v>
      </c>
      <c r="E25850" s="58" t="s">
        <v>601</v>
      </c>
      <c r="F25850" s="58" t="s">
        <v>853</v>
      </c>
      <c r="G25850" s="58" t="s">
        <v>898</v>
      </c>
      <c r="H25850" s="58" t="s">
        <v>576</v>
      </c>
    </row>
    <row r="25851" spans="1:9">
      <c r="A25851" s="58">
        <v>1318234</v>
      </c>
      <c r="B25851" s="58" t="s">
        <v>565</v>
      </c>
      <c r="C25851" s="58">
        <v>2041</v>
      </c>
      <c r="D25851" s="58" t="s">
        <v>915</v>
      </c>
      <c r="E25851" s="58" t="s">
        <v>601</v>
      </c>
      <c r="F25851" s="58" t="s">
        <v>853</v>
      </c>
      <c r="G25851" s="58" t="s">
        <v>898</v>
      </c>
      <c r="H25851" s="58" t="s">
        <v>702</v>
      </c>
    </row>
    <row r="25852" spans="1:9">
      <c r="A25852" s="58">
        <v>1318235</v>
      </c>
      <c r="B25852" s="58" t="s">
        <v>565</v>
      </c>
      <c r="C25852" s="58">
        <v>2041</v>
      </c>
      <c r="D25852" s="58" t="s">
        <v>915</v>
      </c>
      <c r="E25852" s="58" t="s">
        <v>601</v>
      </c>
      <c r="F25852" s="58" t="s">
        <v>853</v>
      </c>
      <c r="G25852" s="58" t="s">
        <v>898</v>
      </c>
      <c r="H25852" s="58" t="s">
        <v>703</v>
      </c>
    </row>
    <row r="25853" spans="1:9">
      <c r="A25853" s="58">
        <v>1318236</v>
      </c>
      <c r="B25853" s="58" t="s">
        <v>565</v>
      </c>
      <c r="C25853" s="58">
        <v>2041</v>
      </c>
      <c r="D25853" s="58" t="s">
        <v>915</v>
      </c>
      <c r="E25853" s="58" t="s">
        <v>601</v>
      </c>
      <c r="F25853" s="58" t="s">
        <v>853</v>
      </c>
      <c r="G25853" s="58" t="s">
        <v>898</v>
      </c>
      <c r="H25853" s="58" t="s">
        <v>688</v>
      </c>
    </row>
    <row r="25854" spans="1:9">
      <c r="A25854" s="58">
        <v>1318237</v>
      </c>
      <c r="B25854" s="58" t="s">
        <v>565</v>
      </c>
      <c r="C25854" s="58">
        <v>2041</v>
      </c>
      <c r="D25854" s="58" t="s">
        <v>915</v>
      </c>
      <c r="E25854" s="58" t="s">
        <v>601</v>
      </c>
      <c r="F25854" s="58" t="s">
        <v>853</v>
      </c>
      <c r="G25854" s="58" t="s">
        <v>898</v>
      </c>
      <c r="H25854" s="58" t="s">
        <v>858</v>
      </c>
    </row>
    <row r="25855" spans="1:9">
      <c r="A25855" s="58">
        <v>1318238</v>
      </c>
      <c r="B25855" s="58" t="s">
        <v>565</v>
      </c>
      <c r="C25855" s="58">
        <v>2041</v>
      </c>
      <c r="D25855" s="58" t="s">
        <v>915</v>
      </c>
      <c r="E25855" s="58" t="s">
        <v>601</v>
      </c>
      <c r="F25855" s="58" t="s">
        <v>853</v>
      </c>
      <c r="G25855" s="58" t="s">
        <v>898</v>
      </c>
      <c r="H25855" s="58" t="s">
        <v>859</v>
      </c>
      <c r="I25855" s="58">
        <v>0</v>
      </c>
    </row>
    <row r="25856" spans="1:9">
      <c r="A25856" s="58">
        <v>1318589</v>
      </c>
      <c r="B25856" s="58" t="s">
        <v>565</v>
      </c>
      <c r="C25856" s="58">
        <v>2041</v>
      </c>
      <c r="D25856" s="58" t="s">
        <v>916</v>
      </c>
      <c r="E25856" s="58" t="s">
        <v>601</v>
      </c>
      <c r="F25856" s="58" t="s">
        <v>853</v>
      </c>
      <c r="G25856" s="58" t="s">
        <v>898</v>
      </c>
      <c r="H25856" s="58" t="s">
        <v>572</v>
      </c>
    </row>
    <row r="25857" spans="1:9">
      <c r="A25857" s="58">
        <v>1318590</v>
      </c>
      <c r="B25857" s="58" t="s">
        <v>565</v>
      </c>
      <c r="C25857" s="58">
        <v>2041</v>
      </c>
      <c r="D25857" s="58" t="s">
        <v>916</v>
      </c>
      <c r="E25857" s="58" t="s">
        <v>601</v>
      </c>
      <c r="F25857" s="58" t="s">
        <v>853</v>
      </c>
      <c r="G25857" s="58" t="s">
        <v>898</v>
      </c>
      <c r="H25857" s="58" t="s">
        <v>576</v>
      </c>
    </row>
    <row r="25858" spans="1:9">
      <c r="A25858" s="58">
        <v>1318591</v>
      </c>
      <c r="B25858" s="58" t="s">
        <v>565</v>
      </c>
      <c r="C25858" s="58">
        <v>2041</v>
      </c>
      <c r="D25858" s="58" t="s">
        <v>916</v>
      </c>
      <c r="E25858" s="58" t="s">
        <v>601</v>
      </c>
      <c r="F25858" s="58" t="s">
        <v>853</v>
      </c>
      <c r="G25858" s="58" t="s">
        <v>898</v>
      </c>
      <c r="H25858" s="58" t="s">
        <v>702</v>
      </c>
    </row>
    <row r="25859" spans="1:9">
      <c r="A25859" s="58">
        <v>1318592</v>
      </c>
      <c r="B25859" s="58" t="s">
        <v>565</v>
      </c>
      <c r="C25859" s="58">
        <v>2041</v>
      </c>
      <c r="D25859" s="58" t="s">
        <v>916</v>
      </c>
      <c r="E25859" s="58" t="s">
        <v>601</v>
      </c>
      <c r="F25859" s="58" t="s">
        <v>853</v>
      </c>
      <c r="G25859" s="58" t="s">
        <v>898</v>
      </c>
      <c r="H25859" s="58" t="s">
        <v>703</v>
      </c>
    </row>
    <row r="25860" spans="1:9">
      <c r="A25860" s="58">
        <v>1318593</v>
      </c>
      <c r="B25860" s="58" t="s">
        <v>565</v>
      </c>
      <c r="C25860" s="58">
        <v>2041</v>
      </c>
      <c r="D25860" s="58" t="s">
        <v>916</v>
      </c>
      <c r="E25860" s="58" t="s">
        <v>601</v>
      </c>
      <c r="F25860" s="58" t="s">
        <v>853</v>
      </c>
      <c r="G25860" s="58" t="s">
        <v>898</v>
      </c>
      <c r="H25860" s="58" t="s">
        <v>688</v>
      </c>
      <c r="I25860" s="58">
        <v>0</v>
      </c>
    </row>
    <row r="25861" spans="1:9">
      <c r="A25861" s="58">
        <v>1318594</v>
      </c>
      <c r="B25861" s="58" t="s">
        <v>565</v>
      </c>
      <c r="C25861" s="58">
        <v>2041</v>
      </c>
      <c r="D25861" s="58" t="s">
        <v>916</v>
      </c>
      <c r="E25861" s="58" t="s">
        <v>601</v>
      </c>
      <c r="F25861" s="58" t="s">
        <v>853</v>
      </c>
      <c r="G25861" s="58" t="s">
        <v>898</v>
      </c>
      <c r="H25861" s="58" t="s">
        <v>858</v>
      </c>
    </row>
    <row r="25862" spans="1:9">
      <c r="A25862" s="58">
        <v>1318595</v>
      </c>
      <c r="B25862" s="58" t="s">
        <v>565</v>
      </c>
      <c r="C25862" s="58">
        <v>2041</v>
      </c>
      <c r="D25862" s="58" t="s">
        <v>916</v>
      </c>
      <c r="E25862" s="58" t="s">
        <v>601</v>
      </c>
      <c r="F25862" s="58" t="s">
        <v>853</v>
      </c>
      <c r="G25862" s="58" t="s">
        <v>898</v>
      </c>
      <c r="H25862" s="58" t="s">
        <v>859</v>
      </c>
    </row>
    <row r="25863" spans="1:9">
      <c r="A25863" s="58">
        <v>1318946</v>
      </c>
      <c r="B25863" s="58" t="s">
        <v>565</v>
      </c>
      <c r="C25863" s="58">
        <v>2041</v>
      </c>
      <c r="D25863" s="58" t="s">
        <v>917</v>
      </c>
      <c r="E25863" s="58" t="s">
        <v>601</v>
      </c>
      <c r="F25863" s="58" t="s">
        <v>853</v>
      </c>
      <c r="G25863" s="58" t="s">
        <v>898</v>
      </c>
      <c r="H25863" s="58" t="s">
        <v>572</v>
      </c>
      <c r="I25863" s="58">
        <v>0</v>
      </c>
    </row>
    <row r="25864" spans="1:9">
      <c r="A25864" s="58">
        <v>1318947</v>
      </c>
      <c r="B25864" s="58" t="s">
        <v>565</v>
      </c>
      <c r="C25864" s="58">
        <v>2041</v>
      </c>
      <c r="D25864" s="58" t="s">
        <v>917</v>
      </c>
      <c r="E25864" s="58" t="s">
        <v>601</v>
      </c>
      <c r="F25864" s="58" t="s">
        <v>853</v>
      </c>
      <c r="G25864" s="58" t="s">
        <v>898</v>
      </c>
      <c r="H25864" s="58" t="s">
        <v>576</v>
      </c>
    </row>
    <row r="25865" spans="1:9">
      <c r="A25865" s="58">
        <v>1318948</v>
      </c>
      <c r="B25865" s="58" t="s">
        <v>565</v>
      </c>
      <c r="C25865" s="58">
        <v>2041</v>
      </c>
      <c r="D25865" s="58" t="s">
        <v>917</v>
      </c>
      <c r="E25865" s="58" t="s">
        <v>601</v>
      </c>
      <c r="F25865" s="58" t="s">
        <v>853</v>
      </c>
      <c r="G25865" s="58" t="s">
        <v>898</v>
      </c>
      <c r="H25865" s="58" t="s">
        <v>702</v>
      </c>
    </row>
    <row r="25866" spans="1:9">
      <c r="A25866" s="58">
        <v>1318949</v>
      </c>
      <c r="B25866" s="58" t="s">
        <v>565</v>
      </c>
      <c r="C25866" s="58">
        <v>2041</v>
      </c>
      <c r="D25866" s="58" t="s">
        <v>917</v>
      </c>
      <c r="E25866" s="58" t="s">
        <v>601</v>
      </c>
      <c r="F25866" s="58" t="s">
        <v>853</v>
      </c>
      <c r="G25866" s="58" t="s">
        <v>898</v>
      </c>
      <c r="H25866" s="58" t="s">
        <v>703</v>
      </c>
    </row>
    <row r="25867" spans="1:9">
      <c r="A25867" s="58">
        <v>1318950</v>
      </c>
      <c r="B25867" s="58" t="s">
        <v>565</v>
      </c>
      <c r="C25867" s="58">
        <v>2041</v>
      </c>
      <c r="D25867" s="58" t="s">
        <v>917</v>
      </c>
      <c r="E25867" s="58" t="s">
        <v>601</v>
      </c>
      <c r="F25867" s="58" t="s">
        <v>853</v>
      </c>
      <c r="G25867" s="58" t="s">
        <v>898</v>
      </c>
      <c r="H25867" s="58" t="s">
        <v>688</v>
      </c>
    </row>
    <row r="25868" spans="1:9">
      <c r="A25868" s="58">
        <v>1318951</v>
      </c>
      <c r="B25868" s="58" t="s">
        <v>565</v>
      </c>
      <c r="C25868" s="58">
        <v>2041</v>
      </c>
      <c r="D25868" s="58" t="s">
        <v>917</v>
      </c>
      <c r="E25868" s="58" t="s">
        <v>601</v>
      </c>
      <c r="F25868" s="58" t="s">
        <v>853</v>
      </c>
      <c r="G25868" s="58" t="s">
        <v>898</v>
      </c>
      <c r="H25868" s="58" t="s">
        <v>858</v>
      </c>
    </row>
    <row r="25869" spans="1:9">
      <c r="A25869" s="58">
        <v>1318952</v>
      </c>
      <c r="B25869" s="58" t="s">
        <v>565</v>
      </c>
      <c r="C25869" s="58">
        <v>2041</v>
      </c>
      <c r="D25869" s="58" t="s">
        <v>917</v>
      </c>
      <c r="E25869" s="58" t="s">
        <v>601</v>
      </c>
      <c r="F25869" s="58" t="s">
        <v>853</v>
      </c>
      <c r="G25869" s="58" t="s">
        <v>898</v>
      </c>
      <c r="H25869" s="58" t="s">
        <v>859</v>
      </c>
    </row>
    <row r="25870" spans="1:9">
      <c r="A25870" s="58">
        <v>1319303</v>
      </c>
      <c r="B25870" s="58" t="s">
        <v>565</v>
      </c>
      <c r="C25870" s="58">
        <v>2041</v>
      </c>
      <c r="D25870" s="58" t="s">
        <v>918</v>
      </c>
      <c r="E25870" s="58" t="s">
        <v>601</v>
      </c>
      <c r="F25870" s="58" t="s">
        <v>853</v>
      </c>
      <c r="G25870" s="58" t="s">
        <v>898</v>
      </c>
      <c r="H25870" s="58" t="s">
        <v>572</v>
      </c>
    </row>
    <row r="25871" spans="1:9">
      <c r="A25871" s="58">
        <v>1319304</v>
      </c>
      <c r="B25871" s="58" t="s">
        <v>565</v>
      </c>
      <c r="C25871" s="58">
        <v>2041</v>
      </c>
      <c r="D25871" s="58" t="s">
        <v>918</v>
      </c>
      <c r="E25871" s="58" t="s">
        <v>601</v>
      </c>
      <c r="F25871" s="58" t="s">
        <v>853</v>
      </c>
      <c r="G25871" s="58" t="s">
        <v>898</v>
      </c>
      <c r="H25871" s="58" t="s">
        <v>576</v>
      </c>
    </row>
    <row r="25872" spans="1:9">
      <c r="A25872" s="58">
        <v>1319305</v>
      </c>
      <c r="B25872" s="58" t="s">
        <v>565</v>
      </c>
      <c r="C25872" s="58">
        <v>2041</v>
      </c>
      <c r="D25872" s="58" t="s">
        <v>918</v>
      </c>
      <c r="E25872" s="58" t="s">
        <v>601</v>
      </c>
      <c r="F25872" s="58" t="s">
        <v>853</v>
      </c>
      <c r="G25872" s="58" t="s">
        <v>898</v>
      </c>
      <c r="H25872" s="58" t="s">
        <v>702</v>
      </c>
    </row>
    <row r="25873" spans="1:9">
      <c r="A25873" s="58">
        <v>1319306</v>
      </c>
      <c r="B25873" s="58" t="s">
        <v>565</v>
      </c>
      <c r="C25873" s="58">
        <v>2041</v>
      </c>
      <c r="D25873" s="58" t="s">
        <v>918</v>
      </c>
      <c r="E25873" s="58" t="s">
        <v>601</v>
      </c>
      <c r="F25873" s="58" t="s">
        <v>853</v>
      </c>
      <c r="G25873" s="58" t="s">
        <v>898</v>
      </c>
      <c r="H25873" s="58" t="s">
        <v>703</v>
      </c>
    </row>
    <row r="25874" spans="1:9">
      <c r="A25874" s="58">
        <v>1319307</v>
      </c>
      <c r="B25874" s="58" t="s">
        <v>565</v>
      </c>
      <c r="C25874" s="58">
        <v>2041</v>
      </c>
      <c r="D25874" s="58" t="s">
        <v>918</v>
      </c>
      <c r="E25874" s="58" t="s">
        <v>601</v>
      </c>
      <c r="F25874" s="58" t="s">
        <v>853</v>
      </c>
      <c r="G25874" s="58" t="s">
        <v>898</v>
      </c>
      <c r="H25874" s="58" t="s">
        <v>688</v>
      </c>
    </row>
    <row r="25875" spans="1:9">
      <c r="A25875" s="58">
        <v>1319308</v>
      </c>
      <c r="B25875" s="58" t="s">
        <v>565</v>
      </c>
      <c r="C25875" s="58">
        <v>2041</v>
      </c>
      <c r="D25875" s="58" t="s">
        <v>918</v>
      </c>
      <c r="E25875" s="58" t="s">
        <v>601</v>
      </c>
      <c r="F25875" s="58" t="s">
        <v>853</v>
      </c>
      <c r="G25875" s="58" t="s">
        <v>898</v>
      </c>
      <c r="H25875" s="58" t="s">
        <v>858</v>
      </c>
      <c r="I25875" s="58">
        <v>0</v>
      </c>
    </row>
    <row r="25876" spans="1:9">
      <c r="A25876" s="58">
        <v>1319309</v>
      </c>
      <c r="B25876" s="58" t="s">
        <v>565</v>
      </c>
      <c r="C25876" s="58">
        <v>2041</v>
      </c>
      <c r="D25876" s="58" t="s">
        <v>918</v>
      </c>
      <c r="E25876" s="58" t="s">
        <v>601</v>
      </c>
      <c r="F25876" s="58" t="s">
        <v>853</v>
      </c>
      <c r="G25876" s="58" t="s">
        <v>898</v>
      </c>
      <c r="H25876" s="58" t="s">
        <v>859</v>
      </c>
    </row>
    <row r="25877" spans="1:9">
      <c r="A25877" s="58">
        <v>1319630</v>
      </c>
      <c r="B25877" s="58" t="s">
        <v>565</v>
      </c>
      <c r="C25877" s="58">
        <v>2041</v>
      </c>
      <c r="D25877" s="58" t="s">
        <v>919</v>
      </c>
      <c r="E25877" s="58" t="s">
        <v>601</v>
      </c>
      <c r="F25877" s="58" t="s">
        <v>778</v>
      </c>
      <c r="G25877" s="58" t="s">
        <v>920</v>
      </c>
      <c r="H25877" s="58" t="s">
        <v>572</v>
      </c>
      <c r="I25877" s="58">
        <v>351.79576089621997</v>
      </c>
    </row>
    <row r="25878" spans="1:9">
      <c r="A25878" s="58">
        <v>1319681</v>
      </c>
      <c r="B25878" s="58" t="s">
        <v>565</v>
      </c>
      <c r="C25878" s="58">
        <v>2041</v>
      </c>
      <c r="D25878" s="58" t="s">
        <v>921</v>
      </c>
      <c r="E25878" s="58" t="s">
        <v>601</v>
      </c>
      <c r="F25878" s="58" t="s">
        <v>778</v>
      </c>
      <c r="G25878" s="58" t="s">
        <v>920</v>
      </c>
      <c r="H25878" s="58" t="s">
        <v>572</v>
      </c>
      <c r="I25878" s="58">
        <v>16786.343777435901</v>
      </c>
    </row>
    <row r="25879" spans="1:9">
      <c r="A25879" s="58">
        <v>1319732</v>
      </c>
      <c r="B25879" s="58" t="s">
        <v>565</v>
      </c>
      <c r="C25879" s="58">
        <v>2041</v>
      </c>
      <c r="D25879" s="58" t="s">
        <v>922</v>
      </c>
      <c r="E25879" s="58" t="s">
        <v>601</v>
      </c>
      <c r="F25879" s="58" t="s">
        <v>778</v>
      </c>
      <c r="G25879" s="58" t="s">
        <v>920</v>
      </c>
      <c r="H25879" s="58" t="s">
        <v>572</v>
      </c>
      <c r="I25879" s="58">
        <v>15924.493289493001</v>
      </c>
    </row>
    <row r="25880" spans="1:9">
      <c r="A25880" s="58">
        <v>1319783</v>
      </c>
      <c r="B25880" s="58" t="s">
        <v>565</v>
      </c>
      <c r="C25880" s="58">
        <v>2041</v>
      </c>
      <c r="D25880" s="58" t="s">
        <v>923</v>
      </c>
      <c r="E25880" s="58" t="s">
        <v>601</v>
      </c>
      <c r="F25880" s="58" t="s">
        <v>778</v>
      </c>
      <c r="G25880" s="58" t="s">
        <v>920</v>
      </c>
      <c r="H25880" s="58" t="s">
        <v>572</v>
      </c>
      <c r="I25880" s="58">
        <v>1488217.96968571</v>
      </c>
    </row>
    <row r="25881" spans="1:9">
      <c r="A25881" s="58">
        <v>1319834</v>
      </c>
      <c r="B25881" s="58" t="s">
        <v>565</v>
      </c>
      <c r="C25881" s="58">
        <v>2041</v>
      </c>
      <c r="D25881" s="58" t="s">
        <v>924</v>
      </c>
      <c r="E25881" s="58" t="s">
        <v>601</v>
      </c>
      <c r="F25881" s="58" t="s">
        <v>778</v>
      </c>
      <c r="G25881" s="58" t="s">
        <v>920</v>
      </c>
      <c r="H25881" s="58" t="s">
        <v>572</v>
      </c>
      <c r="I25881" s="58">
        <v>1698.27079410803</v>
      </c>
    </row>
    <row r="25882" spans="1:9">
      <c r="A25882" s="58">
        <v>1319885</v>
      </c>
      <c r="B25882" s="58" t="s">
        <v>565</v>
      </c>
      <c r="C25882" s="58">
        <v>2041</v>
      </c>
      <c r="D25882" s="58" t="s">
        <v>925</v>
      </c>
      <c r="E25882" s="58" t="s">
        <v>601</v>
      </c>
      <c r="F25882" s="58" t="s">
        <v>778</v>
      </c>
      <c r="G25882" s="58" t="s">
        <v>920</v>
      </c>
      <c r="H25882" s="58" t="s">
        <v>572</v>
      </c>
      <c r="I25882" s="58">
        <v>1168.35510934848</v>
      </c>
    </row>
    <row r="25883" spans="1:9">
      <c r="A25883" s="58">
        <v>1319936</v>
      </c>
      <c r="B25883" s="58" t="s">
        <v>565</v>
      </c>
      <c r="C25883" s="58">
        <v>2041</v>
      </c>
      <c r="D25883" s="58" t="s">
        <v>926</v>
      </c>
      <c r="E25883" s="58" t="s">
        <v>601</v>
      </c>
      <c r="F25883" s="58" t="s">
        <v>778</v>
      </c>
      <c r="G25883" s="58" t="s">
        <v>920</v>
      </c>
      <c r="H25883" s="58" t="s">
        <v>572</v>
      </c>
      <c r="I25883" s="58">
        <v>382884.45598192798</v>
      </c>
    </row>
    <row r="25884" spans="1:9">
      <c r="A25884" s="58">
        <v>1319987</v>
      </c>
      <c r="B25884" s="58" t="s">
        <v>565</v>
      </c>
      <c r="C25884" s="58">
        <v>2041</v>
      </c>
      <c r="D25884" s="58" t="s">
        <v>927</v>
      </c>
      <c r="E25884" s="58" t="s">
        <v>601</v>
      </c>
      <c r="F25884" s="58" t="s">
        <v>778</v>
      </c>
      <c r="G25884" s="58" t="s">
        <v>920</v>
      </c>
      <c r="H25884" s="58" t="s">
        <v>572</v>
      </c>
      <c r="I25884" s="58">
        <v>156703.50457439601</v>
      </c>
    </row>
    <row r="25885" spans="1:9">
      <c r="A25885" s="58">
        <v>1320038</v>
      </c>
      <c r="B25885" s="58" t="s">
        <v>565</v>
      </c>
      <c r="C25885" s="58">
        <v>2041</v>
      </c>
      <c r="D25885" s="58" t="s">
        <v>928</v>
      </c>
      <c r="E25885" s="58" t="s">
        <v>601</v>
      </c>
      <c r="F25885" s="58" t="s">
        <v>778</v>
      </c>
      <c r="G25885" s="58" t="s">
        <v>920</v>
      </c>
      <c r="H25885" s="58" t="s">
        <v>572</v>
      </c>
      <c r="I25885" s="58">
        <v>884706.00077223999</v>
      </c>
    </row>
    <row r="25886" spans="1:9">
      <c r="A25886" s="58">
        <v>1320089</v>
      </c>
      <c r="B25886" s="58" t="s">
        <v>565</v>
      </c>
      <c r="C25886" s="58">
        <v>2041</v>
      </c>
      <c r="D25886" s="58" t="s">
        <v>929</v>
      </c>
      <c r="E25886" s="58" t="s">
        <v>601</v>
      </c>
      <c r="F25886" s="58" t="s">
        <v>778</v>
      </c>
      <c r="G25886" s="58" t="s">
        <v>920</v>
      </c>
      <c r="H25886" s="58" t="s">
        <v>572</v>
      </c>
      <c r="I25886" s="58">
        <v>593.76090738248797</v>
      </c>
    </row>
    <row r="25887" spans="1:9">
      <c r="A25887" s="58">
        <v>1320140</v>
      </c>
      <c r="B25887" s="58" t="s">
        <v>565</v>
      </c>
      <c r="C25887" s="58">
        <v>2041</v>
      </c>
      <c r="D25887" s="58" t="s">
        <v>930</v>
      </c>
      <c r="E25887" s="58" t="s">
        <v>601</v>
      </c>
      <c r="F25887" s="58" t="s">
        <v>778</v>
      </c>
      <c r="G25887" s="58" t="s">
        <v>920</v>
      </c>
      <c r="H25887" s="58" t="s">
        <v>572</v>
      </c>
      <c r="I25887" s="58">
        <v>21044.80000119</v>
      </c>
    </row>
    <row r="25888" spans="1:9">
      <c r="A25888" s="58">
        <v>1320191</v>
      </c>
      <c r="B25888" s="58" t="s">
        <v>565</v>
      </c>
      <c r="C25888" s="58">
        <v>2041</v>
      </c>
      <c r="D25888" s="58" t="s">
        <v>931</v>
      </c>
      <c r="E25888" s="58" t="s">
        <v>601</v>
      </c>
      <c r="F25888" s="58" t="s">
        <v>778</v>
      </c>
      <c r="G25888" s="58" t="s">
        <v>920</v>
      </c>
      <c r="H25888" s="58" t="s">
        <v>572</v>
      </c>
      <c r="I25888" s="58">
        <v>829698.24273943005</v>
      </c>
    </row>
    <row r="25889" spans="1:9">
      <c r="A25889" s="58">
        <v>1320242</v>
      </c>
      <c r="B25889" s="58" t="s">
        <v>565</v>
      </c>
      <c r="C25889" s="58">
        <v>2041</v>
      </c>
      <c r="D25889" s="58" t="s">
        <v>932</v>
      </c>
      <c r="E25889" s="58" t="s">
        <v>601</v>
      </c>
      <c r="F25889" s="58" t="s">
        <v>778</v>
      </c>
      <c r="G25889" s="58" t="s">
        <v>920</v>
      </c>
      <c r="H25889" s="58" t="s">
        <v>572</v>
      </c>
      <c r="I25889" s="58">
        <v>244969.15112510699</v>
      </c>
    </row>
    <row r="25890" spans="1:9">
      <c r="A25890" s="58">
        <v>1320293</v>
      </c>
      <c r="B25890" s="58" t="s">
        <v>565</v>
      </c>
      <c r="C25890" s="58">
        <v>2041</v>
      </c>
      <c r="D25890" s="58" t="s">
        <v>933</v>
      </c>
      <c r="E25890" s="58" t="s">
        <v>601</v>
      </c>
      <c r="F25890" s="58" t="s">
        <v>778</v>
      </c>
      <c r="G25890" s="58" t="s">
        <v>920</v>
      </c>
      <c r="H25890" s="58" t="s">
        <v>572</v>
      </c>
      <c r="I25890" s="58">
        <v>192550.359409928</v>
      </c>
    </row>
    <row r="25891" spans="1:9">
      <c r="A25891" s="58">
        <v>1320344</v>
      </c>
      <c r="B25891" s="58" t="s">
        <v>565</v>
      </c>
      <c r="C25891" s="58">
        <v>2041</v>
      </c>
      <c r="D25891" s="58" t="s">
        <v>934</v>
      </c>
      <c r="E25891" s="58" t="s">
        <v>601</v>
      </c>
      <c r="F25891" s="58" t="s">
        <v>778</v>
      </c>
      <c r="G25891" s="58" t="s">
        <v>920</v>
      </c>
      <c r="H25891" s="58" t="s">
        <v>572</v>
      </c>
      <c r="I25891" s="58">
        <v>21395.328423351501</v>
      </c>
    </row>
    <row r="25892" spans="1:9">
      <c r="A25892" s="58">
        <v>1320395</v>
      </c>
      <c r="B25892" s="58" t="s">
        <v>565</v>
      </c>
      <c r="C25892" s="58">
        <v>2041</v>
      </c>
      <c r="D25892" s="58" t="s">
        <v>935</v>
      </c>
      <c r="E25892" s="58" t="s">
        <v>601</v>
      </c>
      <c r="F25892" s="58" t="s">
        <v>778</v>
      </c>
      <c r="G25892" s="58" t="s">
        <v>920</v>
      </c>
      <c r="H25892" s="58" t="s">
        <v>572</v>
      </c>
      <c r="I25892" s="58">
        <v>12858.4929880196</v>
      </c>
    </row>
    <row r="25893" spans="1:9">
      <c r="A25893" s="58">
        <v>1320446</v>
      </c>
      <c r="B25893" s="58" t="s">
        <v>565</v>
      </c>
      <c r="C25893" s="58">
        <v>2041</v>
      </c>
      <c r="D25893" s="58" t="s">
        <v>936</v>
      </c>
      <c r="E25893" s="58" t="s">
        <v>601</v>
      </c>
      <c r="F25893" s="58" t="s">
        <v>778</v>
      </c>
      <c r="G25893" s="58" t="s">
        <v>920</v>
      </c>
      <c r="H25893" s="58" t="s">
        <v>572</v>
      </c>
      <c r="I25893" s="58">
        <v>5458.3370086835903</v>
      </c>
    </row>
    <row r="25894" spans="1:9">
      <c r="A25894" s="58">
        <v>1320497</v>
      </c>
      <c r="B25894" s="58" t="s">
        <v>565</v>
      </c>
      <c r="C25894" s="58">
        <v>2041</v>
      </c>
      <c r="D25894" s="58" t="s">
        <v>937</v>
      </c>
      <c r="E25894" s="58" t="s">
        <v>601</v>
      </c>
      <c r="F25894" s="58" t="s">
        <v>778</v>
      </c>
      <c r="G25894" s="58" t="s">
        <v>920</v>
      </c>
      <c r="H25894" s="58" t="s">
        <v>572</v>
      </c>
      <c r="I25894" s="58">
        <v>22120.482484196102</v>
      </c>
    </row>
    <row r="25895" spans="1:9">
      <c r="A25895" s="58">
        <v>1320548</v>
      </c>
      <c r="B25895" s="58" t="s">
        <v>565</v>
      </c>
      <c r="C25895" s="58">
        <v>2041</v>
      </c>
      <c r="D25895" s="58" t="s">
        <v>938</v>
      </c>
      <c r="E25895" s="58" t="s">
        <v>601</v>
      </c>
      <c r="F25895" s="58" t="s">
        <v>778</v>
      </c>
      <c r="G25895" s="58" t="s">
        <v>920</v>
      </c>
      <c r="H25895" s="58" t="s">
        <v>572</v>
      </c>
      <c r="I25895" s="58">
        <v>40521.157855244499</v>
      </c>
    </row>
    <row r="25896" spans="1:9">
      <c r="A25896" s="58">
        <v>1320599</v>
      </c>
      <c r="B25896" s="58" t="s">
        <v>565</v>
      </c>
      <c r="C25896" s="58">
        <v>2041</v>
      </c>
      <c r="D25896" s="58" t="s">
        <v>939</v>
      </c>
      <c r="E25896" s="58" t="s">
        <v>601</v>
      </c>
      <c r="F25896" s="58" t="s">
        <v>778</v>
      </c>
      <c r="G25896" s="58" t="s">
        <v>920</v>
      </c>
      <c r="H25896" s="58" t="s">
        <v>572</v>
      </c>
      <c r="I25896" s="58">
        <v>173769.36114999899</v>
      </c>
    </row>
    <row r="25897" spans="1:9">
      <c r="A25897" s="58">
        <v>1320650</v>
      </c>
      <c r="B25897" s="58" t="s">
        <v>565</v>
      </c>
      <c r="C25897" s="58">
        <v>2041</v>
      </c>
      <c r="D25897" s="58" t="s">
        <v>940</v>
      </c>
      <c r="E25897" s="58" t="s">
        <v>601</v>
      </c>
      <c r="F25897" s="58" t="s">
        <v>778</v>
      </c>
      <c r="G25897" s="58" t="s">
        <v>920</v>
      </c>
      <c r="H25897" s="58" t="s">
        <v>572</v>
      </c>
      <c r="I25897" s="58">
        <v>8167.9632384863899</v>
      </c>
    </row>
    <row r="25898" spans="1:9">
      <c r="A25898" s="58">
        <v>1320701</v>
      </c>
      <c r="B25898" s="58" t="s">
        <v>565</v>
      </c>
      <c r="C25898" s="58">
        <v>2041</v>
      </c>
      <c r="D25898" s="58" t="s">
        <v>941</v>
      </c>
      <c r="E25898" s="58" t="s">
        <v>601</v>
      </c>
      <c r="F25898" s="58" t="s">
        <v>778</v>
      </c>
      <c r="G25898" s="58" t="s">
        <v>920</v>
      </c>
      <c r="H25898" s="58" t="s">
        <v>572</v>
      </c>
      <c r="I25898" s="58">
        <v>29440.3399550828</v>
      </c>
    </row>
    <row r="25899" spans="1:9">
      <c r="A25899" s="58">
        <v>1320752</v>
      </c>
      <c r="B25899" s="58" t="s">
        <v>565</v>
      </c>
      <c r="C25899" s="58">
        <v>2041</v>
      </c>
      <c r="D25899" s="58" t="s">
        <v>942</v>
      </c>
      <c r="E25899" s="58" t="s">
        <v>601</v>
      </c>
      <c r="F25899" s="58" t="s">
        <v>778</v>
      </c>
      <c r="G25899" s="58" t="s">
        <v>920</v>
      </c>
      <c r="H25899" s="58" t="s">
        <v>572</v>
      </c>
      <c r="I25899" s="58">
        <v>1546.71126485834</v>
      </c>
    </row>
    <row r="25900" spans="1:9">
      <c r="A25900" s="58">
        <v>1320803</v>
      </c>
      <c r="B25900" s="58" t="s">
        <v>565</v>
      </c>
      <c r="C25900" s="58">
        <v>2041</v>
      </c>
      <c r="D25900" s="58" t="s">
        <v>943</v>
      </c>
      <c r="E25900" s="58" t="s">
        <v>601</v>
      </c>
      <c r="F25900" s="58" t="s">
        <v>778</v>
      </c>
      <c r="G25900" s="58" t="s">
        <v>920</v>
      </c>
      <c r="H25900" s="58" t="s">
        <v>572</v>
      </c>
      <c r="I25900" s="58">
        <v>1378.6386515250599</v>
      </c>
    </row>
    <row r="25901" spans="1:9">
      <c r="A25901" s="58">
        <v>1320854</v>
      </c>
      <c r="B25901" s="58" t="s">
        <v>565</v>
      </c>
      <c r="C25901" s="58">
        <v>2041</v>
      </c>
      <c r="D25901" s="58" t="s">
        <v>944</v>
      </c>
      <c r="E25901" s="58" t="s">
        <v>601</v>
      </c>
      <c r="F25901" s="58" t="s">
        <v>778</v>
      </c>
      <c r="G25901" s="58" t="s">
        <v>920</v>
      </c>
      <c r="H25901" s="58" t="s">
        <v>572</v>
      </c>
      <c r="I25901" s="58">
        <v>217.83056584464001</v>
      </c>
    </row>
    <row r="25902" spans="1:9">
      <c r="A25902" s="58">
        <v>1320905</v>
      </c>
      <c r="B25902" s="58" t="s">
        <v>565</v>
      </c>
      <c r="C25902" s="58">
        <v>2041</v>
      </c>
      <c r="D25902" s="58" t="s">
        <v>945</v>
      </c>
      <c r="E25902" s="58" t="s">
        <v>601</v>
      </c>
      <c r="F25902" s="58" t="s">
        <v>778</v>
      </c>
      <c r="G25902" s="58" t="s">
        <v>920</v>
      </c>
      <c r="H25902" s="58" t="s">
        <v>572</v>
      </c>
      <c r="I25902" s="58">
        <v>30456.741625220599</v>
      </c>
    </row>
    <row r="25903" spans="1:9">
      <c r="A25903" s="58">
        <v>1321821</v>
      </c>
      <c r="B25903" s="58" t="s">
        <v>565</v>
      </c>
      <c r="C25903" s="58">
        <v>2041</v>
      </c>
      <c r="E25903" s="58" t="s">
        <v>601</v>
      </c>
      <c r="F25903" s="58" t="s">
        <v>700</v>
      </c>
      <c r="G25903" s="58" t="s">
        <v>946</v>
      </c>
      <c r="H25903" s="58" t="s">
        <v>572</v>
      </c>
      <c r="I25903" s="58">
        <v>1088273.9261081901</v>
      </c>
    </row>
    <row r="25904" spans="1:9">
      <c r="A25904" s="58">
        <v>1321822</v>
      </c>
      <c r="B25904" s="58" t="s">
        <v>565</v>
      </c>
      <c r="C25904" s="58">
        <v>2041</v>
      </c>
      <c r="E25904" s="58" t="s">
        <v>601</v>
      </c>
      <c r="F25904" s="58" t="s">
        <v>700</v>
      </c>
      <c r="G25904" s="58" t="s">
        <v>947</v>
      </c>
      <c r="H25904" s="58" t="s">
        <v>572</v>
      </c>
      <c r="I25904" s="58">
        <v>1185907.6176841899</v>
      </c>
    </row>
    <row r="25905" spans="1:9">
      <c r="A25905" s="58">
        <v>1321823</v>
      </c>
      <c r="B25905" s="58" t="s">
        <v>565</v>
      </c>
      <c r="C25905" s="58">
        <v>2041</v>
      </c>
      <c r="E25905" s="58" t="s">
        <v>601</v>
      </c>
      <c r="F25905" s="58" t="s">
        <v>700</v>
      </c>
      <c r="G25905" s="58" t="s">
        <v>947</v>
      </c>
      <c r="H25905" s="58" t="s">
        <v>576</v>
      </c>
      <c r="I25905" s="58">
        <v>96661.746816278304</v>
      </c>
    </row>
    <row r="25906" spans="1:9">
      <c r="A25906" s="58">
        <v>1321824</v>
      </c>
      <c r="B25906" s="58" t="s">
        <v>565</v>
      </c>
      <c r="C25906" s="58">
        <v>2041</v>
      </c>
      <c r="E25906" s="58" t="s">
        <v>601</v>
      </c>
      <c r="F25906" s="58" t="s">
        <v>700</v>
      </c>
      <c r="G25906" s="58" t="s">
        <v>947</v>
      </c>
      <c r="H25906" s="58" t="s">
        <v>702</v>
      </c>
      <c r="I25906" s="58">
        <v>3723017.5690587498</v>
      </c>
    </row>
    <row r="25907" spans="1:9">
      <c r="A25907" s="58">
        <v>1321825</v>
      </c>
      <c r="B25907" s="58" t="s">
        <v>565</v>
      </c>
      <c r="C25907" s="58">
        <v>2041</v>
      </c>
      <c r="E25907" s="58" t="s">
        <v>601</v>
      </c>
      <c r="F25907" s="58" t="s">
        <v>700</v>
      </c>
      <c r="G25907" s="58" t="s">
        <v>947</v>
      </c>
      <c r="H25907" s="58" t="s">
        <v>578</v>
      </c>
      <c r="I25907" s="58">
        <v>693797.72964809497</v>
      </c>
    </row>
    <row r="25908" spans="1:9">
      <c r="A25908" s="58">
        <v>1321826</v>
      </c>
      <c r="B25908" s="58" t="s">
        <v>565</v>
      </c>
      <c r="C25908" s="58">
        <v>2041</v>
      </c>
      <c r="E25908" s="58" t="s">
        <v>601</v>
      </c>
      <c r="F25908" s="58" t="s">
        <v>700</v>
      </c>
      <c r="G25908" s="58" t="s">
        <v>947</v>
      </c>
      <c r="H25908" s="58" t="s">
        <v>703</v>
      </c>
      <c r="I25908" s="58">
        <v>3915886.5774309798</v>
      </c>
    </row>
    <row r="25909" spans="1:9">
      <c r="A25909" s="58">
        <v>1321827</v>
      </c>
      <c r="B25909" s="58" t="s">
        <v>565</v>
      </c>
      <c r="C25909" s="58">
        <v>2041</v>
      </c>
      <c r="E25909" s="58" t="s">
        <v>601</v>
      </c>
      <c r="F25909" s="58" t="s">
        <v>700</v>
      </c>
      <c r="G25909" s="58" t="s">
        <v>947</v>
      </c>
      <c r="H25909" s="58" t="s">
        <v>704</v>
      </c>
      <c r="I25909" s="58">
        <v>40328.826341682397</v>
      </c>
    </row>
    <row r="25910" spans="1:9">
      <c r="A25910" s="58">
        <v>1321828</v>
      </c>
      <c r="B25910" s="58" t="s">
        <v>565</v>
      </c>
      <c r="C25910" s="58">
        <v>2041</v>
      </c>
      <c r="E25910" s="58" t="s">
        <v>601</v>
      </c>
      <c r="F25910" s="58" t="s">
        <v>700</v>
      </c>
      <c r="G25910" s="58" t="s">
        <v>947</v>
      </c>
      <c r="H25910" s="58" t="s">
        <v>858</v>
      </c>
      <c r="I25910" s="58">
        <v>4.6049194364490099E-2</v>
      </c>
    </row>
    <row r="25911" spans="1:9">
      <c r="A25911" s="58">
        <v>1321829</v>
      </c>
      <c r="B25911" s="58" t="s">
        <v>565</v>
      </c>
      <c r="C25911" s="58">
        <v>2041</v>
      </c>
      <c r="E25911" s="58" t="s">
        <v>601</v>
      </c>
      <c r="F25911" s="58" t="s">
        <v>700</v>
      </c>
      <c r="G25911" s="58" t="s">
        <v>948</v>
      </c>
      <c r="H25911" s="58" t="s">
        <v>572</v>
      </c>
      <c r="I25911" s="58">
        <v>5969553.4540600199</v>
      </c>
    </row>
    <row r="25912" spans="1:9">
      <c r="A25912" s="58">
        <v>1321830</v>
      </c>
      <c r="B25912" s="58" t="s">
        <v>565</v>
      </c>
      <c r="C25912" s="58">
        <v>2041</v>
      </c>
      <c r="E25912" s="58" t="s">
        <v>601</v>
      </c>
      <c r="F25912" s="58" t="s">
        <v>700</v>
      </c>
      <c r="G25912" s="58" t="s">
        <v>949</v>
      </c>
      <c r="H25912" s="58" t="s">
        <v>572</v>
      </c>
      <c r="I25912" s="58">
        <v>3750098.1411829898</v>
      </c>
    </row>
    <row r="25913" spans="1:9">
      <c r="A25913" s="58">
        <v>1321831</v>
      </c>
      <c r="B25913" s="58" t="s">
        <v>565</v>
      </c>
      <c r="C25913" s="58">
        <v>2041</v>
      </c>
      <c r="E25913" s="58" t="s">
        <v>601</v>
      </c>
      <c r="F25913" s="58" t="s">
        <v>700</v>
      </c>
      <c r="G25913" s="58" t="s">
        <v>950</v>
      </c>
      <c r="H25913" s="58" t="s">
        <v>572</v>
      </c>
      <c r="I25913" s="58">
        <v>21419438.817456901</v>
      </c>
    </row>
    <row r="25914" spans="1:9">
      <c r="A25914" s="58">
        <v>1321832</v>
      </c>
      <c r="B25914" s="58" t="s">
        <v>565</v>
      </c>
      <c r="C25914" s="58">
        <v>2041</v>
      </c>
      <c r="E25914" s="58" t="s">
        <v>601</v>
      </c>
      <c r="F25914" s="58" t="s">
        <v>778</v>
      </c>
      <c r="G25914" s="58" t="s">
        <v>951</v>
      </c>
      <c r="H25914" s="58" t="s">
        <v>572</v>
      </c>
      <c r="I25914" s="58">
        <v>5183353.0556393601</v>
      </c>
    </row>
    <row r="25915" spans="1:9">
      <c r="A25915" s="58">
        <v>1321833</v>
      </c>
      <c r="B25915" s="58" t="s">
        <v>565</v>
      </c>
      <c r="C25915" s="58">
        <v>2041</v>
      </c>
      <c r="E25915" s="58" t="s">
        <v>601</v>
      </c>
      <c r="F25915" s="58" t="s">
        <v>778</v>
      </c>
      <c r="G25915" s="58" t="s">
        <v>952</v>
      </c>
      <c r="H25915" s="58" t="s">
        <v>572</v>
      </c>
      <c r="I25915" s="58">
        <v>6067290.1438678596</v>
      </c>
    </row>
    <row r="25916" spans="1:9">
      <c r="A25916" s="58">
        <v>1321834</v>
      </c>
      <c r="B25916" s="58" t="s">
        <v>565</v>
      </c>
      <c r="C25916" s="58">
        <v>2041</v>
      </c>
      <c r="E25916" s="58" t="s">
        <v>601</v>
      </c>
      <c r="F25916" s="58" t="s">
        <v>778</v>
      </c>
      <c r="G25916" s="58" t="s">
        <v>953</v>
      </c>
      <c r="H25916" s="58" t="s">
        <v>572</v>
      </c>
      <c r="I25916" s="58">
        <v>43454834.2358234</v>
      </c>
    </row>
    <row r="25917" spans="1:9">
      <c r="A25917" s="58">
        <v>1321835</v>
      </c>
      <c r="B25917" s="58" t="s">
        <v>565</v>
      </c>
      <c r="C25917" s="58">
        <v>2041</v>
      </c>
      <c r="E25917" s="58" t="s">
        <v>601</v>
      </c>
      <c r="F25917" s="58" t="s">
        <v>778</v>
      </c>
      <c r="G25917" s="58" t="s">
        <v>953</v>
      </c>
      <c r="H25917" s="58" t="s">
        <v>576</v>
      </c>
      <c r="I25917" s="58">
        <v>3036933.06552641</v>
      </c>
    </row>
    <row r="25918" spans="1:9">
      <c r="A25918" s="58">
        <v>1321836</v>
      </c>
      <c r="B25918" s="58" t="s">
        <v>565</v>
      </c>
      <c r="C25918" s="58">
        <v>2041</v>
      </c>
      <c r="E25918" s="58" t="s">
        <v>601</v>
      </c>
      <c r="F25918" s="58" t="s">
        <v>778</v>
      </c>
      <c r="G25918" s="58" t="s">
        <v>953</v>
      </c>
      <c r="H25918" s="58" t="s">
        <v>702</v>
      </c>
      <c r="I25918" s="58">
        <v>12036686.9433713</v>
      </c>
    </row>
    <row r="25919" spans="1:9">
      <c r="A25919" s="58">
        <v>1321837</v>
      </c>
      <c r="B25919" s="58" t="s">
        <v>565</v>
      </c>
      <c r="C25919" s="58">
        <v>2041</v>
      </c>
      <c r="E25919" s="58" t="s">
        <v>601</v>
      </c>
      <c r="F25919" s="58" t="s">
        <v>778</v>
      </c>
      <c r="G25919" s="58" t="s">
        <v>954</v>
      </c>
      <c r="H25919" s="58" t="s">
        <v>572</v>
      </c>
      <c r="I25919" s="58">
        <v>5705.9799607330397</v>
      </c>
    </row>
    <row r="25920" spans="1:9">
      <c r="A25920" s="58">
        <v>1321838</v>
      </c>
      <c r="B25920" s="58" t="s">
        <v>565</v>
      </c>
      <c r="C25920" s="58">
        <v>2041</v>
      </c>
      <c r="E25920" s="58" t="s">
        <v>601</v>
      </c>
      <c r="F25920" s="58" t="s">
        <v>778</v>
      </c>
      <c r="G25920" s="58" t="s">
        <v>954</v>
      </c>
      <c r="H25920" s="58" t="s">
        <v>576</v>
      </c>
      <c r="I25920" s="58">
        <v>0</v>
      </c>
    </row>
    <row r="25921" spans="1:9">
      <c r="A25921" s="58">
        <v>1321839</v>
      </c>
      <c r="B25921" s="58" t="s">
        <v>565</v>
      </c>
      <c r="C25921" s="58">
        <v>2041</v>
      </c>
      <c r="E25921" s="58" t="s">
        <v>601</v>
      </c>
      <c r="F25921" s="58" t="s">
        <v>778</v>
      </c>
      <c r="G25921" s="58" t="s">
        <v>954</v>
      </c>
      <c r="H25921" s="58" t="s">
        <v>702</v>
      </c>
      <c r="I25921" s="58">
        <v>83456.835487857796</v>
      </c>
    </row>
    <row r="25922" spans="1:9">
      <c r="A25922" s="58">
        <v>1321840</v>
      </c>
      <c r="B25922" s="58" t="s">
        <v>565</v>
      </c>
      <c r="C25922" s="58">
        <v>2041</v>
      </c>
      <c r="E25922" s="58" t="s">
        <v>601</v>
      </c>
      <c r="F25922" s="58" t="s">
        <v>778</v>
      </c>
      <c r="G25922" s="58" t="s">
        <v>954</v>
      </c>
      <c r="H25922" s="58" t="s">
        <v>955</v>
      </c>
      <c r="I25922" s="58">
        <v>1971697.3413279699</v>
      </c>
    </row>
    <row r="25923" spans="1:9">
      <c r="A25923" s="58">
        <v>1321841</v>
      </c>
      <c r="B25923" s="58" t="s">
        <v>565</v>
      </c>
      <c r="C25923" s="58">
        <v>2041</v>
      </c>
      <c r="E25923" s="58" t="s">
        <v>601</v>
      </c>
      <c r="F25923" s="58" t="s">
        <v>568</v>
      </c>
      <c r="G25923" s="58" t="s">
        <v>596</v>
      </c>
      <c r="H25923" s="58" t="s">
        <v>570</v>
      </c>
      <c r="I25923" s="58">
        <v>297428.76525580999</v>
      </c>
    </row>
    <row r="25924" spans="1:9">
      <c r="A25924" s="58">
        <v>1321842</v>
      </c>
      <c r="B25924" s="58" t="s">
        <v>565</v>
      </c>
      <c r="C25924" s="58">
        <v>2041</v>
      </c>
      <c r="E25924" s="58" t="s">
        <v>601</v>
      </c>
      <c r="F25924" s="58" t="s">
        <v>568</v>
      </c>
      <c r="G25924" s="58" t="s">
        <v>596</v>
      </c>
      <c r="H25924" s="58" t="s">
        <v>576</v>
      </c>
      <c r="I25924" s="58">
        <v>2965844.5504931398</v>
      </c>
    </row>
    <row r="25925" spans="1:9">
      <c r="A25925" s="58">
        <v>1321843</v>
      </c>
      <c r="B25925" s="58" t="s">
        <v>565</v>
      </c>
      <c r="C25925" s="58">
        <v>2041</v>
      </c>
      <c r="E25925" s="58" t="s">
        <v>601</v>
      </c>
      <c r="F25925" s="58" t="s">
        <v>568</v>
      </c>
      <c r="G25925" s="58" t="s">
        <v>596</v>
      </c>
      <c r="H25925" s="58" t="s">
        <v>578</v>
      </c>
      <c r="I25925" s="58">
        <v>2295.39125348476</v>
      </c>
    </row>
    <row r="25926" spans="1:9">
      <c r="A25926" s="58">
        <v>1321844</v>
      </c>
      <c r="B25926" s="58" t="s">
        <v>565</v>
      </c>
      <c r="C25926" s="58">
        <v>2041</v>
      </c>
      <c r="E25926" s="58" t="s">
        <v>601</v>
      </c>
      <c r="F25926" s="58" t="s">
        <v>568</v>
      </c>
      <c r="G25926" s="58" t="s">
        <v>596</v>
      </c>
      <c r="H25926" s="58" t="s">
        <v>581</v>
      </c>
      <c r="I25926" s="58">
        <v>49052.8172022414</v>
      </c>
    </row>
    <row r="25927" spans="1:9">
      <c r="A25927" s="58">
        <v>1321845</v>
      </c>
      <c r="B25927" s="58" t="s">
        <v>565</v>
      </c>
      <c r="C25927" s="58">
        <v>2041</v>
      </c>
      <c r="E25927" s="58" t="s">
        <v>601</v>
      </c>
      <c r="F25927" s="58" t="s">
        <v>568</v>
      </c>
      <c r="G25927" s="58" t="s">
        <v>593</v>
      </c>
      <c r="H25927" s="58" t="s">
        <v>572</v>
      </c>
      <c r="I25927" s="58">
        <v>517525.13877731899</v>
      </c>
    </row>
    <row r="25928" spans="1:9">
      <c r="A25928" s="58">
        <v>1321846</v>
      </c>
      <c r="B25928" s="58" t="s">
        <v>565</v>
      </c>
      <c r="C25928" s="58">
        <v>2041</v>
      </c>
      <c r="E25928" s="58" t="s">
        <v>601</v>
      </c>
      <c r="F25928" s="58" t="s">
        <v>568</v>
      </c>
      <c r="G25928" s="58" t="s">
        <v>593</v>
      </c>
      <c r="H25928" s="58" t="s">
        <v>576</v>
      </c>
      <c r="I25928" s="58">
        <v>483143.20447049901</v>
      </c>
    </row>
    <row r="25929" spans="1:9">
      <c r="A25929" s="58">
        <v>1321847</v>
      </c>
      <c r="B25929" s="58" t="s">
        <v>565</v>
      </c>
      <c r="C25929" s="58">
        <v>2041</v>
      </c>
      <c r="E25929" s="58" t="s">
        <v>601</v>
      </c>
      <c r="F25929" s="58" t="s">
        <v>568</v>
      </c>
      <c r="G25929" s="58" t="s">
        <v>582</v>
      </c>
      <c r="H25929" s="58" t="s">
        <v>576</v>
      </c>
      <c r="I25929" s="58">
        <v>7760558.8592763199</v>
      </c>
    </row>
    <row r="25930" spans="1:9">
      <c r="A25930" s="58">
        <v>1321848</v>
      </c>
      <c r="B25930" s="58" t="s">
        <v>565</v>
      </c>
      <c r="C25930" s="58">
        <v>2041</v>
      </c>
      <c r="E25930" s="58" t="s">
        <v>601</v>
      </c>
      <c r="F25930" s="58" t="s">
        <v>568</v>
      </c>
      <c r="G25930" s="58" t="s">
        <v>582</v>
      </c>
      <c r="H25930" s="58" t="s">
        <v>652</v>
      </c>
      <c r="I25930" s="58">
        <v>3785350.8359769601</v>
      </c>
    </row>
    <row r="25931" spans="1:9">
      <c r="A25931" s="58">
        <v>1321849</v>
      </c>
      <c r="B25931" s="58" t="s">
        <v>565</v>
      </c>
      <c r="C25931" s="58">
        <v>2041</v>
      </c>
      <c r="E25931" s="58" t="s">
        <v>601</v>
      </c>
      <c r="F25931" s="58" t="s">
        <v>568</v>
      </c>
      <c r="G25931" s="58" t="s">
        <v>577</v>
      </c>
      <c r="H25931" s="58" t="s">
        <v>570</v>
      </c>
      <c r="I25931" s="58">
        <v>268852.56694308599</v>
      </c>
    </row>
    <row r="25932" spans="1:9">
      <c r="A25932" s="58">
        <v>1321850</v>
      </c>
      <c r="B25932" s="58" t="s">
        <v>565</v>
      </c>
      <c r="C25932" s="58">
        <v>2041</v>
      </c>
      <c r="E25932" s="58" t="s">
        <v>601</v>
      </c>
      <c r="F25932" s="58" t="s">
        <v>568</v>
      </c>
      <c r="G25932" s="58" t="s">
        <v>577</v>
      </c>
      <c r="H25932" s="58" t="s">
        <v>687</v>
      </c>
      <c r="I25932" s="58">
        <v>42905850.469699599</v>
      </c>
    </row>
    <row r="25933" spans="1:9">
      <c r="A25933" s="58">
        <v>1321851</v>
      </c>
      <c r="B25933" s="58" t="s">
        <v>565</v>
      </c>
      <c r="C25933" s="58">
        <v>2041</v>
      </c>
      <c r="E25933" s="58" t="s">
        <v>601</v>
      </c>
      <c r="F25933" s="58" t="s">
        <v>568</v>
      </c>
      <c r="G25933" s="58" t="s">
        <v>579</v>
      </c>
      <c r="H25933" s="58" t="s">
        <v>576</v>
      </c>
      <c r="I25933" s="58">
        <v>87537.433418799294</v>
      </c>
    </row>
    <row r="25934" spans="1:9">
      <c r="A25934" s="58">
        <v>1321852</v>
      </c>
      <c r="B25934" s="58" t="s">
        <v>565</v>
      </c>
      <c r="C25934" s="58">
        <v>2041</v>
      </c>
      <c r="E25934" s="58" t="s">
        <v>601</v>
      </c>
      <c r="F25934" s="58" t="s">
        <v>568</v>
      </c>
      <c r="G25934" s="58" t="s">
        <v>579</v>
      </c>
      <c r="H25934" s="58" t="s">
        <v>688</v>
      </c>
      <c r="I25934" s="58">
        <v>578.14025267287695</v>
      </c>
    </row>
    <row r="25935" spans="1:9">
      <c r="A25935" s="58">
        <v>1321853</v>
      </c>
      <c r="B25935" s="58" t="s">
        <v>565</v>
      </c>
      <c r="C25935" s="58">
        <v>2041</v>
      </c>
      <c r="E25935" s="58" t="s">
        <v>601</v>
      </c>
      <c r="F25935" s="58" t="s">
        <v>568</v>
      </c>
      <c r="G25935" s="58" t="s">
        <v>579</v>
      </c>
      <c r="H25935" s="58" t="s">
        <v>652</v>
      </c>
      <c r="I25935" s="58">
        <v>1478.79580168288</v>
      </c>
    </row>
    <row r="25936" spans="1:9">
      <c r="A25936" s="58">
        <v>1321854</v>
      </c>
      <c r="B25936" s="58" t="s">
        <v>565</v>
      </c>
      <c r="C25936" s="58">
        <v>2041</v>
      </c>
      <c r="E25936" s="58" t="s">
        <v>601</v>
      </c>
      <c r="F25936" s="58" t="s">
        <v>568</v>
      </c>
      <c r="G25936" s="58" t="s">
        <v>591</v>
      </c>
      <c r="H25936" s="58" t="s">
        <v>576</v>
      </c>
      <c r="I25936" s="58">
        <v>2574208.0073617301</v>
      </c>
    </row>
    <row r="25937" spans="1:9">
      <c r="A25937" s="58">
        <v>1321855</v>
      </c>
      <c r="B25937" s="58" t="s">
        <v>565</v>
      </c>
      <c r="C25937" s="58">
        <v>2041</v>
      </c>
      <c r="E25937" s="58" t="s">
        <v>601</v>
      </c>
      <c r="F25937" s="58" t="s">
        <v>568</v>
      </c>
      <c r="G25937" s="58" t="s">
        <v>591</v>
      </c>
      <c r="H25937" s="58" t="s">
        <v>688</v>
      </c>
      <c r="I25937" s="58">
        <v>648710.83016921498</v>
      </c>
    </row>
    <row r="25938" spans="1:9">
      <c r="A25938" s="58">
        <v>1321856</v>
      </c>
      <c r="B25938" s="58" t="s">
        <v>565</v>
      </c>
      <c r="C25938" s="58">
        <v>2041</v>
      </c>
      <c r="E25938" s="58" t="s">
        <v>601</v>
      </c>
      <c r="F25938" s="58" t="s">
        <v>568</v>
      </c>
      <c r="G25938" s="58" t="s">
        <v>591</v>
      </c>
      <c r="H25938" s="58" t="s">
        <v>687</v>
      </c>
      <c r="I25938" s="58">
        <v>9822378.7124070693</v>
      </c>
    </row>
    <row r="25939" spans="1:9">
      <c r="A25939" s="58">
        <v>1321857</v>
      </c>
      <c r="B25939" s="58" t="s">
        <v>565</v>
      </c>
      <c r="C25939" s="58">
        <v>2041</v>
      </c>
      <c r="E25939" s="58" t="s">
        <v>601</v>
      </c>
      <c r="F25939" s="58" t="s">
        <v>568</v>
      </c>
      <c r="G25939" s="58" t="s">
        <v>592</v>
      </c>
      <c r="H25939" s="58" t="s">
        <v>570</v>
      </c>
      <c r="I25939" s="58">
        <v>271759.12573775498</v>
      </c>
    </row>
    <row r="25940" spans="1:9">
      <c r="A25940" s="58">
        <v>1321858</v>
      </c>
      <c r="B25940" s="58" t="s">
        <v>565</v>
      </c>
      <c r="C25940" s="58">
        <v>2041</v>
      </c>
      <c r="E25940" s="58" t="s">
        <v>601</v>
      </c>
      <c r="F25940" s="58" t="s">
        <v>568</v>
      </c>
      <c r="G25940" s="58" t="s">
        <v>589</v>
      </c>
      <c r="H25940" s="58" t="s">
        <v>589</v>
      </c>
      <c r="I25940" s="58">
        <v>2356343.8581819599</v>
      </c>
    </row>
    <row r="25941" spans="1:9">
      <c r="A25941" s="58">
        <v>1321859</v>
      </c>
      <c r="B25941" s="58" t="s">
        <v>565</v>
      </c>
      <c r="C25941" s="58">
        <v>2041</v>
      </c>
      <c r="E25941" s="58" t="s">
        <v>601</v>
      </c>
      <c r="F25941" s="58" t="s">
        <v>568</v>
      </c>
      <c r="G25941" s="58" t="s">
        <v>586</v>
      </c>
      <c r="H25941" s="58" t="s">
        <v>576</v>
      </c>
      <c r="I25941" s="58">
        <v>325169.83391057001</v>
      </c>
    </row>
    <row r="25942" spans="1:9">
      <c r="A25942" s="58">
        <v>1321860</v>
      </c>
      <c r="B25942" s="58" t="s">
        <v>565</v>
      </c>
      <c r="C25942" s="58">
        <v>2041</v>
      </c>
      <c r="E25942" s="58" t="s">
        <v>601</v>
      </c>
      <c r="F25942" s="58" t="s">
        <v>568</v>
      </c>
      <c r="G25942" s="58" t="s">
        <v>586</v>
      </c>
      <c r="H25942" s="58" t="s">
        <v>688</v>
      </c>
      <c r="I25942" s="58">
        <v>889875.12132499099</v>
      </c>
    </row>
    <row r="25943" spans="1:9">
      <c r="A25943" s="58">
        <v>1321861</v>
      </c>
      <c r="B25943" s="58" t="s">
        <v>565</v>
      </c>
      <c r="C25943" s="58">
        <v>2041</v>
      </c>
      <c r="E25943" s="58" t="s">
        <v>601</v>
      </c>
      <c r="F25943" s="58" t="s">
        <v>568</v>
      </c>
      <c r="G25943" s="58" t="s">
        <v>586</v>
      </c>
      <c r="H25943" s="58" t="s">
        <v>652</v>
      </c>
      <c r="I25943" s="58">
        <v>11161.3588353708</v>
      </c>
    </row>
    <row r="25944" spans="1:9">
      <c r="A25944" s="58">
        <v>1321862</v>
      </c>
      <c r="B25944" s="58" t="s">
        <v>565</v>
      </c>
      <c r="C25944" s="58">
        <v>2041</v>
      </c>
      <c r="E25944" s="58" t="s">
        <v>601</v>
      </c>
      <c r="F25944" s="58" t="s">
        <v>568</v>
      </c>
      <c r="G25944" s="58" t="s">
        <v>594</v>
      </c>
      <c r="H25944" s="58" t="s">
        <v>570</v>
      </c>
      <c r="I25944" s="58">
        <v>3939201.52919144</v>
      </c>
    </row>
    <row r="25945" spans="1:9">
      <c r="A25945" s="58">
        <v>1321863</v>
      </c>
      <c r="B25945" s="58" t="s">
        <v>565</v>
      </c>
      <c r="C25945" s="58">
        <v>2041</v>
      </c>
      <c r="E25945" s="58" t="s">
        <v>601</v>
      </c>
      <c r="F25945" s="58" t="s">
        <v>568</v>
      </c>
      <c r="G25945" s="58" t="s">
        <v>594</v>
      </c>
      <c r="H25945" s="58" t="s">
        <v>576</v>
      </c>
      <c r="I25945" s="58">
        <v>1304169.3807475001</v>
      </c>
    </row>
    <row r="25946" spans="1:9">
      <c r="A25946" s="58">
        <v>1321864</v>
      </c>
      <c r="B25946" s="58" t="s">
        <v>565</v>
      </c>
      <c r="C25946" s="58">
        <v>2041</v>
      </c>
      <c r="E25946" s="58" t="s">
        <v>601</v>
      </c>
      <c r="F25946" s="58" t="s">
        <v>853</v>
      </c>
      <c r="G25946" s="58" t="s">
        <v>956</v>
      </c>
      <c r="H25946" s="58" t="s">
        <v>570</v>
      </c>
      <c r="I25946" s="58">
        <v>3154982.5533997002</v>
      </c>
    </row>
    <row r="25947" spans="1:9">
      <c r="A25947" s="58">
        <v>1321865</v>
      </c>
      <c r="B25947" s="58" t="s">
        <v>565</v>
      </c>
      <c r="C25947" s="58">
        <v>2041</v>
      </c>
      <c r="E25947" s="58" t="s">
        <v>601</v>
      </c>
      <c r="F25947" s="58" t="s">
        <v>853</v>
      </c>
      <c r="G25947" s="58" t="s">
        <v>956</v>
      </c>
      <c r="H25947" s="58" t="s">
        <v>572</v>
      </c>
      <c r="I25947" s="58">
        <v>6770119.4669101303</v>
      </c>
    </row>
    <row r="25948" spans="1:9">
      <c r="A25948" s="58">
        <v>1321866</v>
      </c>
      <c r="B25948" s="58" t="s">
        <v>565</v>
      </c>
      <c r="C25948" s="58">
        <v>2041</v>
      </c>
      <c r="E25948" s="58" t="s">
        <v>601</v>
      </c>
      <c r="F25948" s="58" t="s">
        <v>853</v>
      </c>
      <c r="G25948" s="58" t="s">
        <v>956</v>
      </c>
      <c r="H25948" s="58" t="s">
        <v>576</v>
      </c>
      <c r="I25948" s="58">
        <v>11317518.988358799</v>
      </c>
    </row>
    <row r="25949" spans="1:9">
      <c r="A25949" s="58">
        <v>1321867</v>
      </c>
      <c r="B25949" s="58" t="s">
        <v>565</v>
      </c>
      <c r="C25949" s="58">
        <v>2041</v>
      </c>
      <c r="E25949" s="58" t="s">
        <v>601</v>
      </c>
      <c r="F25949" s="58" t="s">
        <v>853</v>
      </c>
      <c r="G25949" s="58" t="s">
        <v>956</v>
      </c>
      <c r="H25949" s="58" t="s">
        <v>702</v>
      </c>
      <c r="I25949" s="58">
        <v>1635432.4736331</v>
      </c>
    </row>
    <row r="25950" spans="1:9">
      <c r="A25950" s="58">
        <v>1321868</v>
      </c>
      <c r="B25950" s="58" t="s">
        <v>565</v>
      </c>
      <c r="C25950" s="58">
        <v>2041</v>
      </c>
      <c r="E25950" s="58" t="s">
        <v>601</v>
      </c>
      <c r="F25950" s="58" t="s">
        <v>853</v>
      </c>
      <c r="G25950" s="58" t="s">
        <v>956</v>
      </c>
      <c r="H25950" s="58" t="s">
        <v>578</v>
      </c>
      <c r="I25950" s="58">
        <v>677152.58066415205</v>
      </c>
    </row>
    <row r="25951" spans="1:9">
      <c r="A25951" s="58">
        <v>1321869</v>
      </c>
      <c r="B25951" s="58" t="s">
        <v>565</v>
      </c>
      <c r="C25951" s="58">
        <v>2041</v>
      </c>
      <c r="E25951" s="58" t="s">
        <v>601</v>
      </c>
      <c r="F25951" s="58" t="s">
        <v>853</v>
      </c>
      <c r="G25951" s="58" t="s">
        <v>956</v>
      </c>
      <c r="H25951" s="58" t="s">
        <v>858</v>
      </c>
      <c r="I25951" s="58">
        <v>0</v>
      </c>
    </row>
    <row r="25952" spans="1:9">
      <c r="A25952" s="58">
        <v>1321870</v>
      </c>
      <c r="B25952" s="58" t="s">
        <v>565</v>
      </c>
      <c r="C25952" s="58">
        <v>2041</v>
      </c>
      <c r="E25952" s="58" t="s">
        <v>601</v>
      </c>
      <c r="F25952" s="58" t="s">
        <v>853</v>
      </c>
      <c r="G25952" s="58" t="s">
        <v>956</v>
      </c>
      <c r="H25952" s="58" t="s">
        <v>859</v>
      </c>
      <c r="I25952" s="58">
        <v>507829.27700482903</v>
      </c>
    </row>
    <row r="25953" spans="1:9">
      <c r="A25953" s="58">
        <v>1321871</v>
      </c>
      <c r="B25953" s="58" t="s">
        <v>565</v>
      </c>
      <c r="C25953" s="58">
        <v>2041</v>
      </c>
      <c r="E25953" s="58" t="s">
        <v>601</v>
      </c>
      <c r="F25953" s="58" t="s">
        <v>853</v>
      </c>
      <c r="G25953" s="58" t="s">
        <v>956</v>
      </c>
      <c r="H25953" s="58" t="s">
        <v>955</v>
      </c>
      <c r="I25953" s="58">
        <v>98443.781197280594</v>
      </c>
    </row>
    <row r="25954" spans="1:9">
      <c r="A25954" s="58">
        <v>1321872</v>
      </c>
      <c r="B25954" s="58" t="s">
        <v>565</v>
      </c>
      <c r="C25954" s="58">
        <v>2041</v>
      </c>
      <c r="E25954" s="58" t="s">
        <v>601</v>
      </c>
      <c r="F25954" s="58" t="s">
        <v>853</v>
      </c>
      <c r="G25954" s="58" t="s">
        <v>956</v>
      </c>
      <c r="H25954" s="58" t="s">
        <v>957</v>
      </c>
      <c r="I25954" s="58">
        <v>3040084.5973451599</v>
      </c>
    </row>
    <row r="25955" spans="1:9">
      <c r="A25955" s="58">
        <v>1321873</v>
      </c>
      <c r="B25955" s="58" t="s">
        <v>565</v>
      </c>
      <c r="C25955" s="58">
        <v>2041</v>
      </c>
      <c r="E25955" s="58" t="s">
        <v>601</v>
      </c>
      <c r="F25955" s="58" t="s">
        <v>853</v>
      </c>
      <c r="G25955" s="58" t="s">
        <v>958</v>
      </c>
      <c r="H25955" s="58" t="s">
        <v>570</v>
      </c>
      <c r="I25955" s="58">
        <v>232597.51323580701</v>
      </c>
    </row>
    <row r="25956" spans="1:9">
      <c r="A25956" s="58">
        <v>1321874</v>
      </c>
      <c r="B25956" s="58" t="s">
        <v>565</v>
      </c>
      <c r="C25956" s="58">
        <v>2041</v>
      </c>
      <c r="E25956" s="58" t="s">
        <v>601</v>
      </c>
      <c r="F25956" s="58" t="s">
        <v>853</v>
      </c>
      <c r="G25956" s="58" t="s">
        <v>958</v>
      </c>
      <c r="H25956" s="58" t="s">
        <v>572</v>
      </c>
      <c r="I25956" s="58">
        <v>184820.79496384101</v>
      </c>
    </row>
    <row r="25957" spans="1:9">
      <c r="A25957" s="58">
        <v>1321875</v>
      </c>
      <c r="B25957" s="58" t="s">
        <v>565</v>
      </c>
      <c r="C25957" s="58">
        <v>2041</v>
      </c>
      <c r="E25957" s="58" t="s">
        <v>601</v>
      </c>
      <c r="F25957" s="58" t="s">
        <v>853</v>
      </c>
      <c r="G25957" s="58" t="s">
        <v>958</v>
      </c>
      <c r="H25957" s="58" t="s">
        <v>576</v>
      </c>
      <c r="I25957" s="58">
        <v>534745.81053463696</v>
      </c>
    </row>
    <row r="25958" spans="1:9">
      <c r="A25958" s="58">
        <v>1321876</v>
      </c>
      <c r="B25958" s="58" t="s">
        <v>565</v>
      </c>
      <c r="C25958" s="58">
        <v>2041</v>
      </c>
      <c r="E25958" s="58" t="s">
        <v>601</v>
      </c>
      <c r="F25958" s="58" t="s">
        <v>853</v>
      </c>
      <c r="G25958" s="58" t="s">
        <v>958</v>
      </c>
      <c r="H25958" s="58" t="s">
        <v>702</v>
      </c>
      <c r="I25958" s="58">
        <v>47928.190033991501</v>
      </c>
    </row>
    <row r="25959" spans="1:9">
      <c r="A25959" s="58">
        <v>1321877</v>
      </c>
      <c r="B25959" s="58" t="s">
        <v>565</v>
      </c>
      <c r="C25959" s="58">
        <v>2041</v>
      </c>
      <c r="E25959" s="58" t="s">
        <v>601</v>
      </c>
      <c r="F25959" s="58" t="s">
        <v>853</v>
      </c>
      <c r="G25959" s="58" t="s">
        <v>958</v>
      </c>
      <c r="H25959" s="58" t="s">
        <v>578</v>
      </c>
      <c r="I25959" s="58">
        <v>74410.503094648404</v>
      </c>
    </row>
    <row r="25960" spans="1:9">
      <c r="A25960" s="58">
        <v>1321878</v>
      </c>
      <c r="B25960" s="58" t="s">
        <v>565</v>
      </c>
      <c r="C25960" s="58">
        <v>2041</v>
      </c>
      <c r="E25960" s="58" t="s">
        <v>601</v>
      </c>
      <c r="F25960" s="58" t="s">
        <v>853</v>
      </c>
      <c r="G25960" s="58" t="s">
        <v>958</v>
      </c>
      <c r="H25960" s="58" t="s">
        <v>859</v>
      </c>
      <c r="I25960" s="58">
        <v>26292.973358126001</v>
      </c>
    </row>
    <row r="25961" spans="1:9">
      <c r="A25961" s="58">
        <v>1321879</v>
      </c>
      <c r="B25961" s="58" t="s">
        <v>565</v>
      </c>
      <c r="C25961" s="58">
        <v>2041</v>
      </c>
      <c r="E25961" s="58" t="s">
        <v>601</v>
      </c>
      <c r="F25961" s="58" t="s">
        <v>853</v>
      </c>
      <c r="G25961" s="58" t="s">
        <v>958</v>
      </c>
      <c r="H25961" s="58" t="s">
        <v>955</v>
      </c>
      <c r="I25961" s="58">
        <v>0</v>
      </c>
    </row>
    <row r="25962" spans="1:9">
      <c r="A25962" s="58">
        <v>1321880</v>
      </c>
      <c r="B25962" s="58" t="s">
        <v>565</v>
      </c>
      <c r="C25962" s="58">
        <v>2041</v>
      </c>
      <c r="E25962" s="58" t="s">
        <v>601</v>
      </c>
      <c r="F25962" s="58" t="s">
        <v>853</v>
      </c>
      <c r="G25962" s="58" t="s">
        <v>958</v>
      </c>
      <c r="H25962" s="58" t="s">
        <v>957</v>
      </c>
      <c r="I25962" s="58">
        <v>257199.05191799099</v>
      </c>
    </row>
    <row r="25963" spans="1:9">
      <c r="A25963" s="58">
        <v>1321881</v>
      </c>
      <c r="B25963" s="58" t="s">
        <v>565</v>
      </c>
      <c r="C25963" s="58">
        <v>2041</v>
      </c>
      <c r="E25963" s="58" t="s">
        <v>601</v>
      </c>
      <c r="F25963" s="58" t="s">
        <v>853</v>
      </c>
      <c r="G25963" s="58" t="s">
        <v>959</v>
      </c>
      <c r="H25963" s="58" t="s">
        <v>570</v>
      </c>
      <c r="I25963" s="58">
        <v>532425.39357205702</v>
      </c>
    </row>
    <row r="25964" spans="1:9">
      <c r="A25964" s="58">
        <v>1321882</v>
      </c>
      <c r="B25964" s="58" t="s">
        <v>565</v>
      </c>
      <c r="C25964" s="58">
        <v>2041</v>
      </c>
      <c r="E25964" s="58" t="s">
        <v>601</v>
      </c>
      <c r="F25964" s="58" t="s">
        <v>853</v>
      </c>
      <c r="G25964" s="58" t="s">
        <v>959</v>
      </c>
      <c r="H25964" s="58" t="s">
        <v>572</v>
      </c>
      <c r="I25964" s="58">
        <v>8011369.7369112503</v>
      </c>
    </row>
    <row r="25965" spans="1:9">
      <c r="A25965" s="58">
        <v>1321883</v>
      </c>
      <c r="B25965" s="58" t="s">
        <v>565</v>
      </c>
      <c r="C25965" s="58">
        <v>2041</v>
      </c>
      <c r="E25965" s="58" t="s">
        <v>601</v>
      </c>
      <c r="F25965" s="58" t="s">
        <v>853</v>
      </c>
      <c r="G25965" s="58" t="s">
        <v>959</v>
      </c>
      <c r="H25965" s="58" t="s">
        <v>576</v>
      </c>
      <c r="I25965" s="58">
        <v>5671460.5897834804</v>
      </c>
    </row>
    <row r="25966" spans="1:9">
      <c r="A25966" s="58">
        <v>1321884</v>
      </c>
      <c r="B25966" s="58" t="s">
        <v>565</v>
      </c>
      <c r="C25966" s="58">
        <v>2041</v>
      </c>
      <c r="E25966" s="58" t="s">
        <v>601</v>
      </c>
      <c r="F25966" s="58" t="s">
        <v>853</v>
      </c>
      <c r="G25966" s="58" t="s">
        <v>959</v>
      </c>
      <c r="H25966" s="58" t="s">
        <v>702</v>
      </c>
      <c r="I25966" s="58">
        <v>4546460.8018089402</v>
      </c>
    </row>
    <row r="25967" spans="1:9">
      <c r="A25967" s="58">
        <v>1321885</v>
      </c>
      <c r="B25967" s="58" t="s">
        <v>565</v>
      </c>
      <c r="C25967" s="58">
        <v>2041</v>
      </c>
      <c r="E25967" s="58" t="s">
        <v>601</v>
      </c>
      <c r="F25967" s="58" t="s">
        <v>853</v>
      </c>
      <c r="G25967" s="58" t="s">
        <v>959</v>
      </c>
      <c r="H25967" s="58" t="s">
        <v>688</v>
      </c>
      <c r="I25967" s="58">
        <v>0</v>
      </c>
    </row>
    <row r="25968" spans="1:9">
      <c r="A25968" s="58">
        <v>1321886</v>
      </c>
      <c r="B25968" s="58" t="s">
        <v>565</v>
      </c>
      <c r="C25968" s="58">
        <v>2041</v>
      </c>
      <c r="E25968" s="58" t="s">
        <v>601</v>
      </c>
      <c r="F25968" s="58" t="s">
        <v>853</v>
      </c>
      <c r="G25968" s="58" t="s">
        <v>959</v>
      </c>
      <c r="H25968" s="58" t="s">
        <v>858</v>
      </c>
      <c r="I25968" s="58">
        <v>212091.153241322</v>
      </c>
    </row>
    <row r="25969" spans="1:9">
      <c r="A25969" s="58">
        <v>1321887</v>
      </c>
      <c r="B25969" s="58" t="s">
        <v>565</v>
      </c>
      <c r="C25969" s="58">
        <v>2041</v>
      </c>
      <c r="E25969" s="58" t="s">
        <v>601</v>
      </c>
      <c r="F25969" s="58" t="s">
        <v>853</v>
      </c>
      <c r="G25969" s="58" t="s">
        <v>959</v>
      </c>
      <c r="H25969" s="58" t="s">
        <v>859</v>
      </c>
      <c r="I25969" s="58">
        <v>317194.93966108898</v>
      </c>
    </row>
    <row r="25970" spans="1:9">
      <c r="A25970" s="58">
        <v>1321888</v>
      </c>
      <c r="B25970" s="58" t="s">
        <v>565</v>
      </c>
      <c r="C25970" s="58">
        <v>2041</v>
      </c>
      <c r="E25970" s="58" t="s">
        <v>601</v>
      </c>
      <c r="F25970" s="58" t="s">
        <v>853</v>
      </c>
      <c r="G25970" s="58" t="s">
        <v>959</v>
      </c>
      <c r="H25970" s="58" t="s">
        <v>955</v>
      </c>
      <c r="I25970" s="58">
        <v>213472.44553596599</v>
      </c>
    </row>
    <row r="25971" spans="1:9">
      <c r="A25971" s="58">
        <v>1321889</v>
      </c>
      <c r="B25971" s="58" t="s">
        <v>565</v>
      </c>
      <c r="C25971" s="58">
        <v>2041</v>
      </c>
      <c r="E25971" s="58" t="s">
        <v>601</v>
      </c>
      <c r="F25971" s="58" t="s">
        <v>853</v>
      </c>
      <c r="G25971" s="58" t="s">
        <v>960</v>
      </c>
      <c r="H25971" s="58" t="s">
        <v>570</v>
      </c>
      <c r="I25971" s="58">
        <v>0</v>
      </c>
    </row>
    <row r="25972" spans="1:9">
      <c r="A25972" s="58">
        <v>1321890</v>
      </c>
      <c r="B25972" s="58" t="s">
        <v>565</v>
      </c>
      <c r="C25972" s="58">
        <v>2041</v>
      </c>
      <c r="E25972" s="58" t="s">
        <v>601</v>
      </c>
      <c r="F25972" s="58" t="s">
        <v>853</v>
      </c>
      <c r="G25972" s="58" t="s">
        <v>960</v>
      </c>
      <c r="H25972" s="58" t="s">
        <v>572</v>
      </c>
      <c r="I25972" s="58">
        <v>6864110.8249528101</v>
      </c>
    </row>
    <row r="25973" spans="1:9">
      <c r="A25973" s="58">
        <v>1321891</v>
      </c>
      <c r="B25973" s="58" t="s">
        <v>565</v>
      </c>
      <c r="C25973" s="58">
        <v>2041</v>
      </c>
      <c r="E25973" s="58" t="s">
        <v>601</v>
      </c>
      <c r="F25973" s="58" t="s">
        <v>853</v>
      </c>
      <c r="G25973" s="58" t="s">
        <v>960</v>
      </c>
      <c r="H25973" s="58" t="s">
        <v>576</v>
      </c>
      <c r="I25973" s="58">
        <v>5645326.6703783805</v>
      </c>
    </row>
    <row r="25974" spans="1:9">
      <c r="A25974" s="58">
        <v>1321892</v>
      </c>
      <c r="B25974" s="58" t="s">
        <v>565</v>
      </c>
      <c r="C25974" s="58">
        <v>2041</v>
      </c>
      <c r="E25974" s="58" t="s">
        <v>601</v>
      </c>
      <c r="F25974" s="58" t="s">
        <v>853</v>
      </c>
      <c r="G25974" s="58" t="s">
        <v>960</v>
      </c>
      <c r="H25974" s="58" t="s">
        <v>702</v>
      </c>
      <c r="I25974" s="58">
        <v>215299.689943768</v>
      </c>
    </row>
    <row r="25975" spans="1:9">
      <c r="A25975" s="58">
        <v>1321893</v>
      </c>
      <c r="B25975" s="58" t="s">
        <v>565</v>
      </c>
      <c r="C25975" s="58">
        <v>2041</v>
      </c>
      <c r="E25975" s="58" t="s">
        <v>601</v>
      </c>
      <c r="F25975" s="58" t="s">
        <v>853</v>
      </c>
      <c r="G25975" s="58" t="s">
        <v>960</v>
      </c>
      <c r="H25975" s="58" t="s">
        <v>578</v>
      </c>
      <c r="I25975" s="58">
        <v>1047595.42181588</v>
      </c>
    </row>
    <row r="25976" spans="1:9">
      <c r="A25976" s="58">
        <v>1321894</v>
      </c>
      <c r="B25976" s="58" t="s">
        <v>565</v>
      </c>
      <c r="C25976" s="58">
        <v>2041</v>
      </c>
      <c r="E25976" s="58" t="s">
        <v>601</v>
      </c>
      <c r="F25976" s="58" t="s">
        <v>853</v>
      </c>
      <c r="G25976" s="58" t="s">
        <v>960</v>
      </c>
      <c r="H25976" s="58" t="s">
        <v>688</v>
      </c>
      <c r="I25976" s="58">
        <v>0</v>
      </c>
    </row>
    <row r="25977" spans="1:9">
      <c r="A25977" s="58">
        <v>1321895</v>
      </c>
      <c r="B25977" s="58" t="s">
        <v>565</v>
      </c>
      <c r="C25977" s="58">
        <v>2041</v>
      </c>
      <c r="E25977" s="58" t="s">
        <v>601</v>
      </c>
      <c r="F25977" s="58" t="s">
        <v>853</v>
      </c>
      <c r="G25977" s="58" t="s">
        <v>960</v>
      </c>
      <c r="H25977" s="58" t="s">
        <v>858</v>
      </c>
      <c r="I25977" s="58">
        <v>0</v>
      </c>
    </row>
    <row r="25978" spans="1:9">
      <c r="A25978" s="58">
        <v>1321896</v>
      </c>
      <c r="B25978" s="58" t="s">
        <v>565</v>
      </c>
      <c r="C25978" s="58">
        <v>2041</v>
      </c>
      <c r="E25978" s="58" t="s">
        <v>601</v>
      </c>
      <c r="F25978" s="58" t="s">
        <v>853</v>
      </c>
      <c r="G25978" s="58" t="s">
        <v>960</v>
      </c>
      <c r="H25978" s="58" t="s">
        <v>859</v>
      </c>
      <c r="I25978" s="58">
        <v>219280.823263734</v>
      </c>
    </row>
    <row r="25979" spans="1:9">
      <c r="A25979" s="58">
        <v>1321897</v>
      </c>
      <c r="B25979" s="58" t="s">
        <v>565</v>
      </c>
      <c r="C25979" s="58">
        <v>2041</v>
      </c>
      <c r="E25979" s="58" t="s">
        <v>601</v>
      </c>
      <c r="F25979" s="58" t="s">
        <v>853</v>
      </c>
      <c r="G25979" s="58" t="s">
        <v>960</v>
      </c>
      <c r="H25979" s="58" t="s">
        <v>955</v>
      </c>
      <c r="I25979" s="58">
        <v>0</v>
      </c>
    </row>
    <row r="25980" spans="1:9">
      <c r="A25980" s="58">
        <v>1321898</v>
      </c>
      <c r="B25980" s="58" t="s">
        <v>565</v>
      </c>
      <c r="C25980" s="58">
        <v>2041</v>
      </c>
      <c r="E25980" s="58" t="s">
        <v>601</v>
      </c>
      <c r="F25980" s="58" t="s">
        <v>853</v>
      </c>
      <c r="G25980" s="58" t="s">
        <v>960</v>
      </c>
      <c r="H25980" s="58" t="s">
        <v>961</v>
      </c>
      <c r="I25980" s="58">
        <v>20599259.6468352</v>
      </c>
    </row>
    <row r="25981" spans="1:9">
      <c r="A25981" s="58">
        <v>1321899</v>
      </c>
      <c r="B25981" s="58" t="s">
        <v>565</v>
      </c>
      <c r="C25981" s="58">
        <v>2041</v>
      </c>
      <c r="E25981" s="58" t="s">
        <v>601</v>
      </c>
      <c r="F25981" s="58" t="s">
        <v>853</v>
      </c>
      <c r="G25981" s="58" t="s">
        <v>962</v>
      </c>
      <c r="H25981" s="58" t="s">
        <v>572</v>
      </c>
      <c r="I25981" s="58">
        <v>1792235.8068349501</v>
      </c>
    </row>
    <row r="25982" spans="1:9">
      <c r="A25982" s="58">
        <v>1321900</v>
      </c>
      <c r="B25982" s="58" t="s">
        <v>565</v>
      </c>
      <c r="C25982" s="58">
        <v>2041</v>
      </c>
      <c r="E25982" s="58" t="s">
        <v>601</v>
      </c>
      <c r="F25982" s="58" t="s">
        <v>853</v>
      </c>
      <c r="G25982" s="58" t="s">
        <v>962</v>
      </c>
      <c r="H25982" s="58" t="s">
        <v>576</v>
      </c>
      <c r="I25982" s="58">
        <v>195984.56587564701</v>
      </c>
    </row>
    <row r="25983" spans="1:9">
      <c r="A25983" s="58">
        <v>1321901</v>
      </c>
      <c r="B25983" s="58" t="s">
        <v>565</v>
      </c>
      <c r="C25983" s="58">
        <v>2041</v>
      </c>
      <c r="E25983" s="58" t="s">
        <v>601</v>
      </c>
      <c r="F25983" s="58" t="s">
        <v>853</v>
      </c>
      <c r="G25983" s="58" t="s">
        <v>962</v>
      </c>
      <c r="H25983" s="58" t="s">
        <v>702</v>
      </c>
      <c r="I25983" s="58">
        <v>1473402.15313833</v>
      </c>
    </row>
    <row r="25984" spans="1:9">
      <c r="A25984" s="58">
        <v>1321902</v>
      </c>
      <c r="B25984" s="58" t="s">
        <v>565</v>
      </c>
      <c r="C25984" s="58">
        <v>2041</v>
      </c>
      <c r="E25984" s="58" t="s">
        <v>601</v>
      </c>
      <c r="F25984" s="58" t="s">
        <v>853</v>
      </c>
      <c r="G25984" s="58" t="s">
        <v>962</v>
      </c>
      <c r="H25984" s="58" t="s">
        <v>578</v>
      </c>
      <c r="I25984" s="58">
        <v>21477.760643906498</v>
      </c>
    </row>
    <row r="25985" spans="1:9">
      <c r="A25985" s="58">
        <v>1321903</v>
      </c>
      <c r="B25985" s="58" t="s">
        <v>565</v>
      </c>
      <c r="C25985" s="58">
        <v>2041</v>
      </c>
      <c r="E25985" s="58" t="s">
        <v>601</v>
      </c>
      <c r="F25985" s="58" t="s">
        <v>853</v>
      </c>
      <c r="G25985" s="58" t="s">
        <v>962</v>
      </c>
      <c r="H25985" s="58" t="s">
        <v>955</v>
      </c>
      <c r="I25985" s="58">
        <v>671180.02012207895</v>
      </c>
    </row>
    <row r="25986" spans="1:9">
      <c r="A25986" s="58">
        <v>1321904</v>
      </c>
      <c r="B25986" s="58" t="s">
        <v>565</v>
      </c>
      <c r="C25986" s="58">
        <v>2041</v>
      </c>
      <c r="E25986" s="58" t="s">
        <v>601</v>
      </c>
      <c r="F25986" s="58" t="s">
        <v>853</v>
      </c>
      <c r="G25986" s="58" t="s">
        <v>963</v>
      </c>
      <c r="H25986" s="58" t="s">
        <v>572</v>
      </c>
      <c r="I25986" s="58">
        <v>1250067.91401241</v>
      </c>
    </row>
    <row r="25987" spans="1:9">
      <c r="A25987" s="58">
        <v>1321905</v>
      </c>
      <c r="B25987" s="58" t="s">
        <v>565</v>
      </c>
      <c r="C25987" s="58">
        <v>2041</v>
      </c>
      <c r="E25987" s="58" t="s">
        <v>601</v>
      </c>
      <c r="F25987" s="58" t="s">
        <v>853</v>
      </c>
      <c r="G25987" s="58" t="s">
        <v>963</v>
      </c>
      <c r="H25987" s="58" t="s">
        <v>576</v>
      </c>
      <c r="I25987" s="58">
        <v>8975.8294068605992</v>
      </c>
    </row>
    <row r="25988" spans="1:9">
      <c r="A25988" s="58">
        <v>1321906</v>
      </c>
      <c r="B25988" s="58" t="s">
        <v>565</v>
      </c>
      <c r="C25988" s="58">
        <v>2041</v>
      </c>
      <c r="E25988" s="58" t="s">
        <v>601</v>
      </c>
      <c r="F25988" s="58" t="s">
        <v>853</v>
      </c>
      <c r="G25988" s="58" t="s">
        <v>963</v>
      </c>
      <c r="H25988" s="58" t="s">
        <v>702</v>
      </c>
      <c r="I25988" s="58">
        <v>453870.32043445599</v>
      </c>
    </row>
    <row r="25989" spans="1:9">
      <c r="A25989" s="58">
        <v>1321907</v>
      </c>
      <c r="B25989" s="58" t="s">
        <v>565</v>
      </c>
      <c r="C25989" s="58">
        <v>2041</v>
      </c>
      <c r="E25989" s="58" t="s">
        <v>601</v>
      </c>
      <c r="F25989" s="58" t="s">
        <v>853</v>
      </c>
      <c r="G25989" s="58" t="s">
        <v>963</v>
      </c>
      <c r="H25989" s="58" t="s">
        <v>578</v>
      </c>
      <c r="I25989" s="58">
        <v>20634.824899757801</v>
      </c>
    </row>
    <row r="25990" spans="1:9">
      <c r="A25990" s="58">
        <v>1321908</v>
      </c>
      <c r="B25990" s="58" t="s">
        <v>565</v>
      </c>
      <c r="C25990" s="58">
        <v>2041</v>
      </c>
      <c r="E25990" s="58" t="s">
        <v>601</v>
      </c>
      <c r="F25990" s="58" t="s">
        <v>853</v>
      </c>
      <c r="G25990" s="58" t="s">
        <v>963</v>
      </c>
      <c r="H25990" s="58" t="s">
        <v>688</v>
      </c>
      <c r="I25990" s="58">
        <v>0</v>
      </c>
    </row>
    <row r="25991" spans="1:9">
      <c r="A25991" s="58">
        <v>1321909</v>
      </c>
      <c r="B25991" s="58" t="s">
        <v>565</v>
      </c>
      <c r="C25991" s="58">
        <v>2041</v>
      </c>
      <c r="E25991" s="58" t="s">
        <v>601</v>
      </c>
      <c r="F25991" s="58" t="s">
        <v>853</v>
      </c>
      <c r="G25991" s="58" t="s">
        <v>963</v>
      </c>
      <c r="H25991" s="58" t="s">
        <v>858</v>
      </c>
      <c r="I25991" s="58">
        <v>36478.281788735898</v>
      </c>
    </row>
    <row r="25992" spans="1:9">
      <c r="A25992" s="58">
        <v>1321910</v>
      </c>
      <c r="B25992" s="58" t="s">
        <v>565</v>
      </c>
      <c r="C25992" s="58">
        <v>2041</v>
      </c>
      <c r="E25992" s="58" t="s">
        <v>601</v>
      </c>
      <c r="F25992" s="58" t="s">
        <v>853</v>
      </c>
      <c r="G25992" s="58" t="s">
        <v>963</v>
      </c>
      <c r="H25992" s="58" t="s">
        <v>955</v>
      </c>
      <c r="I25992" s="58">
        <v>3587137.5174037199</v>
      </c>
    </row>
    <row r="25993" spans="1:9">
      <c r="A25993" s="58">
        <v>1321911</v>
      </c>
      <c r="B25993" s="58" t="s">
        <v>565</v>
      </c>
      <c r="C25993" s="58">
        <v>2041</v>
      </c>
      <c r="E25993" s="58" t="s">
        <v>601</v>
      </c>
      <c r="F25993" s="58" t="s">
        <v>853</v>
      </c>
      <c r="G25993" s="58" t="s">
        <v>964</v>
      </c>
      <c r="H25993" s="58" t="s">
        <v>572</v>
      </c>
      <c r="I25993" s="58">
        <v>2020931.7411454399</v>
      </c>
    </row>
    <row r="25994" spans="1:9">
      <c r="A25994" s="58">
        <v>1321912</v>
      </c>
      <c r="B25994" s="58" t="s">
        <v>565</v>
      </c>
      <c r="C25994" s="58">
        <v>2041</v>
      </c>
      <c r="E25994" s="58" t="s">
        <v>601</v>
      </c>
      <c r="F25994" s="58" t="s">
        <v>853</v>
      </c>
      <c r="G25994" s="58" t="s">
        <v>964</v>
      </c>
      <c r="H25994" s="58" t="s">
        <v>576</v>
      </c>
      <c r="I25994" s="58">
        <v>1388470.4208858099</v>
      </c>
    </row>
    <row r="25995" spans="1:9">
      <c r="A25995" s="58">
        <v>1321913</v>
      </c>
      <c r="B25995" s="58" t="s">
        <v>565</v>
      </c>
      <c r="C25995" s="58">
        <v>2041</v>
      </c>
      <c r="E25995" s="58" t="s">
        <v>601</v>
      </c>
      <c r="F25995" s="58" t="s">
        <v>853</v>
      </c>
      <c r="G25995" s="58" t="s">
        <v>964</v>
      </c>
      <c r="H25995" s="58" t="s">
        <v>702</v>
      </c>
      <c r="I25995" s="58">
        <v>1143268.9724649701</v>
      </c>
    </row>
    <row r="25996" spans="1:9">
      <c r="A25996" s="58">
        <v>1321914</v>
      </c>
      <c r="B25996" s="58" t="s">
        <v>565</v>
      </c>
      <c r="C25996" s="58">
        <v>2041</v>
      </c>
      <c r="E25996" s="58" t="s">
        <v>601</v>
      </c>
      <c r="F25996" s="58" t="s">
        <v>853</v>
      </c>
      <c r="G25996" s="58" t="s">
        <v>964</v>
      </c>
      <c r="H25996" s="58" t="s">
        <v>578</v>
      </c>
      <c r="I25996" s="58">
        <v>1362555.5206138</v>
      </c>
    </row>
    <row r="25997" spans="1:9">
      <c r="A25997" s="58">
        <v>1321915</v>
      </c>
      <c r="B25997" s="58" t="s">
        <v>565</v>
      </c>
      <c r="C25997" s="58">
        <v>2041</v>
      </c>
      <c r="E25997" s="58" t="s">
        <v>601</v>
      </c>
      <c r="F25997" s="58" t="s">
        <v>853</v>
      </c>
      <c r="G25997" s="58" t="s">
        <v>964</v>
      </c>
      <c r="H25997" s="58" t="s">
        <v>688</v>
      </c>
      <c r="I25997" s="58">
        <v>0</v>
      </c>
    </row>
    <row r="25998" spans="1:9">
      <c r="A25998" s="58">
        <v>1321916</v>
      </c>
      <c r="B25998" s="58" t="s">
        <v>565</v>
      </c>
      <c r="C25998" s="58">
        <v>2041</v>
      </c>
      <c r="E25998" s="58" t="s">
        <v>601</v>
      </c>
      <c r="F25998" s="58" t="s">
        <v>853</v>
      </c>
      <c r="G25998" s="58" t="s">
        <v>964</v>
      </c>
      <c r="H25998" s="58" t="s">
        <v>858</v>
      </c>
      <c r="I25998" s="58">
        <v>0</v>
      </c>
    </row>
    <row r="25999" spans="1:9">
      <c r="A25999" s="58">
        <v>1321917</v>
      </c>
      <c r="B25999" s="58" t="s">
        <v>565</v>
      </c>
      <c r="C25999" s="58">
        <v>2041</v>
      </c>
      <c r="E25999" s="58" t="s">
        <v>601</v>
      </c>
      <c r="F25999" s="58" t="s">
        <v>853</v>
      </c>
      <c r="G25999" s="58" t="s">
        <v>964</v>
      </c>
      <c r="H25999" s="58" t="s">
        <v>955</v>
      </c>
      <c r="I25999" s="58">
        <v>3168333.3222916699</v>
      </c>
    </row>
    <row r="26000" spans="1:9">
      <c r="A26000" s="58">
        <v>1321918</v>
      </c>
      <c r="B26000" s="58" t="s">
        <v>565</v>
      </c>
      <c r="C26000" s="58">
        <v>2041</v>
      </c>
      <c r="E26000" s="58" t="s">
        <v>601</v>
      </c>
      <c r="F26000" s="58" t="s">
        <v>853</v>
      </c>
      <c r="G26000" s="58" t="s">
        <v>964</v>
      </c>
      <c r="H26000" s="58" t="s">
        <v>965</v>
      </c>
      <c r="I26000" s="58">
        <v>0</v>
      </c>
    </row>
    <row r="26001" spans="1:9">
      <c r="A26001" s="58">
        <v>1321919</v>
      </c>
      <c r="B26001" s="58" t="s">
        <v>565</v>
      </c>
      <c r="C26001" s="58">
        <v>2041</v>
      </c>
      <c r="E26001" s="58" t="s">
        <v>601</v>
      </c>
      <c r="F26001" s="58" t="s">
        <v>853</v>
      </c>
      <c r="G26001" s="58" t="s">
        <v>964</v>
      </c>
      <c r="H26001" s="58" t="s">
        <v>966</v>
      </c>
      <c r="I26001" s="58">
        <v>0</v>
      </c>
    </row>
    <row r="26002" spans="1:9">
      <c r="A26002" s="58">
        <v>1321920</v>
      </c>
      <c r="B26002" s="58" t="s">
        <v>565</v>
      </c>
      <c r="C26002" s="58">
        <v>2041</v>
      </c>
      <c r="E26002" s="58" t="s">
        <v>601</v>
      </c>
      <c r="F26002" s="58" t="s">
        <v>853</v>
      </c>
      <c r="G26002" s="58" t="s">
        <v>964</v>
      </c>
      <c r="H26002" s="58" t="s">
        <v>967</v>
      </c>
      <c r="I26002" s="58">
        <v>1445095.76942035</v>
      </c>
    </row>
    <row r="26003" spans="1:9">
      <c r="A26003" s="58">
        <v>1321921</v>
      </c>
      <c r="B26003" s="58" t="s">
        <v>565</v>
      </c>
      <c r="C26003" s="58">
        <v>2041</v>
      </c>
      <c r="E26003" s="58" t="s">
        <v>601</v>
      </c>
      <c r="F26003" s="58" t="s">
        <v>853</v>
      </c>
      <c r="G26003" s="58" t="s">
        <v>968</v>
      </c>
      <c r="H26003" s="58" t="s">
        <v>572</v>
      </c>
      <c r="I26003" s="58">
        <v>257867.47010501701</v>
      </c>
    </row>
    <row r="26004" spans="1:9">
      <c r="A26004" s="58">
        <v>1321922</v>
      </c>
      <c r="B26004" s="58" t="s">
        <v>565</v>
      </c>
      <c r="C26004" s="58">
        <v>2041</v>
      </c>
      <c r="E26004" s="58" t="s">
        <v>601</v>
      </c>
      <c r="F26004" s="58" t="s">
        <v>853</v>
      </c>
      <c r="G26004" s="58" t="s">
        <v>968</v>
      </c>
      <c r="H26004" s="58" t="s">
        <v>576</v>
      </c>
      <c r="I26004" s="58">
        <v>168351.226658347</v>
      </c>
    </row>
    <row r="26005" spans="1:9">
      <c r="A26005" s="58">
        <v>1321923</v>
      </c>
      <c r="B26005" s="58" t="s">
        <v>565</v>
      </c>
      <c r="C26005" s="58">
        <v>2041</v>
      </c>
      <c r="E26005" s="58" t="s">
        <v>601</v>
      </c>
      <c r="F26005" s="58" t="s">
        <v>853</v>
      </c>
      <c r="G26005" s="58" t="s">
        <v>968</v>
      </c>
      <c r="H26005" s="58" t="s">
        <v>702</v>
      </c>
      <c r="I26005" s="58">
        <v>1764349.98608921</v>
      </c>
    </row>
    <row r="26006" spans="1:9">
      <c r="A26006" s="58">
        <v>1321924</v>
      </c>
      <c r="B26006" s="58" t="s">
        <v>565</v>
      </c>
      <c r="C26006" s="58">
        <v>2041</v>
      </c>
      <c r="E26006" s="58" t="s">
        <v>601</v>
      </c>
      <c r="F26006" s="58" t="s">
        <v>853</v>
      </c>
      <c r="G26006" s="58" t="s">
        <v>968</v>
      </c>
      <c r="H26006" s="58" t="s">
        <v>578</v>
      </c>
      <c r="I26006" s="58">
        <v>385860.52598910301</v>
      </c>
    </row>
    <row r="26007" spans="1:9">
      <c r="A26007" s="58">
        <v>1321925</v>
      </c>
      <c r="B26007" s="58" t="s">
        <v>565</v>
      </c>
      <c r="C26007" s="58">
        <v>2041</v>
      </c>
      <c r="E26007" s="58" t="s">
        <v>601</v>
      </c>
      <c r="F26007" s="58" t="s">
        <v>853</v>
      </c>
      <c r="G26007" s="58" t="s">
        <v>968</v>
      </c>
      <c r="H26007" s="58" t="s">
        <v>688</v>
      </c>
      <c r="I26007" s="58">
        <v>0</v>
      </c>
    </row>
    <row r="26008" spans="1:9">
      <c r="A26008" s="58">
        <v>1321926</v>
      </c>
      <c r="B26008" s="58" t="s">
        <v>565</v>
      </c>
      <c r="C26008" s="58">
        <v>2041</v>
      </c>
      <c r="E26008" s="58" t="s">
        <v>601</v>
      </c>
      <c r="F26008" s="58" t="s">
        <v>853</v>
      </c>
      <c r="G26008" s="58" t="s">
        <v>968</v>
      </c>
      <c r="H26008" s="58" t="s">
        <v>955</v>
      </c>
      <c r="I26008" s="58">
        <v>0</v>
      </c>
    </row>
    <row r="26009" spans="1:9">
      <c r="A26009" s="58">
        <v>1321927</v>
      </c>
      <c r="B26009" s="58" t="s">
        <v>565</v>
      </c>
      <c r="C26009" s="58">
        <v>2041</v>
      </c>
      <c r="E26009" s="58" t="s">
        <v>601</v>
      </c>
      <c r="F26009" s="58" t="s">
        <v>853</v>
      </c>
      <c r="G26009" s="58" t="s">
        <v>969</v>
      </c>
      <c r="H26009" s="58" t="s">
        <v>572</v>
      </c>
      <c r="I26009" s="58">
        <v>1031409.19144146</v>
      </c>
    </row>
    <row r="26010" spans="1:9">
      <c r="A26010" s="58">
        <v>1321928</v>
      </c>
      <c r="B26010" s="58" t="s">
        <v>565</v>
      </c>
      <c r="C26010" s="58">
        <v>2041</v>
      </c>
      <c r="E26010" s="58" t="s">
        <v>601</v>
      </c>
      <c r="F26010" s="58" t="s">
        <v>853</v>
      </c>
      <c r="G26010" s="58" t="s">
        <v>969</v>
      </c>
      <c r="H26010" s="58" t="s">
        <v>576</v>
      </c>
      <c r="I26010" s="58">
        <v>394539.04993003502</v>
      </c>
    </row>
    <row r="26011" spans="1:9">
      <c r="A26011" s="58">
        <v>1321929</v>
      </c>
      <c r="B26011" s="58" t="s">
        <v>565</v>
      </c>
      <c r="C26011" s="58">
        <v>2041</v>
      </c>
      <c r="E26011" s="58" t="s">
        <v>601</v>
      </c>
      <c r="F26011" s="58" t="s">
        <v>853</v>
      </c>
      <c r="G26011" s="58" t="s">
        <v>969</v>
      </c>
      <c r="H26011" s="58" t="s">
        <v>702</v>
      </c>
      <c r="I26011" s="58">
        <v>826826.64455419104</v>
      </c>
    </row>
    <row r="26012" spans="1:9">
      <c r="A26012" s="58">
        <v>1321930</v>
      </c>
      <c r="B26012" s="58" t="s">
        <v>565</v>
      </c>
      <c r="C26012" s="58">
        <v>2041</v>
      </c>
      <c r="E26012" s="58" t="s">
        <v>601</v>
      </c>
      <c r="F26012" s="58" t="s">
        <v>853</v>
      </c>
      <c r="G26012" s="58" t="s">
        <v>969</v>
      </c>
      <c r="H26012" s="58" t="s">
        <v>578</v>
      </c>
      <c r="I26012" s="58">
        <v>98194.767387601401</v>
      </c>
    </row>
    <row r="26013" spans="1:9">
      <c r="A26013" s="58">
        <v>1321931</v>
      </c>
      <c r="B26013" s="58" t="s">
        <v>565</v>
      </c>
      <c r="C26013" s="58">
        <v>2041</v>
      </c>
      <c r="E26013" s="58" t="s">
        <v>601</v>
      </c>
      <c r="F26013" s="58" t="s">
        <v>853</v>
      </c>
      <c r="G26013" s="58" t="s">
        <v>969</v>
      </c>
      <c r="H26013" s="58" t="s">
        <v>703</v>
      </c>
      <c r="I26013" s="58">
        <v>1435779.8559059801</v>
      </c>
    </row>
    <row r="26014" spans="1:9">
      <c r="A26014" s="58">
        <v>1321932</v>
      </c>
      <c r="B26014" s="58" t="s">
        <v>565</v>
      </c>
      <c r="C26014" s="58">
        <v>2041</v>
      </c>
      <c r="E26014" s="58" t="s">
        <v>601</v>
      </c>
      <c r="F26014" s="58" t="s">
        <v>853</v>
      </c>
      <c r="G26014" s="58" t="s">
        <v>969</v>
      </c>
      <c r="H26014" s="58" t="s">
        <v>688</v>
      </c>
      <c r="I26014" s="58">
        <v>0</v>
      </c>
    </row>
    <row r="26015" spans="1:9">
      <c r="A26015" s="58">
        <v>1321933</v>
      </c>
      <c r="B26015" s="58" t="s">
        <v>565</v>
      </c>
      <c r="C26015" s="58">
        <v>2041</v>
      </c>
      <c r="E26015" s="58" t="s">
        <v>601</v>
      </c>
      <c r="F26015" s="58" t="s">
        <v>853</v>
      </c>
      <c r="G26015" s="58" t="s">
        <v>969</v>
      </c>
      <c r="H26015" s="58" t="s">
        <v>858</v>
      </c>
      <c r="I26015" s="58">
        <v>1918682.05868913</v>
      </c>
    </row>
    <row r="26016" spans="1:9">
      <c r="A26016" s="58">
        <v>1321934</v>
      </c>
      <c r="B26016" s="58" t="s">
        <v>565</v>
      </c>
      <c r="C26016" s="58">
        <v>2041</v>
      </c>
      <c r="E26016" s="58" t="s">
        <v>601</v>
      </c>
      <c r="F26016" s="58" t="s">
        <v>853</v>
      </c>
      <c r="G26016" s="58" t="s">
        <v>969</v>
      </c>
      <c r="H26016" s="58" t="s">
        <v>859</v>
      </c>
      <c r="I26016" s="58">
        <v>74040.5539016525</v>
      </c>
    </row>
    <row r="26017" spans="1:9">
      <c r="A26017" s="58">
        <v>1321935</v>
      </c>
      <c r="B26017" s="58" t="s">
        <v>565</v>
      </c>
      <c r="C26017" s="58">
        <v>2041</v>
      </c>
      <c r="E26017" s="58" t="s">
        <v>601</v>
      </c>
      <c r="F26017" s="58" t="s">
        <v>853</v>
      </c>
      <c r="G26017" s="58" t="s">
        <v>969</v>
      </c>
      <c r="H26017" s="58" t="s">
        <v>955</v>
      </c>
      <c r="I26017" s="58">
        <v>0</v>
      </c>
    </row>
    <row r="26018" spans="1:9">
      <c r="A26018" s="58">
        <v>1321936</v>
      </c>
      <c r="B26018" s="58" t="s">
        <v>565</v>
      </c>
      <c r="C26018" s="58">
        <v>2041</v>
      </c>
      <c r="E26018" s="58" t="s">
        <v>601</v>
      </c>
      <c r="F26018" s="58" t="s">
        <v>853</v>
      </c>
      <c r="G26018" s="58" t="s">
        <v>969</v>
      </c>
      <c r="H26018" s="58" t="s">
        <v>860</v>
      </c>
      <c r="I26018" s="58">
        <v>1630442.42510591</v>
      </c>
    </row>
    <row r="26019" spans="1:9">
      <c r="A26019" s="58">
        <v>1321937</v>
      </c>
      <c r="B26019" s="58" t="s">
        <v>565</v>
      </c>
      <c r="C26019" s="58">
        <v>2041</v>
      </c>
      <c r="E26019" s="58" t="s">
        <v>601</v>
      </c>
      <c r="F26019" s="58" t="s">
        <v>853</v>
      </c>
      <c r="G26019" s="58" t="s">
        <v>969</v>
      </c>
      <c r="H26019" s="58" t="s">
        <v>970</v>
      </c>
      <c r="I26019" s="58">
        <v>0</v>
      </c>
    </row>
    <row r="26020" spans="1:9">
      <c r="A26020" s="58">
        <v>1321938</v>
      </c>
      <c r="B26020" s="58" t="s">
        <v>565</v>
      </c>
      <c r="C26020" s="58">
        <v>2041</v>
      </c>
      <c r="E26020" s="58" t="s">
        <v>601</v>
      </c>
      <c r="F26020" s="58" t="s">
        <v>853</v>
      </c>
      <c r="G26020" s="58" t="s">
        <v>971</v>
      </c>
      <c r="H26020" s="58" t="s">
        <v>572</v>
      </c>
      <c r="I26020" s="58">
        <v>540031.90806259098</v>
      </c>
    </row>
    <row r="26021" spans="1:9">
      <c r="A26021" s="58">
        <v>1321939</v>
      </c>
      <c r="B26021" s="58" t="s">
        <v>565</v>
      </c>
      <c r="C26021" s="58">
        <v>2041</v>
      </c>
      <c r="E26021" s="58" t="s">
        <v>601</v>
      </c>
      <c r="F26021" s="58" t="s">
        <v>853</v>
      </c>
      <c r="G26021" s="58" t="s">
        <v>971</v>
      </c>
      <c r="H26021" s="58" t="s">
        <v>576</v>
      </c>
      <c r="I26021" s="58">
        <v>10613.0794299467</v>
      </c>
    </row>
    <row r="26022" spans="1:9">
      <c r="A26022" s="58">
        <v>1321940</v>
      </c>
      <c r="B26022" s="58" t="s">
        <v>565</v>
      </c>
      <c r="C26022" s="58">
        <v>2041</v>
      </c>
      <c r="E26022" s="58" t="s">
        <v>601</v>
      </c>
      <c r="F26022" s="58" t="s">
        <v>853</v>
      </c>
      <c r="G26022" s="58" t="s">
        <v>971</v>
      </c>
      <c r="H26022" s="58" t="s">
        <v>702</v>
      </c>
      <c r="I26022" s="58">
        <v>552566.32083761401</v>
      </c>
    </row>
    <row r="26023" spans="1:9">
      <c r="A26023" s="58">
        <v>1321941</v>
      </c>
      <c r="B26023" s="58" t="s">
        <v>565</v>
      </c>
      <c r="C26023" s="58">
        <v>2041</v>
      </c>
      <c r="E26023" s="58" t="s">
        <v>601</v>
      </c>
      <c r="F26023" s="58" t="s">
        <v>853</v>
      </c>
      <c r="G26023" s="58" t="s">
        <v>971</v>
      </c>
      <c r="H26023" s="58" t="s">
        <v>578</v>
      </c>
      <c r="I26023" s="58">
        <v>94145.333908751607</v>
      </c>
    </row>
    <row r="26024" spans="1:9">
      <c r="A26024" s="58">
        <v>1321942</v>
      </c>
      <c r="B26024" s="58" t="s">
        <v>565</v>
      </c>
      <c r="C26024" s="58">
        <v>2041</v>
      </c>
      <c r="E26024" s="58" t="s">
        <v>601</v>
      </c>
      <c r="F26024" s="58" t="s">
        <v>853</v>
      </c>
      <c r="G26024" s="58" t="s">
        <v>971</v>
      </c>
      <c r="H26024" s="58" t="s">
        <v>688</v>
      </c>
      <c r="I26024" s="58">
        <v>0</v>
      </c>
    </row>
    <row r="26025" spans="1:9">
      <c r="A26025" s="58">
        <v>1321943</v>
      </c>
      <c r="B26025" s="58" t="s">
        <v>565</v>
      </c>
      <c r="C26025" s="58">
        <v>2041</v>
      </c>
      <c r="E26025" s="58" t="s">
        <v>601</v>
      </c>
      <c r="F26025" s="58" t="s">
        <v>853</v>
      </c>
      <c r="G26025" s="58" t="s">
        <v>971</v>
      </c>
      <c r="H26025" s="58" t="s">
        <v>858</v>
      </c>
      <c r="I26025" s="58">
        <v>0</v>
      </c>
    </row>
    <row r="26026" spans="1:9">
      <c r="A26026" s="58">
        <v>1321944</v>
      </c>
      <c r="B26026" s="58" t="s">
        <v>565</v>
      </c>
      <c r="C26026" s="58">
        <v>2041</v>
      </c>
      <c r="E26026" s="58" t="s">
        <v>601</v>
      </c>
      <c r="F26026" s="58" t="s">
        <v>853</v>
      </c>
      <c r="G26026" s="58" t="s">
        <v>971</v>
      </c>
      <c r="H26026" s="58" t="s">
        <v>859</v>
      </c>
      <c r="I26026" s="58">
        <v>0</v>
      </c>
    </row>
    <row r="26027" spans="1:9">
      <c r="A26027" s="58">
        <v>1321945</v>
      </c>
      <c r="B26027" s="58" t="s">
        <v>565</v>
      </c>
      <c r="C26027" s="58">
        <v>2041</v>
      </c>
      <c r="E26027" s="58" t="s">
        <v>601</v>
      </c>
      <c r="F26027" s="58" t="s">
        <v>853</v>
      </c>
      <c r="G26027" s="58" t="s">
        <v>971</v>
      </c>
      <c r="H26027" s="58" t="s">
        <v>955</v>
      </c>
      <c r="I26027" s="58">
        <v>0</v>
      </c>
    </row>
    <row r="26028" spans="1:9">
      <c r="A26028" s="58">
        <v>1321946</v>
      </c>
      <c r="B26028" s="58" t="s">
        <v>565</v>
      </c>
      <c r="C26028" s="58">
        <v>2041</v>
      </c>
      <c r="E26028" s="58" t="s">
        <v>601</v>
      </c>
      <c r="F26028" s="58" t="s">
        <v>853</v>
      </c>
      <c r="G26028" s="58" t="s">
        <v>971</v>
      </c>
      <c r="H26028" s="58" t="s">
        <v>970</v>
      </c>
      <c r="I26028" s="58">
        <v>0</v>
      </c>
    </row>
    <row r="26029" spans="1:9">
      <c r="A26029" s="58">
        <v>1321947</v>
      </c>
      <c r="B26029" s="58" t="s">
        <v>565</v>
      </c>
      <c r="C26029" s="58">
        <v>2041</v>
      </c>
      <c r="E26029" s="58" t="s">
        <v>601</v>
      </c>
      <c r="F26029" s="58" t="s">
        <v>853</v>
      </c>
      <c r="G26029" s="58" t="s">
        <v>972</v>
      </c>
      <c r="H26029" s="58" t="s">
        <v>572</v>
      </c>
      <c r="I26029" s="58">
        <v>510662.95550213498</v>
      </c>
    </row>
    <row r="26030" spans="1:9">
      <c r="A26030" s="58">
        <v>1321948</v>
      </c>
      <c r="B26030" s="58" t="s">
        <v>565</v>
      </c>
      <c r="C26030" s="58">
        <v>2041</v>
      </c>
      <c r="E26030" s="58" t="s">
        <v>601</v>
      </c>
      <c r="F26030" s="58" t="s">
        <v>853</v>
      </c>
      <c r="G26030" s="58" t="s">
        <v>972</v>
      </c>
      <c r="H26030" s="58" t="s">
        <v>576</v>
      </c>
      <c r="I26030" s="58">
        <v>4117.14288230692</v>
      </c>
    </row>
    <row r="26031" spans="1:9">
      <c r="A26031" s="58">
        <v>1321949</v>
      </c>
      <c r="B26031" s="58" t="s">
        <v>565</v>
      </c>
      <c r="C26031" s="58">
        <v>2041</v>
      </c>
      <c r="E26031" s="58" t="s">
        <v>601</v>
      </c>
      <c r="F26031" s="58" t="s">
        <v>853</v>
      </c>
      <c r="G26031" s="58" t="s">
        <v>972</v>
      </c>
      <c r="H26031" s="58" t="s">
        <v>702</v>
      </c>
      <c r="I26031" s="58">
        <v>43916.190744607098</v>
      </c>
    </row>
    <row r="26032" spans="1:9">
      <c r="A26032" s="58">
        <v>1321950</v>
      </c>
      <c r="B26032" s="58" t="s">
        <v>565</v>
      </c>
      <c r="C26032" s="58">
        <v>2041</v>
      </c>
      <c r="E26032" s="58" t="s">
        <v>601</v>
      </c>
      <c r="F26032" s="58" t="s">
        <v>853</v>
      </c>
      <c r="G26032" s="58" t="s">
        <v>972</v>
      </c>
      <c r="H26032" s="58" t="s">
        <v>578</v>
      </c>
      <c r="I26032" s="58">
        <v>6587.4286116910698</v>
      </c>
    </row>
    <row r="26033" spans="1:9">
      <c r="A26033" s="58">
        <v>1321951</v>
      </c>
      <c r="B26033" s="58" t="s">
        <v>565</v>
      </c>
      <c r="C26033" s="58">
        <v>2041</v>
      </c>
      <c r="E26033" s="58" t="s">
        <v>601</v>
      </c>
      <c r="F26033" s="58" t="s">
        <v>853</v>
      </c>
      <c r="G26033" s="58" t="s">
        <v>972</v>
      </c>
      <c r="H26033" s="58" t="s">
        <v>955</v>
      </c>
      <c r="I26033" s="58">
        <v>0</v>
      </c>
    </row>
    <row r="26034" spans="1:9">
      <c r="A26034" s="58">
        <v>1321952</v>
      </c>
      <c r="B26034" s="58" t="s">
        <v>565</v>
      </c>
      <c r="C26034" s="58">
        <v>2041</v>
      </c>
      <c r="E26034" s="58" t="s">
        <v>601</v>
      </c>
      <c r="F26034" s="58" t="s">
        <v>853</v>
      </c>
      <c r="G26034" s="58" t="s">
        <v>972</v>
      </c>
      <c r="H26034" s="58" t="s">
        <v>860</v>
      </c>
      <c r="I26034" s="58">
        <v>169247.50960587201</v>
      </c>
    </row>
    <row r="26035" spans="1:9">
      <c r="A26035" s="58">
        <v>1321953</v>
      </c>
      <c r="B26035" s="58" t="s">
        <v>565</v>
      </c>
      <c r="C26035" s="58">
        <v>2041</v>
      </c>
      <c r="E26035" s="58" t="s">
        <v>601</v>
      </c>
      <c r="F26035" s="58" t="s">
        <v>853</v>
      </c>
      <c r="G26035" s="58" t="s">
        <v>973</v>
      </c>
      <c r="H26035" s="58" t="s">
        <v>572</v>
      </c>
      <c r="I26035" s="58">
        <v>671494.95035864098</v>
      </c>
    </row>
    <row r="26036" spans="1:9">
      <c r="A26036" s="58">
        <v>1321954</v>
      </c>
      <c r="B26036" s="58" t="s">
        <v>565</v>
      </c>
      <c r="C26036" s="58">
        <v>2041</v>
      </c>
      <c r="E26036" s="58" t="s">
        <v>601</v>
      </c>
      <c r="F26036" s="58" t="s">
        <v>853</v>
      </c>
      <c r="G26036" s="58" t="s">
        <v>973</v>
      </c>
      <c r="H26036" s="58" t="s">
        <v>576</v>
      </c>
      <c r="I26036" s="58">
        <v>18091.7811870964</v>
      </c>
    </row>
    <row r="26037" spans="1:9">
      <c r="A26037" s="58">
        <v>1321955</v>
      </c>
      <c r="B26037" s="58" t="s">
        <v>565</v>
      </c>
      <c r="C26037" s="58">
        <v>2041</v>
      </c>
      <c r="E26037" s="58" t="s">
        <v>601</v>
      </c>
      <c r="F26037" s="58" t="s">
        <v>853</v>
      </c>
      <c r="G26037" s="58" t="s">
        <v>973</v>
      </c>
      <c r="H26037" s="58" t="s">
        <v>702</v>
      </c>
      <c r="I26037" s="58">
        <v>624716.20121189498</v>
      </c>
    </row>
    <row r="26038" spans="1:9">
      <c r="A26038" s="58">
        <v>1321956</v>
      </c>
      <c r="B26038" s="58" t="s">
        <v>565</v>
      </c>
      <c r="C26038" s="58">
        <v>2041</v>
      </c>
      <c r="E26038" s="58" t="s">
        <v>601</v>
      </c>
      <c r="F26038" s="58" t="s">
        <v>853</v>
      </c>
      <c r="G26038" s="58" t="s">
        <v>973</v>
      </c>
      <c r="H26038" s="58" t="s">
        <v>578</v>
      </c>
      <c r="I26038" s="58">
        <v>36383.471558580699</v>
      </c>
    </row>
    <row r="26039" spans="1:9">
      <c r="A26039" s="58">
        <v>1321957</v>
      </c>
      <c r="B26039" s="58" t="s">
        <v>565</v>
      </c>
      <c r="C26039" s="58">
        <v>2041</v>
      </c>
      <c r="E26039" s="58" t="s">
        <v>601</v>
      </c>
      <c r="F26039" s="58" t="s">
        <v>853</v>
      </c>
      <c r="G26039" s="58" t="s">
        <v>973</v>
      </c>
      <c r="H26039" s="58" t="s">
        <v>955</v>
      </c>
      <c r="I26039" s="58">
        <v>0</v>
      </c>
    </row>
    <row r="26040" spans="1:9">
      <c r="A26040" s="58">
        <v>1321958</v>
      </c>
      <c r="B26040" s="58" t="s">
        <v>565</v>
      </c>
      <c r="C26040" s="58">
        <v>2041</v>
      </c>
      <c r="E26040" s="58" t="s">
        <v>601</v>
      </c>
      <c r="F26040" s="58" t="s">
        <v>853</v>
      </c>
      <c r="G26040" s="58" t="s">
        <v>974</v>
      </c>
      <c r="H26040" s="58" t="s">
        <v>572</v>
      </c>
      <c r="I26040" s="58">
        <v>513966.86307533801</v>
      </c>
    </row>
    <row r="26041" spans="1:9">
      <c r="A26041" s="58">
        <v>1321959</v>
      </c>
      <c r="B26041" s="58" t="s">
        <v>565</v>
      </c>
      <c r="C26041" s="58">
        <v>2041</v>
      </c>
      <c r="E26041" s="58" t="s">
        <v>601</v>
      </c>
      <c r="F26041" s="58" t="s">
        <v>853</v>
      </c>
      <c r="G26041" s="58" t="s">
        <v>974</v>
      </c>
      <c r="H26041" s="58" t="s">
        <v>576</v>
      </c>
      <c r="I26041" s="58">
        <v>41402.079134107204</v>
      </c>
    </row>
    <row r="26042" spans="1:9">
      <c r="A26042" s="58">
        <v>1321960</v>
      </c>
      <c r="B26042" s="58" t="s">
        <v>565</v>
      </c>
      <c r="C26042" s="58">
        <v>2041</v>
      </c>
      <c r="E26042" s="58" t="s">
        <v>601</v>
      </c>
      <c r="F26042" s="58" t="s">
        <v>853</v>
      </c>
      <c r="G26042" s="58" t="s">
        <v>974</v>
      </c>
      <c r="H26042" s="58" t="s">
        <v>702</v>
      </c>
      <c r="I26042" s="58">
        <v>190885.37537619899</v>
      </c>
    </row>
    <row r="26043" spans="1:9">
      <c r="A26043" s="58">
        <v>1321961</v>
      </c>
      <c r="B26043" s="58" t="s">
        <v>565</v>
      </c>
      <c r="C26043" s="58">
        <v>2041</v>
      </c>
      <c r="E26043" s="58" t="s">
        <v>601</v>
      </c>
      <c r="F26043" s="58" t="s">
        <v>853</v>
      </c>
      <c r="G26043" s="58" t="s">
        <v>974</v>
      </c>
      <c r="H26043" s="58" t="s">
        <v>578</v>
      </c>
      <c r="I26043" s="58">
        <v>59560.885771873604</v>
      </c>
    </row>
    <row r="26044" spans="1:9">
      <c r="A26044" s="58">
        <v>1321962</v>
      </c>
      <c r="B26044" s="58" t="s">
        <v>565</v>
      </c>
      <c r="C26044" s="58">
        <v>2041</v>
      </c>
      <c r="E26044" s="58" t="s">
        <v>601</v>
      </c>
      <c r="F26044" s="58" t="s">
        <v>853</v>
      </c>
      <c r="G26044" s="58" t="s">
        <v>974</v>
      </c>
      <c r="H26044" s="58" t="s">
        <v>955</v>
      </c>
      <c r="I26044" s="58">
        <v>0</v>
      </c>
    </row>
    <row r="26045" spans="1:9">
      <c r="A26045" s="58">
        <v>1321963</v>
      </c>
      <c r="B26045" s="58" t="s">
        <v>565</v>
      </c>
      <c r="C26045" s="58">
        <v>2041</v>
      </c>
      <c r="E26045" s="58" t="s">
        <v>601</v>
      </c>
      <c r="F26045" s="58" t="s">
        <v>853</v>
      </c>
      <c r="G26045" s="58" t="s">
        <v>975</v>
      </c>
      <c r="H26045" s="58" t="s">
        <v>572</v>
      </c>
      <c r="I26045" s="58">
        <v>2107917.8176252199</v>
      </c>
    </row>
    <row r="26046" spans="1:9">
      <c r="A26046" s="58">
        <v>1321964</v>
      </c>
      <c r="B26046" s="58" t="s">
        <v>565</v>
      </c>
      <c r="C26046" s="58">
        <v>2041</v>
      </c>
      <c r="E26046" s="58" t="s">
        <v>601</v>
      </c>
      <c r="F26046" s="58" t="s">
        <v>853</v>
      </c>
      <c r="G26046" s="58" t="s">
        <v>975</v>
      </c>
      <c r="H26046" s="58" t="s">
        <v>576</v>
      </c>
      <c r="I26046" s="58">
        <v>58763.711865802703</v>
      </c>
    </row>
    <row r="26047" spans="1:9">
      <c r="A26047" s="58">
        <v>1321965</v>
      </c>
      <c r="B26047" s="58" t="s">
        <v>565</v>
      </c>
      <c r="C26047" s="58">
        <v>2041</v>
      </c>
      <c r="E26047" s="58" t="s">
        <v>601</v>
      </c>
      <c r="F26047" s="58" t="s">
        <v>853</v>
      </c>
      <c r="G26047" s="58" t="s">
        <v>975</v>
      </c>
      <c r="H26047" s="58" t="s">
        <v>702</v>
      </c>
      <c r="I26047" s="58">
        <v>1291214.8360756701</v>
      </c>
    </row>
    <row r="26048" spans="1:9">
      <c r="A26048" s="58">
        <v>1321966</v>
      </c>
      <c r="B26048" s="58" t="s">
        <v>565</v>
      </c>
      <c r="C26048" s="58">
        <v>2041</v>
      </c>
      <c r="E26048" s="58" t="s">
        <v>601</v>
      </c>
      <c r="F26048" s="58" t="s">
        <v>853</v>
      </c>
      <c r="G26048" s="58" t="s">
        <v>975</v>
      </c>
      <c r="H26048" s="58" t="s">
        <v>578</v>
      </c>
      <c r="I26048" s="58">
        <v>121315.328503442</v>
      </c>
    </row>
    <row r="26049" spans="1:9">
      <c r="A26049" s="58">
        <v>1321967</v>
      </c>
      <c r="B26049" s="58" t="s">
        <v>565</v>
      </c>
      <c r="C26049" s="58">
        <v>2041</v>
      </c>
      <c r="E26049" s="58" t="s">
        <v>601</v>
      </c>
      <c r="F26049" s="58" t="s">
        <v>853</v>
      </c>
      <c r="G26049" s="58" t="s">
        <v>975</v>
      </c>
      <c r="H26049" s="58" t="s">
        <v>955</v>
      </c>
      <c r="I26049" s="58">
        <v>5118.7902322127802</v>
      </c>
    </row>
    <row r="26050" spans="1:9">
      <c r="A26050" s="58">
        <v>1321968</v>
      </c>
      <c r="B26050" s="58" t="s">
        <v>565</v>
      </c>
      <c r="C26050" s="58">
        <v>2041</v>
      </c>
      <c r="E26050" s="58" t="s">
        <v>601</v>
      </c>
      <c r="F26050" s="58" t="s">
        <v>853</v>
      </c>
      <c r="G26050" s="58" t="s">
        <v>976</v>
      </c>
      <c r="H26050" s="58" t="s">
        <v>572</v>
      </c>
      <c r="I26050" s="58">
        <v>24868.2110623146</v>
      </c>
    </row>
    <row r="26051" spans="1:9">
      <c r="A26051" s="58">
        <v>1321969</v>
      </c>
      <c r="B26051" s="58" t="s">
        <v>565</v>
      </c>
      <c r="C26051" s="58">
        <v>2041</v>
      </c>
      <c r="E26051" s="58" t="s">
        <v>601</v>
      </c>
      <c r="F26051" s="58" t="s">
        <v>853</v>
      </c>
      <c r="G26051" s="58" t="s">
        <v>976</v>
      </c>
      <c r="H26051" s="58" t="s">
        <v>576</v>
      </c>
      <c r="I26051" s="58">
        <v>319.55107816032699</v>
      </c>
    </row>
    <row r="26052" spans="1:9">
      <c r="A26052" s="58">
        <v>1321970</v>
      </c>
      <c r="B26052" s="58" t="s">
        <v>565</v>
      </c>
      <c r="C26052" s="58">
        <v>2041</v>
      </c>
      <c r="E26052" s="58" t="s">
        <v>601</v>
      </c>
      <c r="F26052" s="58" t="s">
        <v>853</v>
      </c>
      <c r="G26052" s="58" t="s">
        <v>976</v>
      </c>
      <c r="H26052" s="58" t="s">
        <v>702</v>
      </c>
      <c r="I26052" s="58">
        <v>18733.479196312801</v>
      </c>
    </row>
    <row r="26053" spans="1:9">
      <c r="A26053" s="58">
        <v>1321971</v>
      </c>
      <c r="B26053" s="58" t="s">
        <v>565</v>
      </c>
      <c r="C26053" s="58">
        <v>2041</v>
      </c>
      <c r="E26053" s="58" t="s">
        <v>601</v>
      </c>
      <c r="F26053" s="58" t="s">
        <v>853</v>
      </c>
      <c r="G26053" s="58" t="s">
        <v>976</v>
      </c>
      <c r="H26053" s="58" t="s">
        <v>578</v>
      </c>
      <c r="I26053" s="58">
        <v>392.54497926293999</v>
      </c>
    </row>
    <row r="26054" spans="1:9">
      <c r="A26054" s="58">
        <v>1321972</v>
      </c>
      <c r="B26054" s="58" t="s">
        <v>565</v>
      </c>
      <c r="C26054" s="58">
        <v>2041</v>
      </c>
      <c r="E26054" s="58" t="s">
        <v>601</v>
      </c>
      <c r="F26054" s="58" t="s">
        <v>853</v>
      </c>
      <c r="G26054" s="58" t="s">
        <v>976</v>
      </c>
      <c r="H26054" s="58" t="s">
        <v>955</v>
      </c>
      <c r="I26054" s="58">
        <v>0</v>
      </c>
    </row>
    <row r="26055" spans="1:9">
      <c r="A26055" s="58">
        <v>1321973</v>
      </c>
      <c r="B26055" s="58" t="s">
        <v>565</v>
      </c>
      <c r="C26055" s="58">
        <v>2041</v>
      </c>
      <c r="E26055" s="58" t="s">
        <v>601</v>
      </c>
      <c r="F26055" s="58" t="s">
        <v>853</v>
      </c>
      <c r="G26055" s="58" t="s">
        <v>977</v>
      </c>
      <c r="H26055" s="58" t="s">
        <v>572</v>
      </c>
      <c r="I26055" s="58">
        <v>54512.889737789301</v>
      </c>
    </row>
    <row r="26056" spans="1:9">
      <c r="A26056" s="58">
        <v>1321974</v>
      </c>
      <c r="B26056" s="58" t="s">
        <v>565</v>
      </c>
      <c r="C26056" s="58">
        <v>2041</v>
      </c>
      <c r="E26056" s="58" t="s">
        <v>601</v>
      </c>
      <c r="F26056" s="58" t="s">
        <v>853</v>
      </c>
      <c r="G26056" s="58" t="s">
        <v>977</v>
      </c>
      <c r="H26056" s="58" t="s">
        <v>576</v>
      </c>
      <c r="I26056" s="58">
        <v>8235.5324415021696</v>
      </c>
    </row>
    <row r="26057" spans="1:9">
      <c r="A26057" s="58">
        <v>1321975</v>
      </c>
      <c r="B26057" s="58" t="s">
        <v>565</v>
      </c>
      <c r="C26057" s="58">
        <v>2041</v>
      </c>
      <c r="E26057" s="58" t="s">
        <v>601</v>
      </c>
      <c r="F26057" s="58" t="s">
        <v>853</v>
      </c>
      <c r="G26057" s="58" t="s">
        <v>977</v>
      </c>
      <c r="H26057" s="58" t="s">
        <v>702</v>
      </c>
      <c r="I26057" s="58">
        <v>9122.4359352024003</v>
      </c>
    </row>
    <row r="26058" spans="1:9">
      <c r="A26058" s="58">
        <v>1321976</v>
      </c>
      <c r="B26058" s="58" t="s">
        <v>565</v>
      </c>
      <c r="C26058" s="58">
        <v>2041</v>
      </c>
      <c r="E26058" s="58" t="s">
        <v>601</v>
      </c>
      <c r="F26058" s="58" t="s">
        <v>853</v>
      </c>
      <c r="G26058" s="58" t="s">
        <v>977</v>
      </c>
      <c r="H26058" s="58" t="s">
        <v>578</v>
      </c>
      <c r="I26058" s="58">
        <v>26892.180933981999</v>
      </c>
    </row>
    <row r="26059" spans="1:9">
      <c r="A26059" s="58">
        <v>1321977</v>
      </c>
      <c r="B26059" s="58" t="s">
        <v>565</v>
      </c>
      <c r="C26059" s="58">
        <v>2041</v>
      </c>
      <c r="E26059" s="58" t="s">
        <v>601</v>
      </c>
      <c r="F26059" s="58" t="s">
        <v>853</v>
      </c>
      <c r="G26059" s="58" t="s">
        <v>977</v>
      </c>
      <c r="H26059" s="58" t="s">
        <v>955</v>
      </c>
      <c r="I26059" s="58">
        <v>0</v>
      </c>
    </row>
    <row r="26060" spans="1:9">
      <c r="A26060" s="58">
        <v>1321978</v>
      </c>
      <c r="B26060" s="58" t="s">
        <v>565</v>
      </c>
      <c r="C26060" s="58">
        <v>2041</v>
      </c>
      <c r="E26060" s="58" t="s">
        <v>601</v>
      </c>
      <c r="F26060" s="58" t="s">
        <v>853</v>
      </c>
      <c r="G26060" s="58" t="s">
        <v>977</v>
      </c>
      <c r="H26060" s="58" t="s">
        <v>860</v>
      </c>
      <c r="I26060" s="58">
        <v>129059.345642028</v>
      </c>
    </row>
    <row r="26061" spans="1:9">
      <c r="A26061" s="58">
        <v>1321979</v>
      </c>
      <c r="B26061" s="58" t="s">
        <v>565</v>
      </c>
      <c r="C26061" s="58">
        <v>2041</v>
      </c>
      <c r="E26061" s="58" t="s">
        <v>601</v>
      </c>
      <c r="F26061" s="58" t="s">
        <v>853</v>
      </c>
      <c r="G26061" s="58" t="s">
        <v>978</v>
      </c>
      <c r="H26061" s="58" t="s">
        <v>572</v>
      </c>
      <c r="I26061" s="58">
        <v>170924.71720252599</v>
      </c>
    </row>
    <row r="26062" spans="1:9">
      <c r="A26062" s="58">
        <v>1321980</v>
      </c>
      <c r="B26062" s="58" t="s">
        <v>565</v>
      </c>
      <c r="C26062" s="58">
        <v>2041</v>
      </c>
      <c r="E26062" s="58" t="s">
        <v>601</v>
      </c>
      <c r="F26062" s="58" t="s">
        <v>853</v>
      </c>
      <c r="G26062" s="58" t="s">
        <v>978</v>
      </c>
      <c r="H26062" s="58" t="s">
        <v>576</v>
      </c>
      <c r="I26062" s="58">
        <v>340809.868732445</v>
      </c>
    </row>
    <row r="26063" spans="1:9">
      <c r="A26063" s="58">
        <v>1321981</v>
      </c>
      <c r="B26063" s="58" t="s">
        <v>565</v>
      </c>
      <c r="C26063" s="58">
        <v>2041</v>
      </c>
      <c r="E26063" s="58" t="s">
        <v>601</v>
      </c>
      <c r="F26063" s="58" t="s">
        <v>853</v>
      </c>
      <c r="G26063" s="58" t="s">
        <v>978</v>
      </c>
      <c r="H26063" s="58" t="s">
        <v>702</v>
      </c>
      <c r="I26063" s="58">
        <v>175518.926787918</v>
      </c>
    </row>
    <row r="26064" spans="1:9">
      <c r="A26064" s="58">
        <v>1321982</v>
      </c>
      <c r="B26064" s="58" t="s">
        <v>565</v>
      </c>
      <c r="C26064" s="58">
        <v>2041</v>
      </c>
      <c r="E26064" s="58" t="s">
        <v>601</v>
      </c>
      <c r="F26064" s="58" t="s">
        <v>853</v>
      </c>
      <c r="G26064" s="58" t="s">
        <v>978</v>
      </c>
      <c r="H26064" s="58" t="s">
        <v>578</v>
      </c>
      <c r="I26064" s="58">
        <v>53084.9180560327</v>
      </c>
    </row>
    <row r="26065" spans="1:9">
      <c r="A26065" s="58">
        <v>1321983</v>
      </c>
      <c r="B26065" s="58" t="s">
        <v>565</v>
      </c>
      <c r="C26065" s="58">
        <v>2041</v>
      </c>
      <c r="E26065" s="58" t="s">
        <v>601</v>
      </c>
      <c r="F26065" s="58" t="s">
        <v>853</v>
      </c>
      <c r="G26065" s="58" t="s">
        <v>978</v>
      </c>
      <c r="H26065" s="58" t="s">
        <v>688</v>
      </c>
      <c r="I26065" s="58">
        <v>0</v>
      </c>
    </row>
    <row r="26066" spans="1:9">
      <c r="A26066" s="58">
        <v>1321984</v>
      </c>
      <c r="B26066" s="58" t="s">
        <v>565</v>
      </c>
      <c r="C26066" s="58">
        <v>2041</v>
      </c>
      <c r="E26066" s="58" t="s">
        <v>601</v>
      </c>
      <c r="F26066" s="58" t="s">
        <v>853</v>
      </c>
      <c r="G26066" s="58" t="s">
        <v>978</v>
      </c>
      <c r="H26066" s="58" t="s">
        <v>955</v>
      </c>
      <c r="I26066" s="58">
        <v>613679.09060353599</v>
      </c>
    </row>
    <row r="26067" spans="1:9">
      <c r="A26067" s="58">
        <v>1321985</v>
      </c>
      <c r="B26067" s="58" t="s">
        <v>565</v>
      </c>
      <c r="C26067" s="58">
        <v>2041</v>
      </c>
      <c r="E26067" s="58" t="s">
        <v>601</v>
      </c>
      <c r="F26067" s="58" t="s">
        <v>853</v>
      </c>
      <c r="G26067" s="58" t="s">
        <v>979</v>
      </c>
      <c r="H26067" s="58" t="s">
        <v>572</v>
      </c>
      <c r="I26067" s="58">
        <v>1451312.2789028301</v>
      </c>
    </row>
    <row r="26068" spans="1:9">
      <c r="A26068" s="58">
        <v>1321986</v>
      </c>
      <c r="B26068" s="58" t="s">
        <v>565</v>
      </c>
      <c r="C26068" s="58">
        <v>2041</v>
      </c>
      <c r="E26068" s="58" t="s">
        <v>601</v>
      </c>
      <c r="F26068" s="58" t="s">
        <v>853</v>
      </c>
      <c r="G26068" s="58" t="s">
        <v>979</v>
      </c>
      <c r="H26068" s="58" t="s">
        <v>576</v>
      </c>
      <c r="I26068" s="58">
        <v>7401.50758471484</v>
      </c>
    </row>
    <row r="26069" spans="1:9">
      <c r="A26069" s="58">
        <v>1321987</v>
      </c>
      <c r="B26069" s="58" t="s">
        <v>565</v>
      </c>
      <c r="C26069" s="58">
        <v>2041</v>
      </c>
      <c r="E26069" s="58" t="s">
        <v>601</v>
      </c>
      <c r="F26069" s="58" t="s">
        <v>853</v>
      </c>
      <c r="G26069" s="58" t="s">
        <v>979</v>
      </c>
      <c r="H26069" s="58" t="s">
        <v>702</v>
      </c>
      <c r="I26069" s="58">
        <v>414253.12763200898</v>
      </c>
    </row>
    <row r="26070" spans="1:9">
      <c r="A26070" s="58">
        <v>1321988</v>
      </c>
      <c r="B26070" s="58" t="s">
        <v>565</v>
      </c>
      <c r="C26070" s="58">
        <v>2041</v>
      </c>
      <c r="E26070" s="58" t="s">
        <v>601</v>
      </c>
      <c r="F26070" s="58" t="s">
        <v>853</v>
      </c>
      <c r="G26070" s="58" t="s">
        <v>979</v>
      </c>
      <c r="H26070" s="58" t="s">
        <v>578</v>
      </c>
      <c r="I26070" s="58">
        <v>28680.84189077</v>
      </c>
    </row>
    <row r="26071" spans="1:9">
      <c r="A26071" s="58">
        <v>1321989</v>
      </c>
      <c r="B26071" s="58" t="s">
        <v>565</v>
      </c>
      <c r="C26071" s="58">
        <v>2041</v>
      </c>
      <c r="E26071" s="58" t="s">
        <v>601</v>
      </c>
      <c r="F26071" s="58" t="s">
        <v>853</v>
      </c>
      <c r="G26071" s="58" t="s">
        <v>979</v>
      </c>
      <c r="H26071" s="58" t="s">
        <v>955</v>
      </c>
      <c r="I26071" s="58">
        <v>0</v>
      </c>
    </row>
    <row r="26072" spans="1:9">
      <c r="A26072" s="58">
        <v>1321990</v>
      </c>
      <c r="B26072" s="58" t="s">
        <v>565</v>
      </c>
      <c r="C26072" s="58">
        <v>2041</v>
      </c>
      <c r="E26072" s="58" t="s">
        <v>601</v>
      </c>
      <c r="F26072" s="58" t="s">
        <v>853</v>
      </c>
      <c r="G26072" s="58" t="s">
        <v>980</v>
      </c>
      <c r="H26072" s="58" t="s">
        <v>572</v>
      </c>
      <c r="I26072" s="58">
        <v>1329383.60631797</v>
      </c>
    </row>
    <row r="26073" spans="1:9">
      <c r="A26073" s="58">
        <v>1321991</v>
      </c>
      <c r="B26073" s="58" t="s">
        <v>565</v>
      </c>
      <c r="C26073" s="58">
        <v>2041</v>
      </c>
      <c r="E26073" s="58" t="s">
        <v>601</v>
      </c>
      <c r="F26073" s="58" t="s">
        <v>853</v>
      </c>
      <c r="G26073" s="58" t="s">
        <v>980</v>
      </c>
      <c r="H26073" s="58" t="s">
        <v>576</v>
      </c>
      <c r="I26073" s="58">
        <v>32262.483685781401</v>
      </c>
    </row>
    <row r="26074" spans="1:9">
      <c r="A26074" s="58">
        <v>1321992</v>
      </c>
      <c r="B26074" s="58" t="s">
        <v>565</v>
      </c>
      <c r="C26074" s="58">
        <v>2041</v>
      </c>
      <c r="E26074" s="58" t="s">
        <v>601</v>
      </c>
      <c r="F26074" s="58" t="s">
        <v>853</v>
      </c>
      <c r="G26074" s="58" t="s">
        <v>980</v>
      </c>
      <c r="H26074" s="58" t="s">
        <v>702</v>
      </c>
      <c r="I26074" s="58">
        <v>917539.06148960697</v>
      </c>
    </row>
    <row r="26075" spans="1:9">
      <c r="A26075" s="58">
        <v>1321993</v>
      </c>
      <c r="B26075" s="58" t="s">
        <v>565</v>
      </c>
      <c r="C26075" s="58">
        <v>2041</v>
      </c>
      <c r="E26075" s="58" t="s">
        <v>601</v>
      </c>
      <c r="F26075" s="58" t="s">
        <v>853</v>
      </c>
      <c r="G26075" s="58" t="s">
        <v>980</v>
      </c>
      <c r="H26075" s="58" t="s">
        <v>578</v>
      </c>
      <c r="I26075" s="58">
        <v>0</v>
      </c>
    </row>
    <row r="26076" spans="1:9">
      <c r="A26076" s="58">
        <v>1321994</v>
      </c>
      <c r="B26076" s="58" t="s">
        <v>565</v>
      </c>
      <c r="C26076" s="58">
        <v>2041</v>
      </c>
      <c r="E26076" s="58" t="s">
        <v>601</v>
      </c>
      <c r="F26076" s="58" t="s">
        <v>853</v>
      </c>
      <c r="G26076" s="58" t="s">
        <v>980</v>
      </c>
      <c r="H26076" s="58" t="s">
        <v>955</v>
      </c>
      <c r="I26076" s="58">
        <v>14936.3350397136</v>
      </c>
    </row>
    <row r="26077" spans="1:9">
      <c r="A26077" s="58">
        <v>1329855</v>
      </c>
      <c r="B26077" s="58" t="s">
        <v>565</v>
      </c>
      <c r="C26077" s="58">
        <v>2042</v>
      </c>
      <c r="D26077" s="58" t="s">
        <v>699</v>
      </c>
      <c r="E26077" s="58" t="s">
        <v>601</v>
      </c>
      <c r="F26077" s="58" t="s">
        <v>700</v>
      </c>
      <c r="G26077" s="58" t="s">
        <v>701</v>
      </c>
      <c r="H26077" s="58" t="s">
        <v>572</v>
      </c>
      <c r="I26077" s="58">
        <v>3283098.5575217102</v>
      </c>
    </row>
    <row r="26078" spans="1:9">
      <c r="A26078" s="58">
        <v>1329856</v>
      </c>
      <c r="B26078" s="58" t="s">
        <v>565</v>
      </c>
      <c r="C26078" s="58">
        <v>2042</v>
      </c>
      <c r="D26078" s="58" t="s">
        <v>699</v>
      </c>
      <c r="E26078" s="58" t="s">
        <v>601</v>
      </c>
      <c r="F26078" s="58" t="s">
        <v>700</v>
      </c>
      <c r="G26078" s="58" t="s">
        <v>701</v>
      </c>
      <c r="H26078" s="58" t="s">
        <v>576</v>
      </c>
    </row>
    <row r="26079" spans="1:9">
      <c r="A26079" s="58">
        <v>1329857</v>
      </c>
      <c r="B26079" s="58" t="s">
        <v>565</v>
      </c>
      <c r="C26079" s="58">
        <v>2042</v>
      </c>
      <c r="D26079" s="58" t="s">
        <v>699</v>
      </c>
      <c r="E26079" s="58" t="s">
        <v>601</v>
      </c>
      <c r="F26079" s="58" t="s">
        <v>700</v>
      </c>
      <c r="G26079" s="58" t="s">
        <v>701</v>
      </c>
      <c r="H26079" s="58" t="s">
        <v>702</v>
      </c>
    </row>
    <row r="26080" spans="1:9">
      <c r="A26080" s="58">
        <v>1329858</v>
      </c>
      <c r="B26080" s="58" t="s">
        <v>565</v>
      </c>
      <c r="C26080" s="58">
        <v>2042</v>
      </c>
      <c r="D26080" s="58" t="s">
        <v>699</v>
      </c>
      <c r="E26080" s="58" t="s">
        <v>601</v>
      </c>
      <c r="F26080" s="58" t="s">
        <v>700</v>
      </c>
      <c r="G26080" s="58" t="s">
        <v>701</v>
      </c>
      <c r="H26080" s="58" t="s">
        <v>578</v>
      </c>
    </row>
    <row r="26081" spans="1:9">
      <c r="A26081" s="58">
        <v>1329859</v>
      </c>
      <c r="B26081" s="58" t="s">
        <v>565</v>
      </c>
      <c r="C26081" s="58">
        <v>2042</v>
      </c>
      <c r="D26081" s="58" t="s">
        <v>699</v>
      </c>
      <c r="E26081" s="58" t="s">
        <v>601</v>
      </c>
      <c r="F26081" s="58" t="s">
        <v>700</v>
      </c>
      <c r="G26081" s="58" t="s">
        <v>701</v>
      </c>
      <c r="H26081" s="58" t="s">
        <v>703</v>
      </c>
    </row>
    <row r="26082" spans="1:9">
      <c r="A26082" s="58">
        <v>1329860</v>
      </c>
      <c r="B26082" s="58" t="s">
        <v>565</v>
      </c>
      <c r="C26082" s="58">
        <v>2042</v>
      </c>
      <c r="D26082" s="58" t="s">
        <v>699</v>
      </c>
      <c r="E26082" s="58" t="s">
        <v>601</v>
      </c>
      <c r="F26082" s="58" t="s">
        <v>700</v>
      </c>
      <c r="G26082" s="58" t="s">
        <v>701</v>
      </c>
      <c r="H26082" s="58" t="s">
        <v>704</v>
      </c>
    </row>
    <row r="26083" spans="1:9">
      <c r="A26083" s="58">
        <v>1330161</v>
      </c>
      <c r="B26083" s="58" t="s">
        <v>565</v>
      </c>
      <c r="C26083" s="58">
        <v>2042</v>
      </c>
      <c r="D26083" s="58" t="s">
        <v>705</v>
      </c>
      <c r="E26083" s="58" t="s">
        <v>601</v>
      </c>
      <c r="F26083" s="58" t="s">
        <v>700</v>
      </c>
      <c r="G26083" s="58" t="s">
        <v>701</v>
      </c>
      <c r="H26083" s="58" t="s">
        <v>572</v>
      </c>
      <c r="I26083" s="58">
        <v>2609220.8496811399</v>
      </c>
    </row>
    <row r="26084" spans="1:9">
      <c r="A26084" s="58">
        <v>1330162</v>
      </c>
      <c r="B26084" s="58" t="s">
        <v>565</v>
      </c>
      <c r="C26084" s="58">
        <v>2042</v>
      </c>
      <c r="D26084" s="58" t="s">
        <v>705</v>
      </c>
      <c r="E26084" s="58" t="s">
        <v>601</v>
      </c>
      <c r="F26084" s="58" t="s">
        <v>700</v>
      </c>
      <c r="G26084" s="58" t="s">
        <v>701</v>
      </c>
      <c r="H26084" s="58" t="s">
        <v>576</v>
      </c>
    </row>
    <row r="26085" spans="1:9">
      <c r="A26085" s="58">
        <v>1330163</v>
      </c>
      <c r="B26085" s="58" t="s">
        <v>565</v>
      </c>
      <c r="C26085" s="58">
        <v>2042</v>
      </c>
      <c r="D26085" s="58" t="s">
        <v>705</v>
      </c>
      <c r="E26085" s="58" t="s">
        <v>601</v>
      </c>
      <c r="F26085" s="58" t="s">
        <v>700</v>
      </c>
      <c r="G26085" s="58" t="s">
        <v>701</v>
      </c>
      <c r="H26085" s="58" t="s">
        <v>702</v>
      </c>
    </row>
    <row r="26086" spans="1:9">
      <c r="A26086" s="58">
        <v>1330164</v>
      </c>
      <c r="B26086" s="58" t="s">
        <v>565</v>
      </c>
      <c r="C26086" s="58">
        <v>2042</v>
      </c>
      <c r="D26086" s="58" t="s">
        <v>705</v>
      </c>
      <c r="E26086" s="58" t="s">
        <v>601</v>
      </c>
      <c r="F26086" s="58" t="s">
        <v>700</v>
      </c>
      <c r="G26086" s="58" t="s">
        <v>701</v>
      </c>
      <c r="H26086" s="58" t="s">
        <v>578</v>
      </c>
    </row>
    <row r="26087" spans="1:9">
      <c r="A26087" s="58">
        <v>1330165</v>
      </c>
      <c r="B26087" s="58" t="s">
        <v>565</v>
      </c>
      <c r="C26087" s="58">
        <v>2042</v>
      </c>
      <c r="D26087" s="58" t="s">
        <v>705</v>
      </c>
      <c r="E26087" s="58" t="s">
        <v>601</v>
      </c>
      <c r="F26087" s="58" t="s">
        <v>700</v>
      </c>
      <c r="G26087" s="58" t="s">
        <v>701</v>
      </c>
      <c r="H26087" s="58" t="s">
        <v>703</v>
      </c>
    </row>
    <row r="26088" spans="1:9">
      <c r="A26088" s="58">
        <v>1330166</v>
      </c>
      <c r="B26088" s="58" t="s">
        <v>565</v>
      </c>
      <c r="C26088" s="58">
        <v>2042</v>
      </c>
      <c r="D26088" s="58" t="s">
        <v>705</v>
      </c>
      <c r="E26088" s="58" t="s">
        <v>601</v>
      </c>
      <c r="F26088" s="58" t="s">
        <v>700</v>
      </c>
      <c r="G26088" s="58" t="s">
        <v>701</v>
      </c>
      <c r="H26088" s="58" t="s">
        <v>704</v>
      </c>
    </row>
    <row r="26089" spans="1:9">
      <c r="A26089" s="58">
        <v>1330467</v>
      </c>
      <c r="B26089" s="58" t="s">
        <v>565</v>
      </c>
      <c r="C26089" s="58">
        <v>2042</v>
      </c>
      <c r="D26089" s="58" t="s">
        <v>706</v>
      </c>
      <c r="E26089" s="58" t="s">
        <v>601</v>
      </c>
      <c r="F26089" s="58" t="s">
        <v>700</v>
      </c>
      <c r="G26089" s="58" t="s">
        <v>701</v>
      </c>
      <c r="H26089" s="58" t="s">
        <v>572</v>
      </c>
      <c r="I26089" s="58">
        <v>3736.9256248373799</v>
      </c>
    </row>
    <row r="26090" spans="1:9">
      <c r="A26090" s="58">
        <v>1330468</v>
      </c>
      <c r="B26090" s="58" t="s">
        <v>565</v>
      </c>
      <c r="C26090" s="58">
        <v>2042</v>
      </c>
      <c r="D26090" s="58" t="s">
        <v>706</v>
      </c>
      <c r="E26090" s="58" t="s">
        <v>601</v>
      </c>
      <c r="F26090" s="58" t="s">
        <v>700</v>
      </c>
      <c r="G26090" s="58" t="s">
        <v>701</v>
      </c>
      <c r="H26090" s="58" t="s">
        <v>576</v>
      </c>
      <c r="I26090" s="58">
        <v>137212.15619226801</v>
      </c>
    </row>
    <row r="26091" spans="1:9">
      <c r="A26091" s="58">
        <v>1330469</v>
      </c>
      <c r="B26091" s="58" t="s">
        <v>565</v>
      </c>
      <c r="C26091" s="58">
        <v>2042</v>
      </c>
      <c r="D26091" s="58" t="s">
        <v>706</v>
      </c>
      <c r="E26091" s="58" t="s">
        <v>601</v>
      </c>
      <c r="F26091" s="58" t="s">
        <v>700</v>
      </c>
      <c r="G26091" s="58" t="s">
        <v>701</v>
      </c>
      <c r="H26091" s="58" t="s">
        <v>702</v>
      </c>
    </row>
    <row r="26092" spans="1:9">
      <c r="A26092" s="58">
        <v>1330470</v>
      </c>
      <c r="B26092" s="58" t="s">
        <v>565</v>
      </c>
      <c r="C26092" s="58">
        <v>2042</v>
      </c>
      <c r="D26092" s="58" t="s">
        <v>706</v>
      </c>
      <c r="E26092" s="58" t="s">
        <v>601</v>
      </c>
      <c r="F26092" s="58" t="s">
        <v>700</v>
      </c>
      <c r="G26092" s="58" t="s">
        <v>701</v>
      </c>
      <c r="H26092" s="58" t="s">
        <v>578</v>
      </c>
    </row>
    <row r="26093" spans="1:9">
      <c r="A26093" s="58">
        <v>1330471</v>
      </c>
      <c r="B26093" s="58" t="s">
        <v>565</v>
      </c>
      <c r="C26093" s="58">
        <v>2042</v>
      </c>
      <c r="D26093" s="58" t="s">
        <v>706</v>
      </c>
      <c r="E26093" s="58" t="s">
        <v>601</v>
      </c>
      <c r="F26093" s="58" t="s">
        <v>700</v>
      </c>
      <c r="G26093" s="58" t="s">
        <v>701</v>
      </c>
      <c r="H26093" s="58" t="s">
        <v>703</v>
      </c>
    </row>
    <row r="26094" spans="1:9">
      <c r="A26094" s="58">
        <v>1330472</v>
      </c>
      <c r="B26094" s="58" t="s">
        <v>565</v>
      </c>
      <c r="C26094" s="58">
        <v>2042</v>
      </c>
      <c r="D26094" s="58" t="s">
        <v>706</v>
      </c>
      <c r="E26094" s="58" t="s">
        <v>601</v>
      </c>
      <c r="F26094" s="58" t="s">
        <v>700</v>
      </c>
      <c r="G26094" s="58" t="s">
        <v>701</v>
      </c>
      <c r="H26094" s="58" t="s">
        <v>704</v>
      </c>
    </row>
    <row r="26095" spans="1:9">
      <c r="A26095" s="58">
        <v>1330773</v>
      </c>
      <c r="B26095" s="58" t="s">
        <v>565</v>
      </c>
      <c r="C26095" s="58">
        <v>2042</v>
      </c>
      <c r="D26095" s="58" t="s">
        <v>707</v>
      </c>
      <c r="E26095" s="58" t="s">
        <v>601</v>
      </c>
      <c r="F26095" s="58" t="s">
        <v>700</v>
      </c>
      <c r="G26095" s="58" t="s">
        <v>701</v>
      </c>
      <c r="H26095" s="58" t="s">
        <v>572</v>
      </c>
      <c r="I26095" s="58">
        <v>0</v>
      </c>
    </row>
    <row r="26096" spans="1:9">
      <c r="A26096" s="58">
        <v>1330774</v>
      </c>
      <c r="B26096" s="58" t="s">
        <v>565</v>
      </c>
      <c r="C26096" s="58">
        <v>2042</v>
      </c>
      <c r="D26096" s="58" t="s">
        <v>707</v>
      </c>
      <c r="E26096" s="58" t="s">
        <v>601</v>
      </c>
      <c r="F26096" s="58" t="s">
        <v>700</v>
      </c>
      <c r="G26096" s="58" t="s">
        <v>701</v>
      </c>
      <c r="H26096" s="58" t="s">
        <v>576</v>
      </c>
      <c r="I26096" s="58">
        <v>0</v>
      </c>
    </row>
    <row r="26097" spans="1:9">
      <c r="A26097" s="58">
        <v>1330775</v>
      </c>
      <c r="B26097" s="58" t="s">
        <v>565</v>
      </c>
      <c r="C26097" s="58">
        <v>2042</v>
      </c>
      <c r="D26097" s="58" t="s">
        <v>707</v>
      </c>
      <c r="E26097" s="58" t="s">
        <v>601</v>
      </c>
      <c r="F26097" s="58" t="s">
        <v>700</v>
      </c>
      <c r="G26097" s="58" t="s">
        <v>701</v>
      </c>
      <c r="H26097" s="58" t="s">
        <v>702</v>
      </c>
    </row>
    <row r="26098" spans="1:9">
      <c r="A26098" s="58">
        <v>1330776</v>
      </c>
      <c r="B26098" s="58" t="s">
        <v>565</v>
      </c>
      <c r="C26098" s="58">
        <v>2042</v>
      </c>
      <c r="D26098" s="58" t="s">
        <v>707</v>
      </c>
      <c r="E26098" s="58" t="s">
        <v>601</v>
      </c>
      <c r="F26098" s="58" t="s">
        <v>700</v>
      </c>
      <c r="G26098" s="58" t="s">
        <v>701</v>
      </c>
      <c r="H26098" s="58" t="s">
        <v>578</v>
      </c>
    </row>
    <row r="26099" spans="1:9">
      <c r="A26099" s="58">
        <v>1330777</v>
      </c>
      <c r="B26099" s="58" t="s">
        <v>565</v>
      </c>
      <c r="C26099" s="58">
        <v>2042</v>
      </c>
      <c r="D26099" s="58" t="s">
        <v>707</v>
      </c>
      <c r="E26099" s="58" t="s">
        <v>601</v>
      </c>
      <c r="F26099" s="58" t="s">
        <v>700</v>
      </c>
      <c r="G26099" s="58" t="s">
        <v>701</v>
      </c>
      <c r="H26099" s="58" t="s">
        <v>703</v>
      </c>
    </row>
    <row r="26100" spans="1:9">
      <c r="A26100" s="58">
        <v>1330778</v>
      </c>
      <c r="B26100" s="58" t="s">
        <v>565</v>
      </c>
      <c r="C26100" s="58">
        <v>2042</v>
      </c>
      <c r="D26100" s="58" t="s">
        <v>707</v>
      </c>
      <c r="E26100" s="58" t="s">
        <v>601</v>
      </c>
      <c r="F26100" s="58" t="s">
        <v>700</v>
      </c>
      <c r="G26100" s="58" t="s">
        <v>701</v>
      </c>
      <c r="H26100" s="58" t="s">
        <v>704</v>
      </c>
    </row>
    <row r="26101" spans="1:9">
      <c r="A26101" s="58">
        <v>1331079</v>
      </c>
      <c r="B26101" s="58" t="s">
        <v>565</v>
      </c>
      <c r="C26101" s="58">
        <v>2042</v>
      </c>
      <c r="D26101" s="58" t="s">
        <v>708</v>
      </c>
      <c r="E26101" s="58" t="s">
        <v>601</v>
      </c>
      <c r="F26101" s="58" t="s">
        <v>700</v>
      </c>
      <c r="G26101" s="58" t="s">
        <v>701</v>
      </c>
      <c r="H26101" s="58" t="s">
        <v>572</v>
      </c>
      <c r="I26101" s="58">
        <v>697016.59760573704</v>
      </c>
    </row>
    <row r="26102" spans="1:9">
      <c r="A26102" s="58">
        <v>1331080</v>
      </c>
      <c r="B26102" s="58" t="s">
        <v>565</v>
      </c>
      <c r="C26102" s="58">
        <v>2042</v>
      </c>
      <c r="D26102" s="58" t="s">
        <v>708</v>
      </c>
      <c r="E26102" s="58" t="s">
        <v>601</v>
      </c>
      <c r="F26102" s="58" t="s">
        <v>700</v>
      </c>
      <c r="G26102" s="58" t="s">
        <v>701</v>
      </c>
      <c r="H26102" s="58" t="s">
        <v>576</v>
      </c>
    </row>
    <row r="26103" spans="1:9">
      <c r="A26103" s="58">
        <v>1331081</v>
      </c>
      <c r="B26103" s="58" t="s">
        <v>565</v>
      </c>
      <c r="C26103" s="58">
        <v>2042</v>
      </c>
      <c r="D26103" s="58" t="s">
        <v>708</v>
      </c>
      <c r="E26103" s="58" t="s">
        <v>601</v>
      </c>
      <c r="F26103" s="58" t="s">
        <v>700</v>
      </c>
      <c r="G26103" s="58" t="s">
        <v>701</v>
      </c>
      <c r="H26103" s="58" t="s">
        <v>702</v>
      </c>
    </row>
    <row r="26104" spans="1:9">
      <c r="A26104" s="58">
        <v>1331082</v>
      </c>
      <c r="B26104" s="58" t="s">
        <v>565</v>
      </c>
      <c r="C26104" s="58">
        <v>2042</v>
      </c>
      <c r="D26104" s="58" t="s">
        <v>708</v>
      </c>
      <c r="E26104" s="58" t="s">
        <v>601</v>
      </c>
      <c r="F26104" s="58" t="s">
        <v>700</v>
      </c>
      <c r="G26104" s="58" t="s">
        <v>701</v>
      </c>
      <c r="H26104" s="58" t="s">
        <v>578</v>
      </c>
    </row>
    <row r="26105" spans="1:9">
      <c r="A26105" s="58">
        <v>1331083</v>
      </c>
      <c r="B26105" s="58" t="s">
        <v>565</v>
      </c>
      <c r="C26105" s="58">
        <v>2042</v>
      </c>
      <c r="D26105" s="58" t="s">
        <v>708</v>
      </c>
      <c r="E26105" s="58" t="s">
        <v>601</v>
      </c>
      <c r="F26105" s="58" t="s">
        <v>700</v>
      </c>
      <c r="G26105" s="58" t="s">
        <v>701</v>
      </c>
      <c r="H26105" s="58" t="s">
        <v>703</v>
      </c>
    </row>
    <row r="26106" spans="1:9">
      <c r="A26106" s="58">
        <v>1331084</v>
      </c>
      <c r="B26106" s="58" t="s">
        <v>565</v>
      </c>
      <c r="C26106" s="58">
        <v>2042</v>
      </c>
      <c r="D26106" s="58" t="s">
        <v>708</v>
      </c>
      <c r="E26106" s="58" t="s">
        <v>601</v>
      </c>
      <c r="F26106" s="58" t="s">
        <v>700</v>
      </c>
      <c r="G26106" s="58" t="s">
        <v>701</v>
      </c>
      <c r="H26106" s="58" t="s">
        <v>704</v>
      </c>
    </row>
    <row r="26107" spans="1:9">
      <c r="A26107" s="58">
        <v>1331385</v>
      </c>
      <c r="B26107" s="58" t="s">
        <v>565</v>
      </c>
      <c r="C26107" s="58">
        <v>2042</v>
      </c>
      <c r="D26107" s="58" t="s">
        <v>709</v>
      </c>
      <c r="E26107" s="58" t="s">
        <v>601</v>
      </c>
      <c r="F26107" s="58" t="s">
        <v>700</v>
      </c>
      <c r="G26107" s="58" t="s">
        <v>701</v>
      </c>
      <c r="H26107" s="58" t="s">
        <v>572</v>
      </c>
      <c r="I26107" s="58">
        <v>0</v>
      </c>
    </row>
    <row r="26108" spans="1:9">
      <c r="A26108" s="58">
        <v>1331386</v>
      </c>
      <c r="B26108" s="58" t="s">
        <v>565</v>
      </c>
      <c r="C26108" s="58">
        <v>2042</v>
      </c>
      <c r="D26108" s="58" t="s">
        <v>709</v>
      </c>
      <c r="E26108" s="58" t="s">
        <v>601</v>
      </c>
      <c r="F26108" s="58" t="s">
        <v>700</v>
      </c>
      <c r="G26108" s="58" t="s">
        <v>701</v>
      </c>
      <c r="H26108" s="58" t="s">
        <v>576</v>
      </c>
    </row>
    <row r="26109" spans="1:9">
      <c r="A26109" s="58">
        <v>1331387</v>
      </c>
      <c r="B26109" s="58" t="s">
        <v>565</v>
      </c>
      <c r="C26109" s="58">
        <v>2042</v>
      </c>
      <c r="D26109" s="58" t="s">
        <v>709</v>
      </c>
      <c r="E26109" s="58" t="s">
        <v>601</v>
      </c>
      <c r="F26109" s="58" t="s">
        <v>700</v>
      </c>
      <c r="G26109" s="58" t="s">
        <v>701</v>
      </c>
      <c r="H26109" s="58" t="s">
        <v>702</v>
      </c>
      <c r="I26109" s="58">
        <v>4459063.9660451803</v>
      </c>
    </row>
    <row r="26110" spans="1:9">
      <c r="A26110" s="58">
        <v>1331388</v>
      </c>
      <c r="B26110" s="58" t="s">
        <v>565</v>
      </c>
      <c r="C26110" s="58">
        <v>2042</v>
      </c>
      <c r="D26110" s="58" t="s">
        <v>709</v>
      </c>
      <c r="E26110" s="58" t="s">
        <v>601</v>
      </c>
      <c r="F26110" s="58" t="s">
        <v>700</v>
      </c>
      <c r="G26110" s="58" t="s">
        <v>701</v>
      </c>
      <c r="H26110" s="58" t="s">
        <v>578</v>
      </c>
    </row>
    <row r="26111" spans="1:9">
      <c r="A26111" s="58">
        <v>1331389</v>
      </c>
      <c r="B26111" s="58" t="s">
        <v>565</v>
      </c>
      <c r="C26111" s="58">
        <v>2042</v>
      </c>
      <c r="D26111" s="58" t="s">
        <v>709</v>
      </c>
      <c r="E26111" s="58" t="s">
        <v>601</v>
      </c>
      <c r="F26111" s="58" t="s">
        <v>700</v>
      </c>
      <c r="G26111" s="58" t="s">
        <v>701</v>
      </c>
      <c r="H26111" s="58" t="s">
        <v>703</v>
      </c>
    </row>
    <row r="26112" spans="1:9">
      <c r="A26112" s="58">
        <v>1331390</v>
      </c>
      <c r="B26112" s="58" t="s">
        <v>565</v>
      </c>
      <c r="C26112" s="58">
        <v>2042</v>
      </c>
      <c r="D26112" s="58" t="s">
        <v>709</v>
      </c>
      <c r="E26112" s="58" t="s">
        <v>601</v>
      </c>
      <c r="F26112" s="58" t="s">
        <v>700</v>
      </c>
      <c r="G26112" s="58" t="s">
        <v>701</v>
      </c>
      <c r="H26112" s="58" t="s">
        <v>704</v>
      </c>
    </row>
    <row r="26113" spans="1:9">
      <c r="A26113" s="58">
        <v>1331691</v>
      </c>
      <c r="B26113" s="58" t="s">
        <v>565</v>
      </c>
      <c r="C26113" s="58">
        <v>2042</v>
      </c>
      <c r="D26113" s="58" t="s">
        <v>710</v>
      </c>
      <c r="E26113" s="58" t="s">
        <v>601</v>
      </c>
      <c r="F26113" s="58" t="s">
        <v>700</v>
      </c>
      <c r="G26113" s="58" t="s">
        <v>701</v>
      </c>
      <c r="H26113" s="58" t="s">
        <v>572</v>
      </c>
      <c r="I26113" s="58">
        <v>0</v>
      </c>
    </row>
    <row r="26114" spans="1:9">
      <c r="A26114" s="58">
        <v>1331692</v>
      </c>
      <c r="B26114" s="58" t="s">
        <v>565</v>
      </c>
      <c r="C26114" s="58">
        <v>2042</v>
      </c>
      <c r="D26114" s="58" t="s">
        <v>710</v>
      </c>
      <c r="E26114" s="58" t="s">
        <v>601</v>
      </c>
      <c r="F26114" s="58" t="s">
        <v>700</v>
      </c>
      <c r="G26114" s="58" t="s">
        <v>701</v>
      </c>
      <c r="H26114" s="58" t="s">
        <v>576</v>
      </c>
    </row>
    <row r="26115" spans="1:9">
      <c r="A26115" s="58">
        <v>1331693</v>
      </c>
      <c r="B26115" s="58" t="s">
        <v>565</v>
      </c>
      <c r="C26115" s="58">
        <v>2042</v>
      </c>
      <c r="D26115" s="58" t="s">
        <v>710</v>
      </c>
      <c r="E26115" s="58" t="s">
        <v>601</v>
      </c>
      <c r="F26115" s="58" t="s">
        <v>700</v>
      </c>
      <c r="G26115" s="58" t="s">
        <v>701</v>
      </c>
      <c r="H26115" s="58" t="s">
        <v>702</v>
      </c>
    </row>
    <row r="26116" spans="1:9">
      <c r="A26116" s="58">
        <v>1331694</v>
      </c>
      <c r="B26116" s="58" t="s">
        <v>565</v>
      </c>
      <c r="C26116" s="58">
        <v>2042</v>
      </c>
      <c r="D26116" s="58" t="s">
        <v>710</v>
      </c>
      <c r="E26116" s="58" t="s">
        <v>601</v>
      </c>
      <c r="F26116" s="58" t="s">
        <v>700</v>
      </c>
      <c r="G26116" s="58" t="s">
        <v>701</v>
      </c>
      <c r="H26116" s="58" t="s">
        <v>578</v>
      </c>
      <c r="I26116" s="58">
        <v>10502744.7411923</v>
      </c>
    </row>
    <row r="26117" spans="1:9">
      <c r="A26117" s="58">
        <v>1331695</v>
      </c>
      <c r="B26117" s="58" t="s">
        <v>565</v>
      </c>
      <c r="C26117" s="58">
        <v>2042</v>
      </c>
      <c r="D26117" s="58" t="s">
        <v>710</v>
      </c>
      <c r="E26117" s="58" t="s">
        <v>601</v>
      </c>
      <c r="F26117" s="58" t="s">
        <v>700</v>
      </c>
      <c r="G26117" s="58" t="s">
        <v>701</v>
      </c>
      <c r="H26117" s="58" t="s">
        <v>703</v>
      </c>
    </row>
    <row r="26118" spans="1:9">
      <c r="A26118" s="58">
        <v>1331696</v>
      </c>
      <c r="B26118" s="58" t="s">
        <v>565</v>
      </c>
      <c r="C26118" s="58">
        <v>2042</v>
      </c>
      <c r="D26118" s="58" t="s">
        <v>710</v>
      </c>
      <c r="E26118" s="58" t="s">
        <v>601</v>
      </c>
      <c r="F26118" s="58" t="s">
        <v>700</v>
      </c>
      <c r="G26118" s="58" t="s">
        <v>701</v>
      </c>
      <c r="H26118" s="58" t="s">
        <v>704</v>
      </c>
    </row>
    <row r="26119" spans="1:9">
      <c r="A26119" s="58">
        <v>1331997</v>
      </c>
      <c r="B26119" s="58" t="s">
        <v>565</v>
      </c>
      <c r="C26119" s="58">
        <v>2042</v>
      </c>
      <c r="D26119" s="58" t="s">
        <v>711</v>
      </c>
      <c r="E26119" s="58" t="s">
        <v>601</v>
      </c>
      <c r="F26119" s="58" t="s">
        <v>700</v>
      </c>
      <c r="G26119" s="58" t="s">
        <v>701</v>
      </c>
      <c r="H26119" s="58" t="s">
        <v>572</v>
      </c>
      <c r="I26119" s="58">
        <v>48436.872320615701</v>
      </c>
    </row>
    <row r="26120" spans="1:9">
      <c r="A26120" s="58">
        <v>1331998</v>
      </c>
      <c r="B26120" s="58" t="s">
        <v>565</v>
      </c>
      <c r="C26120" s="58">
        <v>2042</v>
      </c>
      <c r="D26120" s="58" t="s">
        <v>711</v>
      </c>
      <c r="E26120" s="58" t="s">
        <v>601</v>
      </c>
      <c r="F26120" s="58" t="s">
        <v>700</v>
      </c>
      <c r="G26120" s="58" t="s">
        <v>701</v>
      </c>
      <c r="H26120" s="58" t="s">
        <v>576</v>
      </c>
    </row>
    <row r="26121" spans="1:9">
      <c r="A26121" s="58">
        <v>1331999</v>
      </c>
      <c r="B26121" s="58" t="s">
        <v>565</v>
      </c>
      <c r="C26121" s="58">
        <v>2042</v>
      </c>
      <c r="D26121" s="58" t="s">
        <v>711</v>
      </c>
      <c r="E26121" s="58" t="s">
        <v>601</v>
      </c>
      <c r="F26121" s="58" t="s">
        <v>700</v>
      </c>
      <c r="G26121" s="58" t="s">
        <v>701</v>
      </c>
      <c r="H26121" s="58" t="s">
        <v>702</v>
      </c>
    </row>
    <row r="26122" spans="1:9">
      <c r="A26122" s="58">
        <v>1332000</v>
      </c>
      <c r="B26122" s="58" t="s">
        <v>565</v>
      </c>
      <c r="C26122" s="58">
        <v>2042</v>
      </c>
      <c r="D26122" s="58" t="s">
        <v>711</v>
      </c>
      <c r="E26122" s="58" t="s">
        <v>601</v>
      </c>
      <c r="F26122" s="58" t="s">
        <v>700</v>
      </c>
      <c r="G26122" s="58" t="s">
        <v>701</v>
      </c>
      <c r="H26122" s="58" t="s">
        <v>578</v>
      </c>
    </row>
    <row r="26123" spans="1:9">
      <c r="A26123" s="58">
        <v>1332001</v>
      </c>
      <c r="B26123" s="58" t="s">
        <v>565</v>
      </c>
      <c r="C26123" s="58">
        <v>2042</v>
      </c>
      <c r="D26123" s="58" t="s">
        <v>711</v>
      </c>
      <c r="E26123" s="58" t="s">
        <v>601</v>
      </c>
      <c r="F26123" s="58" t="s">
        <v>700</v>
      </c>
      <c r="G26123" s="58" t="s">
        <v>701</v>
      </c>
      <c r="H26123" s="58" t="s">
        <v>703</v>
      </c>
    </row>
    <row r="26124" spans="1:9">
      <c r="A26124" s="58">
        <v>1332002</v>
      </c>
      <c r="B26124" s="58" t="s">
        <v>565</v>
      </c>
      <c r="C26124" s="58">
        <v>2042</v>
      </c>
      <c r="D26124" s="58" t="s">
        <v>711</v>
      </c>
      <c r="E26124" s="58" t="s">
        <v>601</v>
      </c>
      <c r="F26124" s="58" t="s">
        <v>700</v>
      </c>
      <c r="G26124" s="58" t="s">
        <v>701</v>
      </c>
      <c r="H26124" s="58" t="s">
        <v>704</v>
      </c>
    </row>
    <row r="26125" spans="1:9">
      <c r="A26125" s="58">
        <v>1332303</v>
      </c>
      <c r="B26125" s="58" t="s">
        <v>565</v>
      </c>
      <c r="C26125" s="58">
        <v>2042</v>
      </c>
      <c r="D26125" s="58" t="s">
        <v>712</v>
      </c>
      <c r="E26125" s="58" t="s">
        <v>601</v>
      </c>
      <c r="F26125" s="58" t="s">
        <v>700</v>
      </c>
      <c r="G26125" s="58" t="s">
        <v>701</v>
      </c>
      <c r="H26125" s="58" t="s">
        <v>572</v>
      </c>
      <c r="I26125" s="58">
        <v>0</v>
      </c>
    </row>
    <row r="26126" spans="1:9">
      <c r="A26126" s="58">
        <v>1332304</v>
      </c>
      <c r="B26126" s="58" t="s">
        <v>565</v>
      </c>
      <c r="C26126" s="58">
        <v>2042</v>
      </c>
      <c r="D26126" s="58" t="s">
        <v>712</v>
      </c>
      <c r="E26126" s="58" t="s">
        <v>601</v>
      </c>
      <c r="F26126" s="58" t="s">
        <v>700</v>
      </c>
      <c r="G26126" s="58" t="s">
        <v>701</v>
      </c>
      <c r="H26126" s="58" t="s">
        <v>576</v>
      </c>
    </row>
    <row r="26127" spans="1:9">
      <c r="A26127" s="58">
        <v>1332305</v>
      </c>
      <c r="B26127" s="58" t="s">
        <v>565</v>
      </c>
      <c r="C26127" s="58">
        <v>2042</v>
      </c>
      <c r="D26127" s="58" t="s">
        <v>712</v>
      </c>
      <c r="E26127" s="58" t="s">
        <v>601</v>
      </c>
      <c r="F26127" s="58" t="s">
        <v>700</v>
      </c>
      <c r="G26127" s="58" t="s">
        <v>701</v>
      </c>
      <c r="H26127" s="58" t="s">
        <v>702</v>
      </c>
    </row>
    <row r="26128" spans="1:9">
      <c r="A26128" s="58">
        <v>1332306</v>
      </c>
      <c r="B26128" s="58" t="s">
        <v>565</v>
      </c>
      <c r="C26128" s="58">
        <v>2042</v>
      </c>
      <c r="D26128" s="58" t="s">
        <v>712</v>
      </c>
      <c r="E26128" s="58" t="s">
        <v>601</v>
      </c>
      <c r="F26128" s="58" t="s">
        <v>700</v>
      </c>
      <c r="G26128" s="58" t="s">
        <v>701</v>
      </c>
      <c r="H26128" s="58" t="s">
        <v>578</v>
      </c>
    </row>
    <row r="26129" spans="1:9">
      <c r="A26129" s="58">
        <v>1332307</v>
      </c>
      <c r="B26129" s="58" t="s">
        <v>565</v>
      </c>
      <c r="C26129" s="58">
        <v>2042</v>
      </c>
      <c r="D26129" s="58" t="s">
        <v>712</v>
      </c>
      <c r="E26129" s="58" t="s">
        <v>601</v>
      </c>
      <c r="F26129" s="58" t="s">
        <v>700</v>
      </c>
      <c r="G26129" s="58" t="s">
        <v>701</v>
      </c>
      <c r="H26129" s="58" t="s">
        <v>703</v>
      </c>
      <c r="I26129" s="58">
        <v>4970120.6023651604</v>
      </c>
    </row>
    <row r="26130" spans="1:9">
      <c r="A26130" s="58">
        <v>1332308</v>
      </c>
      <c r="B26130" s="58" t="s">
        <v>565</v>
      </c>
      <c r="C26130" s="58">
        <v>2042</v>
      </c>
      <c r="D26130" s="58" t="s">
        <v>712</v>
      </c>
      <c r="E26130" s="58" t="s">
        <v>601</v>
      </c>
      <c r="F26130" s="58" t="s">
        <v>700</v>
      </c>
      <c r="G26130" s="58" t="s">
        <v>701</v>
      </c>
      <c r="H26130" s="58" t="s">
        <v>704</v>
      </c>
    </row>
    <row r="26131" spans="1:9">
      <c r="A26131" s="58">
        <v>1332609</v>
      </c>
      <c r="B26131" s="58" t="s">
        <v>565</v>
      </c>
      <c r="C26131" s="58">
        <v>2042</v>
      </c>
      <c r="D26131" s="58" t="s">
        <v>713</v>
      </c>
      <c r="E26131" s="58" t="s">
        <v>601</v>
      </c>
      <c r="F26131" s="58" t="s">
        <v>700</v>
      </c>
      <c r="G26131" s="58" t="s">
        <v>701</v>
      </c>
      <c r="H26131" s="58" t="s">
        <v>572</v>
      </c>
      <c r="I26131" s="58">
        <v>0</v>
      </c>
    </row>
    <row r="26132" spans="1:9">
      <c r="A26132" s="58">
        <v>1332610</v>
      </c>
      <c r="B26132" s="58" t="s">
        <v>565</v>
      </c>
      <c r="C26132" s="58">
        <v>2042</v>
      </c>
      <c r="D26132" s="58" t="s">
        <v>713</v>
      </c>
      <c r="E26132" s="58" t="s">
        <v>601</v>
      </c>
      <c r="F26132" s="58" t="s">
        <v>700</v>
      </c>
      <c r="G26132" s="58" t="s">
        <v>701</v>
      </c>
      <c r="H26132" s="58" t="s">
        <v>576</v>
      </c>
    </row>
    <row r="26133" spans="1:9">
      <c r="A26133" s="58">
        <v>1332611</v>
      </c>
      <c r="B26133" s="58" t="s">
        <v>565</v>
      </c>
      <c r="C26133" s="58">
        <v>2042</v>
      </c>
      <c r="D26133" s="58" t="s">
        <v>713</v>
      </c>
      <c r="E26133" s="58" t="s">
        <v>601</v>
      </c>
      <c r="F26133" s="58" t="s">
        <v>700</v>
      </c>
      <c r="G26133" s="58" t="s">
        <v>701</v>
      </c>
      <c r="H26133" s="58" t="s">
        <v>702</v>
      </c>
    </row>
    <row r="26134" spans="1:9">
      <c r="A26134" s="58">
        <v>1332612</v>
      </c>
      <c r="B26134" s="58" t="s">
        <v>565</v>
      </c>
      <c r="C26134" s="58">
        <v>2042</v>
      </c>
      <c r="D26134" s="58" t="s">
        <v>713</v>
      </c>
      <c r="E26134" s="58" t="s">
        <v>601</v>
      </c>
      <c r="F26134" s="58" t="s">
        <v>700</v>
      </c>
      <c r="G26134" s="58" t="s">
        <v>701</v>
      </c>
      <c r="H26134" s="58" t="s">
        <v>578</v>
      </c>
    </row>
    <row r="26135" spans="1:9">
      <c r="A26135" s="58">
        <v>1332613</v>
      </c>
      <c r="B26135" s="58" t="s">
        <v>565</v>
      </c>
      <c r="C26135" s="58">
        <v>2042</v>
      </c>
      <c r="D26135" s="58" t="s">
        <v>713</v>
      </c>
      <c r="E26135" s="58" t="s">
        <v>601</v>
      </c>
      <c r="F26135" s="58" t="s">
        <v>700</v>
      </c>
      <c r="G26135" s="58" t="s">
        <v>701</v>
      </c>
      <c r="H26135" s="58" t="s">
        <v>703</v>
      </c>
    </row>
    <row r="26136" spans="1:9">
      <c r="A26136" s="58">
        <v>1332614</v>
      </c>
      <c r="B26136" s="58" t="s">
        <v>565</v>
      </c>
      <c r="C26136" s="58">
        <v>2042</v>
      </c>
      <c r="D26136" s="58" t="s">
        <v>713</v>
      </c>
      <c r="E26136" s="58" t="s">
        <v>601</v>
      </c>
      <c r="F26136" s="58" t="s">
        <v>700</v>
      </c>
      <c r="G26136" s="58" t="s">
        <v>701</v>
      </c>
      <c r="H26136" s="58" t="s">
        <v>704</v>
      </c>
      <c r="I26136" s="58">
        <v>115.47790089735901</v>
      </c>
    </row>
    <row r="26137" spans="1:9">
      <c r="A26137" s="58">
        <v>1332915</v>
      </c>
      <c r="B26137" s="58" t="s">
        <v>565</v>
      </c>
      <c r="C26137" s="58">
        <v>2042</v>
      </c>
      <c r="D26137" s="58" t="s">
        <v>714</v>
      </c>
      <c r="E26137" s="58" t="s">
        <v>601</v>
      </c>
      <c r="F26137" s="58" t="s">
        <v>700</v>
      </c>
      <c r="G26137" s="58" t="s">
        <v>701</v>
      </c>
      <c r="H26137" s="58" t="s">
        <v>572</v>
      </c>
      <c r="I26137" s="58">
        <v>1632678.08390184</v>
      </c>
    </row>
    <row r="26138" spans="1:9">
      <c r="A26138" s="58">
        <v>1332916</v>
      </c>
      <c r="B26138" s="58" t="s">
        <v>565</v>
      </c>
      <c r="C26138" s="58">
        <v>2042</v>
      </c>
      <c r="D26138" s="58" t="s">
        <v>714</v>
      </c>
      <c r="E26138" s="58" t="s">
        <v>601</v>
      </c>
      <c r="F26138" s="58" t="s">
        <v>700</v>
      </c>
      <c r="G26138" s="58" t="s">
        <v>701</v>
      </c>
      <c r="H26138" s="58" t="s">
        <v>576</v>
      </c>
    </row>
    <row r="26139" spans="1:9">
      <c r="A26139" s="58">
        <v>1332917</v>
      </c>
      <c r="B26139" s="58" t="s">
        <v>565</v>
      </c>
      <c r="C26139" s="58">
        <v>2042</v>
      </c>
      <c r="D26139" s="58" t="s">
        <v>714</v>
      </c>
      <c r="E26139" s="58" t="s">
        <v>601</v>
      </c>
      <c r="F26139" s="58" t="s">
        <v>700</v>
      </c>
      <c r="G26139" s="58" t="s">
        <v>701</v>
      </c>
      <c r="H26139" s="58" t="s">
        <v>702</v>
      </c>
      <c r="I26139" s="58">
        <v>73901964.581259295</v>
      </c>
    </row>
    <row r="26140" spans="1:9">
      <c r="A26140" s="58">
        <v>1332918</v>
      </c>
      <c r="B26140" s="58" t="s">
        <v>565</v>
      </c>
      <c r="C26140" s="58">
        <v>2042</v>
      </c>
      <c r="D26140" s="58" t="s">
        <v>714</v>
      </c>
      <c r="E26140" s="58" t="s">
        <v>601</v>
      </c>
      <c r="F26140" s="58" t="s">
        <v>700</v>
      </c>
      <c r="G26140" s="58" t="s">
        <v>701</v>
      </c>
      <c r="H26140" s="58" t="s">
        <v>578</v>
      </c>
    </row>
    <row r="26141" spans="1:9">
      <c r="A26141" s="58">
        <v>1332919</v>
      </c>
      <c r="B26141" s="58" t="s">
        <v>565</v>
      </c>
      <c r="C26141" s="58">
        <v>2042</v>
      </c>
      <c r="D26141" s="58" t="s">
        <v>714</v>
      </c>
      <c r="E26141" s="58" t="s">
        <v>601</v>
      </c>
      <c r="F26141" s="58" t="s">
        <v>700</v>
      </c>
      <c r="G26141" s="58" t="s">
        <v>701</v>
      </c>
      <c r="H26141" s="58" t="s">
        <v>703</v>
      </c>
    </row>
    <row r="26142" spans="1:9">
      <c r="A26142" s="58">
        <v>1332920</v>
      </c>
      <c r="B26142" s="58" t="s">
        <v>565</v>
      </c>
      <c r="C26142" s="58">
        <v>2042</v>
      </c>
      <c r="D26142" s="58" t="s">
        <v>714</v>
      </c>
      <c r="E26142" s="58" t="s">
        <v>601</v>
      </c>
      <c r="F26142" s="58" t="s">
        <v>700</v>
      </c>
      <c r="G26142" s="58" t="s">
        <v>701</v>
      </c>
      <c r="H26142" s="58" t="s">
        <v>704</v>
      </c>
    </row>
    <row r="26143" spans="1:9">
      <c r="A26143" s="58">
        <v>1333221</v>
      </c>
      <c r="B26143" s="58" t="s">
        <v>565</v>
      </c>
      <c r="C26143" s="58">
        <v>2042</v>
      </c>
      <c r="D26143" s="58" t="s">
        <v>715</v>
      </c>
      <c r="E26143" s="58" t="s">
        <v>601</v>
      </c>
      <c r="F26143" s="58" t="s">
        <v>700</v>
      </c>
      <c r="G26143" s="58" t="s">
        <v>701</v>
      </c>
      <c r="H26143" s="58" t="s">
        <v>572</v>
      </c>
      <c r="I26143" s="58">
        <v>0</v>
      </c>
    </row>
    <row r="26144" spans="1:9">
      <c r="A26144" s="58">
        <v>1333222</v>
      </c>
      <c r="B26144" s="58" t="s">
        <v>565</v>
      </c>
      <c r="C26144" s="58">
        <v>2042</v>
      </c>
      <c r="D26144" s="58" t="s">
        <v>715</v>
      </c>
      <c r="E26144" s="58" t="s">
        <v>601</v>
      </c>
      <c r="F26144" s="58" t="s">
        <v>700</v>
      </c>
      <c r="G26144" s="58" t="s">
        <v>701</v>
      </c>
      <c r="H26144" s="58" t="s">
        <v>576</v>
      </c>
    </row>
    <row r="26145" spans="1:9">
      <c r="A26145" s="58">
        <v>1333223</v>
      </c>
      <c r="B26145" s="58" t="s">
        <v>565</v>
      </c>
      <c r="C26145" s="58">
        <v>2042</v>
      </c>
      <c r="D26145" s="58" t="s">
        <v>715</v>
      </c>
      <c r="E26145" s="58" t="s">
        <v>601</v>
      </c>
      <c r="F26145" s="58" t="s">
        <v>700</v>
      </c>
      <c r="G26145" s="58" t="s">
        <v>701</v>
      </c>
      <c r="H26145" s="58" t="s">
        <v>702</v>
      </c>
    </row>
    <row r="26146" spans="1:9">
      <c r="A26146" s="58">
        <v>1333224</v>
      </c>
      <c r="B26146" s="58" t="s">
        <v>565</v>
      </c>
      <c r="C26146" s="58">
        <v>2042</v>
      </c>
      <c r="D26146" s="58" t="s">
        <v>715</v>
      </c>
      <c r="E26146" s="58" t="s">
        <v>601</v>
      </c>
      <c r="F26146" s="58" t="s">
        <v>700</v>
      </c>
      <c r="G26146" s="58" t="s">
        <v>701</v>
      </c>
      <c r="H26146" s="58" t="s">
        <v>578</v>
      </c>
    </row>
    <row r="26147" spans="1:9">
      <c r="A26147" s="58">
        <v>1333225</v>
      </c>
      <c r="B26147" s="58" t="s">
        <v>565</v>
      </c>
      <c r="C26147" s="58">
        <v>2042</v>
      </c>
      <c r="D26147" s="58" t="s">
        <v>715</v>
      </c>
      <c r="E26147" s="58" t="s">
        <v>601</v>
      </c>
      <c r="F26147" s="58" t="s">
        <v>700</v>
      </c>
      <c r="G26147" s="58" t="s">
        <v>701</v>
      </c>
      <c r="H26147" s="58" t="s">
        <v>703</v>
      </c>
    </row>
    <row r="26148" spans="1:9">
      <c r="A26148" s="58">
        <v>1333226</v>
      </c>
      <c r="B26148" s="58" t="s">
        <v>565</v>
      </c>
      <c r="C26148" s="58">
        <v>2042</v>
      </c>
      <c r="D26148" s="58" t="s">
        <v>715</v>
      </c>
      <c r="E26148" s="58" t="s">
        <v>601</v>
      </c>
      <c r="F26148" s="58" t="s">
        <v>700</v>
      </c>
      <c r="G26148" s="58" t="s">
        <v>701</v>
      </c>
      <c r="H26148" s="58" t="s">
        <v>704</v>
      </c>
    </row>
    <row r="26149" spans="1:9">
      <c r="A26149" s="58">
        <v>1333527</v>
      </c>
      <c r="B26149" s="58" t="s">
        <v>565</v>
      </c>
      <c r="C26149" s="58">
        <v>2042</v>
      </c>
      <c r="D26149" s="58" t="s">
        <v>716</v>
      </c>
      <c r="E26149" s="58" t="s">
        <v>601</v>
      </c>
      <c r="F26149" s="58" t="s">
        <v>700</v>
      </c>
      <c r="G26149" s="58" t="s">
        <v>701</v>
      </c>
      <c r="H26149" s="58" t="s">
        <v>572</v>
      </c>
      <c r="I26149" s="58">
        <v>0</v>
      </c>
    </row>
    <row r="26150" spans="1:9">
      <c r="A26150" s="58">
        <v>1333528</v>
      </c>
      <c r="B26150" s="58" t="s">
        <v>565</v>
      </c>
      <c r="C26150" s="58">
        <v>2042</v>
      </c>
      <c r="D26150" s="58" t="s">
        <v>716</v>
      </c>
      <c r="E26150" s="58" t="s">
        <v>601</v>
      </c>
      <c r="F26150" s="58" t="s">
        <v>700</v>
      </c>
      <c r="G26150" s="58" t="s">
        <v>701</v>
      </c>
      <c r="H26150" s="58" t="s">
        <v>576</v>
      </c>
    </row>
    <row r="26151" spans="1:9">
      <c r="A26151" s="58">
        <v>1333529</v>
      </c>
      <c r="B26151" s="58" t="s">
        <v>565</v>
      </c>
      <c r="C26151" s="58">
        <v>2042</v>
      </c>
      <c r="D26151" s="58" t="s">
        <v>716</v>
      </c>
      <c r="E26151" s="58" t="s">
        <v>601</v>
      </c>
      <c r="F26151" s="58" t="s">
        <v>700</v>
      </c>
      <c r="G26151" s="58" t="s">
        <v>701</v>
      </c>
      <c r="H26151" s="58" t="s">
        <v>702</v>
      </c>
    </row>
    <row r="26152" spans="1:9">
      <c r="A26152" s="58">
        <v>1333530</v>
      </c>
      <c r="B26152" s="58" t="s">
        <v>565</v>
      </c>
      <c r="C26152" s="58">
        <v>2042</v>
      </c>
      <c r="D26152" s="58" t="s">
        <v>716</v>
      </c>
      <c r="E26152" s="58" t="s">
        <v>601</v>
      </c>
      <c r="F26152" s="58" t="s">
        <v>700</v>
      </c>
      <c r="G26152" s="58" t="s">
        <v>701</v>
      </c>
      <c r="H26152" s="58" t="s">
        <v>578</v>
      </c>
    </row>
    <row r="26153" spans="1:9">
      <c r="A26153" s="58">
        <v>1333531</v>
      </c>
      <c r="B26153" s="58" t="s">
        <v>565</v>
      </c>
      <c r="C26153" s="58">
        <v>2042</v>
      </c>
      <c r="D26153" s="58" t="s">
        <v>716</v>
      </c>
      <c r="E26153" s="58" t="s">
        <v>601</v>
      </c>
      <c r="F26153" s="58" t="s">
        <v>700</v>
      </c>
      <c r="G26153" s="58" t="s">
        <v>701</v>
      </c>
      <c r="H26153" s="58" t="s">
        <v>703</v>
      </c>
    </row>
    <row r="26154" spans="1:9">
      <c r="A26154" s="58">
        <v>1333532</v>
      </c>
      <c r="B26154" s="58" t="s">
        <v>565</v>
      </c>
      <c r="C26154" s="58">
        <v>2042</v>
      </c>
      <c r="D26154" s="58" t="s">
        <v>716</v>
      </c>
      <c r="E26154" s="58" t="s">
        <v>601</v>
      </c>
      <c r="F26154" s="58" t="s">
        <v>700</v>
      </c>
      <c r="G26154" s="58" t="s">
        <v>701</v>
      </c>
      <c r="H26154" s="58" t="s">
        <v>704</v>
      </c>
    </row>
    <row r="26155" spans="1:9">
      <c r="A26155" s="58">
        <v>1333808</v>
      </c>
      <c r="B26155" s="58" t="s">
        <v>565</v>
      </c>
      <c r="C26155" s="58">
        <v>2042</v>
      </c>
      <c r="D26155" s="58" t="s">
        <v>717</v>
      </c>
      <c r="E26155" s="58" t="s">
        <v>601</v>
      </c>
      <c r="F26155" s="58" t="s">
        <v>700</v>
      </c>
      <c r="G26155" s="58" t="s">
        <v>718</v>
      </c>
      <c r="H26155" s="58" t="s">
        <v>572</v>
      </c>
      <c r="I26155" s="58">
        <v>0</v>
      </c>
    </row>
    <row r="26156" spans="1:9">
      <c r="A26156" s="58">
        <v>1333859</v>
      </c>
      <c r="B26156" s="58" t="s">
        <v>565</v>
      </c>
      <c r="C26156" s="58">
        <v>2042</v>
      </c>
      <c r="D26156" s="58" t="s">
        <v>719</v>
      </c>
      <c r="E26156" s="58" t="s">
        <v>601</v>
      </c>
      <c r="F26156" s="58" t="s">
        <v>700</v>
      </c>
      <c r="G26156" s="58" t="s">
        <v>718</v>
      </c>
      <c r="H26156" s="58" t="s">
        <v>572</v>
      </c>
      <c r="I26156" s="58">
        <v>3355429.3626708002</v>
      </c>
    </row>
    <row r="26157" spans="1:9">
      <c r="A26157" s="58">
        <v>1333910</v>
      </c>
      <c r="B26157" s="58" t="s">
        <v>565</v>
      </c>
      <c r="C26157" s="58">
        <v>2042</v>
      </c>
      <c r="D26157" s="58" t="s">
        <v>720</v>
      </c>
      <c r="E26157" s="58" t="s">
        <v>601</v>
      </c>
      <c r="F26157" s="58" t="s">
        <v>700</v>
      </c>
      <c r="G26157" s="58" t="s">
        <v>718</v>
      </c>
      <c r="H26157" s="58" t="s">
        <v>572</v>
      </c>
      <c r="I26157" s="58">
        <v>21669.426569209201</v>
      </c>
    </row>
    <row r="26158" spans="1:9">
      <c r="A26158" s="58">
        <v>1333981</v>
      </c>
      <c r="B26158" s="58" t="s">
        <v>565</v>
      </c>
      <c r="C26158" s="58">
        <v>2042</v>
      </c>
      <c r="D26158" s="58" t="s">
        <v>566</v>
      </c>
      <c r="E26158" s="58" t="s">
        <v>601</v>
      </c>
      <c r="F26158" s="58" t="s">
        <v>568</v>
      </c>
      <c r="G26158" s="58" t="s">
        <v>569</v>
      </c>
      <c r="H26158" s="58" t="s">
        <v>570</v>
      </c>
    </row>
    <row r="26159" spans="1:9">
      <c r="A26159" s="58">
        <v>1333982</v>
      </c>
      <c r="B26159" s="58" t="s">
        <v>565</v>
      </c>
      <c r="C26159" s="58">
        <v>2042</v>
      </c>
      <c r="D26159" s="58" t="s">
        <v>566</v>
      </c>
      <c r="E26159" s="58" t="s">
        <v>601</v>
      </c>
      <c r="F26159" s="58" t="s">
        <v>568</v>
      </c>
      <c r="G26159" s="58" t="s">
        <v>569</v>
      </c>
      <c r="H26159" s="58" t="s">
        <v>572</v>
      </c>
    </row>
    <row r="26160" spans="1:9">
      <c r="A26160" s="58">
        <v>1333983</v>
      </c>
      <c r="B26160" s="58" t="s">
        <v>565</v>
      </c>
      <c r="C26160" s="58">
        <v>2042</v>
      </c>
      <c r="D26160" s="58" t="s">
        <v>566</v>
      </c>
      <c r="E26160" s="58" t="s">
        <v>601</v>
      </c>
      <c r="F26160" s="58" t="s">
        <v>568</v>
      </c>
      <c r="G26160" s="58" t="s">
        <v>569</v>
      </c>
      <c r="H26160" s="58" t="s">
        <v>576</v>
      </c>
      <c r="I26160" s="58">
        <v>13709269.4829678</v>
      </c>
    </row>
    <row r="26161" spans="1:9">
      <c r="A26161" s="58">
        <v>1333984</v>
      </c>
      <c r="B26161" s="58" t="s">
        <v>565</v>
      </c>
      <c r="C26161" s="58">
        <v>2042</v>
      </c>
      <c r="D26161" s="58" t="s">
        <v>566</v>
      </c>
      <c r="E26161" s="58" t="s">
        <v>601</v>
      </c>
      <c r="F26161" s="58" t="s">
        <v>568</v>
      </c>
      <c r="G26161" s="58" t="s">
        <v>569</v>
      </c>
      <c r="H26161" s="58" t="s">
        <v>578</v>
      </c>
    </row>
    <row r="26162" spans="1:9">
      <c r="A26162" s="58">
        <v>1333985</v>
      </c>
      <c r="B26162" s="58" t="s">
        <v>565</v>
      </c>
      <c r="C26162" s="58">
        <v>2042</v>
      </c>
      <c r="D26162" s="58" t="s">
        <v>566</v>
      </c>
      <c r="E26162" s="58" t="s">
        <v>601</v>
      </c>
      <c r="F26162" s="58" t="s">
        <v>568</v>
      </c>
      <c r="G26162" s="58" t="s">
        <v>569</v>
      </c>
      <c r="H26162" s="58" t="s">
        <v>581</v>
      </c>
    </row>
    <row r="26163" spans="1:9">
      <c r="A26163" s="58">
        <v>1334236</v>
      </c>
      <c r="B26163" s="58" t="s">
        <v>565</v>
      </c>
      <c r="C26163" s="58">
        <v>2042</v>
      </c>
      <c r="D26163" s="58" t="s">
        <v>647</v>
      </c>
      <c r="E26163" s="58" t="s">
        <v>601</v>
      </c>
      <c r="F26163" s="58" t="s">
        <v>568</v>
      </c>
      <c r="G26163" s="58" t="s">
        <v>569</v>
      </c>
      <c r="H26163" s="58" t="s">
        <v>570</v>
      </c>
      <c r="I26163" s="58">
        <v>8381338.5995169599</v>
      </c>
    </row>
    <row r="26164" spans="1:9">
      <c r="A26164" s="58">
        <v>1334237</v>
      </c>
      <c r="B26164" s="58" t="s">
        <v>565</v>
      </c>
      <c r="C26164" s="58">
        <v>2042</v>
      </c>
      <c r="D26164" s="58" t="s">
        <v>647</v>
      </c>
      <c r="E26164" s="58" t="s">
        <v>601</v>
      </c>
      <c r="F26164" s="58" t="s">
        <v>568</v>
      </c>
      <c r="G26164" s="58" t="s">
        <v>569</v>
      </c>
      <c r="H26164" s="58" t="s">
        <v>572</v>
      </c>
    </row>
    <row r="26165" spans="1:9">
      <c r="A26165" s="58">
        <v>1334238</v>
      </c>
      <c r="B26165" s="58" t="s">
        <v>565</v>
      </c>
      <c r="C26165" s="58">
        <v>2042</v>
      </c>
      <c r="D26165" s="58" t="s">
        <v>647</v>
      </c>
      <c r="E26165" s="58" t="s">
        <v>601</v>
      </c>
      <c r="F26165" s="58" t="s">
        <v>568</v>
      </c>
      <c r="G26165" s="58" t="s">
        <v>569</v>
      </c>
      <c r="H26165" s="58" t="s">
        <v>576</v>
      </c>
    </row>
    <row r="26166" spans="1:9">
      <c r="A26166" s="58">
        <v>1334239</v>
      </c>
      <c r="B26166" s="58" t="s">
        <v>565</v>
      </c>
      <c r="C26166" s="58">
        <v>2042</v>
      </c>
      <c r="D26166" s="58" t="s">
        <v>647</v>
      </c>
      <c r="E26166" s="58" t="s">
        <v>601</v>
      </c>
      <c r="F26166" s="58" t="s">
        <v>568</v>
      </c>
      <c r="G26166" s="58" t="s">
        <v>569</v>
      </c>
      <c r="H26166" s="58" t="s">
        <v>578</v>
      </c>
    </row>
    <row r="26167" spans="1:9">
      <c r="A26167" s="58">
        <v>1334240</v>
      </c>
      <c r="B26167" s="58" t="s">
        <v>565</v>
      </c>
      <c r="C26167" s="58">
        <v>2042</v>
      </c>
      <c r="D26167" s="58" t="s">
        <v>647</v>
      </c>
      <c r="E26167" s="58" t="s">
        <v>601</v>
      </c>
      <c r="F26167" s="58" t="s">
        <v>568</v>
      </c>
      <c r="G26167" s="58" t="s">
        <v>569</v>
      </c>
      <c r="H26167" s="58" t="s">
        <v>581</v>
      </c>
    </row>
    <row r="26168" spans="1:9">
      <c r="A26168" s="58">
        <v>1334491</v>
      </c>
      <c r="B26168" s="58" t="s">
        <v>565</v>
      </c>
      <c r="C26168" s="58">
        <v>2042</v>
      </c>
      <c r="D26168" s="58" t="s">
        <v>648</v>
      </c>
      <c r="E26168" s="58" t="s">
        <v>601</v>
      </c>
      <c r="F26168" s="58" t="s">
        <v>568</v>
      </c>
      <c r="G26168" s="58" t="s">
        <v>569</v>
      </c>
      <c r="H26168" s="58" t="s">
        <v>570</v>
      </c>
    </row>
    <row r="26169" spans="1:9">
      <c r="A26169" s="58">
        <v>1334492</v>
      </c>
      <c r="B26169" s="58" t="s">
        <v>565</v>
      </c>
      <c r="C26169" s="58">
        <v>2042</v>
      </c>
      <c r="D26169" s="58" t="s">
        <v>648</v>
      </c>
      <c r="E26169" s="58" t="s">
        <v>601</v>
      </c>
      <c r="F26169" s="58" t="s">
        <v>568</v>
      </c>
      <c r="G26169" s="58" t="s">
        <v>569</v>
      </c>
      <c r="H26169" s="58" t="s">
        <v>572</v>
      </c>
    </row>
    <row r="26170" spans="1:9">
      <c r="A26170" s="58">
        <v>1334493</v>
      </c>
      <c r="B26170" s="58" t="s">
        <v>565</v>
      </c>
      <c r="C26170" s="58">
        <v>2042</v>
      </c>
      <c r="D26170" s="58" t="s">
        <v>648</v>
      </c>
      <c r="E26170" s="58" t="s">
        <v>601</v>
      </c>
      <c r="F26170" s="58" t="s">
        <v>568</v>
      </c>
      <c r="G26170" s="58" t="s">
        <v>569</v>
      </c>
      <c r="H26170" s="58" t="s">
        <v>576</v>
      </c>
    </row>
    <row r="26171" spans="1:9">
      <c r="A26171" s="58">
        <v>1334494</v>
      </c>
      <c r="B26171" s="58" t="s">
        <v>565</v>
      </c>
      <c r="C26171" s="58">
        <v>2042</v>
      </c>
      <c r="D26171" s="58" t="s">
        <v>648</v>
      </c>
      <c r="E26171" s="58" t="s">
        <v>601</v>
      </c>
      <c r="F26171" s="58" t="s">
        <v>568</v>
      </c>
      <c r="G26171" s="58" t="s">
        <v>569</v>
      </c>
      <c r="H26171" s="58" t="s">
        <v>578</v>
      </c>
    </row>
    <row r="26172" spans="1:9">
      <c r="A26172" s="58">
        <v>1334495</v>
      </c>
      <c r="B26172" s="58" t="s">
        <v>565</v>
      </c>
      <c r="C26172" s="58">
        <v>2042</v>
      </c>
      <c r="D26172" s="58" t="s">
        <v>648</v>
      </c>
      <c r="E26172" s="58" t="s">
        <v>601</v>
      </c>
      <c r="F26172" s="58" t="s">
        <v>568</v>
      </c>
      <c r="G26172" s="58" t="s">
        <v>569</v>
      </c>
      <c r="H26172" s="58" t="s">
        <v>581</v>
      </c>
      <c r="I26172" s="58">
        <v>181812.89087971699</v>
      </c>
    </row>
    <row r="26173" spans="1:9">
      <c r="A26173" s="58">
        <v>1334746</v>
      </c>
      <c r="B26173" s="58" t="s">
        <v>565</v>
      </c>
      <c r="C26173" s="58">
        <v>2042</v>
      </c>
      <c r="D26173" s="58" t="s">
        <v>721</v>
      </c>
      <c r="E26173" s="58" t="s">
        <v>601</v>
      </c>
      <c r="F26173" s="58" t="s">
        <v>700</v>
      </c>
      <c r="G26173" s="58" t="s">
        <v>722</v>
      </c>
      <c r="H26173" s="58" t="s">
        <v>572</v>
      </c>
      <c r="I26173" s="58">
        <v>0</v>
      </c>
    </row>
    <row r="26174" spans="1:9">
      <c r="A26174" s="58">
        <v>1334747</v>
      </c>
      <c r="B26174" s="58" t="s">
        <v>565</v>
      </c>
      <c r="C26174" s="58">
        <v>2042</v>
      </c>
      <c r="D26174" s="58" t="s">
        <v>721</v>
      </c>
      <c r="E26174" s="58" t="s">
        <v>601</v>
      </c>
      <c r="F26174" s="58" t="s">
        <v>700</v>
      </c>
      <c r="G26174" s="58" t="s">
        <v>722</v>
      </c>
      <c r="H26174" s="58" t="s">
        <v>576</v>
      </c>
      <c r="I26174" s="58">
        <v>0</v>
      </c>
    </row>
    <row r="26175" spans="1:9">
      <c r="A26175" s="58">
        <v>1334748</v>
      </c>
      <c r="B26175" s="58" t="s">
        <v>565</v>
      </c>
      <c r="C26175" s="58">
        <v>2042</v>
      </c>
      <c r="D26175" s="58" t="s">
        <v>721</v>
      </c>
      <c r="E26175" s="58" t="s">
        <v>601</v>
      </c>
      <c r="F26175" s="58" t="s">
        <v>700</v>
      </c>
      <c r="G26175" s="58" t="s">
        <v>722</v>
      </c>
      <c r="H26175" s="58" t="s">
        <v>702</v>
      </c>
      <c r="I26175" s="58">
        <v>30253859.551900901</v>
      </c>
    </row>
    <row r="26176" spans="1:9">
      <c r="A26176" s="58">
        <v>1334749</v>
      </c>
      <c r="B26176" s="58" t="s">
        <v>565</v>
      </c>
      <c r="C26176" s="58">
        <v>2042</v>
      </c>
      <c r="D26176" s="58" t="s">
        <v>721</v>
      </c>
      <c r="E26176" s="58" t="s">
        <v>601</v>
      </c>
      <c r="F26176" s="58" t="s">
        <v>700</v>
      </c>
      <c r="G26176" s="58" t="s">
        <v>722</v>
      </c>
      <c r="H26176" s="58" t="s">
        <v>578</v>
      </c>
      <c r="I26176" s="58">
        <v>0</v>
      </c>
    </row>
    <row r="26177" spans="1:9">
      <c r="A26177" s="58">
        <v>1334750</v>
      </c>
      <c r="B26177" s="58" t="s">
        <v>565</v>
      </c>
      <c r="C26177" s="58">
        <v>2042</v>
      </c>
      <c r="D26177" s="58" t="s">
        <v>721</v>
      </c>
      <c r="E26177" s="58" t="s">
        <v>601</v>
      </c>
      <c r="F26177" s="58" t="s">
        <v>700</v>
      </c>
      <c r="G26177" s="58" t="s">
        <v>722</v>
      </c>
      <c r="H26177" s="58" t="s">
        <v>723</v>
      </c>
      <c r="I26177" s="58">
        <v>0</v>
      </c>
    </row>
    <row r="26178" spans="1:9">
      <c r="A26178" s="58">
        <v>1335001</v>
      </c>
      <c r="B26178" s="58" t="s">
        <v>565</v>
      </c>
      <c r="C26178" s="58">
        <v>2042</v>
      </c>
      <c r="D26178" s="58" t="s">
        <v>724</v>
      </c>
      <c r="E26178" s="58" t="s">
        <v>601</v>
      </c>
      <c r="F26178" s="58" t="s">
        <v>700</v>
      </c>
      <c r="G26178" s="58" t="s">
        <v>722</v>
      </c>
      <c r="H26178" s="58" t="s">
        <v>572</v>
      </c>
      <c r="I26178" s="58">
        <v>0</v>
      </c>
    </row>
    <row r="26179" spans="1:9">
      <c r="A26179" s="58">
        <v>1335002</v>
      </c>
      <c r="B26179" s="58" t="s">
        <v>565</v>
      </c>
      <c r="C26179" s="58">
        <v>2042</v>
      </c>
      <c r="D26179" s="58" t="s">
        <v>724</v>
      </c>
      <c r="E26179" s="58" t="s">
        <v>601</v>
      </c>
      <c r="F26179" s="58" t="s">
        <v>700</v>
      </c>
      <c r="G26179" s="58" t="s">
        <v>722</v>
      </c>
      <c r="H26179" s="58" t="s">
        <v>576</v>
      </c>
      <c r="I26179" s="58">
        <v>4033.53746522951</v>
      </c>
    </row>
    <row r="26180" spans="1:9">
      <c r="A26180" s="58">
        <v>1335003</v>
      </c>
      <c r="B26180" s="58" t="s">
        <v>565</v>
      </c>
      <c r="C26180" s="58">
        <v>2042</v>
      </c>
      <c r="D26180" s="58" t="s">
        <v>724</v>
      </c>
      <c r="E26180" s="58" t="s">
        <v>601</v>
      </c>
      <c r="F26180" s="58" t="s">
        <v>700</v>
      </c>
      <c r="G26180" s="58" t="s">
        <v>722</v>
      </c>
      <c r="H26180" s="58" t="s">
        <v>702</v>
      </c>
      <c r="I26180" s="58">
        <v>0</v>
      </c>
    </row>
    <row r="26181" spans="1:9">
      <c r="A26181" s="58">
        <v>1335004</v>
      </c>
      <c r="B26181" s="58" t="s">
        <v>565</v>
      </c>
      <c r="C26181" s="58">
        <v>2042</v>
      </c>
      <c r="D26181" s="58" t="s">
        <v>724</v>
      </c>
      <c r="E26181" s="58" t="s">
        <v>601</v>
      </c>
      <c r="F26181" s="58" t="s">
        <v>700</v>
      </c>
      <c r="G26181" s="58" t="s">
        <v>722</v>
      </c>
      <c r="H26181" s="58" t="s">
        <v>578</v>
      </c>
      <c r="I26181" s="58">
        <v>0</v>
      </c>
    </row>
    <row r="26182" spans="1:9">
      <c r="A26182" s="58">
        <v>1335005</v>
      </c>
      <c r="B26182" s="58" t="s">
        <v>565</v>
      </c>
      <c r="C26182" s="58">
        <v>2042</v>
      </c>
      <c r="D26182" s="58" t="s">
        <v>724</v>
      </c>
      <c r="E26182" s="58" t="s">
        <v>601</v>
      </c>
      <c r="F26182" s="58" t="s">
        <v>700</v>
      </c>
      <c r="G26182" s="58" t="s">
        <v>722</v>
      </c>
      <c r="H26182" s="58" t="s">
        <v>723</v>
      </c>
      <c r="I26182" s="58">
        <v>0</v>
      </c>
    </row>
    <row r="26183" spans="1:9">
      <c r="A26183" s="58">
        <v>1335256</v>
      </c>
      <c r="B26183" s="58" t="s">
        <v>565</v>
      </c>
      <c r="C26183" s="58">
        <v>2042</v>
      </c>
      <c r="D26183" s="58" t="s">
        <v>725</v>
      </c>
      <c r="E26183" s="58" t="s">
        <v>601</v>
      </c>
      <c r="F26183" s="58" t="s">
        <v>700</v>
      </c>
      <c r="G26183" s="58" t="s">
        <v>722</v>
      </c>
      <c r="H26183" s="58" t="s">
        <v>572</v>
      </c>
      <c r="I26183" s="58">
        <v>0</v>
      </c>
    </row>
    <row r="26184" spans="1:9">
      <c r="A26184" s="58">
        <v>1335257</v>
      </c>
      <c r="B26184" s="58" t="s">
        <v>565</v>
      </c>
      <c r="C26184" s="58">
        <v>2042</v>
      </c>
      <c r="D26184" s="58" t="s">
        <v>725</v>
      </c>
      <c r="E26184" s="58" t="s">
        <v>601</v>
      </c>
      <c r="F26184" s="58" t="s">
        <v>700</v>
      </c>
      <c r="G26184" s="58" t="s">
        <v>722</v>
      </c>
      <c r="H26184" s="58" t="s">
        <v>576</v>
      </c>
      <c r="I26184" s="58">
        <v>0</v>
      </c>
    </row>
    <row r="26185" spans="1:9">
      <c r="A26185" s="58">
        <v>1335258</v>
      </c>
      <c r="B26185" s="58" t="s">
        <v>565</v>
      </c>
      <c r="C26185" s="58">
        <v>2042</v>
      </c>
      <c r="D26185" s="58" t="s">
        <v>725</v>
      </c>
      <c r="E26185" s="58" t="s">
        <v>601</v>
      </c>
      <c r="F26185" s="58" t="s">
        <v>700</v>
      </c>
      <c r="G26185" s="58" t="s">
        <v>722</v>
      </c>
      <c r="H26185" s="58" t="s">
        <v>702</v>
      </c>
      <c r="I26185" s="58">
        <v>0</v>
      </c>
    </row>
    <row r="26186" spans="1:9">
      <c r="A26186" s="58">
        <v>1335259</v>
      </c>
      <c r="B26186" s="58" t="s">
        <v>565</v>
      </c>
      <c r="C26186" s="58">
        <v>2042</v>
      </c>
      <c r="D26186" s="58" t="s">
        <v>725</v>
      </c>
      <c r="E26186" s="58" t="s">
        <v>601</v>
      </c>
      <c r="F26186" s="58" t="s">
        <v>700</v>
      </c>
      <c r="G26186" s="58" t="s">
        <v>722</v>
      </c>
      <c r="H26186" s="58" t="s">
        <v>578</v>
      </c>
      <c r="I26186" s="58">
        <v>1389033.20118287</v>
      </c>
    </row>
    <row r="26187" spans="1:9">
      <c r="A26187" s="58">
        <v>1335260</v>
      </c>
      <c r="B26187" s="58" t="s">
        <v>565</v>
      </c>
      <c r="C26187" s="58">
        <v>2042</v>
      </c>
      <c r="D26187" s="58" t="s">
        <v>725</v>
      </c>
      <c r="E26187" s="58" t="s">
        <v>601</v>
      </c>
      <c r="F26187" s="58" t="s">
        <v>700</v>
      </c>
      <c r="G26187" s="58" t="s">
        <v>722</v>
      </c>
      <c r="H26187" s="58" t="s">
        <v>723</v>
      </c>
      <c r="I26187" s="58">
        <v>0</v>
      </c>
    </row>
    <row r="26188" spans="1:9">
      <c r="A26188" s="58">
        <v>1335511</v>
      </c>
      <c r="B26188" s="58" t="s">
        <v>565</v>
      </c>
      <c r="C26188" s="58">
        <v>2042</v>
      </c>
      <c r="D26188" s="58" t="s">
        <v>726</v>
      </c>
      <c r="E26188" s="58" t="s">
        <v>601</v>
      </c>
      <c r="F26188" s="58" t="s">
        <v>700</v>
      </c>
      <c r="G26188" s="58" t="s">
        <v>722</v>
      </c>
      <c r="H26188" s="58" t="s">
        <v>572</v>
      </c>
      <c r="I26188" s="58">
        <v>6571118.0626665596</v>
      </c>
    </row>
    <row r="26189" spans="1:9">
      <c r="A26189" s="58">
        <v>1335512</v>
      </c>
      <c r="B26189" s="58" t="s">
        <v>565</v>
      </c>
      <c r="C26189" s="58">
        <v>2042</v>
      </c>
      <c r="D26189" s="58" t="s">
        <v>726</v>
      </c>
      <c r="E26189" s="58" t="s">
        <v>601</v>
      </c>
      <c r="F26189" s="58" t="s">
        <v>700</v>
      </c>
      <c r="G26189" s="58" t="s">
        <v>722</v>
      </c>
      <c r="H26189" s="58" t="s">
        <v>576</v>
      </c>
      <c r="I26189" s="58">
        <v>0</v>
      </c>
    </row>
    <row r="26190" spans="1:9">
      <c r="A26190" s="58">
        <v>1335513</v>
      </c>
      <c r="B26190" s="58" t="s">
        <v>565</v>
      </c>
      <c r="C26190" s="58">
        <v>2042</v>
      </c>
      <c r="D26190" s="58" t="s">
        <v>726</v>
      </c>
      <c r="E26190" s="58" t="s">
        <v>601</v>
      </c>
      <c r="F26190" s="58" t="s">
        <v>700</v>
      </c>
      <c r="G26190" s="58" t="s">
        <v>722</v>
      </c>
      <c r="H26190" s="58" t="s">
        <v>702</v>
      </c>
      <c r="I26190" s="58">
        <v>0</v>
      </c>
    </row>
    <row r="26191" spans="1:9">
      <c r="A26191" s="58">
        <v>1335514</v>
      </c>
      <c r="B26191" s="58" t="s">
        <v>565</v>
      </c>
      <c r="C26191" s="58">
        <v>2042</v>
      </c>
      <c r="D26191" s="58" t="s">
        <v>726</v>
      </c>
      <c r="E26191" s="58" t="s">
        <v>601</v>
      </c>
      <c r="F26191" s="58" t="s">
        <v>700</v>
      </c>
      <c r="G26191" s="58" t="s">
        <v>722</v>
      </c>
      <c r="H26191" s="58" t="s">
        <v>578</v>
      </c>
      <c r="I26191" s="58">
        <v>0</v>
      </c>
    </row>
    <row r="26192" spans="1:9">
      <c r="A26192" s="58">
        <v>1335515</v>
      </c>
      <c r="B26192" s="58" t="s">
        <v>565</v>
      </c>
      <c r="C26192" s="58">
        <v>2042</v>
      </c>
      <c r="D26192" s="58" t="s">
        <v>726</v>
      </c>
      <c r="E26192" s="58" t="s">
        <v>601</v>
      </c>
      <c r="F26192" s="58" t="s">
        <v>700</v>
      </c>
      <c r="G26192" s="58" t="s">
        <v>722</v>
      </c>
      <c r="H26192" s="58" t="s">
        <v>723</v>
      </c>
      <c r="I26192" s="58">
        <v>0</v>
      </c>
    </row>
    <row r="26193" spans="1:9">
      <c r="A26193" s="58">
        <v>1335766</v>
      </c>
      <c r="B26193" s="58" t="s">
        <v>565</v>
      </c>
      <c r="C26193" s="58">
        <v>2042</v>
      </c>
      <c r="D26193" s="58" t="s">
        <v>727</v>
      </c>
      <c r="E26193" s="58" t="s">
        <v>601</v>
      </c>
      <c r="F26193" s="58" t="s">
        <v>700</v>
      </c>
      <c r="G26193" s="58" t="s">
        <v>722</v>
      </c>
      <c r="H26193" s="58" t="s">
        <v>572</v>
      </c>
      <c r="I26193" s="58">
        <v>142272.28418024999</v>
      </c>
    </row>
    <row r="26194" spans="1:9">
      <c r="A26194" s="58">
        <v>1335767</v>
      </c>
      <c r="B26194" s="58" t="s">
        <v>565</v>
      </c>
      <c r="C26194" s="58">
        <v>2042</v>
      </c>
      <c r="D26194" s="58" t="s">
        <v>727</v>
      </c>
      <c r="E26194" s="58" t="s">
        <v>601</v>
      </c>
      <c r="F26194" s="58" t="s">
        <v>700</v>
      </c>
      <c r="G26194" s="58" t="s">
        <v>722</v>
      </c>
      <c r="H26194" s="58" t="s">
        <v>576</v>
      </c>
      <c r="I26194" s="58">
        <v>0</v>
      </c>
    </row>
    <row r="26195" spans="1:9">
      <c r="A26195" s="58">
        <v>1335768</v>
      </c>
      <c r="B26195" s="58" t="s">
        <v>565</v>
      </c>
      <c r="C26195" s="58">
        <v>2042</v>
      </c>
      <c r="D26195" s="58" t="s">
        <v>727</v>
      </c>
      <c r="E26195" s="58" t="s">
        <v>601</v>
      </c>
      <c r="F26195" s="58" t="s">
        <v>700</v>
      </c>
      <c r="G26195" s="58" t="s">
        <v>722</v>
      </c>
      <c r="H26195" s="58" t="s">
        <v>702</v>
      </c>
      <c r="I26195" s="58">
        <v>0</v>
      </c>
    </row>
    <row r="26196" spans="1:9">
      <c r="A26196" s="58">
        <v>1335769</v>
      </c>
      <c r="B26196" s="58" t="s">
        <v>565</v>
      </c>
      <c r="C26196" s="58">
        <v>2042</v>
      </c>
      <c r="D26196" s="58" t="s">
        <v>727</v>
      </c>
      <c r="E26196" s="58" t="s">
        <v>601</v>
      </c>
      <c r="F26196" s="58" t="s">
        <v>700</v>
      </c>
      <c r="G26196" s="58" t="s">
        <v>722</v>
      </c>
      <c r="H26196" s="58" t="s">
        <v>578</v>
      </c>
      <c r="I26196" s="58">
        <v>0</v>
      </c>
    </row>
    <row r="26197" spans="1:9">
      <c r="A26197" s="58">
        <v>1335770</v>
      </c>
      <c r="B26197" s="58" t="s">
        <v>565</v>
      </c>
      <c r="C26197" s="58">
        <v>2042</v>
      </c>
      <c r="D26197" s="58" t="s">
        <v>727</v>
      </c>
      <c r="E26197" s="58" t="s">
        <v>601</v>
      </c>
      <c r="F26197" s="58" t="s">
        <v>700</v>
      </c>
      <c r="G26197" s="58" t="s">
        <v>722</v>
      </c>
      <c r="H26197" s="58" t="s">
        <v>723</v>
      </c>
      <c r="I26197" s="58">
        <v>0</v>
      </c>
    </row>
    <row r="26198" spans="1:9">
      <c r="A26198" s="58">
        <v>1336021</v>
      </c>
      <c r="B26198" s="58" t="s">
        <v>565</v>
      </c>
      <c r="C26198" s="58">
        <v>2042</v>
      </c>
      <c r="D26198" s="58" t="s">
        <v>728</v>
      </c>
      <c r="E26198" s="58" t="s">
        <v>601</v>
      </c>
      <c r="F26198" s="58" t="s">
        <v>700</v>
      </c>
      <c r="G26198" s="58" t="s">
        <v>722</v>
      </c>
      <c r="H26198" s="58" t="s">
        <v>572</v>
      </c>
      <c r="I26198" s="58">
        <v>0</v>
      </c>
    </row>
    <row r="26199" spans="1:9">
      <c r="A26199" s="58">
        <v>1336022</v>
      </c>
      <c r="B26199" s="58" t="s">
        <v>565</v>
      </c>
      <c r="C26199" s="58">
        <v>2042</v>
      </c>
      <c r="D26199" s="58" t="s">
        <v>728</v>
      </c>
      <c r="E26199" s="58" t="s">
        <v>601</v>
      </c>
      <c r="F26199" s="58" t="s">
        <v>700</v>
      </c>
      <c r="G26199" s="58" t="s">
        <v>722</v>
      </c>
      <c r="H26199" s="58" t="s">
        <v>576</v>
      </c>
      <c r="I26199" s="58">
        <v>0</v>
      </c>
    </row>
    <row r="26200" spans="1:9">
      <c r="A26200" s="58">
        <v>1336023</v>
      </c>
      <c r="B26200" s="58" t="s">
        <v>565</v>
      </c>
      <c r="C26200" s="58">
        <v>2042</v>
      </c>
      <c r="D26200" s="58" t="s">
        <v>728</v>
      </c>
      <c r="E26200" s="58" t="s">
        <v>601</v>
      </c>
      <c r="F26200" s="58" t="s">
        <v>700</v>
      </c>
      <c r="G26200" s="58" t="s">
        <v>722</v>
      </c>
      <c r="H26200" s="58" t="s">
        <v>702</v>
      </c>
      <c r="I26200" s="58">
        <v>0</v>
      </c>
    </row>
    <row r="26201" spans="1:9">
      <c r="A26201" s="58">
        <v>1336024</v>
      </c>
      <c r="B26201" s="58" t="s">
        <v>565</v>
      </c>
      <c r="C26201" s="58">
        <v>2042</v>
      </c>
      <c r="D26201" s="58" t="s">
        <v>728</v>
      </c>
      <c r="E26201" s="58" t="s">
        <v>601</v>
      </c>
      <c r="F26201" s="58" t="s">
        <v>700</v>
      </c>
      <c r="G26201" s="58" t="s">
        <v>722</v>
      </c>
      <c r="H26201" s="58" t="s">
        <v>578</v>
      </c>
      <c r="I26201" s="58">
        <v>0</v>
      </c>
    </row>
    <row r="26202" spans="1:9">
      <c r="A26202" s="58">
        <v>1336025</v>
      </c>
      <c r="B26202" s="58" t="s">
        <v>565</v>
      </c>
      <c r="C26202" s="58">
        <v>2042</v>
      </c>
      <c r="D26202" s="58" t="s">
        <v>728</v>
      </c>
      <c r="E26202" s="58" t="s">
        <v>601</v>
      </c>
      <c r="F26202" s="58" t="s">
        <v>700</v>
      </c>
      <c r="G26202" s="58" t="s">
        <v>722</v>
      </c>
      <c r="H26202" s="58" t="s">
        <v>723</v>
      </c>
      <c r="I26202" s="58">
        <v>0</v>
      </c>
    </row>
    <row r="26203" spans="1:9">
      <c r="A26203" s="58">
        <v>1336276</v>
      </c>
      <c r="B26203" s="58" t="s">
        <v>565</v>
      </c>
      <c r="C26203" s="58">
        <v>2042</v>
      </c>
      <c r="D26203" s="58" t="s">
        <v>729</v>
      </c>
      <c r="E26203" s="58" t="s">
        <v>601</v>
      </c>
      <c r="F26203" s="58" t="s">
        <v>700</v>
      </c>
      <c r="G26203" s="58" t="s">
        <v>722</v>
      </c>
      <c r="H26203" s="58" t="s">
        <v>572</v>
      </c>
      <c r="I26203" s="58">
        <v>168188.30499948899</v>
      </c>
    </row>
    <row r="26204" spans="1:9">
      <c r="A26204" s="58">
        <v>1336277</v>
      </c>
      <c r="B26204" s="58" t="s">
        <v>565</v>
      </c>
      <c r="C26204" s="58">
        <v>2042</v>
      </c>
      <c r="D26204" s="58" t="s">
        <v>729</v>
      </c>
      <c r="E26204" s="58" t="s">
        <v>601</v>
      </c>
      <c r="F26204" s="58" t="s">
        <v>700</v>
      </c>
      <c r="G26204" s="58" t="s">
        <v>722</v>
      </c>
      <c r="H26204" s="58" t="s">
        <v>576</v>
      </c>
      <c r="I26204" s="58">
        <v>0</v>
      </c>
    </row>
    <row r="26205" spans="1:9">
      <c r="A26205" s="58">
        <v>1336278</v>
      </c>
      <c r="B26205" s="58" t="s">
        <v>565</v>
      </c>
      <c r="C26205" s="58">
        <v>2042</v>
      </c>
      <c r="D26205" s="58" t="s">
        <v>729</v>
      </c>
      <c r="E26205" s="58" t="s">
        <v>601</v>
      </c>
      <c r="F26205" s="58" t="s">
        <v>700</v>
      </c>
      <c r="G26205" s="58" t="s">
        <v>722</v>
      </c>
      <c r="H26205" s="58" t="s">
        <v>702</v>
      </c>
      <c r="I26205" s="58">
        <v>0</v>
      </c>
    </row>
    <row r="26206" spans="1:9">
      <c r="A26206" s="58">
        <v>1336279</v>
      </c>
      <c r="B26206" s="58" t="s">
        <v>565</v>
      </c>
      <c r="C26206" s="58">
        <v>2042</v>
      </c>
      <c r="D26206" s="58" t="s">
        <v>729</v>
      </c>
      <c r="E26206" s="58" t="s">
        <v>601</v>
      </c>
      <c r="F26206" s="58" t="s">
        <v>700</v>
      </c>
      <c r="G26206" s="58" t="s">
        <v>722</v>
      </c>
      <c r="H26206" s="58" t="s">
        <v>578</v>
      </c>
      <c r="I26206" s="58">
        <v>0</v>
      </c>
    </row>
    <row r="26207" spans="1:9">
      <c r="A26207" s="58">
        <v>1336280</v>
      </c>
      <c r="B26207" s="58" t="s">
        <v>565</v>
      </c>
      <c r="C26207" s="58">
        <v>2042</v>
      </c>
      <c r="D26207" s="58" t="s">
        <v>729</v>
      </c>
      <c r="E26207" s="58" t="s">
        <v>601</v>
      </c>
      <c r="F26207" s="58" t="s">
        <v>700</v>
      </c>
      <c r="G26207" s="58" t="s">
        <v>722</v>
      </c>
      <c r="H26207" s="58" t="s">
        <v>723</v>
      </c>
      <c r="I26207" s="58">
        <v>187972.78579193799</v>
      </c>
    </row>
    <row r="26208" spans="1:9">
      <c r="A26208" s="58">
        <v>1336531</v>
      </c>
      <c r="B26208" s="58" t="s">
        <v>565</v>
      </c>
      <c r="C26208" s="58">
        <v>2042</v>
      </c>
      <c r="D26208" s="58" t="s">
        <v>730</v>
      </c>
      <c r="E26208" s="58" t="s">
        <v>601</v>
      </c>
      <c r="F26208" s="58" t="s">
        <v>700</v>
      </c>
      <c r="G26208" s="58" t="s">
        <v>722</v>
      </c>
      <c r="H26208" s="58" t="s">
        <v>572</v>
      </c>
      <c r="I26208" s="58">
        <v>0</v>
      </c>
    </row>
    <row r="26209" spans="1:9">
      <c r="A26209" s="58">
        <v>1336532</v>
      </c>
      <c r="B26209" s="58" t="s">
        <v>565</v>
      </c>
      <c r="C26209" s="58">
        <v>2042</v>
      </c>
      <c r="D26209" s="58" t="s">
        <v>730</v>
      </c>
      <c r="E26209" s="58" t="s">
        <v>601</v>
      </c>
      <c r="F26209" s="58" t="s">
        <v>700</v>
      </c>
      <c r="G26209" s="58" t="s">
        <v>722</v>
      </c>
      <c r="H26209" s="58" t="s">
        <v>576</v>
      </c>
      <c r="I26209" s="58">
        <v>0</v>
      </c>
    </row>
    <row r="26210" spans="1:9">
      <c r="A26210" s="58">
        <v>1336533</v>
      </c>
      <c r="B26210" s="58" t="s">
        <v>565</v>
      </c>
      <c r="C26210" s="58">
        <v>2042</v>
      </c>
      <c r="D26210" s="58" t="s">
        <v>730</v>
      </c>
      <c r="E26210" s="58" t="s">
        <v>601</v>
      </c>
      <c r="F26210" s="58" t="s">
        <v>700</v>
      </c>
      <c r="G26210" s="58" t="s">
        <v>722</v>
      </c>
      <c r="H26210" s="58" t="s">
        <v>702</v>
      </c>
      <c r="I26210" s="58">
        <v>0</v>
      </c>
    </row>
    <row r="26211" spans="1:9">
      <c r="A26211" s="58">
        <v>1336534</v>
      </c>
      <c r="B26211" s="58" t="s">
        <v>565</v>
      </c>
      <c r="C26211" s="58">
        <v>2042</v>
      </c>
      <c r="D26211" s="58" t="s">
        <v>730</v>
      </c>
      <c r="E26211" s="58" t="s">
        <v>601</v>
      </c>
      <c r="F26211" s="58" t="s">
        <v>700</v>
      </c>
      <c r="G26211" s="58" t="s">
        <v>722</v>
      </c>
      <c r="H26211" s="58" t="s">
        <v>578</v>
      </c>
      <c r="I26211" s="58">
        <v>0</v>
      </c>
    </row>
    <row r="26212" spans="1:9">
      <c r="A26212" s="58">
        <v>1336535</v>
      </c>
      <c r="B26212" s="58" t="s">
        <v>565</v>
      </c>
      <c r="C26212" s="58">
        <v>2042</v>
      </c>
      <c r="D26212" s="58" t="s">
        <v>730</v>
      </c>
      <c r="E26212" s="58" t="s">
        <v>601</v>
      </c>
      <c r="F26212" s="58" t="s">
        <v>700</v>
      </c>
      <c r="G26212" s="58" t="s">
        <v>722</v>
      </c>
      <c r="H26212" s="58" t="s">
        <v>723</v>
      </c>
      <c r="I26212" s="58">
        <v>0</v>
      </c>
    </row>
    <row r="26213" spans="1:9">
      <c r="A26213" s="58">
        <v>1336771</v>
      </c>
      <c r="B26213" s="58" t="s">
        <v>565</v>
      </c>
      <c r="C26213" s="58">
        <v>2042</v>
      </c>
      <c r="D26213" s="58" t="s">
        <v>731</v>
      </c>
      <c r="E26213" s="58" t="s">
        <v>601</v>
      </c>
      <c r="F26213" s="58" t="s">
        <v>700</v>
      </c>
      <c r="G26213" s="58" t="s">
        <v>732</v>
      </c>
      <c r="H26213" s="58" t="s">
        <v>572</v>
      </c>
      <c r="I26213" s="58">
        <v>2095910.7481966501</v>
      </c>
    </row>
    <row r="26214" spans="1:9">
      <c r="A26214" s="58">
        <v>1336772</v>
      </c>
      <c r="B26214" s="58" t="s">
        <v>565</v>
      </c>
      <c r="C26214" s="58">
        <v>2042</v>
      </c>
      <c r="D26214" s="58" t="s">
        <v>731</v>
      </c>
      <c r="E26214" s="58" t="s">
        <v>601</v>
      </c>
      <c r="F26214" s="58" t="s">
        <v>700</v>
      </c>
      <c r="G26214" s="58" t="s">
        <v>732</v>
      </c>
      <c r="H26214" s="58" t="s">
        <v>702</v>
      </c>
    </row>
    <row r="26215" spans="1:9">
      <c r="A26215" s="58">
        <v>1336873</v>
      </c>
      <c r="B26215" s="58" t="s">
        <v>565</v>
      </c>
      <c r="C26215" s="58">
        <v>2042</v>
      </c>
      <c r="D26215" s="58" t="s">
        <v>733</v>
      </c>
      <c r="E26215" s="58" t="s">
        <v>601</v>
      </c>
      <c r="F26215" s="58" t="s">
        <v>700</v>
      </c>
      <c r="G26215" s="58" t="s">
        <v>732</v>
      </c>
      <c r="H26215" s="58" t="s">
        <v>572</v>
      </c>
      <c r="I26215" s="58">
        <v>0</v>
      </c>
    </row>
    <row r="26216" spans="1:9">
      <c r="A26216" s="58">
        <v>1336874</v>
      </c>
      <c r="B26216" s="58" t="s">
        <v>565</v>
      </c>
      <c r="C26216" s="58">
        <v>2042</v>
      </c>
      <c r="D26216" s="58" t="s">
        <v>733</v>
      </c>
      <c r="E26216" s="58" t="s">
        <v>601</v>
      </c>
      <c r="F26216" s="58" t="s">
        <v>700</v>
      </c>
      <c r="G26216" s="58" t="s">
        <v>732</v>
      </c>
      <c r="H26216" s="58" t="s">
        <v>702</v>
      </c>
    </row>
    <row r="26217" spans="1:9">
      <c r="A26217" s="58">
        <v>1336975</v>
      </c>
      <c r="B26217" s="58" t="s">
        <v>565</v>
      </c>
      <c r="C26217" s="58">
        <v>2042</v>
      </c>
      <c r="D26217" s="58" t="s">
        <v>734</v>
      </c>
      <c r="E26217" s="58" t="s">
        <v>601</v>
      </c>
      <c r="F26217" s="58" t="s">
        <v>700</v>
      </c>
      <c r="G26217" s="58" t="s">
        <v>732</v>
      </c>
      <c r="H26217" s="58" t="s">
        <v>572</v>
      </c>
      <c r="I26217" s="58">
        <v>338205.83650899102</v>
      </c>
    </row>
    <row r="26218" spans="1:9">
      <c r="A26218" s="58">
        <v>1336976</v>
      </c>
      <c r="B26218" s="58" t="s">
        <v>565</v>
      </c>
      <c r="C26218" s="58">
        <v>2042</v>
      </c>
      <c r="D26218" s="58" t="s">
        <v>734</v>
      </c>
      <c r="E26218" s="58" t="s">
        <v>601</v>
      </c>
      <c r="F26218" s="58" t="s">
        <v>700</v>
      </c>
      <c r="G26218" s="58" t="s">
        <v>732</v>
      </c>
      <c r="H26218" s="58" t="s">
        <v>702</v>
      </c>
    </row>
    <row r="26219" spans="1:9">
      <c r="A26219" s="58">
        <v>1337077</v>
      </c>
      <c r="B26219" s="58" t="s">
        <v>565</v>
      </c>
      <c r="C26219" s="58">
        <v>2042</v>
      </c>
      <c r="D26219" s="58" t="s">
        <v>735</v>
      </c>
      <c r="E26219" s="58" t="s">
        <v>601</v>
      </c>
      <c r="F26219" s="58" t="s">
        <v>700</v>
      </c>
      <c r="G26219" s="58" t="s">
        <v>732</v>
      </c>
      <c r="H26219" s="58" t="s">
        <v>572</v>
      </c>
      <c r="I26219" s="58">
        <v>22586.573874592199</v>
      </c>
    </row>
    <row r="26220" spans="1:9">
      <c r="A26220" s="58">
        <v>1337078</v>
      </c>
      <c r="B26220" s="58" t="s">
        <v>565</v>
      </c>
      <c r="C26220" s="58">
        <v>2042</v>
      </c>
      <c r="D26220" s="58" t="s">
        <v>735</v>
      </c>
      <c r="E26220" s="58" t="s">
        <v>601</v>
      </c>
      <c r="F26220" s="58" t="s">
        <v>700</v>
      </c>
      <c r="G26220" s="58" t="s">
        <v>732</v>
      </c>
      <c r="H26220" s="58" t="s">
        <v>702</v>
      </c>
    </row>
    <row r="26221" spans="1:9">
      <c r="A26221" s="58">
        <v>1337179</v>
      </c>
      <c r="B26221" s="58" t="s">
        <v>565</v>
      </c>
      <c r="C26221" s="58">
        <v>2042</v>
      </c>
      <c r="D26221" s="58" t="s">
        <v>736</v>
      </c>
      <c r="E26221" s="58" t="s">
        <v>601</v>
      </c>
      <c r="F26221" s="58" t="s">
        <v>700</v>
      </c>
      <c r="G26221" s="58" t="s">
        <v>732</v>
      </c>
      <c r="H26221" s="58" t="s">
        <v>572</v>
      </c>
      <c r="I26221" s="58">
        <v>0</v>
      </c>
    </row>
    <row r="26222" spans="1:9">
      <c r="A26222" s="58">
        <v>1337180</v>
      </c>
      <c r="B26222" s="58" t="s">
        <v>565</v>
      </c>
      <c r="C26222" s="58">
        <v>2042</v>
      </c>
      <c r="D26222" s="58" t="s">
        <v>736</v>
      </c>
      <c r="E26222" s="58" t="s">
        <v>601</v>
      </c>
      <c r="F26222" s="58" t="s">
        <v>700</v>
      </c>
      <c r="G26222" s="58" t="s">
        <v>732</v>
      </c>
      <c r="H26222" s="58" t="s">
        <v>702</v>
      </c>
    </row>
    <row r="26223" spans="1:9">
      <c r="A26223" s="58">
        <v>1337281</v>
      </c>
      <c r="B26223" s="58" t="s">
        <v>565</v>
      </c>
      <c r="C26223" s="58">
        <v>2042</v>
      </c>
      <c r="D26223" s="58" t="s">
        <v>737</v>
      </c>
      <c r="E26223" s="58" t="s">
        <v>601</v>
      </c>
      <c r="F26223" s="58" t="s">
        <v>700</v>
      </c>
      <c r="G26223" s="58" t="s">
        <v>732</v>
      </c>
      <c r="H26223" s="58" t="s">
        <v>572</v>
      </c>
      <c r="I26223" s="58">
        <v>0</v>
      </c>
    </row>
    <row r="26224" spans="1:9">
      <c r="A26224" s="58">
        <v>1337282</v>
      </c>
      <c r="B26224" s="58" t="s">
        <v>565</v>
      </c>
      <c r="C26224" s="58">
        <v>2042</v>
      </c>
      <c r="D26224" s="58" t="s">
        <v>737</v>
      </c>
      <c r="E26224" s="58" t="s">
        <v>601</v>
      </c>
      <c r="F26224" s="58" t="s">
        <v>700</v>
      </c>
      <c r="G26224" s="58" t="s">
        <v>732</v>
      </c>
      <c r="H26224" s="58" t="s">
        <v>702</v>
      </c>
    </row>
    <row r="26225" spans="1:9">
      <c r="A26225" s="58">
        <v>1337378</v>
      </c>
      <c r="B26225" s="58" t="s">
        <v>565</v>
      </c>
      <c r="C26225" s="58">
        <v>2042</v>
      </c>
      <c r="D26225" s="58" t="s">
        <v>738</v>
      </c>
      <c r="E26225" s="58" t="s">
        <v>601</v>
      </c>
      <c r="F26225" s="58" t="s">
        <v>700</v>
      </c>
      <c r="G26225" s="58" t="s">
        <v>739</v>
      </c>
      <c r="H26225" s="58" t="s">
        <v>572</v>
      </c>
      <c r="I26225" s="58">
        <v>2529532.75116356</v>
      </c>
    </row>
    <row r="26226" spans="1:9">
      <c r="A26226" s="58">
        <v>1337429</v>
      </c>
      <c r="B26226" s="58" t="s">
        <v>565</v>
      </c>
      <c r="C26226" s="58">
        <v>2042</v>
      </c>
      <c r="D26226" s="58" t="s">
        <v>740</v>
      </c>
      <c r="E26226" s="58" t="s">
        <v>601</v>
      </c>
      <c r="F26226" s="58" t="s">
        <v>700</v>
      </c>
      <c r="G26226" s="58" t="s">
        <v>739</v>
      </c>
      <c r="H26226" s="58" t="s">
        <v>572</v>
      </c>
      <c r="I26226" s="58">
        <v>0</v>
      </c>
    </row>
    <row r="26227" spans="1:9">
      <c r="A26227" s="58">
        <v>1337480</v>
      </c>
      <c r="B26227" s="58" t="s">
        <v>565</v>
      </c>
      <c r="C26227" s="58">
        <v>2042</v>
      </c>
      <c r="D26227" s="58" t="s">
        <v>741</v>
      </c>
      <c r="E26227" s="58" t="s">
        <v>601</v>
      </c>
      <c r="F26227" s="58" t="s">
        <v>700</v>
      </c>
      <c r="G26227" s="58" t="s">
        <v>739</v>
      </c>
      <c r="H26227" s="58" t="s">
        <v>572</v>
      </c>
      <c r="I26227" s="58">
        <v>1057760.40706511</v>
      </c>
    </row>
    <row r="26228" spans="1:9">
      <c r="A26228" s="58">
        <v>1337531</v>
      </c>
      <c r="B26228" s="58" t="s">
        <v>565</v>
      </c>
      <c r="C26228" s="58">
        <v>2042</v>
      </c>
      <c r="D26228" s="58" t="s">
        <v>742</v>
      </c>
      <c r="E26228" s="58" t="s">
        <v>601</v>
      </c>
      <c r="F26228" s="58" t="s">
        <v>700</v>
      </c>
      <c r="G26228" s="58" t="s">
        <v>739</v>
      </c>
      <c r="H26228" s="58" t="s">
        <v>572</v>
      </c>
      <c r="I26228" s="58">
        <v>0</v>
      </c>
    </row>
    <row r="26229" spans="1:9">
      <c r="A26229" s="58">
        <v>1337582</v>
      </c>
      <c r="B26229" s="58" t="s">
        <v>565</v>
      </c>
      <c r="C26229" s="58">
        <v>2042</v>
      </c>
      <c r="D26229" s="58" t="s">
        <v>743</v>
      </c>
      <c r="E26229" s="58" t="s">
        <v>601</v>
      </c>
      <c r="F26229" s="58" t="s">
        <v>700</v>
      </c>
      <c r="G26229" s="58" t="s">
        <v>739</v>
      </c>
      <c r="H26229" s="58" t="s">
        <v>572</v>
      </c>
      <c r="I26229" s="58">
        <v>2204423.8018605998</v>
      </c>
    </row>
    <row r="26230" spans="1:9">
      <c r="A26230" s="58">
        <v>1337633</v>
      </c>
      <c r="B26230" s="58" t="s">
        <v>565</v>
      </c>
      <c r="C26230" s="58">
        <v>2042</v>
      </c>
      <c r="D26230" s="58" t="s">
        <v>744</v>
      </c>
      <c r="E26230" s="58" t="s">
        <v>601</v>
      </c>
      <c r="F26230" s="58" t="s">
        <v>700</v>
      </c>
      <c r="G26230" s="58" t="s">
        <v>739</v>
      </c>
      <c r="H26230" s="58" t="s">
        <v>572</v>
      </c>
      <c r="I26230" s="58">
        <v>0</v>
      </c>
    </row>
    <row r="26231" spans="1:9">
      <c r="A26231" s="58">
        <v>1337684</v>
      </c>
      <c r="B26231" s="58" t="s">
        <v>565</v>
      </c>
      <c r="C26231" s="58">
        <v>2042</v>
      </c>
      <c r="D26231" s="58" t="s">
        <v>745</v>
      </c>
      <c r="E26231" s="58" t="s">
        <v>601</v>
      </c>
      <c r="F26231" s="58" t="s">
        <v>700</v>
      </c>
      <c r="G26231" s="58" t="s">
        <v>746</v>
      </c>
      <c r="H26231" s="58" t="s">
        <v>572</v>
      </c>
      <c r="I26231" s="58">
        <v>705357.54884271603</v>
      </c>
    </row>
    <row r="26232" spans="1:9">
      <c r="A26232" s="58">
        <v>1337735</v>
      </c>
      <c r="B26232" s="58" t="s">
        <v>565</v>
      </c>
      <c r="C26232" s="58">
        <v>2042</v>
      </c>
      <c r="D26232" s="58" t="s">
        <v>747</v>
      </c>
      <c r="E26232" s="58" t="s">
        <v>601</v>
      </c>
      <c r="F26232" s="58" t="s">
        <v>700</v>
      </c>
      <c r="G26232" s="58" t="s">
        <v>746</v>
      </c>
      <c r="H26232" s="58" t="s">
        <v>572</v>
      </c>
      <c r="I26232" s="58">
        <v>707376.63404616097</v>
      </c>
    </row>
    <row r="26233" spans="1:9">
      <c r="A26233" s="58">
        <v>1337796</v>
      </c>
      <c r="B26233" s="58" t="s">
        <v>565</v>
      </c>
      <c r="C26233" s="58">
        <v>2042</v>
      </c>
      <c r="D26233" s="58" t="s">
        <v>748</v>
      </c>
      <c r="E26233" s="58" t="s">
        <v>601</v>
      </c>
      <c r="F26233" s="58" t="s">
        <v>700</v>
      </c>
      <c r="G26233" s="58" t="s">
        <v>749</v>
      </c>
      <c r="H26233" s="58" t="s">
        <v>572</v>
      </c>
    </row>
    <row r="26234" spans="1:9">
      <c r="A26234" s="58">
        <v>1337797</v>
      </c>
      <c r="B26234" s="58" t="s">
        <v>565</v>
      </c>
      <c r="C26234" s="58">
        <v>2042</v>
      </c>
      <c r="D26234" s="58" t="s">
        <v>748</v>
      </c>
      <c r="E26234" s="58" t="s">
        <v>601</v>
      </c>
      <c r="F26234" s="58" t="s">
        <v>700</v>
      </c>
      <c r="G26234" s="58" t="s">
        <v>749</v>
      </c>
      <c r="H26234" s="58" t="s">
        <v>702</v>
      </c>
      <c r="I26234" s="58">
        <v>4268496.9388628602</v>
      </c>
    </row>
    <row r="26235" spans="1:9">
      <c r="A26235" s="58">
        <v>1337798</v>
      </c>
      <c r="B26235" s="58" t="s">
        <v>565</v>
      </c>
      <c r="C26235" s="58">
        <v>2042</v>
      </c>
      <c r="D26235" s="58" t="s">
        <v>748</v>
      </c>
      <c r="E26235" s="58" t="s">
        <v>601</v>
      </c>
      <c r="F26235" s="58" t="s">
        <v>700</v>
      </c>
      <c r="G26235" s="58" t="s">
        <v>749</v>
      </c>
      <c r="H26235" s="58" t="s">
        <v>578</v>
      </c>
    </row>
    <row r="26236" spans="1:9">
      <c r="A26236" s="58">
        <v>1337949</v>
      </c>
      <c r="B26236" s="58" t="s">
        <v>565</v>
      </c>
      <c r="C26236" s="58">
        <v>2042</v>
      </c>
      <c r="D26236" s="58" t="s">
        <v>750</v>
      </c>
      <c r="E26236" s="58" t="s">
        <v>601</v>
      </c>
      <c r="F26236" s="58" t="s">
        <v>700</v>
      </c>
      <c r="G26236" s="58" t="s">
        <v>749</v>
      </c>
      <c r="H26236" s="58" t="s">
        <v>572</v>
      </c>
      <c r="I26236" s="58">
        <v>2510456.0749763702</v>
      </c>
    </row>
    <row r="26237" spans="1:9">
      <c r="A26237" s="58">
        <v>1337950</v>
      </c>
      <c r="B26237" s="58" t="s">
        <v>565</v>
      </c>
      <c r="C26237" s="58">
        <v>2042</v>
      </c>
      <c r="D26237" s="58" t="s">
        <v>750</v>
      </c>
      <c r="E26237" s="58" t="s">
        <v>601</v>
      </c>
      <c r="F26237" s="58" t="s">
        <v>700</v>
      </c>
      <c r="G26237" s="58" t="s">
        <v>749</v>
      </c>
      <c r="H26237" s="58" t="s">
        <v>702</v>
      </c>
    </row>
    <row r="26238" spans="1:9">
      <c r="A26238" s="58">
        <v>1337951</v>
      </c>
      <c r="B26238" s="58" t="s">
        <v>565</v>
      </c>
      <c r="C26238" s="58">
        <v>2042</v>
      </c>
      <c r="D26238" s="58" t="s">
        <v>750</v>
      </c>
      <c r="E26238" s="58" t="s">
        <v>601</v>
      </c>
      <c r="F26238" s="58" t="s">
        <v>700</v>
      </c>
      <c r="G26238" s="58" t="s">
        <v>749</v>
      </c>
      <c r="H26238" s="58" t="s">
        <v>578</v>
      </c>
    </row>
    <row r="26239" spans="1:9">
      <c r="A26239" s="58">
        <v>1338092</v>
      </c>
      <c r="B26239" s="58" t="s">
        <v>565</v>
      </c>
      <c r="C26239" s="58">
        <v>2042</v>
      </c>
      <c r="D26239" s="58" t="s">
        <v>751</v>
      </c>
      <c r="E26239" s="58" t="s">
        <v>601</v>
      </c>
      <c r="F26239" s="58" t="s">
        <v>700</v>
      </c>
      <c r="G26239" s="58" t="s">
        <v>752</v>
      </c>
      <c r="H26239" s="58" t="s">
        <v>572</v>
      </c>
      <c r="I26239" s="58">
        <v>144773.230729011</v>
      </c>
    </row>
    <row r="26240" spans="1:9">
      <c r="A26240" s="58">
        <v>1338143</v>
      </c>
      <c r="B26240" s="58" t="s">
        <v>565</v>
      </c>
      <c r="C26240" s="58">
        <v>2042</v>
      </c>
      <c r="D26240" s="58" t="s">
        <v>753</v>
      </c>
      <c r="E26240" s="58" t="s">
        <v>601</v>
      </c>
      <c r="F26240" s="58" t="s">
        <v>700</v>
      </c>
      <c r="G26240" s="58" t="s">
        <v>752</v>
      </c>
      <c r="H26240" s="58" t="s">
        <v>572</v>
      </c>
      <c r="I26240" s="58">
        <v>0</v>
      </c>
    </row>
    <row r="26241" spans="1:9">
      <c r="A26241" s="58">
        <v>1338194</v>
      </c>
      <c r="B26241" s="58" t="s">
        <v>565</v>
      </c>
      <c r="C26241" s="58">
        <v>2042</v>
      </c>
      <c r="D26241" s="58" t="s">
        <v>754</v>
      </c>
      <c r="E26241" s="58" t="s">
        <v>601</v>
      </c>
      <c r="F26241" s="58" t="s">
        <v>700</v>
      </c>
      <c r="G26241" s="58" t="s">
        <v>752</v>
      </c>
      <c r="H26241" s="58" t="s">
        <v>572</v>
      </c>
      <c r="I26241" s="58">
        <v>155806.98353512</v>
      </c>
    </row>
    <row r="26242" spans="1:9">
      <c r="A26242" s="58">
        <v>1338250</v>
      </c>
      <c r="B26242" s="58" t="s">
        <v>565</v>
      </c>
      <c r="C26242" s="58">
        <v>2042</v>
      </c>
      <c r="D26242" s="58" t="s">
        <v>755</v>
      </c>
      <c r="E26242" s="58" t="s">
        <v>601</v>
      </c>
      <c r="F26242" s="58" t="s">
        <v>700</v>
      </c>
      <c r="G26242" s="58" t="s">
        <v>756</v>
      </c>
      <c r="H26242" s="58" t="s">
        <v>572</v>
      </c>
      <c r="I26242" s="58">
        <v>3674105.8303980399</v>
      </c>
    </row>
    <row r="26243" spans="1:9">
      <c r="A26243" s="58">
        <v>1338251</v>
      </c>
      <c r="B26243" s="58" t="s">
        <v>565</v>
      </c>
      <c r="C26243" s="58">
        <v>2042</v>
      </c>
      <c r="D26243" s="58" t="s">
        <v>755</v>
      </c>
      <c r="E26243" s="58" t="s">
        <v>601</v>
      </c>
      <c r="F26243" s="58" t="s">
        <v>700</v>
      </c>
      <c r="G26243" s="58" t="s">
        <v>756</v>
      </c>
      <c r="H26243" s="58" t="s">
        <v>702</v>
      </c>
    </row>
    <row r="26244" spans="1:9">
      <c r="A26244" s="58">
        <v>1338352</v>
      </c>
      <c r="B26244" s="58" t="s">
        <v>565</v>
      </c>
      <c r="C26244" s="58">
        <v>2042</v>
      </c>
      <c r="D26244" s="58" t="s">
        <v>757</v>
      </c>
      <c r="E26244" s="58" t="s">
        <v>601</v>
      </c>
      <c r="F26244" s="58" t="s">
        <v>700</v>
      </c>
      <c r="G26244" s="58" t="s">
        <v>756</v>
      </c>
      <c r="H26244" s="58" t="s">
        <v>572</v>
      </c>
      <c r="I26244" s="58">
        <v>0</v>
      </c>
    </row>
    <row r="26245" spans="1:9">
      <c r="A26245" s="58">
        <v>1338353</v>
      </c>
      <c r="B26245" s="58" t="s">
        <v>565</v>
      </c>
      <c r="C26245" s="58">
        <v>2042</v>
      </c>
      <c r="D26245" s="58" t="s">
        <v>757</v>
      </c>
      <c r="E26245" s="58" t="s">
        <v>601</v>
      </c>
      <c r="F26245" s="58" t="s">
        <v>700</v>
      </c>
      <c r="G26245" s="58" t="s">
        <v>756</v>
      </c>
      <c r="H26245" s="58" t="s">
        <v>702</v>
      </c>
    </row>
    <row r="26246" spans="1:9">
      <c r="A26246" s="58">
        <v>1338454</v>
      </c>
      <c r="B26246" s="58" t="s">
        <v>565</v>
      </c>
      <c r="C26246" s="58">
        <v>2042</v>
      </c>
      <c r="D26246" s="58" t="s">
        <v>758</v>
      </c>
      <c r="E26246" s="58" t="s">
        <v>601</v>
      </c>
      <c r="F26246" s="58" t="s">
        <v>700</v>
      </c>
      <c r="G26246" s="58" t="s">
        <v>756</v>
      </c>
      <c r="H26246" s="58" t="s">
        <v>572</v>
      </c>
    </row>
    <row r="26247" spans="1:9">
      <c r="A26247" s="58">
        <v>1338455</v>
      </c>
      <c r="B26247" s="58" t="s">
        <v>565</v>
      </c>
      <c r="C26247" s="58">
        <v>2042</v>
      </c>
      <c r="D26247" s="58" t="s">
        <v>758</v>
      </c>
      <c r="E26247" s="58" t="s">
        <v>601</v>
      </c>
      <c r="F26247" s="58" t="s">
        <v>700</v>
      </c>
      <c r="G26247" s="58" t="s">
        <v>756</v>
      </c>
      <c r="H26247" s="58" t="s">
        <v>702</v>
      </c>
      <c r="I26247" s="58">
        <v>822778.93110202195</v>
      </c>
    </row>
    <row r="26248" spans="1:9">
      <c r="A26248" s="58">
        <v>1338551</v>
      </c>
      <c r="B26248" s="58" t="s">
        <v>565</v>
      </c>
      <c r="C26248" s="58">
        <v>2042</v>
      </c>
      <c r="D26248" s="58" t="s">
        <v>759</v>
      </c>
      <c r="E26248" s="58" t="s">
        <v>601</v>
      </c>
      <c r="F26248" s="58" t="s">
        <v>700</v>
      </c>
      <c r="G26248" s="58" t="s">
        <v>760</v>
      </c>
      <c r="H26248" s="58" t="s">
        <v>572</v>
      </c>
      <c r="I26248" s="58">
        <v>2887321.3392010699</v>
      </c>
    </row>
    <row r="26249" spans="1:9">
      <c r="A26249" s="58">
        <v>1338627</v>
      </c>
      <c r="B26249" s="58" t="s">
        <v>565</v>
      </c>
      <c r="C26249" s="58">
        <v>2042</v>
      </c>
      <c r="D26249" s="58" t="s">
        <v>761</v>
      </c>
      <c r="E26249" s="58" t="s">
        <v>601</v>
      </c>
      <c r="F26249" s="58" t="s">
        <v>700</v>
      </c>
      <c r="G26249" s="58" t="s">
        <v>701</v>
      </c>
      <c r="H26249" s="58" t="s">
        <v>572</v>
      </c>
      <c r="I26249" s="58">
        <v>53631.0976098225</v>
      </c>
    </row>
    <row r="26250" spans="1:9">
      <c r="A26250" s="58">
        <v>1338628</v>
      </c>
      <c r="B26250" s="58" t="s">
        <v>565</v>
      </c>
      <c r="C26250" s="58">
        <v>2042</v>
      </c>
      <c r="D26250" s="58" t="s">
        <v>761</v>
      </c>
      <c r="E26250" s="58" t="s">
        <v>601</v>
      </c>
      <c r="F26250" s="58" t="s">
        <v>700</v>
      </c>
      <c r="G26250" s="58" t="s">
        <v>701</v>
      </c>
      <c r="H26250" s="58" t="s">
        <v>576</v>
      </c>
    </row>
    <row r="26251" spans="1:9">
      <c r="A26251" s="58">
        <v>1338629</v>
      </c>
      <c r="B26251" s="58" t="s">
        <v>565</v>
      </c>
      <c r="C26251" s="58">
        <v>2042</v>
      </c>
      <c r="D26251" s="58" t="s">
        <v>761</v>
      </c>
      <c r="E26251" s="58" t="s">
        <v>601</v>
      </c>
      <c r="F26251" s="58" t="s">
        <v>700</v>
      </c>
      <c r="G26251" s="58" t="s">
        <v>701</v>
      </c>
      <c r="H26251" s="58" t="s">
        <v>702</v>
      </c>
      <c r="I26251" s="58">
        <v>244154.08298844699</v>
      </c>
    </row>
    <row r="26252" spans="1:9">
      <c r="A26252" s="58">
        <v>1338630</v>
      </c>
      <c r="B26252" s="58" t="s">
        <v>565</v>
      </c>
      <c r="C26252" s="58">
        <v>2042</v>
      </c>
      <c r="D26252" s="58" t="s">
        <v>761</v>
      </c>
      <c r="E26252" s="58" t="s">
        <v>601</v>
      </c>
      <c r="F26252" s="58" t="s">
        <v>700</v>
      </c>
      <c r="G26252" s="58" t="s">
        <v>701</v>
      </c>
      <c r="H26252" s="58" t="s">
        <v>578</v>
      </c>
    </row>
    <row r="26253" spans="1:9">
      <c r="A26253" s="58">
        <v>1338631</v>
      </c>
      <c r="B26253" s="58" t="s">
        <v>565</v>
      </c>
      <c r="C26253" s="58">
        <v>2042</v>
      </c>
      <c r="D26253" s="58" t="s">
        <v>761</v>
      </c>
      <c r="E26253" s="58" t="s">
        <v>601</v>
      </c>
      <c r="F26253" s="58" t="s">
        <v>700</v>
      </c>
      <c r="G26253" s="58" t="s">
        <v>701</v>
      </c>
      <c r="H26253" s="58" t="s">
        <v>703</v>
      </c>
    </row>
    <row r="26254" spans="1:9">
      <c r="A26254" s="58">
        <v>1338632</v>
      </c>
      <c r="B26254" s="58" t="s">
        <v>565</v>
      </c>
      <c r="C26254" s="58">
        <v>2042</v>
      </c>
      <c r="D26254" s="58" t="s">
        <v>761</v>
      </c>
      <c r="E26254" s="58" t="s">
        <v>601</v>
      </c>
      <c r="F26254" s="58" t="s">
        <v>700</v>
      </c>
      <c r="G26254" s="58" t="s">
        <v>701</v>
      </c>
      <c r="H26254" s="58" t="s">
        <v>704</v>
      </c>
    </row>
    <row r="26255" spans="1:9">
      <c r="A26255" s="58">
        <v>1338913</v>
      </c>
      <c r="B26255" s="58" t="s">
        <v>565</v>
      </c>
      <c r="C26255" s="58">
        <v>2042</v>
      </c>
      <c r="D26255" s="58" t="s">
        <v>762</v>
      </c>
      <c r="E26255" s="58" t="s">
        <v>601</v>
      </c>
      <c r="F26255" s="58" t="s">
        <v>700</v>
      </c>
      <c r="G26255" s="58" t="s">
        <v>732</v>
      </c>
      <c r="H26255" s="58" t="s">
        <v>572</v>
      </c>
      <c r="I26255" s="58">
        <v>56737.099324914503</v>
      </c>
    </row>
    <row r="26256" spans="1:9">
      <c r="A26256" s="58">
        <v>1338914</v>
      </c>
      <c r="B26256" s="58" t="s">
        <v>565</v>
      </c>
      <c r="C26256" s="58">
        <v>2042</v>
      </c>
      <c r="D26256" s="58" t="s">
        <v>762</v>
      </c>
      <c r="E26256" s="58" t="s">
        <v>601</v>
      </c>
      <c r="F26256" s="58" t="s">
        <v>700</v>
      </c>
      <c r="G26256" s="58" t="s">
        <v>732</v>
      </c>
      <c r="H26256" s="58" t="s">
        <v>702</v>
      </c>
      <c r="I26256" s="58">
        <v>51735.496191516402</v>
      </c>
    </row>
    <row r="26257" spans="1:9">
      <c r="A26257" s="58">
        <v>1339015</v>
      </c>
      <c r="B26257" s="58" t="s">
        <v>565</v>
      </c>
      <c r="C26257" s="58">
        <v>2042</v>
      </c>
      <c r="D26257" s="58" t="s">
        <v>763</v>
      </c>
      <c r="E26257" s="58" t="s">
        <v>601</v>
      </c>
      <c r="F26257" s="58" t="s">
        <v>700</v>
      </c>
      <c r="G26257" s="58" t="s">
        <v>732</v>
      </c>
      <c r="H26257" s="58" t="s">
        <v>572</v>
      </c>
      <c r="I26257" s="58">
        <v>132684.78869687999</v>
      </c>
    </row>
    <row r="26258" spans="1:9">
      <c r="A26258" s="58">
        <v>1339016</v>
      </c>
      <c r="B26258" s="58" t="s">
        <v>565</v>
      </c>
      <c r="C26258" s="58">
        <v>2042</v>
      </c>
      <c r="D26258" s="58" t="s">
        <v>763</v>
      </c>
      <c r="E26258" s="58" t="s">
        <v>601</v>
      </c>
      <c r="F26258" s="58" t="s">
        <v>700</v>
      </c>
      <c r="G26258" s="58" t="s">
        <v>732</v>
      </c>
      <c r="H26258" s="58" t="s">
        <v>702</v>
      </c>
    </row>
    <row r="26259" spans="1:9">
      <c r="A26259" s="58">
        <v>1339117</v>
      </c>
      <c r="B26259" s="58" t="s">
        <v>565</v>
      </c>
      <c r="C26259" s="58">
        <v>2042</v>
      </c>
      <c r="D26259" s="58" t="s">
        <v>764</v>
      </c>
      <c r="E26259" s="58" t="s">
        <v>601</v>
      </c>
      <c r="F26259" s="58" t="s">
        <v>700</v>
      </c>
      <c r="G26259" s="58" t="s">
        <v>732</v>
      </c>
      <c r="H26259" s="58" t="s">
        <v>572</v>
      </c>
      <c r="I26259" s="58">
        <v>0</v>
      </c>
    </row>
    <row r="26260" spans="1:9">
      <c r="A26260" s="58">
        <v>1339118</v>
      </c>
      <c r="B26260" s="58" t="s">
        <v>565</v>
      </c>
      <c r="C26260" s="58">
        <v>2042</v>
      </c>
      <c r="D26260" s="58" t="s">
        <v>764</v>
      </c>
      <c r="E26260" s="58" t="s">
        <v>601</v>
      </c>
      <c r="F26260" s="58" t="s">
        <v>700</v>
      </c>
      <c r="G26260" s="58" t="s">
        <v>732</v>
      </c>
      <c r="H26260" s="58" t="s">
        <v>702</v>
      </c>
    </row>
    <row r="26261" spans="1:9">
      <c r="A26261" s="58">
        <v>1339224</v>
      </c>
      <c r="B26261" s="58" t="s">
        <v>565</v>
      </c>
      <c r="C26261" s="58">
        <v>2042</v>
      </c>
      <c r="D26261" s="58" t="s">
        <v>765</v>
      </c>
      <c r="E26261" s="58" t="s">
        <v>601</v>
      </c>
      <c r="F26261" s="58" t="s">
        <v>700</v>
      </c>
      <c r="G26261" s="58" t="s">
        <v>749</v>
      </c>
      <c r="H26261" s="58" t="s">
        <v>572</v>
      </c>
    </row>
    <row r="26262" spans="1:9">
      <c r="A26262" s="58">
        <v>1339225</v>
      </c>
      <c r="B26262" s="58" t="s">
        <v>565</v>
      </c>
      <c r="C26262" s="58">
        <v>2042</v>
      </c>
      <c r="D26262" s="58" t="s">
        <v>765</v>
      </c>
      <c r="E26262" s="58" t="s">
        <v>601</v>
      </c>
      <c r="F26262" s="58" t="s">
        <v>700</v>
      </c>
      <c r="G26262" s="58" t="s">
        <v>749</v>
      </c>
      <c r="H26262" s="58" t="s">
        <v>702</v>
      </c>
    </row>
    <row r="26263" spans="1:9">
      <c r="A26263" s="58">
        <v>1339226</v>
      </c>
      <c r="B26263" s="58" t="s">
        <v>565</v>
      </c>
      <c r="C26263" s="58">
        <v>2042</v>
      </c>
      <c r="D26263" s="58" t="s">
        <v>765</v>
      </c>
      <c r="E26263" s="58" t="s">
        <v>601</v>
      </c>
      <c r="F26263" s="58" t="s">
        <v>700</v>
      </c>
      <c r="G26263" s="58" t="s">
        <v>749</v>
      </c>
      <c r="H26263" s="58" t="s">
        <v>578</v>
      </c>
      <c r="I26263" s="58">
        <v>889517.15594521398</v>
      </c>
    </row>
    <row r="26264" spans="1:9">
      <c r="A26264" s="58">
        <v>1339367</v>
      </c>
      <c r="B26264" s="58" t="s">
        <v>565</v>
      </c>
      <c r="C26264" s="58">
        <v>2042</v>
      </c>
      <c r="D26264" s="58" t="s">
        <v>766</v>
      </c>
      <c r="E26264" s="58" t="s">
        <v>601</v>
      </c>
      <c r="F26264" s="58" t="s">
        <v>700</v>
      </c>
      <c r="G26264" s="58" t="s">
        <v>718</v>
      </c>
      <c r="H26264" s="58" t="s">
        <v>572</v>
      </c>
      <c r="I26264" s="58">
        <v>0</v>
      </c>
    </row>
    <row r="26265" spans="1:9">
      <c r="A26265" s="58">
        <v>1339418</v>
      </c>
      <c r="B26265" s="58" t="s">
        <v>565</v>
      </c>
      <c r="C26265" s="58">
        <v>2042</v>
      </c>
      <c r="D26265" s="58" t="s">
        <v>767</v>
      </c>
      <c r="E26265" s="58" t="s">
        <v>601</v>
      </c>
      <c r="F26265" s="58" t="s">
        <v>700</v>
      </c>
      <c r="G26265" s="58" t="s">
        <v>718</v>
      </c>
      <c r="H26265" s="58" t="s">
        <v>572</v>
      </c>
      <c r="I26265" s="58">
        <v>293785.80065436102</v>
      </c>
    </row>
    <row r="26266" spans="1:9">
      <c r="A26266" s="58">
        <v>1339469</v>
      </c>
      <c r="B26266" s="58" t="s">
        <v>565</v>
      </c>
      <c r="C26266" s="58">
        <v>2042</v>
      </c>
      <c r="D26266" s="58" t="s">
        <v>768</v>
      </c>
      <c r="E26266" s="58" t="s">
        <v>601</v>
      </c>
      <c r="F26266" s="58" t="s">
        <v>700</v>
      </c>
      <c r="G26266" s="58" t="s">
        <v>718</v>
      </c>
      <c r="H26266" s="58" t="s">
        <v>572</v>
      </c>
      <c r="I26266" s="58">
        <v>699670.81713405298</v>
      </c>
    </row>
    <row r="26267" spans="1:9">
      <c r="A26267" s="58">
        <v>1339520</v>
      </c>
      <c r="B26267" s="58" t="s">
        <v>565</v>
      </c>
      <c r="C26267" s="58">
        <v>2042</v>
      </c>
      <c r="D26267" s="58" t="s">
        <v>769</v>
      </c>
      <c r="E26267" s="58" t="s">
        <v>601</v>
      </c>
      <c r="F26267" s="58" t="s">
        <v>700</v>
      </c>
      <c r="G26267" s="58" t="s">
        <v>718</v>
      </c>
      <c r="H26267" s="58" t="s">
        <v>572</v>
      </c>
      <c r="I26267" s="58">
        <v>0.27534511366487102</v>
      </c>
    </row>
    <row r="26268" spans="1:9">
      <c r="A26268" s="58">
        <v>1339571</v>
      </c>
      <c r="B26268" s="58" t="s">
        <v>565</v>
      </c>
      <c r="C26268" s="58">
        <v>2042</v>
      </c>
      <c r="D26268" s="58" t="s">
        <v>770</v>
      </c>
      <c r="E26268" s="58" t="s">
        <v>601</v>
      </c>
      <c r="F26268" s="58" t="s">
        <v>700</v>
      </c>
      <c r="G26268" s="58" t="s">
        <v>718</v>
      </c>
      <c r="H26268" s="58" t="s">
        <v>572</v>
      </c>
      <c r="I26268" s="58">
        <v>126468.077576437</v>
      </c>
    </row>
    <row r="26269" spans="1:9">
      <c r="A26269" s="58">
        <v>1339622</v>
      </c>
      <c r="B26269" s="58" t="s">
        <v>565</v>
      </c>
      <c r="C26269" s="58">
        <v>2042</v>
      </c>
      <c r="D26269" s="58" t="s">
        <v>771</v>
      </c>
      <c r="E26269" s="58" t="s">
        <v>601</v>
      </c>
      <c r="F26269" s="58" t="s">
        <v>700</v>
      </c>
      <c r="G26269" s="58" t="s">
        <v>718</v>
      </c>
      <c r="H26269" s="58" t="s">
        <v>572</v>
      </c>
      <c r="I26269" s="58">
        <v>584227.14610732195</v>
      </c>
    </row>
    <row r="26270" spans="1:9">
      <c r="A26270" s="58">
        <v>1339673</v>
      </c>
      <c r="B26270" s="58" t="s">
        <v>565</v>
      </c>
      <c r="C26270" s="58">
        <v>2042</v>
      </c>
      <c r="D26270" s="58" t="s">
        <v>772</v>
      </c>
      <c r="E26270" s="58" t="s">
        <v>601</v>
      </c>
      <c r="F26270" s="58" t="s">
        <v>700</v>
      </c>
      <c r="G26270" s="58" t="s">
        <v>718</v>
      </c>
      <c r="H26270" s="58" t="s">
        <v>572</v>
      </c>
      <c r="I26270" s="58">
        <v>0</v>
      </c>
    </row>
    <row r="26271" spans="1:9">
      <c r="A26271" s="58">
        <v>1339724</v>
      </c>
      <c r="B26271" s="58" t="s">
        <v>565</v>
      </c>
      <c r="C26271" s="58">
        <v>2042</v>
      </c>
      <c r="D26271" s="58" t="s">
        <v>773</v>
      </c>
      <c r="E26271" s="58" t="s">
        <v>601</v>
      </c>
      <c r="F26271" s="58" t="s">
        <v>700</v>
      </c>
      <c r="G26271" s="58" t="s">
        <v>718</v>
      </c>
      <c r="H26271" s="58" t="s">
        <v>572</v>
      </c>
      <c r="I26271" s="58">
        <v>4.44822117997081</v>
      </c>
    </row>
    <row r="26272" spans="1:9">
      <c r="A26272" s="58">
        <v>1339775</v>
      </c>
      <c r="B26272" s="58" t="s">
        <v>565</v>
      </c>
      <c r="C26272" s="58">
        <v>2042</v>
      </c>
      <c r="D26272" s="58" t="s">
        <v>774</v>
      </c>
      <c r="E26272" s="58" t="s">
        <v>601</v>
      </c>
      <c r="F26272" s="58" t="s">
        <v>700</v>
      </c>
      <c r="G26272" s="58" t="s">
        <v>718</v>
      </c>
      <c r="H26272" s="58" t="s">
        <v>572</v>
      </c>
      <c r="I26272" s="58">
        <v>697733.58396765299</v>
      </c>
    </row>
    <row r="26273" spans="1:9">
      <c r="A26273" s="58">
        <v>1339826</v>
      </c>
      <c r="B26273" s="58" t="s">
        <v>565</v>
      </c>
      <c r="C26273" s="58">
        <v>2042</v>
      </c>
      <c r="D26273" s="58" t="s">
        <v>775</v>
      </c>
      <c r="E26273" s="58" t="s">
        <v>601</v>
      </c>
      <c r="F26273" s="58" t="s">
        <v>700</v>
      </c>
      <c r="G26273" s="58" t="s">
        <v>718</v>
      </c>
      <c r="H26273" s="58" t="s">
        <v>572</v>
      </c>
      <c r="I26273" s="58">
        <v>245851.388575822</v>
      </c>
    </row>
    <row r="26274" spans="1:9">
      <c r="A26274" s="58">
        <v>1339877</v>
      </c>
      <c r="B26274" s="58" t="s">
        <v>565</v>
      </c>
      <c r="C26274" s="58">
        <v>2042</v>
      </c>
      <c r="D26274" s="58" t="s">
        <v>776</v>
      </c>
      <c r="E26274" s="58" t="s">
        <v>601</v>
      </c>
      <c r="F26274" s="58" t="s">
        <v>700</v>
      </c>
      <c r="G26274" s="58" t="s">
        <v>718</v>
      </c>
      <c r="H26274" s="58" t="s">
        <v>572</v>
      </c>
      <c r="I26274" s="58">
        <v>0</v>
      </c>
    </row>
    <row r="26275" spans="1:9">
      <c r="A26275" s="58">
        <v>1339938</v>
      </c>
      <c r="B26275" s="58" t="s">
        <v>565</v>
      </c>
      <c r="C26275" s="58">
        <v>2042</v>
      </c>
      <c r="D26275" s="58" t="s">
        <v>777</v>
      </c>
      <c r="E26275" s="58" t="s">
        <v>601</v>
      </c>
      <c r="F26275" s="58" t="s">
        <v>778</v>
      </c>
      <c r="G26275" s="58" t="s">
        <v>779</v>
      </c>
      <c r="H26275" s="58" t="s">
        <v>572</v>
      </c>
    </row>
    <row r="26276" spans="1:9">
      <c r="A26276" s="58">
        <v>1339939</v>
      </c>
      <c r="B26276" s="58" t="s">
        <v>565</v>
      </c>
      <c r="C26276" s="58">
        <v>2042</v>
      </c>
      <c r="D26276" s="58" t="s">
        <v>777</v>
      </c>
      <c r="E26276" s="58" t="s">
        <v>601</v>
      </c>
      <c r="F26276" s="58" t="s">
        <v>778</v>
      </c>
      <c r="G26276" s="58" t="s">
        <v>779</v>
      </c>
      <c r="H26276" s="58" t="s">
        <v>576</v>
      </c>
    </row>
    <row r="26277" spans="1:9">
      <c r="A26277" s="58">
        <v>1339940</v>
      </c>
      <c r="B26277" s="58" t="s">
        <v>565</v>
      </c>
      <c r="C26277" s="58">
        <v>2042</v>
      </c>
      <c r="D26277" s="58" t="s">
        <v>777</v>
      </c>
      <c r="E26277" s="58" t="s">
        <v>601</v>
      </c>
      <c r="F26277" s="58" t="s">
        <v>778</v>
      </c>
      <c r="G26277" s="58" t="s">
        <v>779</v>
      </c>
      <c r="H26277" s="58" t="s">
        <v>702</v>
      </c>
      <c r="I26277" s="58">
        <v>28546387.7454421</v>
      </c>
    </row>
    <row r="26278" spans="1:9">
      <c r="A26278" s="58">
        <v>1340091</v>
      </c>
      <c r="B26278" s="58" t="s">
        <v>565</v>
      </c>
      <c r="C26278" s="58">
        <v>2042</v>
      </c>
      <c r="D26278" s="58" t="s">
        <v>780</v>
      </c>
      <c r="E26278" s="58" t="s">
        <v>601</v>
      </c>
      <c r="F26278" s="58" t="s">
        <v>778</v>
      </c>
      <c r="G26278" s="58" t="s">
        <v>779</v>
      </c>
      <c r="H26278" s="58" t="s">
        <v>572</v>
      </c>
    </row>
    <row r="26279" spans="1:9">
      <c r="A26279" s="58">
        <v>1340092</v>
      </c>
      <c r="B26279" s="58" t="s">
        <v>565</v>
      </c>
      <c r="C26279" s="58">
        <v>2042</v>
      </c>
      <c r="D26279" s="58" t="s">
        <v>780</v>
      </c>
      <c r="E26279" s="58" t="s">
        <v>601</v>
      </c>
      <c r="F26279" s="58" t="s">
        <v>778</v>
      </c>
      <c r="G26279" s="58" t="s">
        <v>779</v>
      </c>
      <c r="H26279" s="58" t="s">
        <v>576</v>
      </c>
    </row>
    <row r="26280" spans="1:9">
      <c r="A26280" s="58">
        <v>1340093</v>
      </c>
      <c r="B26280" s="58" t="s">
        <v>565</v>
      </c>
      <c r="C26280" s="58">
        <v>2042</v>
      </c>
      <c r="D26280" s="58" t="s">
        <v>780</v>
      </c>
      <c r="E26280" s="58" t="s">
        <v>601</v>
      </c>
      <c r="F26280" s="58" t="s">
        <v>778</v>
      </c>
      <c r="G26280" s="58" t="s">
        <v>779</v>
      </c>
      <c r="H26280" s="58" t="s">
        <v>702</v>
      </c>
      <c r="I26280" s="58">
        <v>151739.370899278</v>
      </c>
    </row>
    <row r="26281" spans="1:9">
      <c r="A26281" s="58">
        <v>1340244</v>
      </c>
      <c r="B26281" s="58" t="s">
        <v>565</v>
      </c>
      <c r="C26281" s="58">
        <v>2042</v>
      </c>
      <c r="D26281" s="58" t="s">
        <v>781</v>
      </c>
      <c r="E26281" s="58" t="s">
        <v>601</v>
      </c>
      <c r="F26281" s="58" t="s">
        <v>778</v>
      </c>
      <c r="G26281" s="58" t="s">
        <v>779</v>
      </c>
      <c r="H26281" s="58" t="s">
        <v>572</v>
      </c>
    </row>
    <row r="26282" spans="1:9">
      <c r="A26282" s="58">
        <v>1340245</v>
      </c>
      <c r="B26282" s="58" t="s">
        <v>565</v>
      </c>
      <c r="C26282" s="58">
        <v>2042</v>
      </c>
      <c r="D26282" s="58" t="s">
        <v>781</v>
      </c>
      <c r="E26282" s="58" t="s">
        <v>601</v>
      </c>
      <c r="F26282" s="58" t="s">
        <v>778</v>
      </c>
      <c r="G26282" s="58" t="s">
        <v>779</v>
      </c>
      <c r="H26282" s="58" t="s">
        <v>576</v>
      </c>
      <c r="I26282" s="58">
        <v>15513.8734161993</v>
      </c>
    </row>
    <row r="26283" spans="1:9">
      <c r="A26283" s="58">
        <v>1340246</v>
      </c>
      <c r="B26283" s="58" t="s">
        <v>565</v>
      </c>
      <c r="C26283" s="58">
        <v>2042</v>
      </c>
      <c r="D26283" s="58" t="s">
        <v>781</v>
      </c>
      <c r="E26283" s="58" t="s">
        <v>601</v>
      </c>
      <c r="F26283" s="58" t="s">
        <v>778</v>
      </c>
      <c r="G26283" s="58" t="s">
        <v>779</v>
      </c>
      <c r="H26283" s="58" t="s">
        <v>702</v>
      </c>
    </row>
    <row r="26284" spans="1:9">
      <c r="A26284" s="58">
        <v>1340392</v>
      </c>
      <c r="B26284" s="58" t="s">
        <v>565</v>
      </c>
      <c r="C26284" s="58">
        <v>2042</v>
      </c>
      <c r="D26284" s="58" t="s">
        <v>782</v>
      </c>
      <c r="E26284" s="58" t="s">
        <v>601</v>
      </c>
      <c r="F26284" s="58" t="s">
        <v>778</v>
      </c>
      <c r="G26284" s="58" t="s">
        <v>783</v>
      </c>
      <c r="H26284" s="58" t="s">
        <v>572</v>
      </c>
      <c r="I26284" s="58">
        <v>461630.05035404902</v>
      </c>
    </row>
    <row r="26285" spans="1:9">
      <c r="A26285" s="58">
        <v>1340393</v>
      </c>
      <c r="B26285" s="58" t="s">
        <v>565</v>
      </c>
      <c r="C26285" s="58">
        <v>2042</v>
      </c>
      <c r="D26285" s="58" t="s">
        <v>782</v>
      </c>
      <c r="E26285" s="58" t="s">
        <v>601</v>
      </c>
      <c r="F26285" s="58" t="s">
        <v>778</v>
      </c>
      <c r="G26285" s="58" t="s">
        <v>783</v>
      </c>
      <c r="H26285" s="58" t="s">
        <v>702</v>
      </c>
    </row>
    <row r="26286" spans="1:9">
      <c r="A26286" s="58">
        <v>1340499</v>
      </c>
      <c r="B26286" s="58" t="s">
        <v>565</v>
      </c>
      <c r="C26286" s="58">
        <v>2042</v>
      </c>
      <c r="D26286" s="58" t="s">
        <v>784</v>
      </c>
      <c r="E26286" s="58" t="s">
        <v>601</v>
      </c>
      <c r="F26286" s="58" t="s">
        <v>778</v>
      </c>
      <c r="G26286" s="58" t="s">
        <v>779</v>
      </c>
      <c r="H26286" s="58" t="s">
        <v>572</v>
      </c>
    </row>
    <row r="26287" spans="1:9">
      <c r="A26287" s="58">
        <v>1340500</v>
      </c>
      <c r="B26287" s="58" t="s">
        <v>565</v>
      </c>
      <c r="C26287" s="58">
        <v>2042</v>
      </c>
      <c r="D26287" s="58" t="s">
        <v>784</v>
      </c>
      <c r="E26287" s="58" t="s">
        <v>601</v>
      </c>
      <c r="F26287" s="58" t="s">
        <v>778</v>
      </c>
      <c r="G26287" s="58" t="s">
        <v>779</v>
      </c>
      <c r="H26287" s="58" t="s">
        <v>576</v>
      </c>
    </row>
    <row r="26288" spans="1:9">
      <c r="A26288" s="58">
        <v>1340501</v>
      </c>
      <c r="B26288" s="58" t="s">
        <v>565</v>
      </c>
      <c r="C26288" s="58">
        <v>2042</v>
      </c>
      <c r="D26288" s="58" t="s">
        <v>784</v>
      </c>
      <c r="E26288" s="58" t="s">
        <v>601</v>
      </c>
      <c r="F26288" s="58" t="s">
        <v>778</v>
      </c>
      <c r="G26288" s="58" t="s">
        <v>779</v>
      </c>
      <c r="H26288" s="58" t="s">
        <v>702</v>
      </c>
      <c r="I26288" s="58">
        <v>8950174.8036525007</v>
      </c>
    </row>
    <row r="26289" spans="1:9">
      <c r="A26289" s="58">
        <v>1340652</v>
      </c>
      <c r="B26289" s="58" t="s">
        <v>565</v>
      </c>
      <c r="C26289" s="58">
        <v>2042</v>
      </c>
      <c r="D26289" s="58" t="s">
        <v>785</v>
      </c>
      <c r="E26289" s="58" t="s">
        <v>601</v>
      </c>
      <c r="F26289" s="58" t="s">
        <v>778</v>
      </c>
      <c r="G26289" s="58" t="s">
        <v>779</v>
      </c>
      <c r="H26289" s="58" t="s">
        <v>572</v>
      </c>
    </row>
    <row r="26290" spans="1:9">
      <c r="A26290" s="58">
        <v>1340653</v>
      </c>
      <c r="B26290" s="58" t="s">
        <v>565</v>
      </c>
      <c r="C26290" s="58">
        <v>2042</v>
      </c>
      <c r="D26290" s="58" t="s">
        <v>785</v>
      </c>
      <c r="E26290" s="58" t="s">
        <v>601</v>
      </c>
      <c r="F26290" s="58" t="s">
        <v>778</v>
      </c>
      <c r="G26290" s="58" t="s">
        <v>779</v>
      </c>
      <c r="H26290" s="58" t="s">
        <v>576</v>
      </c>
    </row>
    <row r="26291" spans="1:9">
      <c r="A26291" s="58">
        <v>1340654</v>
      </c>
      <c r="B26291" s="58" t="s">
        <v>565</v>
      </c>
      <c r="C26291" s="58">
        <v>2042</v>
      </c>
      <c r="D26291" s="58" t="s">
        <v>785</v>
      </c>
      <c r="E26291" s="58" t="s">
        <v>601</v>
      </c>
      <c r="F26291" s="58" t="s">
        <v>778</v>
      </c>
      <c r="G26291" s="58" t="s">
        <v>779</v>
      </c>
      <c r="H26291" s="58" t="s">
        <v>702</v>
      </c>
      <c r="I26291" s="58">
        <v>171178.185001968</v>
      </c>
    </row>
    <row r="26292" spans="1:9">
      <c r="A26292" s="58">
        <v>1340805</v>
      </c>
      <c r="B26292" s="58" t="s">
        <v>565</v>
      </c>
      <c r="C26292" s="58">
        <v>2042</v>
      </c>
      <c r="D26292" s="58" t="s">
        <v>786</v>
      </c>
      <c r="E26292" s="58" t="s">
        <v>601</v>
      </c>
      <c r="F26292" s="58" t="s">
        <v>778</v>
      </c>
      <c r="G26292" s="58" t="s">
        <v>779</v>
      </c>
      <c r="H26292" s="58" t="s">
        <v>572</v>
      </c>
    </row>
    <row r="26293" spans="1:9">
      <c r="A26293" s="58">
        <v>1340806</v>
      </c>
      <c r="B26293" s="58" t="s">
        <v>565</v>
      </c>
      <c r="C26293" s="58">
        <v>2042</v>
      </c>
      <c r="D26293" s="58" t="s">
        <v>786</v>
      </c>
      <c r="E26293" s="58" t="s">
        <v>601</v>
      </c>
      <c r="F26293" s="58" t="s">
        <v>778</v>
      </c>
      <c r="G26293" s="58" t="s">
        <v>779</v>
      </c>
      <c r="H26293" s="58" t="s">
        <v>576</v>
      </c>
      <c r="I26293" s="58">
        <v>79731.177469326198</v>
      </c>
    </row>
    <row r="26294" spans="1:9">
      <c r="A26294" s="58">
        <v>1340807</v>
      </c>
      <c r="B26294" s="58" t="s">
        <v>565</v>
      </c>
      <c r="C26294" s="58">
        <v>2042</v>
      </c>
      <c r="D26294" s="58" t="s">
        <v>786</v>
      </c>
      <c r="E26294" s="58" t="s">
        <v>601</v>
      </c>
      <c r="F26294" s="58" t="s">
        <v>778</v>
      </c>
      <c r="G26294" s="58" t="s">
        <v>779</v>
      </c>
      <c r="H26294" s="58" t="s">
        <v>702</v>
      </c>
    </row>
    <row r="26295" spans="1:9">
      <c r="A26295" s="58">
        <v>1340958</v>
      </c>
      <c r="B26295" s="58" t="s">
        <v>565</v>
      </c>
      <c r="C26295" s="58">
        <v>2042</v>
      </c>
      <c r="D26295" s="58" t="s">
        <v>787</v>
      </c>
      <c r="E26295" s="58" t="s">
        <v>601</v>
      </c>
      <c r="F26295" s="58" t="s">
        <v>778</v>
      </c>
      <c r="G26295" s="58" t="s">
        <v>779</v>
      </c>
      <c r="H26295" s="58" t="s">
        <v>572</v>
      </c>
    </row>
    <row r="26296" spans="1:9">
      <c r="A26296" s="58">
        <v>1340959</v>
      </c>
      <c r="B26296" s="58" t="s">
        <v>565</v>
      </c>
      <c r="C26296" s="58">
        <v>2042</v>
      </c>
      <c r="D26296" s="58" t="s">
        <v>787</v>
      </c>
      <c r="E26296" s="58" t="s">
        <v>601</v>
      </c>
      <c r="F26296" s="58" t="s">
        <v>778</v>
      </c>
      <c r="G26296" s="58" t="s">
        <v>779</v>
      </c>
      <c r="H26296" s="58" t="s">
        <v>576</v>
      </c>
      <c r="I26296" s="58">
        <v>0</v>
      </c>
    </row>
    <row r="26297" spans="1:9">
      <c r="A26297" s="58">
        <v>1340960</v>
      </c>
      <c r="B26297" s="58" t="s">
        <v>565</v>
      </c>
      <c r="C26297" s="58">
        <v>2042</v>
      </c>
      <c r="D26297" s="58" t="s">
        <v>787</v>
      </c>
      <c r="E26297" s="58" t="s">
        <v>601</v>
      </c>
      <c r="F26297" s="58" t="s">
        <v>778</v>
      </c>
      <c r="G26297" s="58" t="s">
        <v>779</v>
      </c>
      <c r="H26297" s="58" t="s">
        <v>702</v>
      </c>
    </row>
    <row r="26298" spans="1:9">
      <c r="A26298" s="58">
        <v>1341111</v>
      </c>
      <c r="B26298" s="58" t="s">
        <v>565</v>
      </c>
      <c r="C26298" s="58">
        <v>2042</v>
      </c>
      <c r="D26298" s="58" t="s">
        <v>788</v>
      </c>
      <c r="E26298" s="58" t="s">
        <v>601</v>
      </c>
      <c r="F26298" s="58" t="s">
        <v>778</v>
      </c>
      <c r="G26298" s="58" t="s">
        <v>779</v>
      </c>
      <c r="H26298" s="58" t="s">
        <v>572</v>
      </c>
      <c r="I26298" s="58">
        <v>462232.13315990299</v>
      </c>
    </row>
    <row r="26299" spans="1:9">
      <c r="A26299" s="58">
        <v>1341112</v>
      </c>
      <c r="B26299" s="58" t="s">
        <v>565</v>
      </c>
      <c r="C26299" s="58">
        <v>2042</v>
      </c>
      <c r="D26299" s="58" t="s">
        <v>788</v>
      </c>
      <c r="E26299" s="58" t="s">
        <v>601</v>
      </c>
      <c r="F26299" s="58" t="s">
        <v>778</v>
      </c>
      <c r="G26299" s="58" t="s">
        <v>779</v>
      </c>
      <c r="H26299" s="58" t="s">
        <v>576</v>
      </c>
    </row>
    <row r="26300" spans="1:9">
      <c r="A26300" s="58">
        <v>1341113</v>
      </c>
      <c r="B26300" s="58" t="s">
        <v>565</v>
      </c>
      <c r="C26300" s="58">
        <v>2042</v>
      </c>
      <c r="D26300" s="58" t="s">
        <v>788</v>
      </c>
      <c r="E26300" s="58" t="s">
        <v>601</v>
      </c>
      <c r="F26300" s="58" t="s">
        <v>778</v>
      </c>
      <c r="G26300" s="58" t="s">
        <v>779</v>
      </c>
      <c r="H26300" s="58" t="s">
        <v>702</v>
      </c>
    </row>
    <row r="26301" spans="1:9">
      <c r="A26301" s="58">
        <v>1341264</v>
      </c>
      <c r="B26301" s="58" t="s">
        <v>565</v>
      </c>
      <c r="C26301" s="58">
        <v>2042</v>
      </c>
      <c r="D26301" s="58" t="s">
        <v>789</v>
      </c>
      <c r="E26301" s="58" t="s">
        <v>601</v>
      </c>
      <c r="F26301" s="58" t="s">
        <v>778</v>
      </c>
      <c r="G26301" s="58" t="s">
        <v>779</v>
      </c>
      <c r="H26301" s="58" t="s">
        <v>572</v>
      </c>
      <c r="I26301" s="58">
        <v>106480.151822603</v>
      </c>
    </row>
    <row r="26302" spans="1:9">
      <c r="A26302" s="58">
        <v>1341265</v>
      </c>
      <c r="B26302" s="58" t="s">
        <v>565</v>
      </c>
      <c r="C26302" s="58">
        <v>2042</v>
      </c>
      <c r="D26302" s="58" t="s">
        <v>789</v>
      </c>
      <c r="E26302" s="58" t="s">
        <v>601</v>
      </c>
      <c r="F26302" s="58" t="s">
        <v>778</v>
      </c>
      <c r="G26302" s="58" t="s">
        <v>779</v>
      </c>
      <c r="H26302" s="58" t="s">
        <v>576</v>
      </c>
    </row>
    <row r="26303" spans="1:9">
      <c r="A26303" s="58">
        <v>1341266</v>
      </c>
      <c r="B26303" s="58" t="s">
        <v>565</v>
      </c>
      <c r="C26303" s="58">
        <v>2042</v>
      </c>
      <c r="D26303" s="58" t="s">
        <v>789</v>
      </c>
      <c r="E26303" s="58" t="s">
        <v>601</v>
      </c>
      <c r="F26303" s="58" t="s">
        <v>778</v>
      </c>
      <c r="G26303" s="58" t="s">
        <v>779</v>
      </c>
      <c r="H26303" s="58" t="s">
        <v>702</v>
      </c>
    </row>
    <row r="26304" spans="1:9">
      <c r="A26304" s="58">
        <v>1341412</v>
      </c>
      <c r="B26304" s="58" t="s">
        <v>565</v>
      </c>
      <c r="C26304" s="58">
        <v>2042</v>
      </c>
      <c r="D26304" s="58" t="s">
        <v>790</v>
      </c>
      <c r="E26304" s="58" t="s">
        <v>601</v>
      </c>
      <c r="F26304" s="58" t="s">
        <v>778</v>
      </c>
      <c r="G26304" s="58" t="s">
        <v>783</v>
      </c>
      <c r="H26304" s="58" t="s">
        <v>572</v>
      </c>
      <c r="I26304" s="58">
        <v>117698.339191614</v>
      </c>
    </row>
    <row r="26305" spans="1:9">
      <c r="A26305" s="58">
        <v>1341413</v>
      </c>
      <c r="B26305" s="58" t="s">
        <v>565</v>
      </c>
      <c r="C26305" s="58">
        <v>2042</v>
      </c>
      <c r="D26305" s="58" t="s">
        <v>790</v>
      </c>
      <c r="E26305" s="58" t="s">
        <v>601</v>
      </c>
      <c r="F26305" s="58" t="s">
        <v>778</v>
      </c>
      <c r="G26305" s="58" t="s">
        <v>783</v>
      </c>
      <c r="H26305" s="58" t="s">
        <v>702</v>
      </c>
    </row>
    <row r="26306" spans="1:9">
      <c r="A26306" s="58">
        <v>1341514</v>
      </c>
      <c r="B26306" s="58" t="s">
        <v>565</v>
      </c>
      <c r="C26306" s="58">
        <v>2042</v>
      </c>
      <c r="D26306" s="58" t="s">
        <v>791</v>
      </c>
      <c r="E26306" s="58" t="s">
        <v>601</v>
      </c>
      <c r="F26306" s="58" t="s">
        <v>778</v>
      </c>
      <c r="G26306" s="58" t="s">
        <v>783</v>
      </c>
      <c r="H26306" s="58" t="s">
        <v>572</v>
      </c>
    </row>
    <row r="26307" spans="1:9">
      <c r="A26307" s="58">
        <v>1341515</v>
      </c>
      <c r="B26307" s="58" t="s">
        <v>565</v>
      </c>
      <c r="C26307" s="58">
        <v>2042</v>
      </c>
      <c r="D26307" s="58" t="s">
        <v>791</v>
      </c>
      <c r="E26307" s="58" t="s">
        <v>601</v>
      </c>
      <c r="F26307" s="58" t="s">
        <v>778</v>
      </c>
      <c r="G26307" s="58" t="s">
        <v>783</v>
      </c>
      <c r="H26307" s="58" t="s">
        <v>702</v>
      </c>
      <c r="I26307" s="58">
        <v>0</v>
      </c>
    </row>
    <row r="26308" spans="1:9">
      <c r="A26308" s="58">
        <v>1341621</v>
      </c>
      <c r="B26308" s="58" t="s">
        <v>565</v>
      </c>
      <c r="C26308" s="58">
        <v>2042</v>
      </c>
      <c r="D26308" s="58" t="s">
        <v>792</v>
      </c>
      <c r="E26308" s="58" t="s">
        <v>601</v>
      </c>
      <c r="F26308" s="58" t="s">
        <v>778</v>
      </c>
      <c r="G26308" s="58" t="s">
        <v>779</v>
      </c>
      <c r="H26308" s="58" t="s">
        <v>572</v>
      </c>
      <c r="I26308" s="58">
        <v>1195369.69828763</v>
      </c>
    </row>
    <row r="26309" spans="1:9">
      <c r="A26309" s="58">
        <v>1341622</v>
      </c>
      <c r="B26309" s="58" t="s">
        <v>565</v>
      </c>
      <c r="C26309" s="58">
        <v>2042</v>
      </c>
      <c r="D26309" s="58" t="s">
        <v>792</v>
      </c>
      <c r="E26309" s="58" t="s">
        <v>601</v>
      </c>
      <c r="F26309" s="58" t="s">
        <v>778</v>
      </c>
      <c r="G26309" s="58" t="s">
        <v>779</v>
      </c>
      <c r="H26309" s="58" t="s">
        <v>576</v>
      </c>
    </row>
    <row r="26310" spans="1:9">
      <c r="A26310" s="58">
        <v>1341623</v>
      </c>
      <c r="B26310" s="58" t="s">
        <v>565</v>
      </c>
      <c r="C26310" s="58">
        <v>2042</v>
      </c>
      <c r="D26310" s="58" t="s">
        <v>792</v>
      </c>
      <c r="E26310" s="58" t="s">
        <v>601</v>
      </c>
      <c r="F26310" s="58" t="s">
        <v>778</v>
      </c>
      <c r="G26310" s="58" t="s">
        <v>779</v>
      </c>
      <c r="H26310" s="58" t="s">
        <v>702</v>
      </c>
    </row>
    <row r="26311" spans="1:9">
      <c r="A26311" s="58">
        <v>1341774</v>
      </c>
      <c r="B26311" s="58" t="s">
        <v>565</v>
      </c>
      <c r="C26311" s="58">
        <v>2042</v>
      </c>
      <c r="D26311" s="58" t="s">
        <v>793</v>
      </c>
      <c r="E26311" s="58" t="s">
        <v>601</v>
      </c>
      <c r="F26311" s="58" t="s">
        <v>778</v>
      </c>
      <c r="G26311" s="58" t="s">
        <v>779</v>
      </c>
      <c r="H26311" s="58" t="s">
        <v>572</v>
      </c>
      <c r="I26311" s="58">
        <v>189394.88992298199</v>
      </c>
    </row>
    <row r="26312" spans="1:9">
      <c r="A26312" s="58">
        <v>1341775</v>
      </c>
      <c r="B26312" s="58" t="s">
        <v>565</v>
      </c>
      <c r="C26312" s="58">
        <v>2042</v>
      </c>
      <c r="D26312" s="58" t="s">
        <v>793</v>
      </c>
      <c r="E26312" s="58" t="s">
        <v>601</v>
      </c>
      <c r="F26312" s="58" t="s">
        <v>778</v>
      </c>
      <c r="G26312" s="58" t="s">
        <v>779</v>
      </c>
      <c r="H26312" s="58" t="s">
        <v>576</v>
      </c>
    </row>
    <row r="26313" spans="1:9">
      <c r="A26313" s="58">
        <v>1341776</v>
      </c>
      <c r="B26313" s="58" t="s">
        <v>565</v>
      </c>
      <c r="C26313" s="58">
        <v>2042</v>
      </c>
      <c r="D26313" s="58" t="s">
        <v>793</v>
      </c>
      <c r="E26313" s="58" t="s">
        <v>601</v>
      </c>
      <c r="F26313" s="58" t="s">
        <v>778</v>
      </c>
      <c r="G26313" s="58" t="s">
        <v>779</v>
      </c>
      <c r="H26313" s="58" t="s">
        <v>702</v>
      </c>
    </row>
    <row r="26314" spans="1:9">
      <c r="A26314" s="58">
        <v>1341927</v>
      </c>
      <c r="B26314" s="58" t="s">
        <v>565</v>
      </c>
      <c r="C26314" s="58">
        <v>2042</v>
      </c>
      <c r="D26314" s="58" t="s">
        <v>794</v>
      </c>
      <c r="E26314" s="58" t="s">
        <v>601</v>
      </c>
      <c r="F26314" s="58" t="s">
        <v>778</v>
      </c>
      <c r="G26314" s="58" t="s">
        <v>779</v>
      </c>
      <c r="H26314" s="58" t="s">
        <v>572</v>
      </c>
      <c r="I26314" s="58">
        <v>0</v>
      </c>
    </row>
    <row r="26315" spans="1:9">
      <c r="A26315" s="58">
        <v>1341928</v>
      </c>
      <c r="B26315" s="58" t="s">
        <v>565</v>
      </c>
      <c r="C26315" s="58">
        <v>2042</v>
      </c>
      <c r="D26315" s="58" t="s">
        <v>794</v>
      </c>
      <c r="E26315" s="58" t="s">
        <v>601</v>
      </c>
      <c r="F26315" s="58" t="s">
        <v>778</v>
      </c>
      <c r="G26315" s="58" t="s">
        <v>779</v>
      </c>
      <c r="H26315" s="58" t="s">
        <v>576</v>
      </c>
    </row>
    <row r="26316" spans="1:9">
      <c r="A26316" s="58">
        <v>1341929</v>
      </c>
      <c r="B26316" s="58" t="s">
        <v>565</v>
      </c>
      <c r="C26316" s="58">
        <v>2042</v>
      </c>
      <c r="D26316" s="58" t="s">
        <v>794</v>
      </c>
      <c r="E26316" s="58" t="s">
        <v>601</v>
      </c>
      <c r="F26316" s="58" t="s">
        <v>778</v>
      </c>
      <c r="G26316" s="58" t="s">
        <v>779</v>
      </c>
      <c r="H26316" s="58" t="s">
        <v>702</v>
      </c>
    </row>
    <row r="26317" spans="1:9">
      <c r="A26317" s="58">
        <v>1342080</v>
      </c>
      <c r="B26317" s="58" t="s">
        <v>565</v>
      </c>
      <c r="C26317" s="58">
        <v>2042</v>
      </c>
      <c r="D26317" s="58" t="s">
        <v>795</v>
      </c>
      <c r="E26317" s="58" t="s">
        <v>601</v>
      </c>
      <c r="F26317" s="58" t="s">
        <v>778</v>
      </c>
      <c r="G26317" s="58" t="s">
        <v>779</v>
      </c>
      <c r="H26317" s="58" t="s">
        <v>572</v>
      </c>
      <c r="I26317" s="58">
        <v>292680.29600637301</v>
      </c>
    </row>
    <row r="26318" spans="1:9">
      <c r="A26318" s="58">
        <v>1342081</v>
      </c>
      <c r="B26318" s="58" t="s">
        <v>565</v>
      </c>
      <c r="C26318" s="58">
        <v>2042</v>
      </c>
      <c r="D26318" s="58" t="s">
        <v>795</v>
      </c>
      <c r="E26318" s="58" t="s">
        <v>601</v>
      </c>
      <c r="F26318" s="58" t="s">
        <v>778</v>
      </c>
      <c r="G26318" s="58" t="s">
        <v>779</v>
      </c>
      <c r="H26318" s="58" t="s">
        <v>576</v>
      </c>
    </row>
    <row r="26319" spans="1:9">
      <c r="A26319" s="58">
        <v>1342082</v>
      </c>
      <c r="B26319" s="58" t="s">
        <v>565</v>
      </c>
      <c r="C26319" s="58">
        <v>2042</v>
      </c>
      <c r="D26319" s="58" t="s">
        <v>795</v>
      </c>
      <c r="E26319" s="58" t="s">
        <v>601</v>
      </c>
      <c r="F26319" s="58" t="s">
        <v>778</v>
      </c>
      <c r="G26319" s="58" t="s">
        <v>779</v>
      </c>
      <c r="H26319" s="58" t="s">
        <v>702</v>
      </c>
    </row>
    <row r="26320" spans="1:9">
      <c r="A26320" s="58">
        <v>1342228</v>
      </c>
      <c r="B26320" s="58" t="s">
        <v>565</v>
      </c>
      <c r="C26320" s="58">
        <v>2042</v>
      </c>
      <c r="D26320" s="58" t="s">
        <v>796</v>
      </c>
      <c r="E26320" s="58" t="s">
        <v>601</v>
      </c>
      <c r="F26320" s="58" t="s">
        <v>778</v>
      </c>
      <c r="G26320" s="58" t="s">
        <v>783</v>
      </c>
      <c r="H26320" s="58" t="s">
        <v>572</v>
      </c>
      <c r="I26320" s="58">
        <v>151656.01971667801</v>
      </c>
    </row>
    <row r="26321" spans="1:9">
      <c r="A26321" s="58">
        <v>1342229</v>
      </c>
      <c r="B26321" s="58" t="s">
        <v>565</v>
      </c>
      <c r="C26321" s="58">
        <v>2042</v>
      </c>
      <c r="D26321" s="58" t="s">
        <v>796</v>
      </c>
      <c r="E26321" s="58" t="s">
        <v>601</v>
      </c>
      <c r="F26321" s="58" t="s">
        <v>778</v>
      </c>
      <c r="G26321" s="58" t="s">
        <v>783</v>
      </c>
      <c r="H26321" s="58" t="s">
        <v>702</v>
      </c>
    </row>
    <row r="26322" spans="1:9">
      <c r="A26322" s="58">
        <v>1342330</v>
      </c>
      <c r="B26322" s="58" t="s">
        <v>565</v>
      </c>
      <c r="C26322" s="58">
        <v>2042</v>
      </c>
      <c r="D26322" s="58" t="s">
        <v>797</v>
      </c>
      <c r="E26322" s="58" t="s">
        <v>601</v>
      </c>
      <c r="F26322" s="58" t="s">
        <v>778</v>
      </c>
      <c r="G26322" s="58" t="s">
        <v>783</v>
      </c>
      <c r="H26322" s="58" t="s">
        <v>572</v>
      </c>
      <c r="I26322" s="58">
        <v>0</v>
      </c>
    </row>
    <row r="26323" spans="1:9">
      <c r="A26323" s="58">
        <v>1342331</v>
      </c>
      <c r="B26323" s="58" t="s">
        <v>565</v>
      </c>
      <c r="C26323" s="58">
        <v>2042</v>
      </c>
      <c r="D26323" s="58" t="s">
        <v>797</v>
      </c>
      <c r="E26323" s="58" t="s">
        <v>601</v>
      </c>
      <c r="F26323" s="58" t="s">
        <v>778</v>
      </c>
      <c r="G26323" s="58" t="s">
        <v>783</v>
      </c>
      <c r="H26323" s="58" t="s">
        <v>702</v>
      </c>
    </row>
    <row r="26324" spans="1:9">
      <c r="A26324" s="58">
        <v>1342432</v>
      </c>
      <c r="B26324" s="58" t="s">
        <v>565</v>
      </c>
      <c r="C26324" s="58">
        <v>2042</v>
      </c>
      <c r="D26324" s="58" t="s">
        <v>798</v>
      </c>
      <c r="E26324" s="58" t="s">
        <v>601</v>
      </c>
      <c r="F26324" s="58" t="s">
        <v>778</v>
      </c>
      <c r="G26324" s="58" t="s">
        <v>783</v>
      </c>
      <c r="H26324" s="58" t="s">
        <v>572</v>
      </c>
      <c r="I26324" s="58">
        <v>58212.732023805002</v>
      </c>
    </row>
    <row r="26325" spans="1:9">
      <c r="A26325" s="58">
        <v>1342433</v>
      </c>
      <c r="B26325" s="58" t="s">
        <v>565</v>
      </c>
      <c r="C26325" s="58">
        <v>2042</v>
      </c>
      <c r="D26325" s="58" t="s">
        <v>798</v>
      </c>
      <c r="E26325" s="58" t="s">
        <v>601</v>
      </c>
      <c r="F26325" s="58" t="s">
        <v>778</v>
      </c>
      <c r="G26325" s="58" t="s">
        <v>783</v>
      </c>
      <c r="H26325" s="58" t="s">
        <v>702</v>
      </c>
    </row>
    <row r="26326" spans="1:9">
      <c r="A26326" s="58">
        <v>1342534</v>
      </c>
      <c r="B26326" s="58" t="s">
        <v>565</v>
      </c>
      <c r="C26326" s="58">
        <v>2042</v>
      </c>
      <c r="D26326" s="58" t="s">
        <v>799</v>
      </c>
      <c r="E26326" s="58" t="s">
        <v>601</v>
      </c>
      <c r="F26326" s="58" t="s">
        <v>778</v>
      </c>
      <c r="G26326" s="58" t="s">
        <v>783</v>
      </c>
      <c r="H26326" s="58" t="s">
        <v>572</v>
      </c>
      <c r="I26326" s="58">
        <v>6897.87689649807</v>
      </c>
    </row>
    <row r="26327" spans="1:9">
      <c r="A26327" s="58">
        <v>1342535</v>
      </c>
      <c r="B26327" s="58" t="s">
        <v>565</v>
      </c>
      <c r="C26327" s="58">
        <v>2042</v>
      </c>
      <c r="D26327" s="58" t="s">
        <v>799</v>
      </c>
      <c r="E26327" s="58" t="s">
        <v>601</v>
      </c>
      <c r="F26327" s="58" t="s">
        <v>778</v>
      </c>
      <c r="G26327" s="58" t="s">
        <v>783</v>
      </c>
      <c r="H26327" s="58" t="s">
        <v>702</v>
      </c>
    </row>
    <row r="26328" spans="1:9">
      <c r="A26328" s="58">
        <v>1342636</v>
      </c>
      <c r="B26328" s="58" t="s">
        <v>565</v>
      </c>
      <c r="C26328" s="58">
        <v>2042</v>
      </c>
      <c r="D26328" s="58" t="s">
        <v>800</v>
      </c>
      <c r="E26328" s="58" t="s">
        <v>601</v>
      </c>
      <c r="F26328" s="58" t="s">
        <v>778</v>
      </c>
      <c r="G26328" s="58" t="s">
        <v>783</v>
      </c>
      <c r="H26328" s="58" t="s">
        <v>572</v>
      </c>
      <c r="I26328" s="58">
        <v>455.44785863706102</v>
      </c>
    </row>
    <row r="26329" spans="1:9">
      <c r="A26329" s="58">
        <v>1342637</v>
      </c>
      <c r="B26329" s="58" t="s">
        <v>565</v>
      </c>
      <c r="C26329" s="58">
        <v>2042</v>
      </c>
      <c r="D26329" s="58" t="s">
        <v>800</v>
      </c>
      <c r="E26329" s="58" t="s">
        <v>601</v>
      </c>
      <c r="F26329" s="58" t="s">
        <v>778</v>
      </c>
      <c r="G26329" s="58" t="s">
        <v>783</v>
      </c>
      <c r="H26329" s="58" t="s">
        <v>702</v>
      </c>
    </row>
    <row r="26330" spans="1:9">
      <c r="A26330" s="58">
        <v>1342738</v>
      </c>
      <c r="B26330" s="58" t="s">
        <v>565</v>
      </c>
      <c r="C26330" s="58">
        <v>2042</v>
      </c>
      <c r="D26330" s="58" t="s">
        <v>801</v>
      </c>
      <c r="E26330" s="58" t="s">
        <v>601</v>
      </c>
      <c r="F26330" s="58" t="s">
        <v>778</v>
      </c>
      <c r="G26330" s="58" t="s">
        <v>783</v>
      </c>
      <c r="H26330" s="58" t="s">
        <v>572</v>
      </c>
      <c r="I26330" s="58">
        <v>28.5482515318295</v>
      </c>
    </row>
    <row r="26331" spans="1:9">
      <c r="A26331" s="58">
        <v>1342739</v>
      </c>
      <c r="B26331" s="58" t="s">
        <v>565</v>
      </c>
      <c r="C26331" s="58">
        <v>2042</v>
      </c>
      <c r="D26331" s="58" t="s">
        <v>801</v>
      </c>
      <c r="E26331" s="58" t="s">
        <v>601</v>
      </c>
      <c r="F26331" s="58" t="s">
        <v>778</v>
      </c>
      <c r="G26331" s="58" t="s">
        <v>783</v>
      </c>
      <c r="H26331" s="58" t="s">
        <v>702</v>
      </c>
    </row>
    <row r="26332" spans="1:9">
      <c r="A26332" s="58">
        <v>1342840</v>
      </c>
      <c r="B26332" s="58" t="s">
        <v>565</v>
      </c>
      <c r="C26332" s="58">
        <v>2042</v>
      </c>
      <c r="D26332" s="58" t="s">
        <v>802</v>
      </c>
      <c r="E26332" s="58" t="s">
        <v>601</v>
      </c>
      <c r="F26332" s="58" t="s">
        <v>778</v>
      </c>
      <c r="G26332" s="58" t="s">
        <v>783</v>
      </c>
      <c r="H26332" s="58" t="s">
        <v>572</v>
      </c>
      <c r="I26332" s="58">
        <v>68690.262037373104</v>
      </c>
    </row>
    <row r="26333" spans="1:9">
      <c r="A26333" s="58">
        <v>1342841</v>
      </c>
      <c r="B26333" s="58" t="s">
        <v>565</v>
      </c>
      <c r="C26333" s="58">
        <v>2042</v>
      </c>
      <c r="D26333" s="58" t="s">
        <v>802</v>
      </c>
      <c r="E26333" s="58" t="s">
        <v>601</v>
      </c>
      <c r="F26333" s="58" t="s">
        <v>778</v>
      </c>
      <c r="G26333" s="58" t="s">
        <v>783</v>
      </c>
      <c r="H26333" s="58" t="s">
        <v>702</v>
      </c>
    </row>
    <row r="26334" spans="1:9">
      <c r="A26334" s="58">
        <v>1342942</v>
      </c>
      <c r="B26334" s="58" t="s">
        <v>565</v>
      </c>
      <c r="C26334" s="58">
        <v>2042</v>
      </c>
      <c r="D26334" s="58" t="s">
        <v>803</v>
      </c>
      <c r="E26334" s="58" t="s">
        <v>601</v>
      </c>
      <c r="F26334" s="58" t="s">
        <v>778</v>
      </c>
      <c r="G26334" s="58" t="s">
        <v>783</v>
      </c>
      <c r="H26334" s="58" t="s">
        <v>572</v>
      </c>
      <c r="I26334" s="58">
        <v>3845.8085986982901</v>
      </c>
    </row>
    <row r="26335" spans="1:9">
      <c r="A26335" s="58">
        <v>1342943</v>
      </c>
      <c r="B26335" s="58" t="s">
        <v>565</v>
      </c>
      <c r="C26335" s="58">
        <v>2042</v>
      </c>
      <c r="D26335" s="58" t="s">
        <v>803</v>
      </c>
      <c r="E26335" s="58" t="s">
        <v>601</v>
      </c>
      <c r="F26335" s="58" t="s">
        <v>778</v>
      </c>
      <c r="G26335" s="58" t="s">
        <v>783</v>
      </c>
      <c r="H26335" s="58" t="s">
        <v>702</v>
      </c>
    </row>
    <row r="26336" spans="1:9">
      <c r="A26336" s="58">
        <v>1343044</v>
      </c>
      <c r="B26336" s="58" t="s">
        <v>565</v>
      </c>
      <c r="C26336" s="58">
        <v>2042</v>
      </c>
      <c r="D26336" s="58" t="s">
        <v>804</v>
      </c>
      <c r="E26336" s="58" t="s">
        <v>601</v>
      </c>
      <c r="F26336" s="58" t="s">
        <v>778</v>
      </c>
      <c r="G26336" s="58" t="s">
        <v>783</v>
      </c>
      <c r="H26336" s="58" t="s">
        <v>572</v>
      </c>
      <c r="I26336" s="58">
        <v>72152.721900865901</v>
      </c>
    </row>
    <row r="26337" spans="1:9">
      <c r="A26337" s="58">
        <v>1343045</v>
      </c>
      <c r="B26337" s="58" t="s">
        <v>565</v>
      </c>
      <c r="C26337" s="58">
        <v>2042</v>
      </c>
      <c r="D26337" s="58" t="s">
        <v>804</v>
      </c>
      <c r="E26337" s="58" t="s">
        <v>601</v>
      </c>
      <c r="F26337" s="58" t="s">
        <v>778</v>
      </c>
      <c r="G26337" s="58" t="s">
        <v>783</v>
      </c>
      <c r="H26337" s="58" t="s">
        <v>702</v>
      </c>
    </row>
    <row r="26338" spans="1:9">
      <c r="A26338" s="58">
        <v>1343146</v>
      </c>
      <c r="B26338" s="58" t="s">
        <v>565</v>
      </c>
      <c r="C26338" s="58">
        <v>2042</v>
      </c>
      <c r="D26338" s="58" t="s">
        <v>805</v>
      </c>
      <c r="E26338" s="58" t="s">
        <v>601</v>
      </c>
      <c r="F26338" s="58" t="s">
        <v>778</v>
      </c>
      <c r="G26338" s="58" t="s">
        <v>783</v>
      </c>
      <c r="H26338" s="58" t="s">
        <v>572</v>
      </c>
      <c r="I26338" s="58">
        <v>708.66245075895904</v>
      </c>
    </row>
    <row r="26339" spans="1:9">
      <c r="A26339" s="58">
        <v>1343147</v>
      </c>
      <c r="B26339" s="58" t="s">
        <v>565</v>
      </c>
      <c r="C26339" s="58">
        <v>2042</v>
      </c>
      <c r="D26339" s="58" t="s">
        <v>805</v>
      </c>
      <c r="E26339" s="58" t="s">
        <v>601</v>
      </c>
      <c r="F26339" s="58" t="s">
        <v>778</v>
      </c>
      <c r="G26339" s="58" t="s">
        <v>783</v>
      </c>
      <c r="H26339" s="58" t="s">
        <v>702</v>
      </c>
    </row>
    <row r="26340" spans="1:9">
      <c r="A26340" s="58">
        <v>1343248</v>
      </c>
      <c r="B26340" s="58" t="s">
        <v>565</v>
      </c>
      <c r="C26340" s="58">
        <v>2042</v>
      </c>
      <c r="D26340" s="58" t="s">
        <v>806</v>
      </c>
      <c r="E26340" s="58" t="s">
        <v>601</v>
      </c>
      <c r="F26340" s="58" t="s">
        <v>778</v>
      </c>
      <c r="G26340" s="58" t="s">
        <v>783</v>
      </c>
      <c r="H26340" s="58" t="s">
        <v>572</v>
      </c>
      <c r="I26340" s="58">
        <v>224518.26431693</v>
      </c>
    </row>
    <row r="26341" spans="1:9">
      <c r="A26341" s="58">
        <v>1343249</v>
      </c>
      <c r="B26341" s="58" t="s">
        <v>565</v>
      </c>
      <c r="C26341" s="58">
        <v>2042</v>
      </c>
      <c r="D26341" s="58" t="s">
        <v>806</v>
      </c>
      <c r="E26341" s="58" t="s">
        <v>601</v>
      </c>
      <c r="F26341" s="58" t="s">
        <v>778</v>
      </c>
      <c r="G26341" s="58" t="s">
        <v>783</v>
      </c>
      <c r="H26341" s="58" t="s">
        <v>702</v>
      </c>
    </row>
    <row r="26342" spans="1:9">
      <c r="A26342" s="58">
        <v>1343350</v>
      </c>
      <c r="B26342" s="58" t="s">
        <v>565</v>
      </c>
      <c r="C26342" s="58">
        <v>2042</v>
      </c>
      <c r="D26342" s="58" t="s">
        <v>807</v>
      </c>
      <c r="E26342" s="58" t="s">
        <v>601</v>
      </c>
      <c r="F26342" s="58" t="s">
        <v>778</v>
      </c>
      <c r="G26342" s="58" t="s">
        <v>783</v>
      </c>
      <c r="H26342" s="58" t="s">
        <v>572</v>
      </c>
      <c r="I26342" s="58">
        <v>5.8426064953830698E-3</v>
      </c>
    </row>
    <row r="26343" spans="1:9">
      <c r="A26343" s="58">
        <v>1343351</v>
      </c>
      <c r="B26343" s="58" t="s">
        <v>565</v>
      </c>
      <c r="C26343" s="58">
        <v>2042</v>
      </c>
      <c r="D26343" s="58" t="s">
        <v>807</v>
      </c>
      <c r="E26343" s="58" t="s">
        <v>601</v>
      </c>
      <c r="F26343" s="58" t="s">
        <v>778</v>
      </c>
      <c r="G26343" s="58" t="s">
        <v>783</v>
      </c>
      <c r="H26343" s="58" t="s">
        <v>702</v>
      </c>
    </row>
    <row r="26344" spans="1:9">
      <c r="A26344" s="58">
        <v>1343452</v>
      </c>
      <c r="B26344" s="58" t="s">
        <v>565</v>
      </c>
      <c r="C26344" s="58">
        <v>2042</v>
      </c>
      <c r="D26344" s="58" t="s">
        <v>808</v>
      </c>
      <c r="E26344" s="58" t="s">
        <v>601</v>
      </c>
      <c r="F26344" s="58" t="s">
        <v>778</v>
      </c>
      <c r="G26344" s="58" t="s">
        <v>783</v>
      </c>
      <c r="H26344" s="58" t="s">
        <v>572</v>
      </c>
      <c r="I26344" s="58">
        <v>64623.131296011401</v>
      </c>
    </row>
    <row r="26345" spans="1:9">
      <c r="A26345" s="58">
        <v>1343453</v>
      </c>
      <c r="B26345" s="58" t="s">
        <v>565</v>
      </c>
      <c r="C26345" s="58">
        <v>2042</v>
      </c>
      <c r="D26345" s="58" t="s">
        <v>808</v>
      </c>
      <c r="E26345" s="58" t="s">
        <v>601</v>
      </c>
      <c r="F26345" s="58" t="s">
        <v>778</v>
      </c>
      <c r="G26345" s="58" t="s">
        <v>783</v>
      </c>
      <c r="H26345" s="58" t="s">
        <v>702</v>
      </c>
    </row>
    <row r="26346" spans="1:9">
      <c r="A26346" s="58">
        <v>1343554</v>
      </c>
      <c r="B26346" s="58" t="s">
        <v>565</v>
      </c>
      <c r="C26346" s="58">
        <v>2042</v>
      </c>
      <c r="D26346" s="58" t="s">
        <v>809</v>
      </c>
      <c r="E26346" s="58" t="s">
        <v>601</v>
      </c>
      <c r="F26346" s="58" t="s">
        <v>778</v>
      </c>
      <c r="G26346" s="58" t="s">
        <v>783</v>
      </c>
      <c r="H26346" s="58" t="s">
        <v>572</v>
      </c>
      <c r="I26346" s="77">
        <v>1.2747425666562099E-29</v>
      </c>
    </row>
    <row r="26347" spans="1:9">
      <c r="A26347" s="58">
        <v>1343555</v>
      </c>
      <c r="B26347" s="58" t="s">
        <v>565</v>
      </c>
      <c r="C26347" s="58">
        <v>2042</v>
      </c>
      <c r="D26347" s="58" t="s">
        <v>809</v>
      </c>
      <c r="E26347" s="58" t="s">
        <v>601</v>
      </c>
      <c r="F26347" s="58" t="s">
        <v>778</v>
      </c>
      <c r="G26347" s="58" t="s">
        <v>783</v>
      </c>
      <c r="H26347" s="58" t="s">
        <v>702</v>
      </c>
    </row>
    <row r="26348" spans="1:9">
      <c r="A26348" s="58">
        <v>1343656</v>
      </c>
      <c r="B26348" s="58" t="s">
        <v>565</v>
      </c>
      <c r="C26348" s="58">
        <v>2042</v>
      </c>
      <c r="D26348" s="58" t="s">
        <v>810</v>
      </c>
      <c r="E26348" s="58" t="s">
        <v>601</v>
      </c>
      <c r="F26348" s="58" t="s">
        <v>778</v>
      </c>
      <c r="G26348" s="58" t="s">
        <v>783</v>
      </c>
      <c r="H26348" s="58" t="s">
        <v>572</v>
      </c>
      <c r="I26348" s="58">
        <v>45861.269603581102</v>
      </c>
    </row>
    <row r="26349" spans="1:9">
      <c r="A26349" s="58">
        <v>1343657</v>
      </c>
      <c r="B26349" s="58" t="s">
        <v>565</v>
      </c>
      <c r="C26349" s="58">
        <v>2042</v>
      </c>
      <c r="D26349" s="58" t="s">
        <v>810</v>
      </c>
      <c r="E26349" s="58" t="s">
        <v>601</v>
      </c>
      <c r="F26349" s="58" t="s">
        <v>778</v>
      </c>
      <c r="G26349" s="58" t="s">
        <v>783</v>
      </c>
      <c r="H26349" s="58" t="s">
        <v>702</v>
      </c>
    </row>
    <row r="26350" spans="1:9">
      <c r="A26350" s="58">
        <v>1343758</v>
      </c>
      <c r="B26350" s="58" t="s">
        <v>565</v>
      </c>
      <c r="C26350" s="58">
        <v>2042</v>
      </c>
      <c r="D26350" s="58" t="s">
        <v>811</v>
      </c>
      <c r="E26350" s="58" t="s">
        <v>601</v>
      </c>
      <c r="F26350" s="58" t="s">
        <v>778</v>
      </c>
      <c r="G26350" s="58" t="s">
        <v>783</v>
      </c>
      <c r="H26350" s="58" t="s">
        <v>572</v>
      </c>
      <c r="I26350" s="58">
        <v>3.3694119162656402</v>
      </c>
    </row>
    <row r="26351" spans="1:9">
      <c r="A26351" s="58">
        <v>1343759</v>
      </c>
      <c r="B26351" s="58" t="s">
        <v>565</v>
      </c>
      <c r="C26351" s="58">
        <v>2042</v>
      </c>
      <c r="D26351" s="58" t="s">
        <v>811</v>
      </c>
      <c r="E26351" s="58" t="s">
        <v>601</v>
      </c>
      <c r="F26351" s="58" t="s">
        <v>778</v>
      </c>
      <c r="G26351" s="58" t="s">
        <v>783</v>
      </c>
      <c r="H26351" s="58" t="s">
        <v>702</v>
      </c>
    </row>
    <row r="26352" spans="1:9">
      <c r="A26352" s="58">
        <v>1343860</v>
      </c>
      <c r="B26352" s="58" t="s">
        <v>565</v>
      </c>
      <c r="C26352" s="58">
        <v>2042</v>
      </c>
      <c r="D26352" s="58" t="s">
        <v>812</v>
      </c>
      <c r="E26352" s="58" t="s">
        <v>601</v>
      </c>
      <c r="F26352" s="58" t="s">
        <v>778</v>
      </c>
      <c r="G26352" s="58" t="s">
        <v>783</v>
      </c>
      <c r="H26352" s="58" t="s">
        <v>572</v>
      </c>
    </row>
    <row r="26353" spans="1:9">
      <c r="A26353" s="58">
        <v>1343861</v>
      </c>
      <c r="B26353" s="58" t="s">
        <v>565</v>
      </c>
      <c r="C26353" s="58">
        <v>2042</v>
      </c>
      <c r="D26353" s="58" t="s">
        <v>812</v>
      </c>
      <c r="E26353" s="58" t="s">
        <v>601</v>
      </c>
      <c r="F26353" s="58" t="s">
        <v>778</v>
      </c>
      <c r="G26353" s="58" t="s">
        <v>783</v>
      </c>
      <c r="H26353" s="58" t="s">
        <v>702</v>
      </c>
      <c r="I26353" s="58">
        <v>33.234713287519199</v>
      </c>
    </row>
    <row r="26354" spans="1:9">
      <c r="A26354" s="58">
        <v>1343962</v>
      </c>
      <c r="B26354" s="58" t="s">
        <v>565</v>
      </c>
      <c r="C26354" s="58">
        <v>2042</v>
      </c>
      <c r="D26354" s="58" t="s">
        <v>813</v>
      </c>
      <c r="E26354" s="58" t="s">
        <v>601</v>
      </c>
      <c r="F26354" s="58" t="s">
        <v>778</v>
      </c>
      <c r="G26354" s="58" t="s">
        <v>783</v>
      </c>
      <c r="H26354" s="58" t="s">
        <v>572</v>
      </c>
    </row>
    <row r="26355" spans="1:9">
      <c r="A26355" s="58">
        <v>1343963</v>
      </c>
      <c r="B26355" s="58" t="s">
        <v>565</v>
      </c>
      <c r="C26355" s="58">
        <v>2042</v>
      </c>
      <c r="D26355" s="58" t="s">
        <v>813</v>
      </c>
      <c r="E26355" s="58" t="s">
        <v>601</v>
      </c>
      <c r="F26355" s="58" t="s">
        <v>778</v>
      </c>
      <c r="G26355" s="58" t="s">
        <v>783</v>
      </c>
      <c r="H26355" s="58" t="s">
        <v>702</v>
      </c>
      <c r="I26355" s="58">
        <v>148.141511637452</v>
      </c>
    </row>
    <row r="26356" spans="1:9">
      <c r="A26356" s="58">
        <v>1344064</v>
      </c>
      <c r="B26356" s="58" t="s">
        <v>565</v>
      </c>
      <c r="C26356" s="58">
        <v>2042</v>
      </c>
      <c r="D26356" s="58" t="s">
        <v>814</v>
      </c>
      <c r="E26356" s="58" t="s">
        <v>601</v>
      </c>
      <c r="F26356" s="58" t="s">
        <v>778</v>
      </c>
      <c r="G26356" s="58" t="s">
        <v>783</v>
      </c>
      <c r="H26356" s="58" t="s">
        <v>572</v>
      </c>
    </row>
    <row r="26357" spans="1:9">
      <c r="A26357" s="58">
        <v>1344065</v>
      </c>
      <c r="B26357" s="58" t="s">
        <v>565</v>
      </c>
      <c r="C26357" s="58">
        <v>2042</v>
      </c>
      <c r="D26357" s="58" t="s">
        <v>814</v>
      </c>
      <c r="E26357" s="58" t="s">
        <v>601</v>
      </c>
      <c r="F26357" s="58" t="s">
        <v>778</v>
      </c>
      <c r="G26357" s="58" t="s">
        <v>783</v>
      </c>
      <c r="H26357" s="58" t="s">
        <v>702</v>
      </c>
      <c r="I26357" s="58">
        <v>15333.3805680073</v>
      </c>
    </row>
    <row r="26358" spans="1:9">
      <c r="A26358" s="58">
        <v>1344161</v>
      </c>
      <c r="B26358" s="58" t="s">
        <v>565</v>
      </c>
      <c r="C26358" s="58">
        <v>2042</v>
      </c>
      <c r="D26358" s="58" t="s">
        <v>815</v>
      </c>
      <c r="E26358" s="58" t="s">
        <v>601</v>
      </c>
      <c r="F26358" s="58" t="s">
        <v>778</v>
      </c>
      <c r="G26358" s="58" t="s">
        <v>816</v>
      </c>
      <c r="H26358" s="58" t="s">
        <v>572</v>
      </c>
      <c r="I26358" s="58">
        <v>6560215.71026689</v>
      </c>
    </row>
    <row r="26359" spans="1:9">
      <c r="A26359" s="58">
        <v>1344212</v>
      </c>
      <c r="B26359" s="58" t="s">
        <v>565</v>
      </c>
      <c r="C26359" s="58">
        <v>2042</v>
      </c>
      <c r="D26359" s="58" t="s">
        <v>817</v>
      </c>
      <c r="E26359" s="58" t="s">
        <v>601</v>
      </c>
      <c r="F26359" s="58" t="s">
        <v>778</v>
      </c>
      <c r="G26359" s="58" t="s">
        <v>816</v>
      </c>
      <c r="H26359" s="58" t="s">
        <v>572</v>
      </c>
      <c r="I26359" s="58">
        <v>451706.69286237401</v>
      </c>
    </row>
    <row r="26360" spans="1:9">
      <c r="A26360" s="58">
        <v>1344263</v>
      </c>
      <c r="B26360" s="58" t="s">
        <v>565</v>
      </c>
      <c r="C26360" s="58">
        <v>2042</v>
      </c>
      <c r="D26360" s="58" t="s">
        <v>818</v>
      </c>
      <c r="E26360" s="58" t="s">
        <v>601</v>
      </c>
      <c r="F26360" s="58" t="s">
        <v>778</v>
      </c>
      <c r="G26360" s="58" t="s">
        <v>816</v>
      </c>
      <c r="H26360" s="58" t="s">
        <v>572</v>
      </c>
      <c r="I26360" s="58">
        <v>1283849.1440093301</v>
      </c>
    </row>
    <row r="26361" spans="1:9">
      <c r="A26361" s="58">
        <v>1344314</v>
      </c>
      <c r="B26361" s="58" t="s">
        <v>565</v>
      </c>
      <c r="C26361" s="58">
        <v>2042</v>
      </c>
      <c r="D26361" s="58" t="s">
        <v>819</v>
      </c>
      <c r="E26361" s="58" t="s">
        <v>601</v>
      </c>
      <c r="F26361" s="58" t="s">
        <v>778</v>
      </c>
      <c r="G26361" s="58" t="s">
        <v>816</v>
      </c>
      <c r="H26361" s="58" t="s">
        <v>572</v>
      </c>
      <c r="I26361" s="58">
        <v>59989.203879867797</v>
      </c>
    </row>
    <row r="26362" spans="1:9">
      <c r="A26362" s="58">
        <v>1344370</v>
      </c>
      <c r="B26362" s="58" t="s">
        <v>565</v>
      </c>
      <c r="C26362" s="58">
        <v>2042</v>
      </c>
      <c r="D26362" s="58" t="s">
        <v>820</v>
      </c>
      <c r="E26362" s="58" t="s">
        <v>601</v>
      </c>
      <c r="F26362" s="58" t="s">
        <v>778</v>
      </c>
      <c r="G26362" s="58" t="s">
        <v>821</v>
      </c>
      <c r="H26362" s="58" t="s">
        <v>572</v>
      </c>
      <c r="I26362" s="58">
        <v>1774433.3258487899</v>
      </c>
    </row>
    <row r="26363" spans="1:9">
      <c r="A26363" s="58">
        <v>1344371</v>
      </c>
      <c r="B26363" s="58" t="s">
        <v>565</v>
      </c>
      <c r="C26363" s="58">
        <v>2042</v>
      </c>
      <c r="D26363" s="58" t="s">
        <v>820</v>
      </c>
      <c r="E26363" s="58" t="s">
        <v>601</v>
      </c>
      <c r="F26363" s="58" t="s">
        <v>778</v>
      </c>
      <c r="G26363" s="58" t="s">
        <v>821</v>
      </c>
      <c r="H26363" s="58" t="s">
        <v>702</v>
      </c>
    </row>
    <row r="26364" spans="1:9">
      <c r="A26364" s="58">
        <v>1344472</v>
      </c>
      <c r="B26364" s="58" t="s">
        <v>565</v>
      </c>
      <c r="C26364" s="58">
        <v>2042</v>
      </c>
      <c r="D26364" s="58" t="s">
        <v>822</v>
      </c>
      <c r="E26364" s="58" t="s">
        <v>601</v>
      </c>
      <c r="F26364" s="58" t="s">
        <v>778</v>
      </c>
      <c r="G26364" s="58" t="s">
        <v>821</v>
      </c>
      <c r="H26364" s="58" t="s">
        <v>572</v>
      </c>
      <c r="I26364" s="58">
        <v>247663.79156532401</v>
      </c>
    </row>
    <row r="26365" spans="1:9">
      <c r="A26365" s="58">
        <v>1344473</v>
      </c>
      <c r="B26365" s="58" t="s">
        <v>565</v>
      </c>
      <c r="C26365" s="58">
        <v>2042</v>
      </c>
      <c r="D26365" s="58" t="s">
        <v>822</v>
      </c>
      <c r="E26365" s="58" t="s">
        <v>601</v>
      </c>
      <c r="F26365" s="58" t="s">
        <v>778</v>
      </c>
      <c r="G26365" s="58" t="s">
        <v>821</v>
      </c>
      <c r="H26365" s="58" t="s">
        <v>702</v>
      </c>
    </row>
    <row r="26366" spans="1:9">
      <c r="A26366" s="58">
        <v>1344574</v>
      </c>
      <c r="B26366" s="58" t="s">
        <v>565</v>
      </c>
      <c r="C26366" s="58">
        <v>2042</v>
      </c>
      <c r="D26366" s="58" t="s">
        <v>823</v>
      </c>
      <c r="E26366" s="58" t="s">
        <v>601</v>
      </c>
      <c r="F26366" s="58" t="s">
        <v>778</v>
      </c>
      <c r="G26366" s="58" t="s">
        <v>821</v>
      </c>
      <c r="H26366" s="58" t="s">
        <v>572</v>
      </c>
    </row>
    <row r="26367" spans="1:9">
      <c r="A26367" s="58">
        <v>1344575</v>
      </c>
      <c r="B26367" s="58" t="s">
        <v>565</v>
      </c>
      <c r="C26367" s="58">
        <v>2042</v>
      </c>
      <c r="D26367" s="58" t="s">
        <v>823</v>
      </c>
      <c r="E26367" s="58" t="s">
        <v>601</v>
      </c>
      <c r="F26367" s="58" t="s">
        <v>778</v>
      </c>
      <c r="G26367" s="58" t="s">
        <v>821</v>
      </c>
      <c r="H26367" s="58" t="s">
        <v>702</v>
      </c>
      <c r="I26367" s="58">
        <v>3537043.4309489401</v>
      </c>
    </row>
    <row r="26368" spans="1:9">
      <c r="A26368" s="58">
        <v>1344676</v>
      </c>
      <c r="B26368" s="58" t="s">
        <v>565</v>
      </c>
      <c r="C26368" s="58">
        <v>2042</v>
      </c>
      <c r="D26368" s="58" t="s">
        <v>824</v>
      </c>
      <c r="E26368" s="58" t="s">
        <v>601</v>
      </c>
      <c r="F26368" s="58" t="s">
        <v>778</v>
      </c>
      <c r="G26368" s="58" t="s">
        <v>821</v>
      </c>
      <c r="H26368" s="58" t="s">
        <v>572</v>
      </c>
    </row>
    <row r="26369" spans="1:9">
      <c r="A26369" s="58">
        <v>1344677</v>
      </c>
      <c r="B26369" s="58" t="s">
        <v>565</v>
      </c>
      <c r="C26369" s="58">
        <v>2042</v>
      </c>
      <c r="D26369" s="58" t="s">
        <v>824</v>
      </c>
      <c r="E26369" s="58" t="s">
        <v>601</v>
      </c>
      <c r="F26369" s="58" t="s">
        <v>778</v>
      </c>
      <c r="G26369" s="58" t="s">
        <v>821</v>
      </c>
      <c r="H26369" s="58" t="s">
        <v>702</v>
      </c>
      <c r="I26369" s="58">
        <v>1440932.8014541201</v>
      </c>
    </row>
    <row r="26370" spans="1:9">
      <c r="A26370" s="58">
        <v>1344773</v>
      </c>
      <c r="B26370" s="58" t="s">
        <v>565</v>
      </c>
      <c r="C26370" s="58">
        <v>2042</v>
      </c>
      <c r="D26370" s="58" t="s">
        <v>825</v>
      </c>
      <c r="E26370" s="58" t="s">
        <v>601</v>
      </c>
      <c r="F26370" s="58" t="s">
        <v>778</v>
      </c>
      <c r="G26370" s="58" t="s">
        <v>826</v>
      </c>
      <c r="H26370" s="58" t="s">
        <v>572</v>
      </c>
      <c r="I26370" s="58">
        <v>509701.44913576503</v>
      </c>
    </row>
    <row r="26371" spans="1:9">
      <c r="A26371" s="58">
        <v>1344824</v>
      </c>
      <c r="B26371" s="58" t="s">
        <v>565</v>
      </c>
      <c r="C26371" s="58">
        <v>2042</v>
      </c>
      <c r="D26371" s="58" t="s">
        <v>827</v>
      </c>
      <c r="E26371" s="58" t="s">
        <v>601</v>
      </c>
      <c r="F26371" s="58" t="s">
        <v>778</v>
      </c>
      <c r="G26371" s="58" t="s">
        <v>826</v>
      </c>
      <c r="H26371" s="58" t="s">
        <v>572</v>
      </c>
      <c r="I26371" s="58">
        <v>0</v>
      </c>
    </row>
    <row r="26372" spans="1:9">
      <c r="A26372" s="58">
        <v>1344875</v>
      </c>
      <c r="B26372" s="58" t="s">
        <v>565</v>
      </c>
      <c r="C26372" s="58">
        <v>2042</v>
      </c>
      <c r="D26372" s="58" t="s">
        <v>828</v>
      </c>
      <c r="E26372" s="58" t="s">
        <v>601</v>
      </c>
      <c r="F26372" s="58" t="s">
        <v>778</v>
      </c>
      <c r="G26372" s="58" t="s">
        <v>826</v>
      </c>
      <c r="H26372" s="58" t="s">
        <v>572</v>
      </c>
      <c r="I26372" s="58">
        <v>2018702.98624993</v>
      </c>
    </row>
    <row r="26373" spans="1:9">
      <c r="A26373" s="58">
        <v>1344926</v>
      </c>
      <c r="B26373" s="58" t="s">
        <v>565</v>
      </c>
      <c r="C26373" s="58">
        <v>2042</v>
      </c>
      <c r="D26373" s="58" t="s">
        <v>829</v>
      </c>
      <c r="E26373" s="58" t="s">
        <v>601</v>
      </c>
      <c r="F26373" s="58" t="s">
        <v>778</v>
      </c>
      <c r="G26373" s="58" t="s">
        <v>826</v>
      </c>
      <c r="H26373" s="58" t="s">
        <v>572</v>
      </c>
      <c r="I26373" s="58">
        <v>996362.67262819305</v>
      </c>
    </row>
    <row r="26374" spans="1:9">
      <c r="A26374" s="58">
        <v>1344977</v>
      </c>
      <c r="B26374" s="58" t="s">
        <v>565</v>
      </c>
      <c r="C26374" s="58">
        <v>2042</v>
      </c>
      <c r="D26374" s="58" t="s">
        <v>830</v>
      </c>
      <c r="E26374" s="58" t="s">
        <v>601</v>
      </c>
      <c r="F26374" s="58" t="s">
        <v>778</v>
      </c>
      <c r="G26374" s="58" t="s">
        <v>826</v>
      </c>
      <c r="H26374" s="58" t="s">
        <v>572</v>
      </c>
      <c r="I26374" s="58">
        <v>181721.61351763699</v>
      </c>
    </row>
    <row r="26375" spans="1:9">
      <c r="A26375" s="58">
        <v>1345028</v>
      </c>
      <c r="B26375" s="58" t="s">
        <v>565</v>
      </c>
      <c r="C26375" s="58">
        <v>2042</v>
      </c>
      <c r="D26375" s="58" t="s">
        <v>831</v>
      </c>
      <c r="E26375" s="58" t="s">
        <v>601</v>
      </c>
      <c r="F26375" s="58" t="s">
        <v>778</v>
      </c>
      <c r="G26375" s="58" t="s">
        <v>826</v>
      </c>
      <c r="H26375" s="58" t="s">
        <v>572</v>
      </c>
      <c r="I26375" s="58">
        <v>211086.000742401</v>
      </c>
    </row>
    <row r="26376" spans="1:9">
      <c r="A26376" s="58">
        <v>1345079</v>
      </c>
      <c r="B26376" s="58" t="s">
        <v>565</v>
      </c>
      <c r="C26376" s="58">
        <v>2042</v>
      </c>
      <c r="D26376" s="58" t="s">
        <v>832</v>
      </c>
      <c r="E26376" s="58" t="s">
        <v>601</v>
      </c>
      <c r="F26376" s="58" t="s">
        <v>778</v>
      </c>
      <c r="G26376" s="58" t="s">
        <v>826</v>
      </c>
      <c r="H26376" s="58" t="s">
        <v>572</v>
      </c>
      <c r="I26376" s="58">
        <v>562284.90011778998</v>
      </c>
    </row>
    <row r="26377" spans="1:9">
      <c r="A26377" s="58">
        <v>1345130</v>
      </c>
      <c r="B26377" s="58" t="s">
        <v>565</v>
      </c>
      <c r="C26377" s="58">
        <v>2042</v>
      </c>
      <c r="D26377" s="58" t="s">
        <v>833</v>
      </c>
      <c r="E26377" s="58" t="s">
        <v>601</v>
      </c>
      <c r="F26377" s="58" t="s">
        <v>778</v>
      </c>
      <c r="G26377" s="58" t="s">
        <v>826</v>
      </c>
      <c r="H26377" s="58" t="s">
        <v>572</v>
      </c>
      <c r="I26377" s="77">
        <v>3.23941434877214E-13</v>
      </c>
    </row>
    <row r="26378" spans="1:9">
      <c r="A26378" s="58">
        <v>1345181</v>
      </c>
      <c r="B26378" s="58" t="s">
        <v>565</v>
      </c>
      <c r="C26378" s="58">
        <v>2042</v>
      </c>
      <c r="D26378" s="58" t="s">
        <v>834</v>
      </c>
      <c r="E26378" s="58" t="s">
        <v>601</v>
      </c>
      <c r="F26378" s="58" t="s">
        <v>778</v>
      </c>
      <c r="G26378" s="58" t="s">
        <v>826</v>
      </c>
      <c r="H26378" s="58" t="s">
        <v>572</v>
      </c>
      <c r="I26378" s="58">
        <v>236787.024317612</v>
      </c>
    </row>
    <row r="26379" spans="1:9">
      <c r="A26379" s="58">
        <v>1345232</v>
      </c>
      <c r="B26379" s="58" t="s">
        <v>565</v>
      </c>
      <c r="C26379" s="58">
        <v>2042</v>
      </c>
      <c r="D26379" s="58" t="s">
        <v>835</v>
      </c>
      <c r="E26379" s="58" t="s">
        <v>601</v>
      </c>
      <c r="F26379" s="58" t="s">
        <v>778</v>
      </c>
      <c r="G26379" s="58" t="s">
        <v>826</v>
      </c>
      <c r="H26379" s="58" t="s">
        <v>572</v>
      </c>
      <c r="I26379" s="58">
        <v>305824.24526374298</v>
      </c>
    </row>
    <row r="26380" spans="1:9">
      <c r="A26380" s="58">
        <v>1345283</v>
      </c>
      <c r="B26380" s="58" t="s">
        <v>565</v>
      </c>
      <c r="C26380" s="58">
        <v>2042</v>
      </c>
      <c r="D26380" s="58" t="s">
        <v>836</v>
      </c>
      <c r="E26380" s="58" t="s">
        <v>601</v>
      </c>
      <c r="F26380" s="58" t="s">
        <v>778</v>
      </c>
      <c r="G26380" s="58" t="s">
        <v>826</v>
      </c>
      <c r="H26380" s="58" t="s">
        <v>572</v>
      </c>
      <c r="I26380" s="58">
        <v>1028128.06363112</v>
      </c>
    </row>
    <row r="26381" spans="1:9">
      <c r="A26381" s="58">
        <v>1345334</v>
      </c>
      <c r="B26381" s="58" t="s">
        <v>565</v>
      </c>
      <c r="C26381" s="58">
        <v>2042</v>
      </c>
      <c r="D26381" s="58" t="s">
        <v>837</v>
      </c>
      <c r="E26381" s="58" t="s">
        <v>601</v>
      </c>
      <c r="F26381" s="58" t="s">
        <v>778</v>
      </c>
      <c r="G26381" s="58" t="s">
        <v>826</v>
      </c>
      <c r="H26381" s="58" t="s">
        <v>572</v>
      </c>
      <c r="I26381" s="58">
        <v>211561.101421275</v>
      </c>
    </row>
    <row r="26382" spans="1:9">
      <c r="A26382" s="58">
        <v>1345385</v>
      </c>
      <c r="B26382" s="58" t="s">
        <v>565</v>
      </c>
      <c r="C26382" s="58">
        <v>2042</v>
      </c>
      <c r="D26382" s="58" t="s">
        <v>838</v>
      </c>
      <c r="E26382" s="58" t="s">
        <v>601</v>
      </c>
      <c r="F26382" s="58" t="s">
        <v>778</v>
      </c>
      <c r="G26382" s="58" t="s">
        <v>826</v>
      </c>
      <c r="H26382" s="58" t="s">
        <v>572</v>
      </c>
      <c r="I26382" s="58">
        <v>2097709.08579583</v>
      </c>
    </row>
    <row r="26383" spans="1:9">
      <c r="A26383" s="58">
        <v>1345436</v>
      </c>
      <c r="B26383" s="58" t="s">
        <v>565</v>
      </c>
      <c r="C26383" s="58">
        <v>2042</v>
      </c>
      <c r="D26383" s="58" t="s">
        <v>839</v>
      </c>
      <c r="E26383" s="58" t="s">
        <v>601</v>
      </c>
      <c r="F26383" s="58" t="s">
        <v>778</v>
      </c>
      <c r="G26383" s="58" t="s">
        <v>826</v>
      </c>
      <c r="H26383" s="58" t="s">
        <v>572</v>
      </c>
      <c r="I26383" s="58">
        <v>373316.28136296099</v>
      </c>
    </row>
    <row r="26384" spans="1:9">
      <c r="A26384" s="58">
        <v>1345487</v>
      </c>
      <c r="B26384" s="58" t="s">
        <v>565</v>
      </c>
      <c r="C26384" s="58">
        <v>2042</v>
      </c>
      <c r="D26384" s="58" t="s">
        <v>840</v>
      </c>
      <c r="E26384" s="58" t="s">
        <v>601</v>
      </c>
      <c r="F26384" s="58" t="s">
        <v>778</v>
      </c>
      <c r="G26384" s="58" t="s">
        <v>826</v>
      </c>
      <c r="H26384" s="58" t="s">
        <v>572</v>
      </c>
      <c r="I26384" s="58">
        <v>7533.3323708101898</v>
      </c>
    </row>
    <row r="26385" spans="1:9">
      <c r="A26385" s="58">
        <v>1345538</v>
      </c>
      <c r="B26385" s="58" t="s">
        <v>565</v>
      </c>
      <c r="C26385" s="58">
        <v>2042</v>
      </c>
      <c r="D26385" s="58" t="s">
        <v>841</v>
      </c>
      <c r="E26385" s="58" t="s">
        <v>601</v>
      </c>
      <c r="F26385" s="58" t="s">
        <v>778</v>
      </c>
      <c r="G26385" s="58" t="s">
        <v>826</v>
      </c>
      <c r="H26385" s="58" t="s">
        <v>572</v>
      </c>
      <c r="I26385" s="58">
        <v>670136.05936973402</v>
      </c>
    </row>
    <row r="26386" spans="1:9">
      <c r="A26386" s="58">
        <v>1345604</v>
      </c>
      <c r="B26386" s="58" t="s">
        <v>565</v>
      </c>
      <c r="C26386" s="58">
        <v>2042</v>
      </c>
      <c r="D26386" s="58" t="s">
        <v>842</v>
      </c>
      <c r="E26386" s="58" t="s">
        <v>601</v>
      </c>
      <c r="F26386" s="58" t="s">
        <v>778</v>
      </c>
      <c r="G26386" s="58" t="s">
        <v>843</v>
      </c>
      <c r="H26386" s="58" t="s">
        <v>572</v>
      </c>
      <c r="I26386" s="58">
        <v>98233.296727222405</v>
      </c>
    </row>
    <row r="26387" spans="1:9">
      <c r="A26387" s="58">
        <v>1345605</v>
      </c>
      <c r="B26387" s="58" t="s">
        <v>565</v>
      </c>
      <c r="C26387" s="58">
        <v>2042</v>
      </c>
      <c r="D26387" s="58" t="s">
        <v>842</v>
      </c>
      <c r="E26387" s="58" t="s">
        <v>601</v>
      </c>
      <c r="F26387" s="58" t="s">
        <v>778</v>
      </c>
      <c r="G26387" s="58" t="s">
        <v>843</v>
      </c>
      <c r="H26387" s="58" t="s">
        <v>576</v>
      </c>
    </row>
    <row r="26388" spans="1:9">
      <c r="A26388" s="58">
        <v>1345606</v>
      </c>
      <c r="B26388" s="58" t="s">
        <v>565</v>
      </c>
      <c r="C26388" s="58">
        <v>2042</v>
      </c>
      <c r="D26388" s="58" t="s">
        <v>842</v>
      </c>
      <c r="E26388" s="58" t="s">
        <v>601</v>
      </c>
      <c r="F26388" s="58" t="s">
        <v>778</v>
      </c>
      <c r="G26388" s="58" t="s">
        <v>843</v>
      </c>
      <c r="H26388" s="58" t="s">
        <v>702</v>
      </c>
    </row>
    <row r="26389" spans="1:9">
      <c r="A26389" s="58">
        <v>1345607</v>
      </c>
      <c r="B26389" s="58" t="s">
        <v>565</v>
      </c>
      <c r="C26389" s="58">
        <v>2042</v>
      </c>
      <c r="D26389" s="58" t="s">
        <v>842</v>
      </c>
      <c r="E26389" s="58" t="s">
        <v>601</v>
      </c>
      <c r="F26389" s="58" t="s">
        <v>778</v>
      </c>
      <c r="G26389" s="58" t="s">
        <v>843</v>
      </c>
      <c r="H26389" s="58" t="s">
        <v>723</v>
      </c>
    </row>
    <row r="26390" spans="1:9">
      <c r="A26390" s="58">
        <v>1345808</v>
      </c>
      <c r="B26390" s="58" t="s">
        <v>565</v>
      </c>
      <c r="C26390" s="58">
        <v>2042</v>
      </c>
      <c r="D26390" s="58" t="s">
        <v>844</v>
      </c>
      <c r="E26390" s="58" t="s">
        <v>601</v>
      </c>
      <c r="F26390" s="58" t="s">
        <v>778</v>
      </c>
      <c r="G26390" s="58" t="s">
        <v>843</v>
      </c>
      <c r="H26390" s="58" t="s">
        <v>572</v>
      </c>
      <c r="I26390" s="58">
        <v>825.73587812603103</v>
      </c>
    </row>
    <row r="26391" spans="1:9">
      <c r="A26391" s="58">
        <v>1345809</v>
      </c>
      <c r="B26391" s="58" t="s">
        <v>565</v>
      </c>
      <c r="C26391" s="58">
        <v>2042</v>
      </c>
      <c r="D26391" s="58" t="s">
        <v>844</v>
      </c>
      <c r="E26391" s="58" t="s">
        <v>601</v>
      </c>
      <c r="F26391" s="58" t="s">
        <v>778</v>
      </c>
      <c r="G26391" s="58" t="s">
        <v>843</v>
      </c>
      <c r="H26391" s="58" t="s">
        <v>576</v>
      </c>
    </row>
    <row r="26392" spans="1:9">
      <c r="A26392" s="58">
        <v>1345810</v>
      </c>
      <c r="B26392" s="58" t="s">
        <v>565</v>
      </c>
      <c r="C26392" s="58">
        <v>2042</v>
      </c>
      <c r="D26392" s="58" t="s">
        <v>844</v>
      </c>
      <c r="E26392" s="58" t="s">
        <v>601</v>
      </c>
      <c r="F26392" s="58" t="s">
        <v>778</v>
      </c>
      <c r="G26392" s="58" t="s">
        <v>843</v>
      </c>
      <c r="H26392" s="58" t="s">
        <v>702</v>
      </c>
    </row>
    <row r="26393" spans="1:9">
      <c r="A26393" s="58">
        <v>1345811</v>
      </c>
      <c r="B26393" s="58" t="s">
        <v>565</v>
      </c>
      <c r="C26393" s="58">
        <v>2042</v>
      </c>
      <c r="D26393" s="58" t="s">
        <v>844</v>
      </c>
      <c r="E26393" s="58" t="s">
        <v>601</v>
      </c>
      <c r="F26393" s="58" t="s">
        <v>778</v>
      </c>
      <c r="G26393" s="58" t="s">
        <v>843</v>
      </c>
      <c r="H26393" s="58" t="s">
        <v>723</v>
      </c>
      <c r="I26393" s="58">
        <v>1364.74574184222</v>
      </c>
    </row>
    <row r="26394" spans="1:9">
      <c r="A26394" s="58">
        <v>1346012</v>
      </c>
      <c r="B26394" s="58" t="s">
        <v>565</v>
      </c>
      <c r="C26394" s="58">
        <v>2042</v>
      </c>
      <c r="D26394" s="58" t="s">
        <v>845</v>
      </c>
      <c r="E26394" s="58" t="s">
        <v>601</v>
      </c>
      <c r="F26394" s="58" t="s">
        <v>778</v>
      </c>
      <c r="G26394" s="58" t="s">
        <v>843</v>
      </c>
      <c r="H26394" s="58" t="s">
        <v>572</v>
      </c>
      <c r="I26394" s="58">
        <v>50186.129071286101</v>
      </c>
    </row>
    <row r="26395" spans="1:9">
      <c r="A26395" s="58">
        <v>1346013</v>
      </c>
      <c r="B26395" s="58" t="s">
        <v>565</v>
      </c>
      <c r="C26395" s="58">
        <v>2042</v>
      </c>
      <c r="D26395" s="58" t="s">
        <v>845</v>
      </c>
      <c r="E26395" s="58" t="s">
        <v>601</v>
      </c>
      <c r="F26395" s="58" t="s">
        <v>778</v>
      </c>
      <c r="G26395" s="58" t="s">
        <v>843</v>
      </c>
      <c r="H26395" s="58" t="s">
        <v>576</v>
      </c>
    </row>
    <row r="26396" spans="1:9">
      <c r="A26396" s="58">
        <v>1346014</v>
      </c>
      <c r="B26396" s="58" t="s">
        <v>565</v>
      </c>
      <c r="C26396" s="58">
        <v>2042</v>
      </c>
      <c r="D26396" s="58" t="s">
        <v>845</v>
      </c>
      <c r="E26396" s="58" t="s">
        <v>601</v>
      </c>
      <c r="F26396" s="58" t="s">
        <v>778</v>
      </c>
      <c r="G26396" s="58" t="s">
        <v>843</v>
      </c>
      <c r="H26396" s="58" t="s">
        <v>702</v>
      </c>
    </row>
    <row r="26397" spans="1:9">
      <c r="A26397" s="58">
        <v>1346015</v>
      </c>
      <c r="B26397" s="58" t="s">
        <v>565</v>
      </c>
      <c r="C26397" s="58">
        <v>2042</v>
      </c>
      <c r="D26397" s="58" t="s">
        <v>845</v>
      </c>
      <c r="E26397" s="58" t="s">
        <v>601</v>
      </c>
      <c r="F26397" s="58" t="s">
        <v>778</v>
      </c>
      <c r="G26397" s="58" t="s">
        <v>843</v>
      </c>
      <c r="H26397" s="58" t="s">
        <v>723</v>
      </c>
    </row>
    <row r="26398" spans="1:9">
      <c r="A26398" s="58">
        <v>1346216</v>
      </c>
      <c r="B26398" s="58" t="s">
        <v>565</v>
      </c>
      <c r="C26398" s="58">
        <v>2042</v>
      </c>
      <c r="D26398" s="58" t="s">
        <v>846</v>
      </c>
      <c r="E26398" s="58" t="s">
        <v>601</v>
      </c>
      <c r="F26398" s="58" t="s">
        <v>778</v>
      </c>
      <c r="G26398" s="58" t="s">
        <v>843</v>
      </c>
      <c r="H26398" s="58" t="s">
        <v>572</v>
      </c>
      <c r="I26398" s="58">
        <v>0</v>
      </c>
    </row>
    <row r="26399" spans="1:9">
      <c r="A26399" s="58">
        <v>1346217</v>
      </c>
      <c r="B26399" s="58" t="s">
        <v>565</v>
      </c>
      <c r="C26399" s="58">
        <v>2042</v>
      </c>
      <c r="D26399" s="58" t="s">
        <v>846</v>
      </c>
      <c r="E26399" s="58" t="s">
        <v>601</v>
      </c>
      <c r="F26399" s="58" t="s">
        <v>778</v>
      </c>
      <c r="G26399" s="58" t="s">
        <v>843</v>
      </c>
      <c r="H26399" s="58" t="s">
        <v>576</v>
      </c>
    </row>
    <row r="26400" spans="1:9">
      <c r="A26400" s="58">
        <v>1346218</v>
      </c>
      <c r="B26400" s="58" t="s">
        <v>565</v>
      </c>
      <c r="C26400" s="58">
        <v>2042</v>
      </c>
      <c r="D26400" s="58" t="s">
        <v>846</v>
      </c>
      <c r="E26400" s="58" t="s">
        <v>601</v>
      </c>
      <c r="F26400" s="58" t="s">
        <v>778</v>
      </c>
      <c r="G26400" s="58" t="s">
        <v>843</v>
      </c>
      <c r="H26400" s="58" t="s">
        <v>702</v>
      </c>
    </row>
    <row r="26401" spans="1:9">
      <c r="A26401" s="58">
        <v>1346219</v>
      </c>
      <c r="B26401" s="58" t="s">
        <v>565</v>
      </c>
      <c r="C26401" s="58">
        <v>2042</v>
      </c>
      <c r="D26401" s="58" t="s">
        <v>846</v>
      </c>
      <c r="E26401" s="58" t="s">
        <v>601</v>
      </c>
      <c r="F26401" s="58" t="s">
        <v>778</v>
      </c>
      <c r="G26401" s="58" t="s">
        <v>843</v>
      </c>
      <c r="H26401" s="58" t="s">
        <v>723</v>
      </c>
    </row>
    <row r="26402" spans="1:9">
      <c r="A26402" s="58">
        <v>1346420</v>
      </c>
      <c r="B26402" s="58" t="s">
        <v>565</v>
      </c>
      <c r="C26402" s="58">
        <v>2042</v>
      </c>
      <c r="D26402" s="58" t="s">
        <v>847</v>
      </c>
      <c r="E26402" s="58" t="s">
        <v>601</v>
      </c>
      <c r="F26402" s="58" t="s">
        <v>778</v>
      </c>
      <c r="G26402" s="58" t="s">
        <v>843</v>
      </c>
      <c r="H26402" s="58" t="s">
        <v>572</v>
      </c>
    </row>
    <row r="26403" spans="1:9">
      <c r="A26403" s="58">
        <v>1346421</v>
      </c>
      <c r="B26403" s="58" t="s">
        <v>565</v>
      </c>
      <c r="C26403" s="58">
        <v>2042</v>
      </c>
      <c r="D26403" s="58" t="s">
        <v>847</v>
      </c>
      <c r="E26403" s="58" t="s">
        <v>601</v>
      </c>
      <c r="F26403" s="58" t="s">
        <v>778</v>
      </c>
      <c r="G26403" s="58" t="s">
        <v>843</v>
      </c>
      <c r="H26403" s="58" t="s">
        <v>576</v>
      </c>
    </row>
    <row r="26404" spans="1:9">
      <c r="A26404" s="58">
        <v>1346422</v>
      </c>
      <c r="B26404" s="58" t="s">
        <v>565</v>
      </c>
      <c r="C26404" s="58">
        <v>2042</v>
      </c>
      <c r="D26404" s="58" t="s">
        <v>847</v>
      </c>
      <c r="E26404" s="58" t="s">
        <v>601</v>
      </c>
      <c r="F26404" s="58" t="s">
        <v>778</v>
      </c>
      <c r="G26404" s="58" t="s">
        <v>843</v>
      </c>
      <c r="H26404" s="58" t="s">
        <v>702</v>
      </c>
      <c r="I26404" s="58">
        <v>6035278.2854794096</v>
      </c>
    </row>
    <row r="26405" spans="1:9">
      <c r="A26405" s="58">
        <v>1346423</v>
      </c>
      <c r="B26405" s="58" t="s">
        <v>565</v>
      </c>
      <c r="C26405" s="58">
        <v>2042</v>
      </c>
      <c r="D26405" s="58" t="s">
        <v>847</v>
      </c>
      <c r="E26405" s="58" t="s">
        <v>601</v>
      </c>
      <c r="F26405" s="58" t="s">
        <v>778</v>
      </c>
      <c r="G26405" s="58" t="s">
        <v>843</v>
      </c>
      <c r="H26405" s="58" t="s">
        <v>723</v>
      </c>
    </row>
    <row r="26406" spans="1:9">
      <c r="A26406" s="58">
        <v>1346624</v>
      </c>
      <c r="B26406" s="58" t="s">
        <v>565</v>
      </c>
      <c r="C26406" s="58">
        <v>2042</v>
      </c>
      <c r="D26406" s="58" t="s">
        <v>848</v>
      </c>
      <c r="E26406" s="58" t="s">
        <v>601</v>
      </c>
      <c r="F26406" s="58" t="s">
        <v>778</v>
      </c>
      <c r="G26406" s="58" t="s">
        <v>843</v>
      </c>
      <c r="H26406" s="58" t="s">
        <v>572</v>
      </c>
    </row>
    <row r="26407" spans="1:9">
      <c r="A26407" s="58">
        <v>1346625</v>
      </c>
      <c r="B26407" s="58" t="s">
        <v>565</v>
      </c>
      <c r="C26407" s="58">
        <v>2042</v>
      </c>
      <c r="D26407" s="58" t="s">
        <v>848</v>
      </c>
      <c r="E26407" s="58" t="s">
        <v>601</v>
      </c>
      <c r="F26407" s="58" t="s">
        <v>778</v>
      </c>
      <c r="G26407" s="58" t="s">
        <v>843</v>
      </c>
      <c r="H26407" s="58" t="s">
        <v>576</v>
      </c>
    </row>
    <row r="26408" spans="1:9">
      <c r="A26408" s="58">
        <v>1346626</v>
      </c>
      <c r="B26408" s="58" t="s">
        <v>565</v>
      </c>
      <c r="C26408" s="58">
        <v>2042</v>
      </c>
      <c r="D26408" s="58" t="s">
        <v>848</v>
      </c>
      <c r="E26408" s="58" t="s">
        <v>601</v>
      </c>
      <c r="F26408" s="58" t="s">
        <v>778</v>
      </c>
      <c r="G26408" s="58" t="s">
        <v>843</v>
      </c>
      <c r="H26408" s="58" t="s">
        <v>702</v>
      </c>
      <c r="I26408" s="58">
        <v>6679280.4728669496</v>
      </c>
    </row>
    <row r="26409" spans="1:9">
      <c r="A26409" s="58">
        <v>1346627</v>
      </c>
      <c r="B26409" s="58" t="s">
        <v>565</v>
      </c>
      <c r="C26409" s="58">
        <v>2042</v>
      </c>
      <c r="D26409" s="58" t="s">
        <v>848</v>
      </c>
      <c r="E26409" s="58" t="s">
        <v>601</v>
      </c>
      <c r="F26409" s="58" t="s">
        <v>778</v>
      </c>
      <c r="G26409" s="58" t="s">
        <v>843</v>
      </c>
      <c r="H26409" s="58" t="s">
        <v>723</v>
      </c>
    </row>
    <row r="26410" spans="1:9">
      <c r="A26410" s="58">
        <v>1346828</v>
      </c>
      <c r="B26410" s="58" t="s">
        <v>565</v>
      </c>
      <c r="C26410" s="58">
        <v>2042</v>
      </c>
      <c r="D26410" s="58" t="s">
        <v>849</v>
      </c>
      <c r="E26410" s="58" t="s">
        <v>601</v>
      </c>
      <c r="F26410" s="58" t="s">
        <v>778</v>
      </c>
      <c r="G26410" s="58" t="s">
        <v>843</v>
      </c>
      <c r="H26410" s="58" t="s">
        <v>572</v>
      </c>
      <c r="I26410" s="58">
        <v>0</v>
      </c>
    </row>
    <row r="26411" spans="1:9">
      <c r="A26411" s="58">
        <v>1346829</v>
      </c>
      <c r="B26411" s="58" t="s">
        <v>565</v>
      </c>
      <c r="C26411" s="58">
        <v>2042</v>
      </c>
      <c r="D26411" s="58" t="s">
        <v>849</v>
      </c>
      <c r="E26411" s="58" t="s">
        <v>601</v>
      </c>
      <c r="F26411" s="58" t="s">
        <v>778</v>
      </c>
      <c r="G26411" s="58" t="s">
        <v>843</v>
      </c>
      <c r="H26411" s="58" t="s">
        <v>576</v>
      </c>
    </row>
    <row r="26412" spans="1:9">
      <c r="A26412" s="58">
        <v>1346830</v>
      </c>
      <c r="B26412" s="58" t="s">
        <v>565</v>
      </c>
      <c r="C26412" s="58">
        <v>2042</v>
      </c>
      <c r="D26412" s="58" t="s">
        <v>849</v>
      </c>
      <c r="E26412" s="58" t="s">
        <v>601</v>
      </c>
      <c r="F26412" s="58" t="s">
        <v>778</v>
      </c>
      <c r="G26412" s="58" t="s">
        <v>843</v>
      </c>
      <c r="H26412" s="58" t="s">
        <v>702</v>
      </c>
    </row>
    <row r="26413" spans="1:9">
      <c r="A26413" s="58">
        <v>1346831</v>
      </c>
      <c r="B26413" s="58" t="s">
        <v>565</v>
      </c>
      <c r="C26413" s="58">
        <v>2042</v>
      </c>
      <c r="D26413" s="58" t="s">
        <v>849</v>
      </c>
      <c r="E26413" s="58" t="s">
        <v>601</v>
      </c>
      <c r="F26413" s="58" t="s">
        <v>778</v>
      </c>
      <c r="G26413" s="58" t="s">
        <v>843</v>
      </c>
      <c r="H26413" s="58" t="s">
        <v>723</v>
      </c>
    </row>
    <row r="26414" spans="1:9">
      <c r="A26414" s="58">
        <v>1347032</v>
      </c>
      <c r="B26414" s="58" t="s">
        <v>565</v>
      </c>
      <c r="C26414" s="58">
        <v>2042</v>
      </c>
      <c r="D26414" s="58" t="s">
        <v>850</v>
      </c>
      <c r="E26414" s="58" t="s">
        <v>601</v>
      </c>
      <c r="F26414" s="58" t="s">
        <v>778</v>
      </c>
      <c r="G26414" s="58" t="s">
        <v>843</v>
      </c>
      <c r="H26414" s="58" t="s">
        <v>572</v>
      </c>
    </row>
    <row r="26415" spans="1:9">
      <c r="A26415" s="58">
        <v>1347033</v>
      </c>
      <c r="B26415" s="58" t="s">
        <v>565</v>
      </c>
      <c r="C26415" s="58">
        <v>2042</v>
      </c>
      <c r="D26415" s="58" t="s">
        <v>850</v>
      </c>
      <c r="E26415" s="58" t="s">
        <v>601</v>
      </c>
      <c r="F26415" s="58" t="s">
        <v>778</v>
      </c>
      <c r="G26415" s="58" t="s">
        <v>843</v>
      </c>
      <c r="H26415" s="58" t="s">
        <v>576</v>
      </c>
      <c r="I26415" s="58">
        <v>0</v>
      </c>
    </row>
    <row r="26416" spans="1:9">
      <c r="A26416" s="58">
        <v>1347034</v>
      </c>
      <c r="B26416" s="58" t="s">
        <v>565</v>
      </c>
      <c r="C26416" s="58">
        <v>2042</v>
      </c>
      <c r="D26416" s="58" t="s">
        <v>850</v>
      </c>
      <c r="E26416" s="58" t="s">
        <v>601</v>
      </c>
      <c r="F26416" s="58" t="s">
        <v>778</v>
      </c>
      <c r="G26416" s="58" t="s">
        <v>843</v>
      </c>
      <c r="H26416" s="58" t="s">
        <v>702</v>
      </c>
    </row>
    <row r="26417" spans="1:9">
      <c r="A26417" s="58">
        <v>1347035</v>
      </c>
      <c r="B26417" s="58" t="s">
        <v>565</v>
      </c>
      <c r="C26417" s="58">
        <v>2042</v>
      </c>
      <c r="D26417" s="58" t="s">
        <v>850</v>
      </c>
      <c r="E26417" s="58" t="s">
        <v>601</v>
      </c>
      <c r="F26417" s="58" t="s">
        <v>778</v>
      </c>
      <c r="G26417" s="58" t="s">
        <v>843</v>
      </c>
      <c r="H26417" s="58" t="s">
        <v>723</v>
      </c>
    </row>
    <row r="26418" spans="1:9">
      <c r="A26418" s="58">
        <v>1347236</v>
      </c>
      <c r="B26418" s="58" t="s">
        <v>565</v>
      </c>
      <c r="C26418" s="58">
        <v>2042</v>
      </c>
      <c r="D26418" s="58" t="s">
        <v>851</v>
      </c>
      <c r="E26418" s="58" t="s">
        <v>601</v>
      </c>
      <c r="F26418" s="58" t="s">
        <v>778</v>
      </c>
      <c r="G26418" s="58" t="s">
        <v>843</v>
      </c>
      <c r="H26418" s="58" t="s">
        <v>572</v>
      </c>
    </row>
    <row r="26419" spans="1:9">
      <c r="A26419" s="58">
        <v>1347237</v>
      </c>
      <c r="B26419" s="58" t="s">
        <v>565</v>
      </c>
      <c r="C26419" s="58">
        <v>2042</v>
      </c>
      <c r="D26419" s="58" t="s">
        <v>851</v>
      </c>
      <c r="E26419" s="58" t="s">
        <v>601</v>
      </c>
      <c r="F26419" s="58" t="s">
        <v>778</v>
      </c>
      <c r="G26419" s="58" t="s">
        <v>843</v>
      </c>
      <c r="H26419" s="58" t="s">
        <v>576</v>
      </c>
      <c r="I26419" s="58">
        <v>0</v>
      </c>
    </row>
    <row r="26420" spans="1:9">
      <c r="A26420" s="58">
        <v>1347238</v>
      </c>
      <c r="B26420" s="58" t="s">
        <v>565</v>
      </c>
      <c r="C26420" s="58">
        <v>2042</v>
      </c>
      <c r="D26420" s="58" t="s">
        <v>851</v>
      </c>
      <c r="E26420" s="58" t="s">
        <v>601</v>
      </c>
      <c r="F26420" s="58" t="s">
        <v>778</v>
      </c>
      <c r="G26420" s="58" t="s">
        <v>843</v>
      </c>
      <c r="H26420" s="58" t="s">
        <v>702</v>
      </c>
    </row>
    <row r="26421" spans="1:9">
      <c r="A26421" s="58">
        <v>1347239</v>
      </c>
      <c r="B26421" s="58" t="s">
        <v>565</v>
      </c>
      <c r="C26421" s="58">
        <v>2042</v>
      </c>
      <c r="D26421" s="58" t="s">
        <v>851</v>
      </c>
      <c r="E26421" s="58" t="s">
        <v>601</v>
      </c>
      <c r="F26421" s="58" t="s">
        <v>778</v>
      </c>
      <c r="G26421" s="58" t="s">
        <v>843</v>
      </c>
      <c r="H26421" s="58" t="s">
        <v>723</v>
      </c>
    </row>
    <row r="26422" spans="1:9">
      <c r="A26422" s="58">
        <v>1347445</v>
      </c>
      <c r="B26422" s="58" t="s">
        <v>565</v>
      </c>
      <c r="C26422" s="58">
        <v>2042</v>
      </c>
      <c r="D26422" s="58" t="s">
        <v>649</v>
      </c>
      <c r="E26422" s="58" t="s">
        <v>601</v>
      </c>
      <c r="F26422" s="58" t="s">
        <v>568</v>
      </c>
      <c r="G26422" s="58" t="s">
        <v>569</v>
      </c>
      <c r="H26422" s="58" t="s">
        <v>570</v>
      </c>
    </row>
    <row r="26423" spans="1:9">
      <c r="A26423" s="58">
        <v>1347446</v>
      </c>
      <c r="B26423" s="58" t="s">
        <v>565</v>
      </c>
      <c r="C26423" s="58">
        <v>2042</v>
      </c>
      <c r="D26423" s="58" t="s">
        <v>649</v>
      </c>
      <c r="E26423" s="58" t="s">
        <v>601</v>
      </c>
      <c r="F26423" s="58" t="s">
        <v>568</v>
      </c>
      <c r="G26423" s="58" t="s">
        <v>569</v>
      </c>
      <c r="H26423" s="58" t="s">
        <v>572</v>
      </c>
    </row>
    <row r="26424" spans="1:9">
      <c r="A26424" s="58">
        <v>1347447</v>
      </c>
      <c r="B26424" s="58" t="s">
        <v>565</v>
      </c>
      <c r="C26424" s="58">
        <v>2042</v>
      </c>
      <c r="D26424" s="58" t="s">
        <v>649</v>
      </c>
      <c r="E26424" s="58" t="s">
        <v>601</v>
      </c>
      <c r="F26424" s="58" t="s">
        <v>568</v>
      </c>
      <c r="G26424" s="58" t="s">
        <v>569</v>
      </c>
      <c r="H26424" s="58" t="s">
        <v>576</v>
      </c>
    </row>
    <row r="26425" spans="1:9">
      <c r="A26425" s="58">
        <v>1347448</v>
      </c>
      <c r="B26425" s="58" t="s">
        <v>565</v>
      </c>
      <c r="C26425" s="58">
        <v>2042</v>
      </c>
      <c r="D26425" s="58" t="s">
        <v>649</v>
      </c>
      <c r="E26425" s="58" t="s">
        <v>601</v>
      </c>
      <c r="F26425" s="58" t="s">
        <v>568</v>
      </c>
      <c r="G26425" s="58" t="s">
        <v>569</v>
      </c>
      <c r="H26425" s="58" t="s">
        <v>578</v>
      </c>
      <c r="I26425" s="58">
        <v>242627.05719225801</v>
      </c>
    </row>
    <row r="26426" spans="1:9">
      <c r="A26426" s="58">
        <v>1347449</v>
      </c>
      <c r="B26426" s="58" t="s">
        <v>565</v>
      </c>
      <c r="C26426" s="58">
        <v>2042</v>
      </c>
      <c r="D26426" s="58" t="s">
        <v>649</v>
      </c>
      <c r="E26426" s="58" t="s">
        <v>601</v>
      </c>
      <c r="F26426" s="58" t="s">
        <v>568</v>
      </c>
      <c r="G26426" s="58" t="s">
        <v>569</v>
      </c>
      <c r="H26426" s="58" t="s">
        <v>581</v>
      </c>
    </row>
    <row r="26427" spans="1:9">
      <c r="A26427" s="58">
        <v>1347700</v>
      </c>
      <c r="B26427" s="58" t="s">
        <v>565</v>
      </c>
      <c r="C26427" s="58">
        <v>2042</v>
      </c>
      <c r="D26427" s="58" t="s">
        <v>650</v>
      </c>
      <c r="E26427" s="58" t="s">
        <v>601</v>
      </c>
      <c r="F26427" s="58" t="s">
        <v>568</v>
      </c>
      <c r="G26427" s="58" t="s">
        <v>569</v>
      </c>
      <c r="H26427" s="58" t="s">
        <v>570</v>
      </c>
    </row>
    <row r="26428" spans="1:9">
      <c r="A26428" s="58">
        <v>1347701</v>
      </c>
      <c r="B26428" s="58" t="s">
        <v>565</v>
      </c>
      <c r="C26428" s="58">
        <v>2042</v>
      </c>
      <c r="D26428" s="58" t="s">
        <v>650</v>
      </c>
      <c r="E26428" s="58" t="s">
        <v>601</v>
      </c>
      <c r="F26428" s="58" t="s">
        <v>568</v>
      </c>
      <c r="G26428" s="58" t="s">
        <v>569</v>
      </c>
      <c r="H26428" s="58" t="s">
        <v>572</v>
      </c>
      <c r="I26428" s="58">
        <v>72531.987752319794</v>
      </c>
    </row>
    <row r="26429" spans="1:9">
      <c r="A26429" s="58">
        <v>1347702</v>
      </c>
      <c r="B26429" s="58" t="s">
        <v>565</v>
      </c>
      <c r="C26429" s="58">
        <v>2042</v>
      </c>
      <c r="D26429" s="58" t="s">
        <v>650</v>
      </c>
      <c r="E26429" s="58" t="s">
        <v>601</v>
      </c>
      <c r="F26429" s="58" t="s">
        <v>568</v>
      </c>
      <c r="G26429" s="58" t="s">
        <v>569</v>
      </c>
      <c r="H26429" s="58" t="s">
        <v>576</v>
      </c>
    </row>
    <row r="26430" spans="1:9">
      <c r="A26430" s="58">
        <v>1347703</v>
      </c>
      <c r="B26430" s="58" t="s">
        <v>565</v>
      </c>
      <c r="C26430" s="58">
        <v>2042</v>
      </c>
      <c r="D26430" s="58" t="s">
        <v>650</v>
      </c>
      <c r="E26430" s="58" t="s">
        <v>601</v>
      </c>
      <c r="F26430" s="58" t="s">
        <v>568</v>
      </c>
      <c r="G26430" s="58" t="s">
        <v>569</v>
      </c>
      <c r="H26430" s="58" t="s">
        <v>578</v>
      </c>
    </row>
    <row r="26431" spans="1:9">
      <c r="A26431" s="58">
        <v>1347704</v>
      </c>
      <c r="B26431" s="58" t="s">
        <v>565</v>
      </c>
      <c r="C26431" s="58">
        <v>2042</v>
      </c>
      <c r="D26431" s="58" t="s">
        <v>650</v>
      </c>
      <c r="E26431" s="58" t="s">
        <v>601</v>
      </c>
      <c r="F26431" s="58" t="s">
        <v>568</v>
      </c>
      <c r="G26431" s="58" t="s">
        <v>569</v>
      </c>
      <c r="H26431" s="58" t="s">
        <v>581</v>
      </c>
    </row>
    <row r="26432" spans="1:9">
      <c r="A26432" s="58">
        <v>1347955</v>
      </c>
      <c r="B26432" s="58" t="s">
        <v>565</v>
      </c>
      <c r="C26432" s="58">
        <v>2042</v>
      </c>
      <c r="D26432" s="58" t="s">
        <v>651</v>
      </c>
      <c r="E26432" s="58" t="s">
        <v>601</v>
      </c>
      <c r="F26432" s="58" t="s">
        <v>568</v>
      </c>
      <c r="G26432" s="58" t="s">
        <v>585</v>
      </c>
      <c r="H26432" s="58" t="s">
        <v>570</v>
      </c>
    </row>
    <row r="26433" spans="1:9">
      <c r="A26433" s="58">
        <v>1347956</v>
      </c>
      <c r="B26433" s="58" t="s">
        <v>565</v>
      </c>
      <c r="C26433" s="58">
        <v>2042</v>
      </c>
      <c r="D26433" s="58" t="s">
        <v>651</v>
      </c>
      <c r="E26433" s="58" t="s">
        <v>601</v>
      </c>
      <c r="F26433" s="58" t="s">
        <v>568</v>
      </c>
      <c r="G26433" s="58" t="s">
        <v>585</v>
      </c>
      <c r="H26433" s="58" t="s">
        <v>572</v>
      </c>
    </row>
    <row r="26434" spans="1:9">
      <c r="A26434" s="58">
        <v>1347957</v>
      </c>
      <c r="B26434" s="58" t="s">
        <v>565</v>
      </c>
      <c r="C26434" s="58">
        <v>2042</v>
      </c>
      <c r="D26434" s="58" t="s">
        <v>651</v>
      </c>
      <c r="E26434" s="58" t="s">
        <v>601</v>
      </c>
      <c r="F26434" s="58" t="s">
        <v>568</v>
      </c>
      <c r="G26434" s="58" t="s">
        <v>585</v>
      </c>
      <c r="H26434" s="58" t="s">
        <v>576</v>
      </c>
      <c r="I26434" s="58">
        <v>51273300.248097599</v>
      </c>
    </row>
    <row r="26435" spans="1:9">
      <c r="A26435" s="58">
        <v>1347958</v>
      </c>
      <c r="B26435" s="58" t="s">
        <v>565</v>
      </c>
      <c r="C26435" s="58">
        <v>2042</v>
      </c>
      <c r="D26435" s="58" t="s">
        <v>651</v>
      </c>
      <c r="E26435" s="58" t="s">
        <v>601</v>
      </c>
      <c r="F26435" s="58" t="s">
        <v>568</v>
      </c>
      <c r="G26435" s="58" t="s">
        <v>585</v>
      </c>
      <c r="H26435" s="58" t="s">
        <v>578</v>
      </c>
    </row>
    <row r="26436" spans="1:9">
      <c r="A26436" s="58">
        <v>1347959</v>
      </c>
      <c r="B26436" s="58" t="s">
        <v>565</v>
      </c>
      <c r="C26436" s="58">
        <v>2042</v>
      </c>
      <c r="D26436" s="58" t="s">
        <v>651</v>
      </c>
      <c r="E26436" s="58" t="s">
        <v>601</v>
      </c>
      <c r="F26436" s="58" t="s">
        <v>568</v>
      </c>
      <c r="G26436" s="58" t="s">
        <v>585</v>
      </c>
      <c r="H26436" s="58" t="s">
        <v>652</v>
      </c>
    </row>
    <row r="26437" spans="1:9">
      <c r="A26437" s="58">
        <v>1348210</v>
      </c>
      <c r="B26437" s="58" t="s">
        <v>565</v>
      </c>
      <c r="C26437" s="58">
        <v>2042</v>
      </c>
      <c r="D26437" s="58" t="s">
        <v>653</v>
      </c>
      <c r="E26437" s="58" t="s">
        <v>601</v>
      </c>
      <c r="F26437" s="58" t="s">
        <v>568</v>
      </c>
      <c r="G26437" s="58" t="s">
        <v>585</v>
      </c>
      <c r="H26437" s="58" t="s">
        <v>570</v>
      </c>
    </row>
    <row r="26438" spans="1:9">
      <c r="A26438" s="58">
        <v>1348211</v>
      </c>
      <c r="B26438" s="58" t="s">
        <v>565</v>
      </c>
      <c r="C26438" s="58">
        <v>2042</v>
      </c>
      <c r="D26438" s="58" t="s">
        <v>653</v>
      </c>
      <c r="E26438" s="58" t="s">
        <v>601</v>
      </c>
      <c r="F26438" s="58" t="s">
        <v>568</v>
      </c>
      <c r="G26438" s="58" t="s">
        <v>585</v>
      </c>
      <c r="H26438" s="58" t="s">
        <v>572</v>
      </c>
    </row>
    <row r="26439" spans="1:9">
      <c r="A26439" s="58">
        <v>1348212</v>
      </c>
      <c r="B26439" s="58" t="s">
        <v>565</v>
      </c>
      <c r="C26439" s="58">
        <v>2042</v>
      </c>
      <c r="D26439" s="58" t="s">
        <v>653</v>
      </c>
      <c r="E26439" s="58" t="s">
        <v>601</v>
      </c>
      <c r="F26439" s="58" t="s">
        <v>568</v>
      </c>
      <c r="G26439" s="58" t="s">
        <v>585</v>
      </c>
      <c r="H26439" s="58" t="s">
        <v>576</v>
      </c>
    </row>
    <row r="26440" spans="1:9">
      <c r="A26440" s="58">
        <v>1348213</v>
      </c>
      <c r="B26440" s="58" t="s">
        <v>565</v>
      </c>
      <c r="C26440" s="58">
        <v>2042</v>
      </c>
      <c r="D26440" s="58" t="s">
        <v>653</v>
      </c>
      <c r="E26440" s="58" t="s">
        <v>601</v>
      </c>
      <c r="F26440" s="58" t="s">
        <v>568</v>
      </c>
      <c r="G26440" s="58" t="s">
        <v>585</v>
      </c>
      <c r="H26440" s="58" t="s">
        <v>578</v>
      </c>
    </row>
    <row r="26441" spans="1:9">
      <c r="A26441" s="58">
        <v>1348214</v>
      </c>
      <c r="B26441" s="58" t="s">
        <v>565</v>
      </c>
      <c r="C26441" s="58">
        <v>2042</v>
      </c>
      <c r="D26441" s="58" t="s">
        <v>653</v>
      </c>
      <c r="E26441" s="58" t="s">
        <v>601</v>
      </c>
      <c r="F26441" s="58" t="s">
        <v>568</v>
      </c>
      <c r="G26441" s="58" t="s">
        <v>585</v>
      </c>
      <c r="H26441" s="58" t="s">
        <v>652</v>
      </c>
      <c r="I26441" s="58">
        <v>101822.667375719</v>
      </c>
    </row>
    <row r="26442" spans="1:9">
      <c r="A26442" s="58">
        <v>1348465</v>
      </c>
      <c r="B26442" s="58" t="s">
        <v>565</v>
      </c>
      <c r="C26442" s="58">
        <v>2042</v>
      </c>
      <c r="D26442" s="58" t="s">
        <v>654</v>
      </c>
      <c r="E26442" s="58" t="s">
        <v>601</v>
      </c>
      <c r="F26442" s="58" t="s">
        <v>568</v>
      </c>
      <c r="G26442" s="58" t="s">
        <v>585</v>
      </c>
      <c r="H26442" s="58" t="s">
        <v>570</v>
      </c>
      <c r="I26442" s="58">
        <v>4788986.2525557596</v>
      </c>
    </row>
    <row r="26443" spans="1:9">
      <c r="A26443" s="58">
        <v>1348466</v>
      </c>
      <c r="B26443" s="58" t="s">
        <v>565</v>
      </c>
      <c r="C26443" s="58">
        <v>2042</v>
      </c>
      <c r="D26443" s="58" t="s">
        <v>654</v>
      </c>
      <c r="E26443" s="58" t="s">
        <v>601</v>
      </c>
      <c r="F26443" s="58" t="s">
        <v>568</v>
      </c>
      <c r="G26443" s="58" t="s">
        <v>585</v>
      </c>
      <c r="H26443" s="58" t="s">
        <v>572</v>
      </c>
    </row>
    <row r="26444" spans="1:9">
      <c r="A26444" s="58">
        <v>1348467</v>
      </c>
      <c r="B26444" s="58" t="s">
        <v>565</v>
      </c>
      <c r="C26444" s="58">
        <v>2042</v>
      </c>
      <c r="D26444" s="58" t="s">
        <v>654</v>
      </c>
      <c r="E26444" s="58" t="s">
        <v>601</v>
      </c>
      <c r="F26444" s="58" t="s">
        <v>568</v>
      </c>
      <c r="G26444" s="58" t="s">
        <v>585</v>
      </c>
      <c r="H26444" s="58" t="s">
        <v>576</v>
      </c>
    </row>
    <row r="26445" spans="1:9">
      <c r="A26445" s="58">
        <v>1348468</v>
      </c>
      <c r="B26445" s="58" t="s">
        <v>565</v>
      </c>
      <c r="C26445" s="58">
        <v>2042</v>
      </c>
      <c r="D26445" s="58" t="s">
        <v>654</v>
      </c>
      <c r="E26445" s="58" t="s">
        <v>601</v>
      </c>
      <c r="F26445" s="58" t="s">
        <v>568</v>
      </c>
      <c r="G26445" s="58" t="s">
        <v>585</v>
      </c>
      <c r="H26445" s="58" t="s">
        <v>578</v>
      </c>
    </row>
    <row r="26446" spans="1:9">
      <c r="A26446" s="58">
        <v>1348469</v>
      </c>
      <c r="B26446" s="58" t="s">
        <v>565</v>
      </c>
      <c r="C26446" s="58">
        <v>2042</v>
      </c>
      <c r="D26446" s="58" t="s">
        <v>654</v>
      </c>
      <c r="E26446" s="58" t="s">
        <v>601</v>
      </c>
      <c r="F26446" s="58" t="s">
        <v>568</v>
      </c>
      <c r="G26446" s="58" t="s">
        <v>585</v>
      </c>
      <c r="H26446" s="58" t="s">
        <v>652</v>
      </c>
    </row>
    <row r="26447" spans="1:9">
      <c r="A26447" s="58">
        <v>1348720</v>
      </c>
      <c r="B26447" s="58" t="s">
        <v>565</v>
      </c>
      <c r="C26447" s="58">
        <v>2042</v>
      </c>
      <c r="D26447" s="58" t="s">
        <v>655</v>
      </c>
      <c r="E26447" s="58" t="s">
        <v>601</v>
      </c>
      <c r="F26447" s="58" t="s">
        <v>568</v>
      </c>
      <c r="G26447" s="58" t="s">
        <v>585</v>
      </c>
      <c r="H26447" s="58" t="s">
        <v>570</v>
      </c>
    </row>
    <row r="26448" spans="1:9">
      <c r="A26448" s="58">
        <v>1348721</v>
      </c>
      <c r="B26448" s="58" t="s">
        <v>565</v>
      </c>
      <c r="C26448" s="58">
        <v>2042</v>
      </c>
      <c r="D26448" s="58" t="s">
        <v>655</v>
      </c>
      <c r="E26448" s="58" t="s">
        <v>601</v>
      </c>
      <c r="F26448" s="58" t="s">
        <v>568</v>
      </c>
      <c r="G26448" s="58" t="s">
        <v>585</v>
      </c>
      <c r="H26448" s="58" t="s">
        <v>572</v>
      </c>
    </row>
    <row r="26449" spans="1:9">
      <c r="A26449" s="58">
        <v>1348722</v>
      </c>
      <c r="B26449" s="58" t="s">
        <v>565</v>
      </c>
      <c r="C26449" s="58">
        <v>2042</v>
      </c>
      <c r="D26449" s="58" t="s">
        <v>655</v>
      </c>
      <c r="E26449" s="58" t="s">
        <v>601</v>
      </c>
      <c r="F26449" s="58" t="s">
        <v>568</v>
      </c>
      <c r="G26449" s="58" t="s">
        <v>585</v>
      </c>
      <c r="H26449" s="58" t="s">
        <v>576</v>
      </c>
    </row>
    <row r="26450" spans="1:9">
      <c r="A26450" s="58">
        <v>1348723</v>
      </c>
      <c r="B26450" s="58" t="s">
        <v>565</v>
      </c>
      <c r="C26450" s="58">
        <v>2042</v>
      </c>
      <c r="D26450" s="58" t="s">
        <v>655</v>
      </c>
      <c r="E26450" s="58" t="s">
        <v>601</v>
      </c>
      <c r="F26450" s="58" t="s">
        <v>568</v>
      </c>
      <c r="G26450" s="58" t="s">
        <v>585</v>
      </c>
      <c r="H26450" s="58" t="s">
        <v>578</v>
      </c>
      <c r="I26450" s="58">
        <v>494242.70425093698</v>
      </c>
    </row>
    <row r="26451" spans="1:9">
      <c r="A26451" s="58">
        <v>1348724</v>
      </c>
      <c r="B26451" s="58" t="s">
        <v>565</v>
      </c>
      <c r="C26451" s="58">
        <v>2042</v>
      </c>
      <c r="D26451" s="58" t="s">
        <v>655</v>
      </c>
      <c r="E26451" s="58" t="s">
        <v>601</v>
      </c>
      <c r="F26451" s="58" t="s">
        <v>568</v>
      </c>
      <c r="G26451" s="58" t="s">
        <v>585</v>
      </c>
      <c r="H26451" s="58" t="s">
        <v>652</v>
      </c>
    </row>
    <row r="26452" spans="1:9">
      <c r="A26452" s="58">
        <v>1348975</v>
      </c>
      <c r="B26452" s="58" t="s">
        <v>565</v>
      </c>
      <c r="C26452" s="58">
        <v>2042</v>
      </c>
      <c r="D26452" s="58" t="s">
        <v>656</v>
      </c>
      <c r="E26452" s="58" t="s">
        <v>601</v>
      </c>
      <c r="F26452" s="58" t="s">
        <v>568</v>
      </c>
      <c r="G26452" s="58" t="s">
        <v>587</v>
      </c>
      <c r="H26452" s="58" t="s">
        <v>570</v>
      </c>
      <c r="I26452" s="58">
        <v>45950818.542581096</v>
      </c>
    </row>
    <row r="26453" spans="1:9">
      <c r="A26453" s="58">
        <v>1348976</v>
      </c>
      <c r="B26453" s="58" t="s">
        <v>565</v>
      </c>
      <c r="C26453" s="58">
        <v>2042</v>
      </c>
      <c r="D26453" s="58" t="s">
        <v>656</v>
      </c>
      <c r="E26453" s="58" t="s">
        <v>601</v>
      </c>
      <c r="F26453" s="58" t="s">
        <v>568</v>
      </c>
      <c r="G26453" s="58" t="s">
        <v>587</v>
      </c>
      <c r="H26453" s="58" t="s">
        <v>572</v>
      </c>
    </row>
    <row r="26454" spans="1:9">
      <c r="A26454" s="58">
        <v>1348977</v>
      </c>
      <c r="B26454" s="58" t="s">
        <v>565</v>
      </c>
      <c r="C26454" s="58">
        <v>2042</v>
      </c>
      <c r="D26454" s="58" t="s">
        <v>656</v>
      </c>
      <c r="E26454" s="58" t="s">
        <v>601</v>
      </c>
      <c r="F26454" s="58" t="s">
        <v>568</v>
      </c>
      <c r="G26454" s="58" t="s">
        <v>587</v>
      </c>
      <c r="H26454" s="58" t="s">
        <v>576</v>
      </c>
    </row>
    <row r="26455" spans="1:9">
      <c r="A26455" s="58">
        <v>1348978</v>
      </c>
      <c r="B26455" s="58" t="s">
        <v>565</v>
      </c>
      <c r="C26455" s="58">
        <v>2042</v>
      </c>
      <c r="D26455" s="58" t="s">
        <v>656</v>
      </c>
      <c r="E26455" s="58" t="s">
        <v>601</v>
      </c>
      <c r="F26455" s="58" t="s">
        <v>568</v>
      </c>
      <c r="G26455" s="58" t="s">
        <v>587</v>
      </c>
      <c r="H26455" s="58" t="s">
        <v>581</v>
      </c>
    </row>
    <row r="26456" spans="1:9">
      <c r="A26456" s="58">
        <v>1348979</v>
      </c>
      <c r="B26456" s="58" t="s">
        <v>565</v>
      </c>
      <c r="C26456" s="58">
        <v>2042</v>
      </c>
      <c r="D26456" s="58" t="s">
        <v>656</v>
      </c>
      <c r="E26456" s="58" t="s">
        <v>601</v>
      </c>
      <c r="F26456" s="58" t="s">
        <v>568</v>
      </c>
      <c r="G26456" s="58" t="s">
        <v>587</v>
      </c>
      <c r="H26456" s="58" t="s">
        <v>657</v>
      </c>
    </row>
    <row r="26457" spans="1:9">
      <c r="A26457" s="58">
        <v>1349230</v>
      </c>
      <c r="B26457" s="58" t="s">
        <v>565</v>
      </c>
      <c r="C26457" s="58">
        <v>2042</v>
      </c>
      <c r="D26457" s="58" t="s">
        <v>658</v>
      </c>
      <c r="E26457" s="58" t="s">
        <v>601</v>
      </c>
      <c r="F26457" s="58" t="s">
        <v>568</v>
      </c>
      <c r="G26457" s="58" t="s">
        <v>587</v>
      </c>
      <c r="H26457" s="58" t="s">
        <v>570</v>
      </c>
    </row>
    <row r="26458" spans="1:9">
      <c r="A26458" s="58">
        <v>1349231</v>
      </c>
      <c r="B26458" s="58" t="s">
        <v>565</v>
      </c>
      <c r="C26458" s="58">
        <v>2042</v>
      </c>
      <c r="D26458" s="58" t="s">
        <v>658</v>
      </c>
      <c r="E26458" s="58" t="s">
        <v>601</v>
      </c>
      <c r="F26458" s="58" t="s">
        <v>568</v>
      </c>
      <c r="G26458" s="58" t="s">
        <v>587</v>
      </c>
      <c r="H26458" s="58" t="s">
        <v>572</v>
      </c>
      <c r="I26458" s="58">
        <v>1602877.0373553699</v>
      </c>
    </row>
    <row r="26459" spans="1:9">
      <c r="A26459" s="58">
        <v>1349232</v>
      </c>
      <c r="B26459" s="58" t="s">
        <v>565</v>
      </c>
      <c r="C26459" s="58">
        <v>2042</v>
      </c>
      <c r="D26459" s="58" t="s">
        <v>658</v>
      </c>
      <c r="E26459" s="58" t="s">
        <v>601</v>
      </c>
      <c r="F26459" s="58" t="s">
        <v>568</v>
      </c>
      <c r="G26459" s="58" t="s">
        <v>587</v>
      </c>
      <c r="H26459" s="58" t="s">
        <v>576</v>
      </c>
    </row>
    <row r="26460" spans="1:9">
      <c r="A26460" s="58">
        <v>1349233</v>
      </c>
      <c r="B26460" s="58" t="s">
        <v>565</v>
      </c>
      <c r="C26460" s="58">
        <v>2042</v>
      </c>
      <c r="D26460" s="58" t="s">
        <v>658</v>
      </c>
      <c r="E26460" s="58" t="s">
        <v>601</v>
      </c>
      <c r="F26460" s="58" t="s">
        <v>568</v>
      </c>
      <c r="G26460" s="58" t="s">
        <v>587</v>
      </c>
      <c r="H26460" s="58" t="s">
        <v>581</v>
      </c>
    </row>
    <row r="26461" spans="1:9">
      <c r="A26461" s="58">
        <v>1349234</v>
      </c>
      <c r="B26461" s="58" t="s">
        <v>565</v>
      </c>
      <c r="C26461" s="58">
        <v>2042</v>
      </c>
      <c r="D26461" s="58" t="s">
        <v>658</v>
      </c>
      <c r="E26461" s="58" t="s">
        <v>601</v>
      </c>
      <c r="F26461" s="58" t="s">
        <v>568</v>
      </c>
      <c r="G26461" s="58" t="s">
        <v>587</v>
      </c>
      <c r="H26461" s="58" t="s">
        <v>657</v>
      </c>
    </row>
    <row r="26462" spans="1:9">
      <c r="A26462" s="58">
        <v>1349485</v>
      </c>
      <c r="B26462" s="58" t="s">
        <v>565</v>
      </c>
      <c r="C26462" s="58">
        <v>2042</v>
      </c>
      <c r="D26462" s="58" t="s">
        <v>659</v>
      </c>
      <c r="E26462" s="58" t="s">
        <v>601</v>
      </c>
      <c r="F26462" s="58" t="s">
        <v>568</v>
      </c>
      <c r="G26462" s="58" t="s">
        <v>587</v>
      </c>
      <c r="H26462" s="58" t="s">
        <v>570</v>
      </c>
      <c r="I26462" s="58">
        <v>163425.85635946499</v>
      </c>
    </row>
    <row r="26463" spans="1:9">
      <c r="A26463" s="58">
        <v>1349486</v>
      </c>
      <c r="B26463" s="58" t="s">
        <v>565</v>
      </c>
      <c r="C26463" s="58">
        <v>2042</v>
      </c>
      <c r="D26463" s="58" t="s">
        <v>659</v>
      </c>
      <c r="E26463" s="58" t="s">
        <v>601</v>
      </c>
      <c r="F26463" s="58" t="s">
        <v>568</v>
      </c>
      <c r="G26463" s="58" t="s">
        <v>587</v>
      </c>
      <c r="H26463" s="58" t="s">
        <v>572</v>
      </c>
      <c r="I26463" s="58">
        <v>645030.81111391296</v>
      </c>
    </row>
    <row r="26464" spans="1:9">
      <c r="A26464" s="58">
        <v>1349487</v>
      </c>
      <c r="B26464" s="58" t="s">
        <v>565</v>
      </c>
      <c r="C26464" s="58">
        <v>2042</v>
      </c>
      <c r="D26464" s="58" t="s">
        <v>659</v>
      </c>
      <c r="E26464" s="58" t="s">
        <v>601</v>
      </c>
      <c r="F26464" s="58" t="s">
        <v>568</v>
      </c>
      <c r="G26464" s="58" t="s">
        <v>587</v>
      </c>
      <c r="H26464" s="58" t="s">
        <v>576</v>
      </c>
    </row>
    <row r="26465" spans="1:9">
      <c r="A26465" s="58">
        <v>1349488</v>
      </c>
      <c r="B26465" s="58" t="s">
        <v>565</v>
      </c>
      <c r="C26465" s="58">
        <v>2042</v>
      </c>
      <c r="D26465" s="58" t="s">
        <v>659</v>
      </c>
      <c r="E26465" s="58" t="s">
        <v>601</v>
      </c>
      <c r="F26465" s="58" t="s">
        <v>568</v>
      </c>
      <c r="G26465" s="58" t="s">
        <v>587</v>
      </c>
      <c r="H26465" s="58" t="s">
        <v>581</v>
      </c>
    </row>
    <row r="26466" spans="1:9">
      <c r="A26466" s="58">
        <v>1349489</v>
      </c>
      <c r="B26466" s="58" t="s">
        <v>565</v>
      </c>
      <c r="C26466" s="58">
        <v>2042</v>
      </c>
      <c r="D26466" s="58" t="s">
        <v>659</v>
      </c>
      <c r="E26466" s="58" t="s">
        <v>601</v>
      </c>
      <c r="F26466" s="58" t="s">
        <v>568</v>
      </c>
      <c r="G26466" s="58" t="s">
        <v>587</v>
      </c>
      <c r="H26466" s="58" t="s">
        <v>657</v>
      </c>
    </row>
    <row r="26467" spans="1:9">
      <c r="A26467" s="58">
        <v>1349740</v>
      </c>
      <c r="B26467" s="58" t="s">
        <v>565</v>
      </c>
      <c r="C26467" s="58">
        <v>2042</v>
      </c>
      <c r="D26467" s="58" t="s">
        <v>660</v>
      </c>
      <c r="E26467" s="58" t="s">
        <v>601</v>
      </c>
      <c r="F26467" s="58" t="s">
        <v>568</v>
      </c>
      <c r="G26467" s="58" t="s">
        <v>587</v>
      </c>
      <c r="H26467" s="58" t="s">
        <v>570</v>
      </c>
      <c r="I26467" s="58">
        <v>369622.45232619002</v>
      </c>
    </row>
    <row r="26468" spans="1:9">
      <c r="A26468" s="58">
        <v>1349741</v>
      </c>
      <c r="B26468" s="58" t="s">
        <v>565</v>
      </c>
      <c r="C26468" s="58">
        <v>2042</v>
      </c>
      <c r="D26468" s="58" t="s">
        <v>660</v>
      </c>
      <c r="E26468" s="58" t="s">
        <v>601</v>
      </c>
      <c r="F26468" s="58" t="s">
        <v>568</v>
      </c>
      <c r="G26468" s="58" t="s">
        <v>587</v>
      </c>
      <c r="H26468" s="58" t="s">
        <v>572</v>
      </c>
      <c r="I26468" s="58">
        <v>261004.26993602799</v>
      </c>
    </row>
    <row r="26469" spans="1:9">
      <c r="A26469" s="58">
        <v>1349742</v>
      </c>
      <c r="B26469" s="58" t="s">
        <v>565</v>
      </c>
      <c r="C26469" s="58">
        <v>2042</v>
      </c>
      <c r="D26469" s="58" t="s">
        <v>660</v>
      </c>
      <c r="E26469" s="58" t="s">
        <v>601</v>
      </c>
      <c r="F26469" s="58" t="s">
        <v>568</v>
      </c>
      <c r="G26469" s="58" t="s">
        <v>587</v>
      </c>
      <c r="H26469" s="58" t="s">
        <v>576</v>
      </c>
    </row>
    <row r="26470" spans="1:9">
      <c r="A26470" s="58">
        <v>1349743</v>
      </c>
      <c r="B26470" s="58" t="s">
        <v>565</v>
      </c>
      <c r="C26470" s="58">
        <v>2042</v>
      </c>
      <c r="D26470" s="58" t="s">
        <v>660</v>
      </c>
      <c r="E26470" s="58" t="s">
        <v>601</v>
      </c>
      <c r="F26470" s="58" t="s">
        <v>568</v>
      </c>
      <c r="G26470" s="58" t="s">
        <v>587</v>
      </c>
      <c r="H26470" s="58" t="s">
        <v>581</v>
      </c>
    </row>
    <row r="26471" spans="1:9">
      <c r="A26471" s="58">
        <v>1349744</v>
      </c>
      <c r="B26471" s="58" t="s">
        <v>565</v>
      </c>
      <c r="C26471" s="58">
        <v>2042</v>
      </c>
      <c r="D26471" s="58" t="s">
        <v>660</v>
      </c>
      <c r="E26471" s="58" t="s">
        <v>601</v>
      </c>
      <c r="F26471" s="58" t="s">
        <v>568</v>
      </c>
      <c r="G26471" s="58" t="s">
        <v>587</v>
      </c>
      <c r="H26471" s="58" t="s">
        <v>657</v>
      </c>
    </row>
    <row r="26472" spans="1:9">
      <c r="A26472" s="58">
        <v>1349995</v>
      </c>
      <c r="B26472" s="58" t="s">
        <v>565</v>
      </c>
      <c r="C26472" s="58">
        <v>2042</v>
      </c>
      <c r="D26472" s="58" t="s">
        <v>661</v>
      </c>
      <c r="E26472" s="58" t="s">
        <v>601</v>
      </c>
      <c r="F26472" s="58" t="s">
        <v>568</v>
      </c>
      <c r="G26472" s="58" t="s">
        <v>587</v>
      </c>
      <c r="H26472" s="58" t="s">
        <v>570</v>
      </c>
    </row>
    <row r="26473" spans="1:9">
      <c r="A26473" s="58">
        <v>1349996</v>
      </c>
      <c r="B26473" s="58" t="s">
        <v>565</v>
      </c>
      <c r="C26473" s="58">
        <v>2042</v>
      </c>
      <c r="D26473" s="58" t="s">
        <v>661</v>
      </c>
      <c r="E26473" s="58" t="s">
        <v>601</v>
      </c>
      <c r="F26473" s="58" t="s">
        <v>568</v>
      </c>
      <c r="G26473" s="58" t="s">
        <v>587</v>
      </c>
      <c r="H26473" s="58" t="s">
        <v>572</v>
      </c>
    </row>
    <row r="26474" spans="1:9">
      <c r="A26474" s="58">
        <v>1349997</v>
      </c>
      <c r="B26474" s="58" t="s">
        <v>565</v>
      </c>
      <c r="C26474" s="58">
        <v>2042</v>
      </c>
      <c r="D26474" s="58" t="s">
        <v>661</v>
      </c>
      <c r="E26474" s="58" t="s">
        <v>601</v>
      </c>
      <c r="F26474" s="58" t="s">
        <v>568</v>
      </c>
      <c r="G26474" s="58" t="s">
        <v>587</v>
      </c>
      <c r="H26474" s="58" t="s">
        <v>576</v>
      </c>
    </row>
    <row r="26475" spans="1:9">
      <c r="A26475" s="58">
        <v>1349998</v>
      </c>
      <c r="B26475" s="58" t="s">
        <v>565</v>
      </c>
      <c r="C26475" s="58">
        <v>2042</v>
      </c>
      <c r="D26475" s="58" t="s">
        <v>661</v>
      </c>
      <c r="E26475" s="58" t="s">
        <v>601</v>
      </c>
      <c r="F26475" s="58" t="s">
        <v>568</v>
      </c>
      <c r="G26475" s="58" t="s">
        <v>587</v>
      </c>
      <c r="H26475" s="58" t="s">
        <v>581</v>
      </c>
      <c r="I26475" s="58">
        <v>22186.348427241199</v>
      </c>
    </row>
    <row r="26476" spans="1:9">
      <c r="A26476" s="58">
        <v>1349999</v>
      </c>
      <c r="B26476" s="58" t="s">
        <v>565</v>
      </c>
      <c r="C26476" s="58">
        <v>2042</v>
      </c>
      <c r="D26476" s="58" t="s">
        <v>661</v>
      </c>
      <c r="E26476" s="58" t="s">
        <v>601</v>
      </c>
      <c r="F26476" s="58" t="s">
        <v>568</v>
      </c>
      <c r="G26476" s="58" t="s">
        <v>587</v>
      </c>
      <c r="H26476" s="58" t="s">
        <v>657</v>
      </c>
    </row>
    <row r="26477" spans="1:9">
      <c r="A26477" s="58">
        <v>1350250</v>
      </c>
      <c r="B26477" s="58" t="s">
        <v>565</v>
      </c>
      <c r="C26477" s="58">
        <v>2042</v>
      </c>
      <c r="D26477" s="58" t="s">
        <v>662</v>
      </c>
      <c r="E26477" s="58" t="s">
        <v>601</v>
      </c>
      <c r="F26477" s="58" t="s">
        <v>568</v>
      </c>
      <c r="G26477" s="58" t="s">
        <v>587</v>
      </c>
      <c r="H26477" s="58" t="s">
        <v>570</v>
      </c>
    </row>
    <row r="26478" spans="1:9">
      <c r="A26478" s="58">
        <v>1350251</v>
      </c>
      <c r="B26478" s="58" t="s">
        <v>565</v>
      </c>
      <c r="C26478" s="58">
        <v>2042</v>
      </c>
      <c r="D26478" s="58" t="s">
        <v>662</v>
      </c>
      <c r="E26478" s="58" t="s">
        <v>601</v>
      </c>
      <c r="F26478" s="58" t="s">
        <v>568</v>
      </c>
      <c r="G26478" s="58" t="s">
        <v>587</v>
      </c>
      <c r="H26478" s="58" t="s">
        <v>572</v>
      </c>
    </row>
    <row r="26479" spans="1:9">
      <c r="A26479" s="58">
        <v>1350252</v>
      </c>
      <c r="B26479" s="58" t="s">
        <v>565</v>
      </c>
      <c r="C26479" s="58">
        <v>2042</v>
      </c>
      <c r="D26479" s="58" t="s">
        <v>662</v>
      </c>
      <c r="E26479" s="58" t="s">
        <v>601</v>
      </c>
      <c r="F26479" s="58" t="s">
        <v>568</v>
      </c>
      <c r="G26479" s="58" t="s">
        <v>587</v>
      </c>
      <c r="H26479" s="58" t="s">
        <v>576</v>
      </c>
      <c r="I26479" s="58">
        <v>46834.702327666302</v>
      </c>
    </row>
    <row r="26480" spans="1:9">
      <c r="A26480" s="58">
        <v>1350253</v>
      </c>
      <c r="B26480" s="58" t="s">
        <v>565</v>
      </c>
      <c r="C26480" s="58">
        <v>2042</v>
      </c>
      <c r="D26480" s="58" t="s">
        <v>662</v>
      </c>
      <c r="E26480" s="58" t="s">
        <v>601</v>
      </c>
      <c r="F26480" s="58" t="s">
        <v>568</v>
      </c>
      <c r="G26480" s="58" t="s">
        <v>587</v>
      </c>
      <c r="H26480" s="58" t="s">
        <v>581</v>
      </c>
    </row>
    <row r="26481" spans="1:9">
      <c r="A26481" s="58">
        <v>1350254</v>
      </c>
      <c r="B26481" s="58" t="s">
        <v>565</v>
      </c>
      <c r="C26481" s="58">
        <v>2042</v>
      </c>
      <c r="D26481" s="58" t="s">
        <v>662</v>
      </c>
      <c r="E26481" s="58" t="s">
        <v>601</v>
      </c>
      <c r="F26481" s="58" t="s">
        <v>568</v>
      </c>
      <c r="G26481" s="58" t="s">
        <v>587</v>
      </c>
      <c r="H26481" s="58" t="s">
        <v>657</v>
      </c>
    </row>
    <row r="26482" spans="1:9">
      <c r="A26482" s="58">
        <v>1350505</v>
      </c>
      <c r="B26482" s="58" t="s">
        <v>565</v>
      </c>
      <c r="C26482" s="58">
        <v>2042</v>
      </c>
      <c r="D26482" s="58" t="s">
        <v>663</v>
      </c>
      <c r="E26482" s="58" t="s">
        <v>601</v>
      </c>
      <c r="F26482" s="58" t="s">
        <v>568</v>
      </c>
      <c r="G26482" s="58" t="s">
        <v>587</v>
      </c>
      <c r="H26482" s="58" t="s">
        <v>570</v>
      </c>
    </row>
    <row r="26483" spans="1:9">
      <c r="A26483" s="58">
        <v>1350506</v>
      </c>
      <c r="B26483" s="58" t="s">
        <v>565</v>
      </c>
      <c r="C26483" s="58">
        <v>2042</v>
      </c>
      <c r="D26483" s="58" t="s">
        <v>663</v>
      </c>
      <c r="E26483" s="58" t="s">
        <v>601</v>
      </c>
      <c r="F26483" s="58" t="s">
        <v>568</v>
      </c>
      <c r="G26483" s="58" t="s">
        <v>587</v>
      </c>
      <c r="H26483" s="58" t="s">
        <v>572</v>
      </c>
    </row>
    <row r="26484" spans="1:9">
      <c r="A26484" s="58">
        <v>1350507</v>
      </c>
      <c r="B26484" s="58" t="s">
        <v>565</v>
      </c>
      <c r="C26484" s="58">
        <v>2042</v>
      </c>
      <c r="D26484" s="58" t="s">
        <v>663</v>
      </c>
      <c r="E26484" s="58" t="s">
        <v>601</v>
      </c>
      <c r="F26484" s="58" t="s">
        <v>568</v>
      </c>
      <c r="G26484" s="58" t="s">
        <v>587</v>
      </c>
      <c r="H26484" s="58" t="s">
        <v>576</v>
      </c>
    </row>
    <row r="26485" spans="1:9">
      <c r="A26485" s="58">
        <v>1350508</v>
      </c>
      <c r="B26485" s="58" t="s">
        <v>565</v>
      </c>
      <c r="C26485" s="58">
        <v>2042</v>
      </c>
      <c r="D26485" s="58" t="s">
        <v>663</v>
      </c>
      <c r="E26485" s="58" t="s">
        <v>601</v>
      </c>
      <c r="F26485" s="58" t="s">
        <v>568</v>
      </c>
      <c r="G26485" s="58" t="s">
        <v>587</v>
      </c>
      <c r="H26485" s="58" t="s">
        <v>581</v>
      </c>
    </row>
    <row r="26486" spans="1:9">
      <c r="A26486" s="58">
        <v>1350509</v>
      </c>
      <c r="B26486" s="58" t="s">
        <v>565</v>
      </c>
      <c r="C26486" s="58">
        <v>2042</v>
      </c>
      <c r="D26486" s="58" t="s">
        <v>663</v>
      </c>
      <c r="E26486" s="58" t="s">
        <v>601</v>
      </c>
      <c r="F26486" s="58" t="s">
        <v>568</v>
      </c>
      <c r="G26486" s="58" t="s">
        <v>587</v>
      </c>
      <c r="H26486" s="58" t="s">
        <v>657</v>
      </c>
      <c r="I26486" s="58">
        <v>1065.5118834335799</v>
      </c>
    </row>
    <row r="26487" spans="1:9">
      <c r="A26487" s="58">
        <v>1350760</v>
      </c>
      <c r="B26487" s="58" t="s">
        <v>565</v>
      </c>
      <c r="C26487" s="58">
        <v>2042</v>
      </c>
      <c r="D26487" s="58" t="s">
        <v>664</v>
      </c>
      <c r="E26487" s="58" t="s">
        <v>601</v>
      </c>
      <c r="F26487" s="58" t="s">
        <v>568</v>
      </c>
      <c r="G26487" s="58" t="s">
        <v>587</v>
      </c>
      <c r="H26487" s="58" t="s">
        <v>570</v>
      </c>
    </row>
    <row r="26488" spans="1:9">
      <c r="A26488" s="58">
        <v>1350761</v>
      </c>
      <c r="B26488" s="58" t="s">
        <v>565</v>
      </c>
      <c r="C26488" s="58">
        <v>2042</v>
      </c>
      <c r="D26488" s="58" t="s">
        <v>664</v>
      </c>
      <c r="E26488" s="58" t="s">
        <v>601</v>
      </c>
      <c r="F26488" s="58" t="s">
        <v>568</v>
      </c>
      <c r="G26488" s="58" t="s">
        <v>587</v>
      </c>
      <c r="H26488" s="58" t="s">
        <v>572</v>
      </c>
    </row>
    <row r="26489" spans="1:9">
      <c r="A26489" s="58">
        <v>1350762</v>
      </c>
      <c r="B26489" s="58" t="s">
        <v>565</v>
      </c>
      <c r="C26489" s="58">
        <v>2042</v>
      </c>
      <c r="D26489" s="58" t="s">
        <v>664</v>
      </c>
      <c r="E26489" s="58" t="s">
        <v>601</v>
      </c>
      <c r="F26489" s="58" t="s">
        <v>568</v>
      </c>
      <c r="G26489" s="58" t="s">
        <v>587</v>
      </c>
      <c r="H26489" s="58" t="s">
        <v>576</v>
      </c>
      <c r="I26489" s="58">
        <v>108472.45088914</v>
      </c>
    </row>
    <row r="26490" spans="1:9">
      <c r="A26490" s="58">
        <v>1350763</v>
      </c>
      <c r="B26490" s="58" t="s">
        <v>565</v>
      </c>
      <c r="C26490" s="58">
        <v>2042</v>
      </c>
      <c r="D26490" s="58" t="s">
        <v>664</v>
      </c>
      <c r="E26490" s="58" t="s">
        <v>601</v>
      </c>
      <c r="F26490" s="58" t="s">
        <v>568</v>
      </c>
      <c r="G26490" s="58" t="s">
        <v>587</v>
      </c>
      <c r="H26490" s="58" t="s">
        <v>581</v>
      </c>
    </row>
    <row r="26491" spans="1:9">
      <c r="A26491" s="58">
        <v>1350764</v>
      </c>
      <c r="B26491" s="58" t="s">
        <v>565</v>
      </c>
      <c r="C26491" s="58">
        <v>2042</v>
      </c>
      <c r="D26491" s="58" t="s">
        <v>664</v>
      </c>
      <c r="E26491" s="58" t="s">
        <v>601</v>
      </c>
      <c r="F26491" s="58" t="s">
        <v>568</v>
      </c>
      <c r="G26491" s="58" t="s">
        <v>587</v>
      </c>
      <c r="H26491" s="58" t="s">
        <v>657</v>
      </c>
    </row>
    <row r="26492" spans="1:9">
      <c r="A26492" s="58">
        <v>1351015</v>
      </c>
      <c r="B26492" s="58" t="s">
        <v>565</v>
      </c>
      <c r="C26492" s="58">
        <v>2042</v>
      </c>
      <c r="D26492" s="58" t="s">
        <v>665</v>
      </c>
      <c r="E26492" s="58" t="s">
        <v>601</v>
      </c>
      <c r="F26492" s="58" t="s">
        <v>568</v>
      </c>
      <c r="G26492" s="58" t="s">
        <v>587</v>
      </c>
      <c r="H26492" s="58" t="s">
        <v>570</v>
      </c>
      <c r="I26492" s="58">
        <v>2532448.4067132599</v>
      </c>
    </row>
    <row r="26493" spans="1:9">
      <c r="A26493" s="58">
        <v>1351016</v>
      </c>
      <c r="B26493" s="58" t="s">
        <v>565</v>
      </c>
      <c r="C26493" s="58">
        <v>2042</v>
      </c>
      <c r="D26493" s="58" t="s">
        <v>665</v>
      </c>
      <c r="E26493" s="58" t="s">
        <v>601</v>
      </c>
      <c r="F26493" s="58" t="s">
        <v>568</v>
      </c>
      <c r="G26493" s="58" t="s">
        <v>587</v>
      </c>
      <c r="H26493" s="58" t="s">
        <v>572</v>
      </c>
    </row>
    <row r="26494" spans="1:9">
      <c r="A26494" s="58">
        <v>1351017</v>
      </c>
      <c r="B26494" s="58" t="s">
        <v>565</v>
      </c>
      <c r="C26494" s="58">
        <v>2042</v>
      </c>
      <c r="D26494" s="58" t="s">
        <v>665</v>
      </c>
      <c r="E26494" s="58" t="s">
        <v>601</v>
      </c>
      <c r="F26494" s="58" t="s">
        <v>568</v>
      </c>
      <c r="G26494" s="58" t="s">
        <v>587</v>
      </c>
      <c r="H26494" s="58" t="s">
        <v>576</v>
      </c>
    </row>
    <row r="26495" spans="1:9">
      <c r="A26495" s="58">
        <v>1351018</v>
      </c>
      <c r="B26495" s="58" t="s">
        <v>565</v>
      </c>
      <c r="C26495" s="58">
        <v>2042</v>
      </c>
      <c r="D26495" s="58" t="s">
        <v>665</v>
      </c>
      <c r="E26495" s="58" t="s">
        <v>601</v>
      </c>
      <c r="F26495" s="58" t="s">
        <v>568</v>
      </c>
      <c r="G26495" s="58" t="s">
        <v>587</v>
      </c>
      <c r="H26495" s="58" t="s">
        <v>581</v>
      </c>
    </row>
    <row r="26496" spans="1:9">
      <c r="A26496" s="58">
        <v>1351019</v>
      </c>
      <c r="B26496" s="58" t="s">
        <v>565</v>
      </c>
      <c r="C26496" s="58">
        <v>2042</v>
      </c>
      <c r="D26496" s="58" t="s">
        <v>665</v>
      </c>
      <c r="E26496" s="58" t="s">
        <v>601</v>
      </c>
      <c r="F26496" s="58" t="s">
        <v>568</v>
      </c>
      <c r="G26496" s="58" t="s">
        <v>587</v>
      </c>
      <c r="H26496" s="58" t="s">
        <v>657</v>
      </c>
    </row>
    <row r="26497" spans="1:9">
      <c r="A26497" s="58">
        <v>1351270</v>
      </c>
      <c r="B26497" s="58" t="s">
        <v>565</v>
      </c>
      <c r="C26497" s="58">
        <v>2042</v>
      </c>
      <c r="D26497" s="58" t="s">
        <v>666</v>
      </c>
      <c r="E26497" s="58" t="s">
        <v>601</v>
      </c>
      <c r="F26497" s="58" t="s">
        <v>568</v>
      </c>
      <c r="G26497" s="58" t="s">
        <v>587</v>
      </c>
      <c r="H26497" s="58" t="s">
        <v>570</v>
      </c>
    </row>
    <row r="26498" spans="1:9">
      <c r="A26498" s="58">
        <v>1351271</v>
      </c>
      <c r="B26498" s="58" t="s">
        <v>565</v>
      </c>
      <c r="C26498" s="58">
        <v>2042</v>
      </c>
      <c r="D26498" s="58" t="s">
        <v>666</v>
      </c>
      <c r="E26498" s="58" t="s">
        <v>601</v>
      </c>
      <c r="F26498" s="58" t="s">
        <v>568</v>
      </c>
      <c r="G26498" s="58" t="s">
        <v>587</v>
      </c>
      <c r="H26498" s="58" t="s">
        <v>572</v>
      </c>
    </row>
    <row r="26499" spans="1:9">
      <c r="A26499" s="58">
        <v>1351272</v>
      </c>
      <c r="B26499" s="58" t="s">
        <v>565</v>
      </c>
      <c r="C26499" s="58">
        <v>2042</v>
      </c>
      <c r="D26499" s="58" t="s">
        <v>666</v>
      </c>
      <c r="E26499" s="58" t="s">
        <v>601</v>
      </c>
      <c r="F26499" s="58" t="s">
        <v>568</v>
      </c>
      <c r="G26499" s="58" t="s">
        <v>587</v>
      </c>
      <c r="H26499" s="58" t="s">
        <v>576</v>
      </c>
      <c r="I26499" s="58">
        <v>2946769.6179722901</v>
      </c>
    </row>
    <row r="26500" spans="1:9">
      <c r="A26500" s="58">
        <v>1351273</v>
      </c>
      <c r="B26500" s="58" t="s">
        <v>565</v>
      </c>
      <c r="C26500" s="58">
        <v>2042</v>
      </c>
      <c r="D26500" s="58" t="s">
        <v>666</v>
      </c>
      <c r="E26500" s="58" t="s">
        <v>601</v>
      </c>
      <c r="F26500" s="58" t="s">
        <v>568</v>
      </c>
      <c r="G26500" s="58" t="s">
        <v>587</v>
      </c>
      <c r="H26500" s="58" t="s">
        <v>581</v>
      </c>
    </row>
    <row r="26501" spans="1:9">
      <c r="A26501" s="58">
        <v>1351274</v>
      </c>
      <c r="B26501" s="58" t="s">
        <v>565</v>
      </c>
      <c r="C26501" s="58">
        <v>2042</v>
      </c>
      <c r="D26501" s="58" t="s">
        <v>666</v>
      </c>
      <c r="E26501" s="58" t="s">
        <v>601</v>
      </c>
      <c r="F26501" s="58" t="s">
        <v>568</v>
      </c>
      <c r="G26501" s="58" t="s">
        <v>587</v>
      </c>
      <c r="H26501" s="58" t="s">
        <v>657</v>
      </c>
    </row>
    <row r="26502" spans="1:9">
      <c r="A26502" s="58">
        <v>1351525</v>
      </c>
      <c r="B26502" s="58" t="s">
        <v>565</v>
      </c>
      <c r="C26502" s="58">
        <v>2042</v>
      </c>
      <c r="D26502" s="58" t="s">
        <v>667</v>
      </c>
      <c r="E26502" s="58" t="s">
        <v>601</v>
      </c>
      <c r="F26502" s="58" t="s">
        <v>568</v>
      </c>
      <c r="G26502" s="58" t="s">
        <v>588</v>
      </c>
      <c r="H26502" s="58" t="s">
        <v>570</v>
      </c>
      <c r="I26502" s="58">
        <v>193033530.962217</v>
      </c>
    </row>
    <row r="26503" spans="1:9">
      <c r="A26503" s="58">
        <v>1351526</v>
      </c>
      <c r="B26503" s="58" t="s">
        <v>565</v>
      </c>
      <c r="C26503" s="58">
        <v>2042</v>
      </c>
      <c r="D26503" s="58" t="s">
        <v>667</v>
      </c>
      <c r="E26503" s="58" t="s">
        <v>601</v>
      </c>
      <c r="F26503" s="58" t="s">
        <v>568</v>
      </c>
      <c r="G26503" s="58" t="s">
        <v>588</v>
      </c>
      <c r="H26503" s="58" t="s">
        <v>572</v>
      </c>
      <c r="I26503" s="58">
        <v>0</v>
      </c>
    </row>
    <row r="26504" spans="1:9">
      <c r="A26504" s="58">
        <v>1351527</v>
      </c>
      <c r="B26504" s="58" t="s">
        <v>565</v>
      </c>
      <c r="C26504" s="58">
        <v>2042</v>
      </c>
      <c r="D26504" s="58" t="s">
        <v>667</v>
      </c>
      <c r="E26504" s="58" t="s">
        <v>601</v>
      </c>
      <c r="F26504" s="58" t="s">
        <v>568</v>
      </c>
      <c r="G26504" s="58" t="s">
        <v>588</v>
      </c>
      <c r="H26504" s="58" t="s">
        <v>576</v>
      </c>
      <c r="I26504" s="58">
        <v>0</v>
      </c>
    </row>
    <row r="26505" spans="1:9">
      <c r="A26505" s="58">
        <v>1351528</v>
      </c>
      <c r="B26505" s="58" t="s">
        <v>565</v>
      </c>
      <c r="C26505" s="58">
        <v>2042</v>
      </c>
      <c r="D26505" s="58" t="s">
        <v>667</v>
      </c>
      <c r="E26505" s="58" t="s">
        <v>601</v>
      </c>
      <c r="F26505" s="58" t="s">
        <v>568</v>
      </c>
      <c r="G26505" s="58" t="s">
        <v>588</v>
      </c>
      <c r="H26505" s="58" t="s">
        <v>581</v>
      </c>
      <c r="I26505" s="58">
        <v>0</v>
      </c>
    </row>
    <row r="26506" spans="1:9">
      <c r="A26506" s="58">
        <v>1351529</v>
      </c>
      <c r="B26506" s="58" t="s">
        <v>565</v>
      </c>
      <c r="C26506" s="58">
        <v>2042</v>
      </c>
      <c r="D26506" s="58" t="s">
        <v>667</v>
      </c>
      <c r="E26506" s="58" t="s">
        <v>601</v>
      </c>
      <c r="F26506" s="58" t="s">
        <v>568</v>
      </c>
      <c r="G26506" s="58" t="s">
        <v>588</v>
      </c>
      <c r="H26506" s="58" t="s">
        <v>657</v>
      </c>
      <c r="I26506" s="58">
        <v>0</v>
      </c>
    </row>
    <row r="26507" spans="1:9">
      <c r="A26507" s="58">
        <v>1351780</v>
      </c>
      <c r="B26507" s="58" t="s">
        <v>565</v>
      </c>
      <c r="C26507" s="58">
        <v>2042</v>
      </c>
      <c r="D26507" s="58" t="s">
        <v>668</v>
      </c>
      <c r="E26507" s="58" t="s">
        <v>601</v>
      </c>
      <c r="F26507" s="58" t="s">
        <v>568</v>
      </c>
      <c r="G26507" s="58" t="s">
        <v>588</v>
      </c>
      <c r="H26507" s="58" t="s">
        <v>570</v>
      </c>
      <c r="I26507" s="58">
        <v>0</v>
      </c>
    </row>
    <row r="26508" spans="1:9">
      <c r="A26508" s="58">
        <v>1351781</v>
      </c>
      <c r="B26508" s="58" t="s">
        <v>565</v>
      </c>
      <c r="C26508" s="58">
        <v>2042</v>
      </c>
      <c r="D26508" s="58" t="s">
        <v>668</v>
      </c>
      <c r="E26508" s="58" t="s">
        <v>601</v>
      </c>
      <c r="F26508" s="58" t="s">
        <v>568</v>
      </c>
      <c r="G26508" s="58" t="s">
        <v>588</v>
      </c>
      <c r="H26508" s="58" t="s">
        <v>572</v>
      </c>
      <c r="I26508" s="58">
        <v>346597.35510412097</v>
      </c>
    </row>
    <row r="26509" spans="1:9">
      <c r="A26509" s="58">
        <v>1351782</v>
      </c>
      <c r="B26509" s="58" t="s">
        <v>565</v>
      </c>
      <c r="C26509" s="58">
        <v>2042</v>
      </c>
      <c r="D26509" s="58" t="s">
        <v>668</v>
      </c>
      <c r="E26509" s="58" t="s">
        <v>601</v>
      </c>
      <c r="F26509" s="58" t="s">
        <v>568</v>
      </c>
      <c r="G26509" s="58" t="s">
        <v>588</v>
      </c>
      <c r="H26509" s="58" t="s">
        <v>576</v>
      </c>
      <c r="I26509" s="58">
        <v>0</v>
      </c>
    </row>
    <row r="26510" spans="1:9">
      <c r="A26510" s="58">
        <v>1351783</v>
      </c>
      <c r="B26510" s="58" t="s">
        <v>565</v>
      </c>
      <c r="C26510" s="58">
        <v>2042</v>
      </c>
      <c r="D26510" s="58" t="s">
        <v>668</v>
      </c>
      <c r="E26510" s="58" t="s">
        <v>601</v>
      </c>
      <c r="F26510" s="58" t="s">
        <v>568</v>
      </c>
      <c r="G26510" s="58" t="s">
        <v>588</v>
      </c>
      <c r="H26510" s="58" t="s">
        <v>581</v>
      </c>
      <c r="I26510" s="58">
        <v>0</v>
      </c>
    </row>
    <row r="26511" spans="1:9">
      <c r="A26511" s="58">
        <v>1351784</v>
      </c>
      <c r="B26511" s="58" t="s">
        <v>565</v>
      </c>
      <c r="C26511" s="58">
        <v>2042</v>
      </c>
      <c r="D26511" s="58" t="s">
        <v>668</v>
      </c>
      <c r="E26511" s="58" t="s">
        <v>601</v>
      </c>
      <c r="F26511" s="58" t="s">
        <v>568</v>
      </c>
      <c r="G26511" s="58" t="s">
        <v>588</v>
      </c>
      <c r="H26511" s="58" t="s">
        <v>657</v>
      </c>
      <c r="I26511" s="58">
        <v>0</v>
      </c>
    </row>
    <row r="26512" spans="1:9">
      <c r="A26512" s="58">
        <v>1352035</v>
      </c>
      <c r="B26512" s="58" t="s">
        <v>565</v>
      </c>
      <c r="C26512" s="58">
        <v>2042</v>
      </c>
      <c r="D26512" s="58" t="s">
        <v>669</v>
      </c>
      <c r="E26512" s="58" t="s">
        <v>601</v>
      </c>
      <c r="F26512" s="58" t="s">
        <v>568</v>
      </c>
      <c r="G26512" s="58" t="s">
        <v>588</v>
      </c>
      <c r="H26512" s="58" t="s">
        <v>570</v>
      </c>
      <c r="I26512" s="58">
        <v>43842.600553241296</v>
      </c>
    </row>
    <row r="26513" spans="1:9">
      <c r="A26513" s="58">
        <v>1352036</v>
      </c>
      <c r="B26513" s="58" t="s">
        <v>565</v>
      </c>
      <c r="C26513" s="58">
        <v>2042</v>
      </c>
      <c r="D26513" s="58" t="s">
        <v>669</v>
      </c>
      <c r="E26513" s="58" t="s">
        <v>601</v>
      </c>
      <c r="F26513" s="58" t="s">
        <v>568</v>
      </c>
      <c r="G26513" s="58" t="s">
        <v>588</v>
      </c>
      <c r="H26513" s="58" t="s">
        <v>572</v>
      </c>
      <c r="I26513" s="58">
        <v>177308.64409568699</v>
      </c>
    </row>
    <row r="26514" spans="1:9">
      <c r="A26514" s="58">
        <v>1352037</v>
      </c>
      <c r="B26514" s="58" t="s">
        <v>565</v>
      </c>
      <c r="C26514" s="58">
        <v>2042</v>
      </c>
      <c r="D26514" s="58" t="s">
        <v>669</v>
      </c>
      <c r="E26514" s="58" t="s">
        <v>601</v>
      </c>
      <c r="F26514" s="58" t="s">
        <v>568</v>
      </c>
      <c r="G26514" s="58" t="s">
        <v>588</v>
      </c>
      <c r="H26514" s="58" t="s">
        <v>576</v>
      </c>
      <c r="I26514" s="58">
        <v>0</v>
      </c>
    </row>
    <row r="26515" spans="1:9">
      <c r="A26515" s="58">
        <v>1352038</v>
      </c>
      <c r="B26515" s="58" t="s">
        <v>565</v>
      </c>
      <c r="C26515" s="58">
        <v>2042</v>
      </c>
      <c r="D26515" s="58" t="s">
        <v>669</v>
      </c>
      <c r="E26515" s="58" t="s">
        <v>601</v>
      </c>
      <c r="F26515" s="58" t="s">
        <v>568</v>
      </c>
      <c r="G26515" s="58" t="s">
        <v>588</v>
      </c>
      <c r="H26515" s="58" t="s">
        <v>581</v>
      </c>
      <c r="I26515" s="58">
        <v>0</v>
      </c>
    </row>
    <row r="26516" spans="1:9">
      <c r="A26516" s="58">
        <v>1352039</v>
      </c>
      <c r="B26516" s="58" t="s">
        <v>565</v>
      </c>
      <c r="C26516" s="58">
        <v>2042</v>
      </c>
      <c r="D26516" s="58" t="s">
        <v>669</v>
      </c>
      <c r="E26516" s="58" t="s">
        <v>601</v>
      </c>
      <c r="F26516" s="58" t="s">
        <v>568</v>
      </c>
      <c r="G26516" s="58" t="s">
        <v>588</v>
      </c>
      <c r="H26516" s="58" t="s">
        <v>657</v>
      </c>
      <c r="I26516" s="58">
        <v>0</v>
      </c>
    </row>
    <row r="26517" spans="1:9">
      <c r="A26517" s="58">
        <v>1352290</v>
      </c>
      <c r="B26517" s="58" t="s">
        <v>565</v>
      </c>
      <c r="C26517" s="58">
        <v>2042</v>
      </c>
      <c r="D26517" s="58" t="s">
        <v>670</v>
      </c>
      <c r="E26517" s="58" t="s">
        <v>601</v>
      </c>
      <c r="F26517" s="58" t="s">
        <v>568</v>
      </c>
      <c r="G26517" s="58" t="s">
        <v>588</v>
      </c>
      <c r="H26517" s="58" t="s">
        <v>570</v>
      </c>
      <c r="I26517" s="58">
        <v>210819.97183562801</v>
      </c>
    </row>
    <row r="26518" spans="1:9">
      <c r="A26518" s="58">
        <v>1352291</v>
      </c>
      <c r="B26518" s="58" t="s">
        <v>565</v>
      </c>
      <c r="C26518" s="58">
        <v>2042</v>
      </c>
      <c r="D26518" s="58" t="s">
        <v>670</v>
      </c>
      <c r="E26518" s="58" t="s">
        <v>601</v>
      </c>
      <c r="F26518" s="58" t="s">
        <v>568</v>
      </c>
      <c r="G26518" s="58" t="s">
        <v>588</v>
      </c>
      <c r="H26518" s="58" t="s">
        <v>572</v>
      </c>
      <c r="I26518" s="58">
        <v>144864.169106908</v>
      </c>
    </row>
    <row r="26519" spans="1:9">
      <c r="A26519" s="58">
        <v>1352292</v>
      </c>
      <c r="B26519" s="58" t="s">
        <v>565</v>
      </c>
      <c r="C26519" s="58">
        <v>2042</v>
      </c>
      <c r="D26519" s="58" t="s">
        <v>670</v>
      </c>
      <c r="E26519" s="58" t="s">
        <v>601</v>
      </c>
      <c r="F26519" s="58" t="s">
        <v>568</v>
      </c>
      <c r="G26519" s="58" t="s">
        <v>588</v>
      </c>
      <c r="H26519" s="58" t="s">
        <v>576</v>
      </c>
      <c r="I26519" s="58">
        <v>0</v>
      </c>
    </row>
    <row r="26520" spans="1:9">
      <c r="A26520" s="58">
        <v>1352293</v>
      </c>
      <c r="B26520" s="58" t="s">
        <v>565</v>
      </c>
      <c r="C26520" s="58">
        <v>2042</v>
      </c>
      <c r="D26520" s="58" t="s">
        <v>670</v>
      </c>
      <c r="E26520" s="58" t="s">
        <v>601</v>
      </c>
      <c r="F26520" s="58" t="s">
        <v>568</v>
      </c>
      <c r="G26520" s="58" t="s">
        <v>588</v>
      </c>
      <c r="H26520" s="58" t="s">
        <v>581</v>
      </c>
      <c r="I26520" s="58">
        <v>0</v>
      </c>
    </row>
    <row r="26521" spans="1:9">
      <c r="A26521" s="58">
        <v>1352294</v>
      </c>
      <c r="B26521" s="58" t="s">
        <v>565</v>
      </c>
      <c r="C26521" s="58">
        <v>2042</v>
      </c>
      <c r="D26521" s="58" t="s">
        <v>670</v>
      </c>
      <c r="E26521" s="58" t="s">
        <v>601</v>
      </c>
      <c r="F26521" s="58" t="s">
        <v>568</v>
      </c>
      <c r="G26521" s="58" t="s">
        <v>588</v>
      </c>
      <c r="H26521" s="58" t="s">
        <v>657</v>
      </c>
      <c r="I26521" s="58">
        <v>0</v>
      </c>
    </row>
    <row r="26522" spans="1:9">
      <c r="A26522" s="58">
        <v>1352545</v>
      </c>
      <c r="B26522" s="58" t="s">
        <v>565</v>
      </c>
      <c r="C26522" s="58">
        <v>2042</v>
      </c>
      <c r="D26522" s="58" t="s">
        <v>671</v>
      </c>
      <c r="E26522" s="58" t="s">
        <v>601</v>
      </c>
      <c r="F26522" s="58" t="s">
        <v>568</v>
      </c>
      <c r="G26522" s="58" t="s">
        <v>588</v>
      </c>
      <c r="H26522" s="58" t="s">
        <v>570</v>
      </c>
      <c r="I26522" s="58">
        <v>0</v>
      </c>
    </row>
    <row r="26523" spans="1:9">
      <c r="A26523" s="58">
        <v>1352546</v>
      </c>
      <c r="B26523" s="58" t="s">
        <v>565</v>
      </c>
      <c r="C26523" s="58">
        <v>2042</v>
      </c>
      <c r="D26523" s="58" t="s">
        <v>671</v>
      </c>
      <c r="E26523" s="58" t="s">
        <v>601</v>
      </c>
      <c r="F26523" s="58" t="s">
        <v>568</v>
      </c>
      <c r="G26523" s="58" t="s">
        <v>588</v>
      </c>
      <c r="H26523" s="58" t="s">
        <v>572</v>
      </c>
      <c r="I26523" s="58">
        <v>0</v>
      </c>
    </row>
    <row r="26524" spans="1:9">
      <c r="A26524" s="58">
        <v>1352547</v>
      </c>
      <c r="B26524" s="58" t="s">
        <v>565</v>
      </c>
      <c r="C26524" s="58">
        <v>2042</v>
      </c>
      <c r="D26524" s="58" t="s">
        <v>671</v>
      </c>
      <c r="E26524" s="58" t="s">
        <v>601</v>
      </c>
      <c r="F26524" s="58" t="s">
        <v>568</v>
      </c>
      <c r="G26524" s="58" t="s">
        <v>588</v>
      </c>
      <c r="H26524" s="58" t="s">
        <v>576</v>
      </c>
      <c r="I26524" s="58">
        <v>0</v>
      </c>
    </row>
    <row r="26525" spans="1:9">
      <c r="A26525" s="58">
        <v>1352548</v>
      </c>
      <c r="B26525" s="58" t="s">
        <v>565</v>
      </c>
      <c r="C26525" s="58">
        <v>2042</v>
      </c>
      <c r="D26525" s="58" t="s">
        <v>671</v>
      </c>
      <c r="E26525" s="58" t="s">
        <v>601</v>
      </c>
      <c r="F26525" s="58" t="s">
        <v>568</v>
      </c>
      <c r="G26525" s="58" t="s">
        <v>588</v>
      </c>
      <c r="H26525" s="58" t="s">
        <v>581</v>
      </c>
      <c r="I26525" s="58">
        <v>325698.40146296</v>
      </c>
    </row>
    <row r="26526" spans="1:9">
      <c r="A26526" s="58">
        <v>1352549</v>
      </c>
      <c r="B26526" s="58" t="s">
        <v>565</v>
      </c>
      <c r="C26526" s="58">
        <v>2042</v>
      </c>
      <c r="D26526" s="58" t="s">
        <v>671</v>
      </c>
      <c r="E26526" s="58" t="s">
        <v>601</v>
      </c>
      <c r="F26526" s="58" t="s">
        <v>568</v>
      </c>
      <c r="G26526" s="58" t="s">
        <v>588</v>
      </c>
      <c r="H26526" s="58" t="s">
        <v>657</v>
      </c>
      <c r="I26526" s="58">
        <v>0</v>
      </c>
    </row>
    <row r="26527" spans="1:9">
      <c r="A26527" s="58">
        <v>1352800</v>
      </c>
      <c r="B26527" s="58" t="s">
        <v>565</v>
      </c>
      <c r="C26527" s="58">
        <v>2042</v>
      </c>
      <c r="D26527" s="58" t="s">
        <v>672</v>
      </c>
      <c r="E26527" s="58" t="s">
        <v>601</v>
      </c>
      <c r="F26527" s="58" t="s">
        <v>568</v>
      </c>
      <c r="G26527" s="58" t="s">
        <v>588</v>
      </c>
      <c r="H26527" s="58" t="s">
        <v>570</v>
      </c>
      <c r="I26527" s="58">
        <v>0</v>
      </c>
    </row>
    <row r="26528" spans="1:9">
      <c r="A26528" s="58">
        <v>1352801</v>
      </c>
      <c r="B26528" s="58" t="s">
        <v>565</v>
      </c>
      <c r="C26528" s="58">
        <v>2042</v>
      </c>
      <c r="D26528" s="58" t="s">
        <v>672</v>
      </c>
      <c r="E26528" s="58" t="s">
        <v>601</v>
      </c>
      <c r="F26528" s="58" t="s">
        <v>568</v>
      </c>
      <c r="G26528" s="58" t="s">
        <v>588</v>
      </c>
      <c r="H26528" s="58" t="s">
        <v>572</v>
      </c>
      <c r="I26528" s="58">
        <v>0</v>
      </c>
    </row>
    <row r="26529" spans="1:9">
      <c r="A26529" s="58">
        <v>1352802</v>
      </c>
      <c r="B26529" s="58" t="s">
        <v>565</v>
      </c>
      <c r="C26529" s="58">
        <v>2042</v>
      </c>
      <c r="D26529" s="58" t="s">
        <v>672</v>
      </c>
      <c r="E26529" s="58" t="s">
        <v>601</v>
      </c>
      <c r="F26529" s="58" t="s">
        <v>568</v>
      </c>
      <c r="G26529" s="58" t="s">
        <v>588</v>
      </c>
      <c r="H26529" s="58" t="s">
        <v>576</v>
      </c>
      <c r="I26529" s="58">
        <v>791848.45897922304</v>
      </c>
    </row>
    <row r="26530" spans="1:9">
      <c r="A26530" s="58">
        <v>1352803</v>
      </c>
      <c r="B26530" s="58" t="s">
        <v>565</v>
      </c>
      <c r="C26530" s="58">
        <v>2042</v>
      </c>
      <c r="D26530" s="58" t="s">
        <v>672</v>
      </c>
      <c r="E26530" s="58" t="s">
        <v>601</v>
      </c>
      <c r="F26530" s="58" t="s">
        <v>568</v>
      </c>
      <c r="G26530" s="58" t="s">
        <v>588</v>
      </c>
      <c r="H26530" s="58" t="s">
        <v>581</v>
      </c>
      <c r="I26530" s="58">
        <v>0</v>
      </c>
    </row>
    <row r="26531" spans="1:9">
      <c r="A26531" s="58">
        <v>1352804</v>
      </c>
      <c r="B26531" s="58" t="s">
        <v>565</v>
      </c>
      <c r="C26531" s="58">
        <v>2042</v>
      </c>
      <c r="D26531" s="58" t="s">
        <v>672</v>
      </c>
      <c r="E26531" s="58" t="s">
        <v>601</v>
      </c>
      <c r="F26531" s="58" t="s">
        <v>568</v>
      </c>
      <c r="G26531" s="58" t="s">
        <v>588</v>
      </c>
      <c r="H26531" s="58" t="s">
        <v>657</v>
      </c>
      <c r="I26531" s="58">
        <v>0</v>
      </c>
    </row>
    <row r="26532" spans="1:9">
      <c r="A26532" s="58">
        <v>1353055</v>
      </c>
      <c r="B26532" s="58" t="s">
        <v>565</v>
      </c>
      <c r="C26532" s="58">
        <v>2042</v>
      </c>
      <c r="D26532" s="58" t="s">
        <v>673</v>
      </c>
      <c r="E26532" s="58" t="s">
        <v>601</v>
      </c>
      <c r="F26532" s="58" t="s">
        <v>568</v>
      </c>
      <c r="G26532" s="58" t="s">
        <v>588</v>
      </c>
      <c r="H26532" s="58" t="s">
        <v>570</v>
      </c>
      <c r="I26532" s="58">
        <v>0</v>
      </c>
    </row>
    <row r="26533" spans="1:9">
      <c r="A26533" s="58">
        <v>1353056</v>
      </c>
      <c r="B26533" s="58" t="s">
        <v>565</v>
      </c>
      <c r="C26533" s="58">
        <v>2042</v>
      </c>
      <c r="D26533" s="58" t="s">
        <v>673</v>
      </c>
      <c r="E26533" s="58" t="s">
        <v>601</v>
      </c>
      <c r="F26533" s="58" t="s">
        <v>568</v>
      </c>
      <c r="G26533" s="58" t="s">
        <v>588</v>
      </c>
      <c r="H26533" s="58" t="s">
        <v>572</v>
      </c>
      <c r="I26533" s="58">
        <v>0</v>
      </c>
    </row>
    <row r="26534" spans="1:9">
      <c r="A26534" s="58">
        <v>1353057</v>
      </c>
      <c r="B26534" s="58" t="s">
        <v>565</v>
      </c>
      <c r="C26534" s="58">
        <v>2042</v>
      </c>
      <c r="D26534" s="58" t="s">
        <v>673</v>
      </c>
      <c r="E26534" s="58" t="s">
        <v>601</v>
      </c>
      <c r="F26534" s="58" t="s">
        <v>568</v>
      </c>
      <c r="G26534" s="58" t="s">
        <v>588</v>
      </c>
      <c r="H26534" s="58" t="s">
        <v>576</v>
      </c>
      <c r="I26534" s="58">
        <v>0</v>
      </c>
    </row>
    <row r="26535" spans="1:9">
      <c r="A26535" s="58">
        <v>1353058</v>
      </c>
      <c r="B26535" s="58" t="s">
        <v>565</v>
      </c>
      <c r="C26535" s="58">
        <v>2042</v>
      </c>
      <c r="D26535" s="58" t="s">
        <v>673</v>
      </c>
      <c r="E26535" s="58" t="s">
        <v>601</v>
      </c>
      <c r="F26535" s="58" t="s">
        <v>568</v>
      </c>
      <c r="G26535" s="58" t="s">
        <v>588</v>
      </c>
      <c r="H26535" s="58" t="s">
        <v>581</v>
      </c>
      <c r="I26535" s="58">
        <v>0</v>
      </c>
    </row>
    <row r="26536" spans="1:9">
      <c r="A26536" s="58">
        <v>1353059</v>
      </c>
      <c r="B26536" s="58" t="s">
        <v>565</v>
      </c>
      <c r="C26536" s="58">
        <v>2042</v>
      </c>
      <c r="D26536" s="58" t="s">
        <v>673</v>
      </c>
      <c r="E26536" s="58" t="s">
        <v>601</v>
      </c>
      <c r="F26536" s="58" t="s">
        <v>568</v>
      </c>
      <c r="G26536" s="58" t="s">
        <v>588</v>
      </c>
      <c r="H26536" s="58" t="s">
        <v>657</v>
      </c>
      <c r="I26536" s="58">
        <v>28021.698687641001</v>
      </c>
    </row>
    <row r="26537" spans="1:9">
      <c r="A26537" s="58">
        <v>1353310</v>
      </c>
      <c r="B26537" s="58" t="s">
        <v>565</v>
      </c>
      <c r="C26537" s="58">
        <v>2042</v>
      </c>
      <c r="D26537" s="58" t="s">
        <v>674</v>
      </c>
      <c r="E26537" s="58" t="s">
        <v>601</v>
      </c>
      <c r="F26537" s="58" t="s">
        <v>568</v>
      </c>
      <c r="G26537" s="58" t="s">
        <v>588</v>
      </c>
      <c r="H26537" s="58" t="s">
        <v>570</v>
      </c>
      <c r="I26537" s="58">
        <v>721367.27128298802</v>
      </c>
    </row>
    <row r="26538" spans="1:9">
      <c r="A26538" s="58">
        <v>1353311</v>
      </c>
      <c r="B26538" s="58" t="s">
        <v>565</v>
      </c>
      <c r="C26538" s="58">
        <v>2042</v>
      </c>
      <c r="D26538" s="58" t="s">
        <v>674</v>
      </c>
      <c r="E26538" s="58" t="s">
        <v>601</v>
      </c>
      <c r="F26538" s="58" t="s">
        <v>568</v>
      </c>
      <c r="G26538" s="58" t="s">
        <v>588</v>
      </c>
      <c r="H26538" s="58" t="s">
        <v>572</v>
      </c>
      <c r="I26538" s="58">
        <v>0</v>
      </c>
    </row>
    <row r="26539" spans="1:9">
      <c r="A26539" s="58">
        <v>1353312</v>
      </c>
      <c r="B26539" s="58" t="s">
        <v>565</v>
      </c>
      <c r="C26539" s="58">
        <v>2042</v>
      </c>
      <c r="D26539" s="58" t="s">
        <v>674</v>
      </c>
      <c r="E26539" s="58" t="s">
        <v>601</v>
      </c>
      <c r="F26539" s="58" t="s">
        <v>568</v>
      </c>
      <c r="G26539" s="58" t="s">
        <v>588</v>
      </c>
      <c r="H26539" s="58" t="s">
        <v>576</v>
      </c>
      <c r="I26539" s="58">
        <v>0</v>
      </c>
    </row>
    <row r="26540" spans="1:9">
      <c r="A26540" s="58">
        <v>1353313</v>
      </c>
      <c r="B26540" s="58" t="s">
        <v>565</v>
      </c>
      <c r="C26540" s="58">
        <v>2042</v>
      </c>
      <c r="D26540" s="58" t="s">
        <v>674</v>
      </c>
      <c r="E26540" s="58" t="s">
        <v>601</v>
      </c>
      <c r="F26540" s="58" t="s">
        <v>568</v>
      </c>
      <c r="G26540" s="58" t="s">
        <v>588</v>
      </c>
      <c r="H26540" s="58" t="s">
        <v>581</v>
      </c>
      <c r="I26540" s="58">
        <v>0</v>
      </c>
    </row>
    <row r="26541" spans="1:9">
      <c r="A26541" s="58">
        <v>1353314</v>
      </c>
      <c r="B26541" s="58" t="s">
        <v>565</v>
      </c>
      <c r="C26541" s="58">
        <v>2042</v>
      </c>
      <c r="D26541" s="58" t="s">
        <v>674</v>
      </c>
      <c r="E26541" s="58" t="s">
        <v>601</v>
      </c>
      <c r="F26541" s="58" t="s">
        <v>568</v>
      </c>
      <c r="G26541" s="58" t="s">
        <v>588</v>
      </c>
      <c r="H26541" s="58" t="s">
        <v>657</v>
      </c>
      <c r="I26541" s="58">
        <v>0</v>
      </c>
    </row>
    <row r="26542" spans="1:9">
      <c r="A26542" s="58">
        <v>1353565</v>
      </c>
      <c r="B26542" s="58" t="s">
        <v>565</v>
      </c>
      <c r="C26542" s="58">
        <v>2042</v>
      </c>
      <c r="D26542" s="58" t="s">
        <v>675</v>
      </c>
      <c r="E26542" s="58" t="s">
        <v>601</v>
      </c>
      <c r="F26542" s="58" t="s">
        <v>568</v>
      </c>
      <c r="G26542" s="58" t="s">
        <v>588</v>
      </c>
      <c r="H26542" s="58" t="s">
        <v>570</v>
      </c>
      <c r="I26542" s="58">
        <v>0</v>
      </c>
    </row>
    <row r="26543" spans="1:9">
      <c r="A26543" s="58">
        <v>1353566</v>
      </c>
      <c r="B26543" s="58" t="s">
        <v>565</v>
      </c>
      <c r="C26543" s="58">
        <v>2042</v>
      </c>
      <c r="D26543" s="58" t="s">
        <v>675</v>
      </c>
      <c r="E26543" s="58" t="s">
        <v>601</v>
      </c>
      <c r="F26543" s="58" t="s">
        <v>568</v>
      </c>
      <c r="G26543" s="58" t="s">
        <v>588</v>
      </c>
      <c r="H26543" s="58" t="s">
        <v>572</v>
      </c>
      <c r="I26543" s="58">
        <v>0</v>
      </c>
    </row>
    <row r="26544" spans="1:9">
      <c r="A26544" s="58">
        <v>1353567</v>
      </c>
      <c r="B26544" s="58" t="s">
        <v>565</v>
      </c>
      <c r="C26544" s="58">
        <v>2042</v>
      </c>
      <c r="D26544" s="58" t="s">
        <v>675</v>
      </c>
      <c r="E26544" s="58" t="s">
        <v>601</v>
      </c>
      <c r="F26544" s="58" t="s">
        <v>568</v>
      </c>
      <c r="G26544" s="58" t="s">
        <v>588</v>
      </c>
      <c r="H26544" s="58" t="s">
        <v>576</v>
      </c>
      <c r="I26544" s="58">
        <v>0</v>
      </c>
    </row>
    <row r="26545" spans="1:9">
      <c r="A26545" s="58">
        <v>1353568</v>
      </c>
      <c r="B26545" s="58" t="s">
        <v>565</v>
      </c>
      <c r="C26545" s="58">
        <v>2042</v>
      </c>
      <c r="D26545" s="58" t="s">
        <v>675</v>
      </c>
      <c r="E26545" s="58" t="s">
        <v>601</v>
      </c>
      <c r="F26545" s="58" t="s">
        <v>568</v>
      </c>
      <c r="G26545" s="58" t="s">
        <v>588</v>
      </c>
      <c r="H26545" s="58" t="s">
        <v>581</v>
      </c>
      <c r="I26545" s="58">
        <v>0</v>
      </c>
    </row>
    <row r="26546" spans="1:9">
      <c r="A26546" s="58">
        <v>1353569</v>
      </c>
      <c r="B26546" s="58" t="s">
        <v>565</v>
      </c>
      <c r="C26546" s="58">
        <v>2042</v>
      </c>
      <c r="D26546" s="58" t="s">
        <v>675</v>
      </c>
      <c r="E26546" s="58" t="s">
        <v>601</v>
      </c>
      <c r="F26546" s="58" t="s">
        <v>568</v>
      </c>
      <c r="G26546" s="58" t="s">
        <v>588</v>
      </c>
      <c r="H26546" s="58" t="s">
        <v>657</v>
      </c>
      <c r="I26546" s="58">
        <v>0</v>
      </c>
    </row>
    <row r="26547" spans="1:9">
      <c r="A26547" s="58">
        <v>1353820</v>
      </c>
      <c r="B26547" s="58" t="s">
        <v>565</v>
      </c>
      <c r="C26547" s="58">
        <v>2042</v>
      </c>
      <c r="D26547" s="58" t="s">
        <v>676</v>
      </c>
      <c r="E26547" s="58" t="s">
        <v>601</v>
      </c>
      <c r="F26547" s="58" t="s">
        <v>568</v>
      </c>
      <c r="G26547" s="58" t="s">
        <v>588</v>
      </c>
      <c r="H26547" s="58" t="s">
        <v>570</v>
      </c>
      <c r="I26547" s="58">
        <v>0</v>
      </c>
    </row>
    <row r="26548" spans="1:9">
      <c r="A26548" s="58">
        <v>1353821</v>
      </c>
      <c r="B26548" s="58" t="s">
        <v>565</v>
      </c>
      <c r="C26548" s="58">
        <v>2042</v>
      </c>
      <c r="D26548" s="58" t="s">
        <v>676</v>
      </c>
      <c r="E26548" s="58" t="s">
        <v>601</v>
      </c>
      <c r="F26548" s="58" t="s">
        <v>568</v>
      </c>
      <c r="G26548" s="58" t="s">
        <v>588</v>
      </c>
      <c r="H26548" s="58" t="s">
        <v>572</v>
      </c>
      <c r="I26548" s="58">
        <v>0</v>
      </c>
    </row>
    <row r="26549" spans="1:9">
      <c r="A26549" s="58">
        <v>1353822</v>
      </c>
      <c r="B26549" s="58" t="s">
        <v>565</v>
      </c>
      <c r="C26549" s="58">
        <v>2042</v>
      </c>
      <c r="D26549" s="58" t="s">
        <v>676</v>
      </c>
      <c r="E26549" s="58" t="s">
        <v>601</v>
      </c>
      <c r="F26549" s="58" t="s">
        <v>568</v>
      </c>
      <c r="G26549" s="58" t="s">
        <v>588</v>
      </c>
      <c r="H26549" s="58" t="s">
        <v>576</v>
      </c>
      <c r="I26549" s="58">
        <v>7248608.5541185196</v>
      </c>
    </row>
    <row r="26550" spans="1:9">
      <c r="A26550" s="58">
        <v>1353823</v>
      </c>
      <c r="B26550" s="58" t="s">
        <v>565</v>
      </c>
      <c r="C26550" s="58">
        <v>2042</v>
      </c>
      <c r="D26550" s="58" t="s">
        <v>676</v>
      </c>
      <c r="E26550" s="58" t="s">
        <v>601</v>
      </c>
      <c r="F26550" s="58" t="s">
        <v>568</v>
      </c>
      <c r="G26550" s="58" t="s">
        <v>588</v>
      </c>
      <c r="H26550" s="58" t="s">
        <v>581</v>
      </c>
      <c r="I26550" s="58">
        <v>0</v>
      </c>
    </row>
    <row r="26551" spans="1:9">
      <c r="A26551" s="58">
        <v>1353824</v>
      </c>
      <c r="B26551" s="58" t="s">
        <v>565</v>
      </c>
      <c r="C26551" s="58">
        <v>2042</v>
      </c>
      <c r="D26551" s="58" t="s">
        <v>676</v>
      </c>
      <c r="E26551" s="58" t="s">
        <v>601</v>
      </c>
      <c r="F26551" s="58" t="s">
        <v>568</v>
      </c>
      <c r="G26551" s="58" t="s">
        <v>588</v>
      </c>
      <c r="H26551" s="58" t="s">
        <v>657</v>
      </c>
      <c r="I26551" s="58">
        <v>0</v>
      </c>
    </row>
    <row r="26552" spans="1:9">
      <c r="A26552" s="58">
        <v>1354075</v>
      </c>
      <c r="B26552" s="58" t="s">
        <v>565</v>
      </c>
      <c r="C26552" s="58">
        <v>2042</v>
      </c>
      <c r="D26552" s="58" t="s">
        <v>677</v>
      </c>
      <c r="E26552" s="58" t="s">
        <v>601</v>
      </c>
      <c r="F26552" s="58" t="s">
        <v>568</v>
      </c>
      <c r="G26552" s="58" t="s">
        <v>585</v>
      </c>
      <c r="H26552" s="58" t="s">
        <v>570</v>
      </c>
    </row>
    <row r="26553" spans="1:9">
      <c r="A26553" s="58">
        <v>1354076</v>
      </c>
      <c r="B26553" s="58" t="s">
        <v>565</v>
      </c>
      <c r="C26553" s="58">
        <v>2042</v>
      </c>
      <c r="D26553" s="58" t="s">
        <v>677</v>
      </c>
      <c r="E26553" s="58" t="s">
        <v>601</v>
      </c>
      <c r="F26553" s="58" t="s">
        <v>568</v>
      </c>
      <c r="G26553" s="58" t="s">
        <v>585</v>
      </c>
      <c r="H26553" s="58" t="s">
        <v>572</v>
      </c>
      <c r="I26553" s="58">
        <v>0</v>
      </c>
    </row>
    <row r="26554" spans="1:9">
      <c r="A26554" s="58">
        <v>1354077</v>
      </c>
      <c r="B26554" s="58" t="s">
        <v>565</v>
      </c>
      <c r="C26554" s="58">
        <v>2042</v>
      </c>
      <c r="D26554" s="58" t="s">
        <v>677</v>
      </c>
      <c r="E26554" s="58" t="s">
        <v>601</v>
      </c>
      <c r="F26554" s="58" t="s">
        <v>568</v>
      </c>
      <c r="G26554" s="58" t="s">
        <v>585</v>
      </c>
      <c r="H26554" s="58" t="s">
        <v>576</v>
      </c>
    </row>
    <row r="26555" spans="1:9">
      <c r="A26555" s="58">
        <v>1354078</v>
      </c>
      <c r="B26555" s="58" t="s">
        <v>565</v>
      </c>
      <c r="C26555" s="58">
        <v>2042</v>
      </c>
      <c r="D26555" s="58" t="s">
        <v>677</v>
      </c>
      <c r="E26555" s="58" t="s">
        <v>601</v>
      </c>
      <c r="F26555" s="58" t="s">
        <v>568</v>
      </c>
      <c r="G26555" s="58" t="s">
        <v>585</v>
      </c>
      <c r="H26555" s="58" t="s">
        <v>578</v>
      </c>
    </row>
    <row r="26556" spans="1:9">
      <c r="A26556" s="58">
        <v>1354079</v>
      </c>
      <c r="B26556" s="58" t="s">
        <v>565</v>
      </c>
      <c r="C26556" s="58">
        <v>2042</v>
      </c>
      <c r="D26556" s="58" t="s">
        <v>677</v>
      </c>
      <c r="E26556" s="58" t="s">
        <v>601</v>
      </c>
      <c r="F26556" s="58" t="s">
        <v>568</v>
      </c>
      <c r="G26556" s="58" t="s">
        <v>585</v>
      </c>
      <c r="H26556" s="58" t="s">
        <v>652</v>
      </c>
    </row>
    <row r="26557" spans="1:9">
      <c r="A26557" s="58">
        <v>1354315</v>
      </c>
      <c r="B26557" s="58" t="s">
        <v>565</v>
      </c>
      <c r="C26557" s="58">
        <v>2042</v>
      </c>
      <c r="D26557" s="58" t="s">
        <v>852</v>
      </c>
      <c r="E26557" s="58" t="s">
        <v>601</v>
      </c>
      <c r="F26557" s="58" t="s">
        <v>853</v>
      </c>
      <c r="G26557" s="58" t="s">
        <v>854</v>
      </c>
      <c r="H26557" s="58" t="s">
        <v>572</v>
      </c>
    </row>
    <row r="26558" spans="1:9">
      <c r="A26558" s="58">
        <v>1354316</v>
      </c>
      <c r="B26558" s="58" t="s">
        <v>565</v>
      </c>
      <c r="C26558" s="58">
        <v>2042</v>
      </c>
      <c r="D26558" s="58" t="s">
        <v>852</v>
      </c>
      <c r="E26558" s="58" t="s">
        <v>601</v>
      </c>
      <c r="F26558" s="58" t="s">
        <v>853</v>
      </c>
      <c r="G26558" s="58" t="s">
        <v>854</v>
      </c>
      <c r="H26558" s="58" t="s">
        <v>702</v>
      </c>
      <c r="I26558" s="58">
        <v>5170582.9498573299</v>
      </c>
    </row>
    <row r="26559" spans="1:9">
      <c r="A26559" s="58">
        <v>1354417</v>
      </c>
      <c r="B26559" s="58" t="s">
        <v>565</v>
      </c>
      <c r="C26559" s="58">
        <v>2042</v>
      </c>
      <c r="D26559" s="58" t="s">
        <v>855</v>
      </c>
      <c r="E26559" s="58" t="s">
        <v>601</v>
      </c>
      <c r="F26559" s="58" t="s">
        <v>853</v>
      </c>
      <c r="G26559" s="58" t="s">
        <v>854</v>
      </c>
      <c r="H26559" s="58" t="s">
        <v>572</v>
      </c>
      <c r="I26559" s="58">
        <v>43351.525150293703</v>
      </c>
    </row>
    <row r="26560" spans="1:9">
      <c r="A26560" s="58">
        <v>1354418</v>
      </c>
      <c r="B26560" s="58" t="s">
        <v>565</v>
      </c>
      <c r="C26560" s="58">
        <v>2042</v>
      </c>
      <c r="D26560" s="58" t="s">
        <v>855</v>
      </c>
      <c r="E26560" s="58" t="s">
        <v>601</v>
      </c>
      <c r="F26560" s="58" t="s">
        <v>853</v>
      </c>
      <c r="G26560" s="58" t="s">
        <v>854</v>
      </c>
      <c r="H26560" s="58" t="s">
        <v>702</v>
      </c>
    </row>
    <row r="26561" spans="1:9">
      <c r="A26561" s="58">
        <v>1354549</v>
      </c>
      <c r="B26561" s="58" t="s">
        <v>565</v>
      </c>
      <c r="C26561" s="58">
        <v>2042</v>
      </c>
      <c r="D26561" s="58" t="s">
        <v>856</v>
      </c>
      <c r="E26561" s="58" t="s">
        <v>601</v>
      </c>
      <c r="F26561" s="58" t="s">
        <v>853</v>
      </c>
      <c r="G26561" s="58" t="s">
        <v>857</v>
      </c>
      <c r="H26561" s="58" t="s">
        <v>572</v>
      </c>
    </row>
    <row r="26562" spans="1:9">
      <c r="A26562" s="58">
        <v>1354550</v>
      </c>
      <c r="B26562" s="58" t="s">
        <v>565</v>
      </c>
      <c r="C26562" s="58">
        <v>2042</v>
      </c>
      <c r="D26562" s="58" t="s">
        <v>856</v>
      </c>
      <c r="E26562" s="58" t="s">
        <v>601</v>
      </c>
      <c r="F26562" s="58" t="s">
        <v>853</v>
      </c>
      <c r="G26562" s="58" t="s">
        <v>857</v>
      </c>
      <c r="H26562" s="58" t="s">
        <v>576</v>
      </c>
    </row>
    <row r="26563" spans="1:9">
      <c r="A26563" s="58">
        <v>1354551</v>
      </c>
      <c r="B26563" s="58" t="s">
        <v>565</v>
      </c>
      <c r="C26563" s="58">
        <v>2042</v>
      </c>
      <c r="D26563" s="58" t="s">
        <v>856</v>
      </c>
      <c r="E26563" s="58" t="s">
        <v>601</v>
      </c>
      <c r="F26563" s="58" t="s">
        <v>853</v>
      </c>
      <c r="G26563" s="58" t="s">
        <v>857</v>
      </c>
      <c r="H26563" s="58" t="s">
        <v>702</v>
      </c>
    </row>
    <row r="26564" spans="1:9">
      <c r="A26564" s="58">
        <v>1354552</v>
      </c>
      <c r="B26564" s="58" t="s">
        <v>565</v>
      </c>
      <c r="C26564" s="58">
        <v>2042</v>
      </c>
      <c r="D26564" s="58" t="s">
        <v>856</v>
      </c>
      <c r="E26564" s="58" t="s">
        <v>601</v>
      </c>
      <c r="F26564" s="58" t="s">
        <v>853</v>
      </c>
      <c r="G26564" s="58" t="s">
        <v>857</v>
      </c>
      <c r="H26564" s="58" t="s">
        <v>703</v>
      </c>
    </row>
    <row r="26565" spans="1:9">
      <c r="A26565" s="58">
        <v>1354553</v>
      </c>
      <c r="B26565" s="58" t="s">
        <v>565</v>
      </c>
      <c r="C26565" s="58">
        <v>2042</v>
      </c>
      <c r="D26565" s="58" t="s">
        <v>856</v>
      </c>
      <c r="E26565" s="58" t="s">
        <v>601</v>
      </c>
      <c r="F26565" s="58" t="s">
        <v>853</v>
      </c>
      <c r="G26565" s="58" t="s">
        <v>857</v>
      </c>
      <c r="H26565" s="58" t="s">
        <v>688</v>
      </c>
      <c r="I26565" s="58">
        <v>9492.0501993532798</v>
      </c>
    </row>
    <row r="26566" spans="1:9">
      <c r="A26566" s="58">
        <v>1354554</v>
      </c>
      <c r="B26566" s="58" t="s">
        <v>565</v>
      </c>
      <c r="C26566" s="58">
        <v>2042</v>
      </c>
      <c r="D26566" s="58" t="s">
        <v>856</v>
      </c>
      <c r="E26566" s="58" t="s">
        <v>601</v>
      </c>
      <c r="F26566" s="58" t="s">
        <v>853</v>
      </c>
      <c r="G26566" s="58" t="s">
        <v>857</v>
      </c>
      <c r="H26566" s="58" t="s">
        <v>858</v>
      </c>
    </row>
    <row r="26567" spans="1:9">
      <c r="A26567" s="58">
        <v>1354555</v>
      </c>
      <c r="B26567" s="58" t="s">
        <v>565</v>
      </c>
      <c r="C26567" s="58">
        <v>2042</v>
      </c>
      <c r="D26567" s="58" t="s">
        <v>856</v>
      </c>
      <c r="E26567" s="58" t="s">
        <v>601</v>
      </c>
      <c r="F26567" s="58" t="s">
        <v>853</v>
      </c>
      <c r="G26567" s="58" t="s">
        <v>857</v>
      </c>
      <c r="H26567" s="58" t="s">
        <v>859</v>
      </c>
    </row>
    <row r="26568" spans="1:9">
      <c r="A26568" s="58">
        <v>1354556</v>
      </c>
      <c r="B26568" s="58" t="s">
        <v>565</v>
      </c>
      <c r="C26568" s="58">
        <v>2042</v>
      </c>
      <c r="D26568" s="58" t="s">
        <v>856</v>
      </c>
      <c r="E26568" s="58" t="s">
        <v>601</v>
      </c>
      <c r="F26568" s="58" t="s">
        <v>853</v>
      </c>
      <c r="G26568" s="58" t="s">
        <v>857</v>
      </c>
      <c r="H26568" s="58" t="s">
        <v>860</v>
      </c>
    </row>
    <row r="26569" spans="1:9">
      <c r="A26569" s="58">
        <v>1354957</v>
      </c>
      <c r="B26569" s="58" t="s">
        <v>565</v>
      </c>
      <c r="C26569" s="58">
        <v>2042</v>
      </c>
      <c r="D26569" s="58" t="s">
        <v>861</v>
      </c>
      <c r="E26569" s="58" t="s">
        <v>601</v>
      </c>
      <c r="F26569" s="58" t="s">
        <v>853</v>
      </c>
      <c r="G26569" s="58" t="s">
        <v>857</v>
      </c>
      <c r="H26569" s="58" t="s">
        <v>572</v>
      </c>
    </row>
    <row r="26570" spans="1:9">
      <c r="A26570" s="58">
        <v>1354958</v>
      </c>
      <c r="B26570" s="58" t="s">
        <v>565</v>
      </c>
      <c r="C26570" s="58">
        <v>2042</v>
      </c>
      <c r="D26570" s="58" t="s">
        <v>861</v>
      </c>
      <c r="E26570" s="58" t="s">
        <v>601</v>
      </c>
      <c r="F26570" s="58" t="s">
        <v>853</v>
      </c>
      <c r="G26570" s="58" t="s">
        <v>857</v>
      </c>
      <c r="H26570" s="58" t="s">
        <v>576</v>
      </c>
    </row>
    <row r="26571" spans="1:9">
      <c r="A26571" s="58">
        <v>1354959</v>
      </c>
      <c r="B26571" s="58" t="s">
        <v>565</v>
      </c>
      <c r="C26571" s="58">
        <v>2042</v>
      </c>
      <c r="D26571" s="58" t="s">
        <v>861</v>
      </c>
      <c r="E26571" s="58" t="s">
        <v>601</v>
      </c>
      <c r="F26571" s="58" t="s">
        <v>853</v>
      </c>
      <c r="G26571" s="58" t="s">
        <v>857</v>
      </c>
      <c r="H26571" s="58" t="s">
        <v>702</v>
      </c>
    </row>
    <row r="26572" spans="1:9">
      <c r="A26572" s="58">
        <v>1354960</v>
      </c>
      <c r="B26572" s="58" t="s">
        <v>565</v>
      </c>
      <c r="C26572" s="58">
        <v>2042</v>
      </c>
      <c r="D26572" s="58" t="s">
        <v>861</v>
      </c>
      <c r="E26572" s="58" t="s">
        <v>601</v>
      </c>
      <c r="F26572" s="58" t="s">
        <v>853</v>
      </c>
      <c r="G26572" s="58" t="s">
        <v>857</v>
      </c>
      <c r="H26572" s="58" t="s">
        <v>703</v>
      </c>
    </row>
    <row r="26573" spans="1:9">
      <c r="A26573" s="58">
        <v>1354961</v>
      </c>
      <c r="B26573" s="58" t="s">
        <v>565</v>
      </c>
      <c r="C26573" s="58">
        <v>2042</v>
      </c>
      <c r="D26573" s="58" t="s">
        <v>861</v>
      </c>
      <c r="E26573" s="58" t="s">
        <v>601</v>
      </c>
      <c r="F26573" s="58" t="s">
        <v>853</v>
      </c>
      <c r="G26573" s="58" t="s">
        <v>857</v>
      </c>
      <c r="H26573" s="58" t="s">
        <v>688</v>
      </c>
    </row>
    <row r="26574" spans="1:9">
      <c r="A26574" s="58">
        <v>1354962</v>
      </c>
      <c r="B26574" s="58" t="s">
        <v>565</v>
      </c>
      <c r="C26574" s="58">
        <v>2042</v>
      </c>
      <c r="D26574" s="58" t="s">
        <v>861</v>
      </c>
      <c r="E26574" s="58" t="s">
        <v>601</v>
      </c>
      <c r="F26574" s="58" t="s">
        <v>853</v>
      </c>
      <c r="G26574" s="58" t="s">
        <v>857</v>
      </c>
      <c r="H26574" s="58" t="s">
        <v>858</v>
      </c>
      <c r="I26574" s="58">
        <v>828615.28758034401</v>
      </c>
    </row>
    <row r="26575" spans="1:9">
      <c r="A26575" s="58">
        <v>1354963</v>
      </c>
      <c r="B26575" s="58" t="s">
        <v>565</v>
      </c>
      <c r="C26575" s="58">
        <v>2042</v>
      </c>
      <c r="D26575" s="58" t="s">
        <v>861</v>
      </c>
      <c r="E26575" s="58" t="s">
        <v>601</v>
      </c>
      <c r="F26575" s="58" t="s">
        <v>853</v>
      </c>
      <c r="G26575" s="58" t="s">
        <v>857</v>
      </c>
      <c r="H26575" s="58" t="s">
        <v>859</v>
      </c>
    </row>
    <row r="26576" spans="1:9">
      <c r="A26576" s="58">
        <v>1354964</v>
      </c>
      <c r="B26576" s="58" t="s">
        <v>565</v>
      </c>
      <c r="C26576" s="58">
        <v>2042</v>
      </c>
      <c r="D26576" s="58" t="s">
        <v>861</v>
      </c>
      <c r="E26576" s="58" t="s">
        <v>601</v>
      </c>
      <c r="F26576" s="58" t="s">
        <v>853</v>
      </c>
      <c r="G26576" s="58" t="s">
        <v>857</v>
      </c>
      <c r="H26576" s="58" t="s">
        <v>860</v>
      </c>
    </row>
    <row r="26577" spans="1:9">
      <c r="A26577" s="58">
        <v>1355365</v>
      </c>
      <c r="B26577" s="58" t="s">
        <v>565</v>
      </c>
      <c r="C26577" s="58">
        <v>2042</v>
      </c>
      <c r="D26577" s="58" t="s">
        <v>862</v>
      </c>
      <c r="E26577" s="58" t="s">
        <v>601</v>
      </c>
      <c r="F26577" s="58" t="s">
        <v>853</v>
      </c>
      <c r="G26577" s="58" t="s">
        <v>857</v>
      </c>
      <c r="H26577" s="58" t="s">
        <v>572</v>
      </c>
    </row>
    <row r="26578" spans="1:9">
      <c r="A26578" s="58">
        <v>1355366</v>
      </c>
      <c r="B26578" s="58" t="s">
        <v>565</v>
      </c>
      <c r="C26578" s="58">
        <v>2042</v>
      </c>
      <c r="D26578" s="58" t="s">
        <v>862</v>
      </c>
      <c r="E26578" s="58" t="s">
        <v>601</v>
      </c>
      <c r="F26578" s="58" t="s">
        <v>853</v>
      </c>
      <c r="G26578" s="58" t="s">
        <v>857</v>
      </c>
      <c r="H26578" s="58" t="s">
        <v>576</v>
      </c>
      <c r="I26578" s="58">
        <v>428568.91570862703</v>
      </c>
    </row>
    <row r="26579" spans="1:9">
      <c r="A26579" s="58">
        <v>1355367</v>
      </c>
      <c r="B26579" s="58" t="s">
        <v>565</v>
      </c>
      <c r="C26579" s="58">
        <v>2042</v>
      </c>
      <c r="D26579" s="58" t="s">
        <v>862</v>
      </c>
      <c r="E26579" s="58" t="s">
        <v>601</v>
      </c>
      <c r="F26579" s="58" t="s">
        <v>853</v>
      </c>
      <c r="G26579" s="58" t="s">
        <v>857</v>
      </c>
      <c r="H26579" s="58" t="s">
        <v>702</v>
      </c>
    </row>
    <row r="26580" spans="1:9">
      <c r="A26580" s="58">
        <v>1355368</v>
      </c>
      <c r="B26580" s="58" t="s">
        <v>565</v>
      </c>
      <c r="C26580" s="58">
        <v>2042</v>
      </c>
      <c r="D26580" s="58" t="s">
        <v>862</v>
      </c>
      <c r="E26580" s="58" t="s">
        <v>601</v>
      </c>
      <c r="F26580" s="58" t="s">
        <v>853</v>
      </c>
      <c r="G26580" s="58" t="s">
        <v>857</v>
      </c>
      <c r="H26580" s="58" t="s">
        <v>703</v>
      </c>
    </row>
    <row r="26581" spans="1:9">
      <c r="A26581" s="58">
        <v>1355369</v>
      </c>
      <c r="B26581" s="58" t="s">
        <v>565</v>
      </c>
      <c r="C26581" s="58">
        <v>2042</v>
      </c>
      <c r="D26581" s="58" t="s">
        <v>862</v>
      </c>
      <c r="E26581" s="58" t="s">
        <v>601</v>
      </c>
      <c r="F26581" s="58" t="s">
        <v>853</v>
      </c>
      <c r="G26581" s="58" t="s">
        <v>857</v>
      </c>
      <c r="H26581" s="58" t="s">
        <v>688</v>
      </c>
    </row>
    <row r="26582" spans="1:9">
      <c r="A26582" s="58">
        <v>1355370</v>
      </c>
      <c r="B26582" s="58" t="s">
        <v>565</v>
      </c>
      <c r="C26582" s="58">
        <v>2042</v>
      </c>
      <c r="D26582" s="58" t="s">
        <v>862</v>
      </c>
      <c r="E26582" s="58" t="s">
        <v>601</v>
      </c>
      <c r="F26582" s="58" t="s">
        <v>853</v>
      </c>
      <c r="G26582" s="58" t="s">
        <v>857</v>
      </c>
      <c r="H26582" s="58" t="s">
        <v>858</v>
      </c>
    </row>
    <row r="26583" spans="1:9">
      <c r="A26583" s="58">
        <v>1355371</v>
      </c>
      <c r="B26583" s="58" t="s">
        <v>565</v>
      </c>
      <c r="C26583" s="58">
        <v>2042</v>
      </c>
      <c r="D26583" s="58" t="s">
        <v>862</v>
      </c>
      <c r="E26583" s="58" t="s">
        <v>601</v>
      </c>
      <c r="F26583" s="58" t="s">
        <v>853</v>
      </c>
      <c r="G26583" s="58" t="s">
        <v>857</v>
      </c>
      <c r="H26583" s="58" t="s">
        <v>859</v>
      </c>
    </row>
    <row r="26584" spans="1:9">
      <c r="A26584" s="58">
        <v>1355372</v>
      </c>
      <c r="B26584" s="58" t="s">
        <v>565</v>
      </c>
      <c r="C26584" s="58">
        <v>2042</v>
      </c>
      <c r="D26584" s="58" t="s">
        <v>862</v>
      </c>
      <c r="E26584" s="58" t="s">
        <v>601</v>
      </c>
      <c r="F26584" s="58" t="s">
        <v>853</v>
      </c>
      <c r="G26584" s="58" t="s">
        <v>857</v>
      </c>
      <c r="H26584" s="58" t="s">
        <v>860</v>
      </c>
    </row>
    <row r="26585" spans="1:9">
      <c r="A26585" s="58">
        <v>1355773</v>
      </c>
      <c r="B26585" s="58" t="s">
        <v>565</v>
      </c>
      <c r="C26585" s="58">
        <v>2042</v>
      </c>
      <c r="D26585" s="58" t="s">
        <v>863</v>
      </c>
      <c r="E26585" s="58" t="s">
        <v>601</v>
      </c>
      <c r="F26585" s="58" t="s">
        <v>853</v>
      </c>
      <c r="G26585" s="58" t="s">
        <v>857</v>
      </c>
      <c r="H26585" s="58" t="s">
        <v>572</v>
      </c>
    </row>
    <row r="26586" spans="1:9">
      <c r="A26586" s="58">
        <v>1355774</v>
      </c>
      <c r="B26586" s="58" t="s">
        <v>565</v>
      </c>
      <c r="C26586" s="58">
        <v>2042</v>
      </c>
      <c r="D26586" s="58" t="s">
        <v>863</v>
      </c>
      <c r="E26586" s="58" t="s">
        <v>601</v>
      </c>
      <c r="F26586" s="58" t="s">
        <v>853</v>
      </c>
      <c r="G26586" s="58" t="s">
        <v>857</v>
      </c>
      <c r="H26586" s="58" t="s">
        <v>576</v>
      </c>
    </row>
    <row r="26587" spans="1:9">
      <c r="A26587" s="58">
        <v>1355775</v>
      </c>
      <c r="B26587" s="58" t="s">
        <v>565</v>
      </c>
      <c r="C26587" s="58">
        <v>2042</v>
      </c>
      <c r="D26587" s="58" t="s">
        <v>863</v>
      </c>
      <c r="E26587" s="58" t="s">
        <v>601</v>
      </c>
      <c r="F26587" s="58" t="s">
        <v>853</v>
      </c>
      <c r="G26587" s="58" t="s">
        <v>857</v>
      </c>
      <c r="H26587" s="58" t="s">
        <v>702</v>
      </c>
      <c r="I26587" s="58">
        <v>11436650.825653801</v>
      </c>
    </row>
    <row r="26588" spans="1:9">
      <c r="A26588" s="58">
        <v>1355776</v>
      </c>
      <c r="B26588" s="58" t="s">
        <v>565</v>
      </c>
      <c r="C26588" s="58">
        <v>2042</v>
      </c>
      <c r="D26588" s="58" t="s">
        <v>863</v>
      </c>
      <c r="E26588" s="58" t="s">
        <v>601</v>
      </c>
      <c r="F26588" s="58" t="s">
        <v>853</v>
      </c>
      <c r="G26588" s="58" t="s">
        <v>857</v>
      </c>
      <c r="H26588" s="58" t="s">
        <v>703</v>
      </c>
    </row>
    <row r="26589" spans="1:9">
      <c r="A26589" s="58">
        <v>1355777</v>
      </c>
      <c r="B26589" s="58" t="s">
        <v>565</v>
      </c>
      <c r="C26589" s="58">
        <v>2042</v>
      </c>
      <c r="D26589" s="58" t="s">
        <v>863</v>
      </c>
      <c r="E26589" s="58" t="s">
        <v>601</v>
      </c>
      <c r="F26589" s="58" t="s">
        <v>853</v>
      </c>
      <c r="G26589" s="58" t="s">
        <v>857</v>
      </c>
      <c r="H26589" s="58" t="s">
        <v>688</v>
      </c>
    </row>
    <row r="26590" spans="1:9">
      <c r="A26590" s="58">
        <v>1355778</v>
      </c>
      <c r="B26590" s="58" t="s">
        <v>565</v>
      </c>
      <c r="C26590" s="58">
        <v>2042</v>
      </c>
      <c r="D26590" s="58" t="s">
        <v>863</v>
      </c>
      <c r="E26590" s="58" t="s">
        <v>601</v>
      </c>
      <c r="F26590" s="58" t="s">
        <v>853</v>
      </c>
      <c r="G26590" s="58" t="s">
        <v>857</v>
      </c>
      <c r="H26590" s="58" t="s">
        <v>858</v>
      </c>
    </row>
    <row r="26591" spans="1:9">
      <c r="A26591" s="58">
        <v>1355779</v>
      </c>
      <c r="B26591" s="58" t="s">
        <v>565</v>
      </c>
      <c r="C26591" s="58">
        <v>2042</v>
      </c>
      <c r="D26591" s="58" t="s">
        <v>863</v>
      </c>
      <c r="E26591" s="58" t="s">
        <v>601</v>
      </c>
      <c r="F26591" s="58" t="s">
        <v>853</v>
      </c>
      <c r="G26591" s="58" t="s">
        <v>857</v>
      </c>
      <c r="H26591" s="58" t="s">
        <v>859</v>
      </c>
    </row>
    <row r="26592" spans="1:9">
      <c r="A26592" s="58">
        <v>1355780</v>
      </c>
      <c r="B26592" s="58" t="s">
        <v>565</v>
      </c>
      <c r="C26592" s="58">
        <v>2042</v>
      </c>
      <c r="D26592" s="58" t="s">
        <v>863</v>
      </c>
      <c r="E26592" s="58" t="s">
        <v>601</v>
      </c>
      <c r="F26592" s="58" t="s">
        <v>853</v>
      </c>
      <c r="G26592" s="58" t="s">
        <v>857</v>
      </c>
      <c r="H26592" s="58" t="s">
        <v>860</v>
      </c>
    </row>
    <row r="26593" spans="1:9">
      <c r="A26593" s="58">
        <v>1356181</v>
      </c>
      <c r="B26593" s="58" t="s">
        <v>565</v>
      </c>
      <c r="C26593" s="58">
        <v>2042</v>
      </c>
      <c r="D26593" s="58" t="s">
        <v>864</v>
      </c>
      <c r="E26593" s="58" t="s">
        <v>601</v>
      </c>
      <c r="F26593" s="58" t="s">
        <v>853</v>
      </c>
      <c r="G26593" s="58" t="s">
        <v>857</v>
      </c>
      <c r="H26593" s="58" t="s">
        <v>572</v>
      </c>
      <c r="I26593" s="58">
        <v>0</v>
      </c>
    </row>
    <row r="26594" spans="1:9">
      <c r="A26594" s="58">
        <v>1356182</v>
      </c>
      <c r="B26594" s="58" t="s">
        <v>565</v>
      </c>
      <c r="C26594" s="58">
        <v>2042</v>
      </c>
      <c r="D26594" s="58" t="s">
        <v>864</v>
      </c>
      <c r="E26594" s="58" t="s">
        <v>601</v>
      </c>
      <c r="F26594" s="58" t="s">
        <v>853</v>
      </c>
      <c r="G26594" s="58" t="s">
        <v>857</v>
      </c>
      <c r="H26594" s="58" t="s">
        <v>576</v>
      </c>
    </row>
    <row r="26595" spans="1:9">
      <c r="A26595" s="58">
        <v>1356183</v>
      </c>
      <c r="B26595" s="58" t="s">
        <v>565</v>
      </c>
      <c r="C26595" s="58">
        <v>2042</v>
      </c>
      <c r="D26595" s="58" t="s">
        <v>864</v>
      </c>
      <c r="E26595" s="58" t="s">
        <v>601</v>
      </c>
      <c r="F26595" s="58" t="s">
        <v>853</v>
      </c>
      <c r="G26595" s="58" t="s">
        <v>857</v>
      </c>
      <c r="H26595" s="58" t="s">
        <v>702</v>
      </c>
    </row>
    <row r="26596" spans="1:9">
      <c r="A26596" s="58">
        <v>1356184</v>
      </c>
      <c r="B26596" s="58" t="s">
        <v>565</v>
      </c>
      <c r="C26596" s="58">
        <v>2042</v>
      </c>
      <c r="D26596" s="58" t="s">
        <v>864</v>
      </c>
      <c r="E26596" s="58" t="s">
        <v>601</v>
      </c>
      <c r="F26596" s="58" t="s">
        <v>853</v>
      </c>
      <c r="G26596" s="58" t="s">
        <v>857</v>
      </c>
      <c r="H26596" s="58" t="s">
        <v>703</v>
      </c>
    </row>
    <row r="26597" spans="1:9">
      <c r="A26597" s="58">
        <v>1356185</v>
      </c>
      <c r="B26597" s="58" t="s">
        <v>565</v>
      </c>
      <c r="C26597" s="58">
        <v>2042</v>
      </c>
      <c r="D26597" s="58" t="s">
        <v>864</v>
      </c>
      <c r="E26597" s="58" t="s">
        <v>601</v>
      </c>
      <c r="F26597" s="58" t="s">
        <v>853</v>
      </c>
      <c r="G26597" s="58" t="s">
        <v>857</v>
      </c>
      <c r="H26597" s="58" t="s">
        <v>688</v>
      </c>
    </row>
    <row r="26598" spans="1:9">
      <c r="A26598" s="58">
        <v>1356186</v>
      </c>
      <c r="B26598" s="58" t="s">
        <v>565</v>
      </c>
      <c r="C26598" s="58">
        <v>2042</v>
      </c>
      <c r="D26598" s="58" t="s">
        <v>864</v>
      </c>
      <c r="E26598" s="58" t="s">
        <v>601</v>
      </c>
      <c r="F26598" s="58" t="s">
        <v>853</v>
      </c>
      <c r="G26598" s="58" t="s">
        <v>857</v>
      </c>
      <c r="H26598" s="58" t="s">
        <v>858</v>
      </c>
    </row>
    <row r="26599" spans="1:9">
      <c r="A26599" s="58">
        <v>1356187</v>
      </c>
      <c r="B26599" s="58" t="s">
        <v>565</v>
      </c>
      <c r="C26599" s="58">
        <v>2042</v>
      </c>
      <c r="D26599" s="58" t="s">
        <v>864</v>
      </c>
      <c r="E26599" s="58" t="s">
        <v>601</v>
      </c>
      <c r="F26599" s="58" t="s">
        <v>853</v>
      </c>
      <c r="G26599" s="58" t="s">
        <v>857</v>
      </c>
      <c r="H26599" s="58" t="s">
        <v>859</v>
      </c>
    </row>
    <row r="26600" spans="1:9">
      <c r="A26600" s="58">
        <v>1356188</v>
      </c>
      <c r="B26600" s="58" t="s">
        <v>565</v>
      </c>
      <c r="C26600" s="58">
        <v>2042</v>
      </c>
      <c r="D26600" s="58" t="s">
        <v>864</v>
      </c>
      <c r="E26600" s="58" t="s">
        <v>601</v>
      </c>
      <c r="F26600" s="58" t="s">
        <v>853</v>
      </c>
      <c r="G26600" s="58" t="s">
        <v>857</v>
      </c>
      <c r="H26600" s="58" t="s">
        <v>860</v>
      </c>
    </row>
    <row r="26601" spans="1:9">
      <c r="A26601" s="58">
        <v>1356589</v>
      </c>
      <c r="B26601" s="58" t="s">
        <v>565</v>
      </c>
      <c r="C26601" s="58">
        <v>2042</v>
      </c>
      <c r="D26601" s="58" t="s">
        <v>865</v>
      </c>
      <c r="E26601" s="58" t="s">
        <v>601</v>
      </c>
      <c r="F26601" s="58" t="s">
        <v>853</v>
      </c>
      <c r="G26601" s="58" t="s">
        <v>857</v>
      </c>
      <c r="H26601" s="58" t="s">
        <v>572</v>
      </c>
    </row>
    <row r="26602" spans="1:9">
      <c r="A26602" s="58">
        <v>1356590</v>
      </c>
      <c r="B26602" s="58" t="s">
        <v>565</v>
      </c>
      <c r="C26602" s="58">
        <v>2042</v>
      </c>
      <c r="D26602" s="58" t="s">
        <v>865</v>
      </c>
      <c r="E26602" s="58" t="s">
        <v>601</v>
      </c>
      <c r="F26602" s="58" t="s">
        <v>853</v>
      </c>
      <c r="G26602" s="58" t="s">
        <v>857</v>
      </c>
      <c r="H26602" s="58" t="s">
        <v>576</v>
      </c>
    </row>
    <row r="26603" spans="1:9">
      <c r="A26603" s="58">
        <v>1356591</v>
      </c>
      <c r="B26603" s="58" t="s">
        <v>565</v>
      </c>
      <c r="C26603" s="58">
        <v>2042</v>
      </c>
      <c r="D26603" s="58" t="s">
        <v>865</v>
      </c>
      <c r="E26603" s="58" t="s">
        <v>601</v>
      </c>
      <c r="F26603" s="58" t="s">
        <v>853</v>
      </c>
      <c r="G26603" s="58" t="s">
        <v>857</v>
      </c>
      <c r="H26603" s="58" t="s">
        <v>702</v>
      </c>
    </row>
    <row r="26604" spans="1:9">
      <c r="A26604" s="58">
        <v>1356592</v>
      </c>
      <c r="B26604" s="58" t="s">
        <v>565</v>
      </c>
      <c r="C26604" s="58">
        <v>2042</v>
      </c>
      <c r="D26604" s="58" t="s">
        <v>865</v>
      </c>
      <c r="E26604" s="58" t="s">
        <v>601</v>
      </c>
      <c r="F26604" s="58" t="s">
        <v>853</v>
      </c>
      <c r="G26604" s="58" t="s">
        <v>857</v>
      </c>
      <c r="H26604" s="58" t="s">
        <v>703</v>
      </c>
    </row>
    <row r="26605" spans="1:9">
      <c r="A26605" s="58">
        <v>1356593</v>
      </c>
      <c r="B26605" s="58" t="s">
        <v>565</v>
      </c>
      <c r="C26605" s="58">
        <v>2042</v>
      </c>
      <c r="D26605" s="58" t="s">
        <v>865</v>
      </c>
      <c r="E26605" s="58" t="s">
        <v>601</v>
      </c>
      <c r="F26605" s="58" t="s">
        <v>853</v>
      </c>
      <c r="G26605" s="58" t="s">
        <v>857</v>
      </c>
      <c r="H26605" s="58" t="s">
        <v>688</v>
      </c>
    </row>
    <row r="26606" spans="1:9">
      <c r="A26606" s="58">
        <v>1356594</v>
      </c>
      <c r="B26606" s="58" t="s">
        <v>565</v>
      </c>
      <c r="C26606" s="58">
        <v>2042</v>
      </c>
      <c r="D26606" s="58" t="s">
        <v>865</v>
      </c>
      <c r="E26606" s="58" t="s">
        <v>601</v>
      </c>
      <c r="F26606" s="58" t="s">
        <v>853</v>
      </c>
      <c r="G26606" s="58" t="s">
        <v>857</v>
      </c>
      <c r="H26606" s="58" t="s">
        <v>858</v>
      </c>
    </row>
    <row r="26607" spans="1:9">
      <c r="A26607" s="58">
        <v>1356595</v>
      </c>
      <c r="B26607" s="58" t="s">
        <v>565</v>
      </c>
      <c r="C26607" s="58">
        <v>2042</v>
      </c>
      <c r="D26607" s="58" t="s">
        <v>865</v>
      </c>
      <c r="E26607" s="58" t="s">
        <v>601</v>
      </c>
      <c r="F26607" s="58" t="s">
        <v>853</v>
      </c>
      <c r="G26607" s="58" t="s">
        <v>857</v>
      </c>
      <c r="H26607" s="58" t="s">
        <v>859</v>
      </c>
    </row>
    <row r="26608" spans="1:9">
      <c r="A26608" s="58">
        <v>1356596</v>
      </c>
      <c r="B26608" s="58" t="s">
        <v>565</v>
      </c>
      <c r="C26608" s="58">
        <v>2042</v>
      </c>
      <c r="D26608" s="58" t="s">
        <v>865</v>
      </c>
      <c r="E26608" s="58" t="s">
        <v>601</v>
      </c>
      <c r="F26608" s="58" t="s">
        <v>853</v>
      </c>
      <c r="G26608" s="58" t="s">
        <v>857</v>
      </c>
      <c r="H26608" s="58" t="s">
        <v>860</v>
      </c>
      <c r="I26608" s="58">
        <v>30268.869521136599</v>
      </c>
    </row>
    <row r="26609" spans="1:9">
      <c r="A26609" s="58">
        <v>1356997</v>
      </c>
      <c r="B26609" s="58" t="s">
        <v>565</v>
      </c>
      <c r="C26609" s="58">
        <v>2042</v>
      </c>
      <c r="D26609" s="58" t="s">
        <v>866</v>
      </c>
      <c r="E26609" s="58" t="s">
        <v>601</v>
      </c>
      <c r="F26609" s="58" t="s">
        <v>853</v>
      </c>
      <c r="G26609" s="58" t="s">
        <v>857</v>
      </c>
      <c r="H26609" s="58" t="s">
        <v>572</v>
      </c>
    </row>
    <row r="26610" spans="1:9">
      <c r="A26610" s="58">
        <v>1356998</v>
      </c>
      <c r="B26610" s="58" t="s">
        <v>565</v>
      </c>
      <c r="C26610" s="58">
        <v>2042</v>
      </c>
      <c r="D26610" s="58" t="s">
        <v>866</v>
      </c>
      <c r="E26610" s="58" t="s">
        <v>601</v>
      </c>
      <c r="F26610" s="58" t="s">
        <v>853</v>
      </c>
      <c r="G26610" s="58" t="s">
        <v>857</v>
      </c>
      <c r="H26610" s="58" t="s">
        <v>576</v>
      </c>
    </row>
    <row r="26611" spans="1:9">
      <c r="A26611" s="58">
        <v>1356999</v>
      </c>
      <c r="B26611" s="58" t="s">
        <v>565</v>
      </c>
      <c r="C26611" s="58">
        <v>2042</v>
      </c>
      <c r="D26611" s="58" t="s">
        <v>866</v>
      </c>
      <c r="E26611" s="58" t="s">
        <v>601</v>
      </c>
      <c r="F26611" s="58" t="s">
        <v>853</v>
      </c>
      <c r="G26611" s="58" t="s">
        <v>857</v>
      </c>
      <c r="H26611" s="58" t="s">
        <v>702</v>
      </c>
    </row>
    <row r="26612" spans="1:9">
      <c r="A26612" s="58">
        <v>1357000</v>
      </c>
      <c r="B26612" s="58" t="s">
        <v>565</v>
      </c>
      <c r="C26612" s="58">
        <v>2042</v>
      </c>
      <c r="D26612" s="58" t="s">
        <v>866</v>
      </c>
      <c r="E26612" s="58" t="s">
        <v>601</v>
      </c>
      <c r="F26612" s="58" t="s">
        <v>853</v>
      </c>
      <c r="G26612" s="58" t="s">
        <v>857</v>
      </c>
      <c r="H26612" s="58" t="s">
        <v>703</v>
      </c>
      <c r="I26612" s="58">
        <v>141386.34163107999</v>
      </c>
    </row>
    <row r="26613" spans="1:9">
      <c r="A26613" s="58">
        <v>1357001</v>
      </c>
      <c r="B26613" s="58" t="s">
        <v>565</v>
      </c>
      <c r="C26613" s="58">
        <v>2042</v>
      </c>
      <c r="D26613" s="58" t="s">
        <v>866</v>
      </c>
      <c r="E26613" s="58" t="s">
        <v>601</v>
      </c>
      <c r="F26613" s="58" t="s">
        <v>853</v>
      </c>
      <c r="G26613" s="58" t="s">
        <v>857</v>
      </c>
      <c r="H26613" s="58" t="s">
        <v>688</v>
      </c>
    </row>
    <row r="26614" spans="1:9">
      <c r="A26614" s="58">
        <v>1357002</v>
      </c>
      <c r="B26614" s="58" t="s">
        <v>565</v>
      </c>
      <c r="C26614" s="58">
        <v>2042</v>
      </c>
      <c r="D26614" s="58" t="s">
        <v>866</v>
      </c>
      <c r="E26614" s="58" t="s">
        <v>601</v>
      </c>
      <c r="F26614" s="58" t="s">
        <v>853</v>
      </c>
      <c r="G26614" s="58" t="s">
        <v>857</v>
      </c>
      <c r="H26614" s="58" t="s">
        <v>858</v>
      </c>
    </row>
    <row r="26615" spans="1:9">
      <c r="A26615" s="58">
        <v>1357003</v>
      </c>
      <c r="B26615" s="58" t="s">
        <v>565</v>
      </c>
      <c r="C26615" s="58">
        <v>2042</v>
      </c>
      <c r="D26615" s="58" t="s">
        <v>866</v>
      </c>
      <c r="E26615" s="58" t="s">
        <v>601</v>
      </c>
      <c r="F26615" s="58" t="s">
        <v>853</v>
      </c>
      <c r="G26615" s="58" t="s">
        <v>857</v>
      </c>
      <c r="H26615" s="58" t="s">
        <v>859</v>
      </c>
    </row>
    <row r="26616" spans="1:9">
      <c r="A26616" s="58">
        <v>1357004</v>
      </c>
      <c r="B26616" s="58" t="s">
        <v>565</v>
      </c>
      <c r="C26616" s="58">
        <v>2042</v>
      </c>
      <c r="D26616" s="58" t="s">
        <v>866</v>
      </c>
      <c r="E26616" s="58" t="s">
        <v>601</v>
      </c>
      <c r="F26616" s="58" t="s">
        <v>853</v>
      </c>
      <c r="G26616" s="58" t="s">
        <v>857</v>
      </c>
      <c r="H26616" s="58" t="s">
        <v>860</v>
      </c>
    </row>
    <row r="26617" spans="1:9">
      <c r="A26617" s="58">
        <v>1357405</v>
      </c>
      <c r="B26617" s="58" t="s">
        <v>565</v>
      </c>
      <c r="C26617" s="58">
        <v>2042</v>
      </c>
      <c r="D26617" s="58" t="s">
        <v>867</v>
      </c>
      <c r="E26617" s="58" t="s">
        <v>601</v>
      </c>
      <c r="F26617" s="58" t="s">
        <v>853</v>
      </c>
      <c r="G26617" s="58" t="s">
        <v>857</v>
      </c>
      <c r="H26617" s="58" t="s">
        <v>572</v>
      </c>
    </row>
    <row r="26618" spans="1:9">
      <c r="A26618" s="58">
        <v>1357406</v>
      </c>
      <c r="B26618" s="58" t="s">
        <v>565</v>
      </c>
      <c r="C26618" s="58">
        <v>2042</v>
      </c>
      <c r="D26618" s="58" t="s">
        <v>867</v>
      </c>
      <c r="E26618" s="58" t="s">
        <v>601</v>
      </c>
      <c r="F26618" s="58" t="s">
        <v>853</v>
      </c>
      <c r="G26618" s="58" t="s">
        <v>857</v>
      </c>
      <c r="H26618" s="58" t="s">
        <v>576</v>
      </c>
    </row>
    <row r="26619" spans="1:9">
      <c r="A26619" s="58">
        <v>1357407</v>
      </c>
      <c r="B26619" s="58" t="s">
        <v>565</v>
      </c>
      <c r="C26619" s="58">
        <v>2042</v>
      </c>
      <c r="D26619" s="58" t="s">
        <v>867</v>
      </c>
      <c r="E26619" s="58" t="s">
        <v>601</v>
      </c>
      <c r="F26619" s="58" t="s">
        <v>853</v>
      </c>
      <c r="G26619" s="58" t="s">
        <v>857</v>
      </c>
      <c r="H26619" s="58" t="s">
        <v>702</v>
      </c>
    </row>
    <row r="26620" spans="1:9">
      <c r="A26620" s="58">
        <v>1357408</v>
      </c>
      <c r="B26620" s="58" t="s">
        <v>565</v>
      </c>
      <c r="C26620" s="58">
        <v>2042</v>
      </c>
      <c r="D26620" s="58" t="s">
        <v>867</v>
      </c>
      <c r="E26620" s="58" t="s">
        <v>601</v>
      </c>
      <c r="F26620" s="58" t="s">
        <v>853</v>
      </c>
      <c r="G26620" s="58" t="s">
        <v>857</v>
      </c>
      <c r="H26620" s="58" t="s">
        <v>703</v>
      </c>
    </row>
    <row r="26621" spans="1:9">
      <c r="A26621" s="58">
        <v>1357409</v>
      </c>
      <c r="B26621" s="58" t="s">
        <v>565</v>
      </c>
      <c r="C26621" s="58">
        <v>2042</v>
      </c>
      <c r="D26621" s="58" t="s">
        <v>867</v>
      </c>
      <c r="E26621" s="58" t="s">
        <v>601</v>
      </c>
      <c r="F26621" s="58" t="s">
        <v>853</v>
      </c>
      <c r="G26621" s="58" t="s">
        <v>857</v>
      </c>
      <c r="H26621" s="58" t="s">
        <v>688</v>
      </c>
    </row>
    <row r="26622" spans="1:9">
      <c r="A26622" s="58">
        <v>1357410</v>
      </c>
      <c r="B26622" s="58" t="s">
        <v>565</v>
      </c>
      <c r="C26622" s="58">
        <v>2042</v>
      </c>
      <c r="D26622" s="58" t="s">
        <v>867</v>
      </c>
      <c r="E26622" s="58" t="s">
        <v>601</v>
      </c>
      <c r="F26622" s="58" t="s">
        <v>853</v>
      </c>
      <c r="G26622" s="58" t="s">
        <v>857</v>
      </c>
      <c r="H26622" s="58" t="s">
        <v>858</v>
      </c>
    </row>
    <row r="26623" spans="1:9">
      <c r="A26623" s="58">
        <v>1357411</v>
      </c>
      <c r="B26623" s="58" t="s">
        <v>565</v>
      </c>
      <c r="C26623" s="58">
        <v>2042</v>
      </c>
      <c r="D26623" s="58" t="s">
        <v>867</v>
      </c>
      <c r="E26623" s="58" t="s">
        <v>601</v>
      </c>
      <c r="F26623" s="58" t="s">
        <v>853</v>
      </c>
      <c r="G26623" s="58" t="s">
        <v>857</v>
      </c>
      <c r="H26623" s="58" t="s">
        <v>859</v>
      </c>
      <c r="I26623" s="58">
        <v>60597.985274643601</v>
      </c>
    </row>
    <row r="26624" spans="1:9">
      <c r="A26624" s="58">
        <v>1357412</v>
      </c>
      <c r="B26624" s="58" t="s">
        <v>565</v>
      </c>
      <c r="C26624" s="58">
        <v>2042</v>
      </c>
      <c r="D26624" s="58" t="s">
        <v>867</v>
      </c>
      <c r="E26624" s="58" t="s">
        <v>601</v>
      </c>
      <c r="F26624" s="58" t="s">
        <v>853</v>
      </c>
      <c r="G26624" s="58" t="s">
        <v>857</v>
      </c>
      <c r="H26624" s="58" t="s">
        <v>860</v>
      </c>
    </row>
    <row r="26625" spans="1:9">
      <c r="A26625" s="58">
        <v>1357808</v>
      </c>
      <c r="B26625" s="58" t="s">
        <v>565</v>
      </c>
      <c r="C26625" s="58">
        <v>2042</v>
      </c>
      <c r="D26625" s="58" t="s">
        <v>868</v>
      </c>
      <c r="E26625" s="58" t="s">
        <v>601</v>
      </c>
      <c r="F26625" s="58" t="s">
        <v>853</v>
      </c>
      <c r="G26625" s="58" t="s">
        <v>869</v>
      </c>
      <c r="H26625" s="58" t="s">
        <v>572</v>
      </c>
      <c r="I26625" s="58">
        <v>0</v>
      </c>
    </row>
    <row r="26626" spans="1:9">
      <c r="A26626" s="58">
        <v>1357809</v>
      </c>
      <c r="B26626" s="58" t="s">
        <v>565</v>
      </c>
      <c r="C26626" s="58">
        <v>2042</v>
      </c>
      <c r="D26626" s="58" t="s">
        <v>868</v>
      </c>
      <c r="E26626" s="58" t="s">
        <v>601</v>
      </c>
      <c r="F26626" s="58" t="s">
        <v>853</v>
      </c>
      <c r="G26626" s="58" t="s">
        <v>869</v>
      </c>
      <c r="H26626" s="58" t="s">
        <v>576</v>
      </c>
    </row>
    <row r="26627" spans="1:9">
      <c r="A26627" s="58">
        <v>1357810</v>
      </c>
      <c r="B26627" s="58" t="s">
        <v>565</v>
      </c>
      <c r="C26627" s="58">
        <v>2042</v>
      </c>
      <c r="D26627" s="58" t="s">
        <v>868</v>
      </c>
      <c r="E26627" s="58" t="s">
        <v>601</v>
      </c>
      <c r="F26627" s="58" t="s">
        <v>853</v>
      </c>
      <c r="G26627" s="58" t="s">
        <v>869</v>
      </c>
      <c r="H26627" s="58" t="s">
        <v>702</v>
      </c>
    </row>
    <row r="26628" spans="1:9">
      <c r="A26628" s="58">
        <v>1357811</v>
      </c>
      <c r="B26628" s="58" t="s">
        <v>565</v>
      </c>
      <c r="C26628" s="58">
        <v>2042</v>
      </c>
      <c r="D26628" s="58" t="s">
        <v>868</v>
      </c>
      <c r="E26628" s="58" t="s">
        <v>601</v>
      </c>
      <c r="F26628" s="58" t="s">
        <v>853</v>
      </c>
      <c r="G26628" s="58" t="s">
        <v>869</v>
      </c>
      <c r="H26628" s="58" t="s">
        <v>703</v>
      </c>
    </row>
    <row r="26629" spans="1:9">
      <c r="A26629" s="58">
        <v>1357812</v>
      </c>
      <c r="B26629" s="58" t="s">
        <v>565</v>
      </c>
      <c r="C26629" s="58">
        <v>2042</v>
      </c>
      <c r="D26629" s="58" t="s">
        <v>868</v>
      </c>
      <c r="E26629" s="58" t="s">
        <v>601</v>
      </c>
      <c r="F26629" s="58" t="s">
        <v>853</v>
      </c>
      <c r="G26629" s="58" t="s">
        <v>869</v>
      </c>
      <c r="H26629" s="58" t="s">
        <v>688</v>
      </c>
    </row>
    <row r="26630" spans="1:9">
      <c r="A26630" s="58">
        <v>1357813</v>
      </c>
      <c r="B26630" s="58" t="s">
        <v>565</v>
      </c>
      <c r="C26630" s="58">
        <v>2042</v>
      </c>
      <c r="D26630" s="58" t="s">
        <v>868</v>
      </c>
      <c r="E26630" s="58" t="s">
        <v>601</v>
      </c>
      <c r="F26630" s="58" t="s">
        <v>853</v>
      </c>
      <c r="G26630" s="58" t="s">
        <v>869</v>
      </c>
      <c r="H26630" s="58" t="s">
        <v>858</v>
      </c>
    </row>
    <row r="26631" spans="1:9">
      <c r="A26631" s="58">
        <v>1357814</v>
      </c>
      <c r="B26631" s="58" t="s">
        <v>565</v>
      </c>
      <c r="C26631" s="58">
        <v>2042</v>
      </c>
      <c r="D26631" s="58" t="s">
        <v>868</v>
      </c>
      <c r="E26631" s="58" t="s">
        <v>601</v>
      </c>
      <c r="F26631" s="58" t="s">
        <v>853</v>
      </c>
      <c r="G26631" s="58" t="s">
        <v>869</v>
      </c>
      <c r="H26631" s="58" t="s">
        <v>859</v>
      </c>
    </row>
    <row r="26632" spans="1:9">
      <c r="A26632" s="58">
        <v>1358165</v>
      </c>
      <c r="B26632" s="58" t="s">
        <v>565</v>
      </c>
      <c r="C26632" s="58">
        <v>2042</v>
      </c>
      <c r="D26632" s="58" t="s">
        <v>870</v>
      </c>
      <c r="E26632" s="58" t="s">
        <v>601</v>
      </c>
      <c r="F26632" s="58" t="s">
        <v>853</v>
      </c>
      <c r="G26632" s="58" t="s">
        <v>869</v>
      </c>
      <c r="H26632" s="58" t="s">
        <v>572</v>
      </c>
      <c r="I26632" s="58">
        <v>0</v>
      </c>
    </row>
    <row r="26633" spans="1:9">
      <c r="A26633" s="58">
        <v>1358166</v>
      </c>
      <c r="B26633" s="58" t="s">
        <v>565</v>
      </c>
      <c r="C26633" s="58">
        <v>2042</v>
      </c>
      <c r="D26633" s="58" t="s">
        <v>870</v>
      </c>
      <c r="E26633" s="58" t="s">
        <v>601</v>
      </c>
      <c r="F26633" s="58" t="s">
        <v>853</v>
      </c>
      <c r="G26633" s="58" t="s">
        <v>869</v>
      </c>
      <c r="H26633" s="58" t="s">
        <v>576</v>
      </c>
    </row>
    <row r="26634" spans="1:9">
      <c r="A26634" s="58">
        <v>1358167</v>
      </c>
      <c r="B26634" s="58" t="s">
        <v>565</v>
      </c>
      <c r="C26634" s="58">
        <v>2042</v>
      </c>
      <c r="D26634" s="58" t="s">
        <v>870</v>
      </c>
      <c r="E26634" s="58" t="s">
        <v>601</v>
      </c>
      <c r="F26634" s="58" t="s">
        <v>853</v>
      </c>
      <c r="G26634" s="58" t="s">
        <v>869</v>
      </c>
      <c r="H26634" s="58" t="s">
        <v>702</v>
      </c>
    </row>
    <row r="26635" spans="1:9">
      <c r="A26635" s="58">
        <v>1358168</v>
      </c>
      <c r="B26635" s="58" t="s">
        <v>565</v>
      </c>
      <c r="C26635" s="58">
        <v>2042</v>
      </c>
      <c r="D26635" s="58" t="s">
        <v>870</v>
      </c>
      <c r="E26635" s="58" t="s">
        <v>601</v>
      </c>
      <c r="F26635" s="58" t="s">
        <v>853</v>
      </c>
      <c r="G26635" s="58" t="s">
        <v>869</v>
      </c>
      <c r="H26635" s="58" t="s">
        <v>703</v>
      </c>
    </row>
    <row r="26636" spans="1:9">
      <c r="A26636" s="58">
        <v>1358169</v>
      </c>
      <c r="B26636" s="58" t="s">
        <v>565</v>
      </c>
      <c r="C26636" s="58">
        <v>2042</v>
      </c>
      <c r="D26636" s="58" t="s">
        <v>870</v>
      </c>
      <c r="E26636" s="58" t="s">
        <v>601</v>
      </c>
      <c r="F26636" s="58" t="s">
        <v>853</v>
      </c>
      <c r="G26636" s="58" t="s">
        <v>869</v>
      </c>
      <c r="H26636" s="58" t="s">
        <v>688</v>
      </c>
    </row>
    <row r="26637" spans="1:9">
      <c r="A26637" s="58">
        <v>1358170</v>
      </c>
      <c r="B26637" s="58" t="s">
        <v>565</v>
      </c>
      <c r="C26637" s="58">
        <v>2042</v>
      </c>
      <c r="D26637" s="58" t="s">
        <v>870</v>
      </c>
      <c r="E26637" s="58" t="s">
        <v>601</v>
      </c>
      <c r="F26637" s="58" t="s">
        <v>853</v>
      </c>
      <c r="G26637" s="58" t="s">
        <v>869</v>
      </c>
      <c r="H26637" s="58" t="s">
        <v>858</v>
      </c>
    </row>
    <row r="26638" spans="1:9">
      <c r="A26638" s="58">
        <v>1358171</v>
      </c>
      <c r="B26638" s="58" t="s">
        <v>565</v>
      </c>
      <c r="C26638" s="58">
        <v>2042</v>
      </c>
      <c r="D26638" s="58" t="s">
        <v>870</v>
      </c>
      <c r="E26638" s="58" t="s">
        <v>601</v>
      </c>
      <c r="F26638" s="58" t="s">
        <v>853</v>
      </c>
      <c r="G26638" s="58" t="s">
        <v>869</v>
      </c>
      <c r="H26638" s="58" t="s">
        <v>859</v>
      </c>
    </row>
    <row r="26639" spans="1:9">
      <c r="A26639" s="58">
        <v>1358522</v>
      </c>
      <c r="B26639" s="58" t="s">
        <v>565</v>
      </c>
      <c r="C26639" s="58">
        <v>2042</v>
      </c>
      <c r="D26639" s="58" t="s">
        <v>871</v>
      </c>
      <c r="E26639" s="58" t="s">
        <v>601</v>
      </c>
      <c r="F26639" s="58" t="s">
        <v>853</v>
      </c>
      <c r="G26639" s="58" t="s">
        <v>869</v>
      </c>
      <c r="H26639" s="58" t="s">
        <v>572</v>
      </c>
    </row>
    <row r="26640" spans="1:9">
      <c r="A26640" s="58">
        <v>1358523</v>
      </c>
      <c r="B26640" s="58" t="s">
        <v>565</v>
      </c>
      <c r="C26640" s="58">
        <v>2042</v>
      </c>
      <c r="D26640" s="58" t="s">
        <v>871</v>
      </c>
      <c r="E26640" s="58" t="s">
        <v>601</v>
      </c>
      <c r="F26640" s="58" t="s">
        <v>853</v>
      </c>
      <c r="G26640" s="58" t="s">
        <v>869</v>
      </c>
      <c r="H26640" s="58" t="s">
        <v>576</v>
      </c>
      <c r="I26640" s="58">
        <v>763521.330124186</v>
      </c>
    </row>
    <row r="26641" spans="1:9">
      <c r="A26641" s="58">
        <v>1358524</v>
      </c>
      <c r="B26641" s="58" t="s">
        <v>565</v>
      </c>
      <c r="C26641" s="58">
        <v>2042</v>
      </c>
      <c r="D26641" s="58" t="s">
        <v>871</v>
      </c>
      <c r="E26641" s="58" t="s">
        <v>601</v>
      </c>
      <c r="F26641" s="58" t="s">
        <v>853</v>
      </c>
      <c r="G26641" s="58" t="s">
        <v>869</v>
      </c>
      <c r="H26641" s="58" t="s">
        <v>702</v>
      </c>
    </row>
    <row r="26642" spans="1:9">
      <c r="A26642" s="58">
        <v>1358525</v>
      </c>
      <c r="B26642" s="58" t="s">
        <v>565</v>
      </c>
      <c r="C26642" s="58">
        <v>2042</v>
      </c>
      <c r="D26642" s="58" t="s">
        <v>871</v>
      </c>
      <c r="E26642" s="58" t="s">
        <v>601</v>
      </c>
      <c r="F26642" s="58" t="s">
        <v>853</v>
      </c>
      <c r="G26642" s="58" t="s">
        <v>869</v>
      </c>
      <c r="H26642" s="58" t="s">
        <v>703</v>
      </c>
    </row>
    <row r="26643" spans="1:9">
      <c r="A26643" s="58">
        <v>1358526</v>
      </c>
      <c r="B26643" s="58" t="s">
        <v>565</v>
      </c>
      <c r="C26643" s="58">
        <v>2042</v>
      </c>
      <c r="D26643" s="58" t="s">
        <v>871</v>
      </c>
      <c r="E26643" s="58" t="s">
        <v>601</v>
      </c>
      <c r="F26643" s="58" t="s">
        <v>853</v>
      </c>
      <c r="G26643" s="58" t="s">
        <v>869</v>
      </c>
      <c r="H26643" s="58" t="s">
        <v>688</v>
      </c>
    </row>
    <row r="26644" spans="1:9">
      <c r="A26644" s="58">
        <v>1358527</v>
      </c>
      <c r="B26644" s="58" t="s">
        <v>565</v>
      </c>
      <c r="C26644" s="58">
        <v>2042</v>
      </c>
      <c r="D26644" s="58" t="s">
        <v>871</v>
      </c>
      <c r="E26644" s="58" t="s">
        <v>601</v>
      </c>
      <c r="F26644" s="58" t="s">
        <v>853</v>
      </c>
      <c r="G26644" s="58" t="s">
        <v>869</v>
      </c>
      <c r="H26644" s="58" t="s">
        <v>858</v>
      </c>
    </row>
    <row r="26645" spans="1:9">
      <c r="A26645" s="58">
        <v>1358528</v>
      </c>
      <c r="B26645" s="58" t="s">
        <v>565</v>
      </c>
      <c r="C26645" s="58">
        <v>2042</v>
      </c>
      <c r="D26645" s="58" t="s">
        <v>871</v>
      </c>
      <c r="E26645" s="58" t="s">
        <v>601</v>
      </c>
      <c r="F26645" s="58" t="s">
        <v>853</v>
      </c>
      <c r="G26645" s="58" t="s">
        <v>869</v>
      </c>
      <c r="H26645" s="58" t="s">
        <v>859</v>
      </c>
    </row>
    <row r="26646" spans="1:9">
      <c r="A26646" s="58">
        <v>1358879</v>
      </c>
      <c r="B26646" s="58" t="s">
        <v>565</v>
      </c>
      <c r="C26646" s="58">
        <v>2042</v>
      </c>
      <c r="D26646" s="58" t="s">
        <v>872</v>
      </c>
      <c r="E26646" s="58" t="s">
        <v>601</v>
      </c>
      <c r="F26646" s="58" t="s">
        <v>853</v>
      </c>
      <c r="G26646" s="58" t="s">
        <v>869</v>
      </c>
      <c r="H26646" s="58" t="s">
        <v>572</v>
      </c>
    </row>
    <row r="26647" spans="1:9">
      <c r="A26647" s="58">
        <v>1358880</v>
      </c>
      <c r="B26647" s="58" t="s">
        <v>565</v>
      </c>
      <c r="C26647" s="58">
        <v>2042</v>
      </c>
      <c r="D26647" s="58" t="s">
        <v>872</v>
      </c>
      <c r="E26647" s="58" t="s">
        <v>601</v>
      </c>
      <c r="F26647" s="58" t="s">
        <v>853</v>
      </c>
      <c r="G26647" s="58" t="s">
        <v>869</v>
      </c>
      <c r="H26647" s="58" t="s">
        <v>576</v>
      </c>
    </row>
    <row r="26648" spans="1:9">
      <c r="A26648" s="58">
        <v>1358881</v>
      </c>
      <c r="B26648" s="58" t="s">
        <v>565</v>
      </c>
      <c r="C26648" s="58">
        <v>2042</v>
      </c>
      <c r="D26648" s="58" t="s">
        <v>872</v>
      </c>
      <c r="E26648" s="58" t="s">
        <v>601</v>
      </c>
      <c r="F26648" s="58" t="s">
        <v>853</v>
      </c>
      <c r="G26648" s="58" t="s">
        <v>869</v>
      </c>
      <c r="H26648" s="58" t="s">
        <v>702</v>
      </c>
    </row>
    <row r="26649" spans="1:9">
      <c r="A26649" s="58">
        <v>1358882</v>
      </c>
      <c r="B26649" s="58" t="s">
        <v>565</v>
      </c>
      <c r="C26649" s="58">
        <v>2042</v>
      </c>
      <c r="D26649" s="58" t="s">
        <v>872</v>
      </c>
      <c r="E26649" s="58" t="s">
        <v>601</v>
      </c>
      <c r="F26649" s="58" t="s">
        <v>853</v>
      </c>
      <c r="G26649" s="58" t="s">
        <v>869</v>
      </c>
      <c r="H26649" s="58" t="s">
        <v>703</v>
      </c>
      <c r="I26649" s="58">
        <v>142381.48686878601</v>
      </c>
    </row>
    <row r="26650" spans="1:9">
      <c r="A26650" s="58">
        <v>1358883</v>
      </c>
      <c r="B26650" s="58" t="s">
        <v>565</v>
      </c>
      <c r="C26650" s="58">
        <v>2042</v>
      </c>
      <c r="D26650" s="58" t="s">
        <v>872</v>
      </c>
      <c r="E26650" s="58" t="s">
        <v>601</v>
      </c>
      <c r="F26650" s="58" t="s">
        <v>853</v>
      </c>
      <c r="G26650" s="58" t="s">
        <v>869</v>
      </c>
      <c r="H26650" s="58" t="s">
        <v>688</v>
      </c>
    </row>
    <row r="26651" spans="1:9">
      <c r="A26651" s="58">
        <v>1358884</v>
      </c>
      <c r="B26651" s="58" t="s">
        <v>565</v>
      </c>
      <c r="C26651" s="58">
        <v>2042</v>
      </c>
      <c r="D26651" s="58" t="s">
        <v>872</v>
      </c>
      <c r="E26651" s="58" t="s">
        <v>601</v>
      </c>
      <c r="F26651" s="58" t="s">
        <v>853</v>
      </c>
      <c r="G26651" s="58" t="s">
        <v>869</v>
      </c>
      <c r="H26651" s="58" t="s">
        <v>858</v>
      </c>
    </row>
    <row r="26652" spans="1:9">
      <c r="A26652" s="58">
        <v>1358885</v>
      </c>
      <c r="B26652" s="58" t="s">
        <v>565</v>
      </c>
      <c r="C26652" s="58">
        <v>2042</v>
      </c>
      <c r="D26652" s="58" t="s">
        <v>872</v>
      </c>
      <c r="E26652" s="58" t="s">
        <v>601</v>
      </c>
      <c r="F26652" s="58" t="s">
        <v>853</v>
      </c>
      <c r="G26652" s="58" t="s">
        <v>869</v>
      </c>
      <c r="H26652" s="58" t="s">
        <v>859</v>
      </c>
    </row>
    <row r="26653" spans="1:9">
      <c r="A26653" s="58">
        <v>1359236</v>
      </c>
      <c r="B26653" s="58" t="s">
        <v>565</v>
      </c>
      <c r="C26653" s="58">
        <v>2042</v>
      </c>
      <c r="D26653" s="58" t="s">
        <v>873</v>
      </c>
      <c r="E26653" s="58" t="s">
        <v>601</v>
      </c>
      <c r="F26653" s="58" t="s">
        <v>853</v>
      </c>
      <c r="G26653" s="58" t="s">
        <v>869</v>
      </c>
      <c r="H26653" s="58" t="s">
        <v>572</v>
      </c>
    </row>
    <row r="26654" spans="1:9">
      <c r="A26654" s="58">
        <v>1359237</v>
      </c>
      <c r="B26654" s="58" t="s">
        <v>565</v>
      </c>
      <c r="C26654" s="58">
        <v>2042</v>
      </c>
      <c r="D26654" s="58" t="s">
        <v>873</v>
      </c>
      <c r="E26654" s="58" t="s">
        <v>601</v>
      </c>
      <c r="F26654" s="58" t="s">
        <v>853</v>
      </c>
      <c r="G26654" s="58" t="s">
        <v>869</v>
      </c>
      <c r="H26654" s="58" t="s">
        <v>576</v>
      </c>
    </row>
    <row r="26655" spans="1:9">
      <c r="A26655" s="58">
        <v>1359238</v>
      </c>
      <c r="B26655" s="58" t="s">
        <v>565</v>
      </c>
      <c r="C26655" s="58">
        <v>2042</v>
      </c>
      <c r="D26655" s="58" t="s">
        <v>873</v>
      </c>
      <c r="E26655" s="58" t="s">
        <v>601</v>
      </c>
      <c r="F26655" s="58" t="s">
        <v>853</v>
      </c>
      <c r="G26655" s="58" t="s">
        <v>869</v>
      </c>
      <c r="H26655" s="58" t="s">
        <v>702</v>
      </c>
      <c r="I26655" s="58">
        <v>14184793.352062801</v>
      </c>
    </row>
    <row r="26656" spans="1:9">
      <c r="A26656" s="58">
        <v>1359239</v>
      </c>
      <c r="B26656" s="58" t="s">
        <v>565</v>
      </c>
      <c r="C26656" s="58">
        <v>2042</v>
      </c>
      <c r="D26656" s="58" t="s">
        <v>873</v>
      </c>
      <c r="E26656" s="58" t="s">
        <v>601</v>
      </c>
      <c r="F26656" s="58" t="s">
        <v>853</v>
      </c>
      <c r="G26656" s="58" t="s">
        <v>869</v>
      </c>
      <c r="H26656" s="58" t="s">
        <v>703</v>
      </c>
    </row>
    <row r="26657" spans="1:9">
      <c r="A26657" s="58">
        <v>1359240</v>
      </c>
      <c r="B26657" s="58" t="s">
        <v>565</v>
      </c>
      <c r="C26657" s="58">
        <v>2042</v>
      </c>
      <c r="D26657" s="58" t="s">
        <v>873</v>
      </c>
      <c r="E26657" s="58" t="s">
        <v>601</v>
      </c>
      <c r="F26657" s="58" t="s">
        <v>853</v>
      </c>
      <c r="G26657" s="58" t="s">
        <v>869</v>
      </c>
      <c r="H26657" s="58" t="s">
        <v>688</v>
      </c>
    </row>
    <row r="26658" spans="1:9">
      <c r="A26658" s="58">
        <v>1359241</v>
      </c>
      <c r="B26658" s="58" t="s">
        <v>565</v>
      </c>
      <c r="C26658" s="58">
        <v>2042</v>
      </c>
      <c r="D26658" s="58" t="s">
        <v>873</v>
      </c>
      <c r="E26658" s="58" t="s">
        <v>601</v>
      </c>
      <c r="F26658" s="58" t="s">
        <v>853</v>
      </c>
      <c r="G26658" s="58" t="s">
        <v>869</v>
      </c>
      <c r="H26658" s="58" t="s">
        <v>858</v>
      </c>
    </row>
    <row r="26659" spans="1:9">
      <c r="A26659" s="58">
        <v>1359242</v>
      </c>
      <c r="B26659" s="58" t="s">
        <v>565</v>
      </c>
      <c r="C26659" s="58">
        <v>2042</v>
      </c>
      <c r="D26659" s="58" t="s">
        <v>873</v>
      </c>
      <c r="E26659" s="58" t="s">
        <v>601</v>
      </c>
      <c r="F26659" s="58" t="s">
        <v>853</v>
      </c>
      <c r="G26659" s="58" t="s">
        <v>869</v>
      </c>
      <c r="H26659" s="58" t="s">
        <v>859</v>
      </c>
    </row>
    <row r="26660" spans="1:9">
      <c r="A26660" s="58">
        <v>1359593</v>
      </c>
      <c r="B26660" s="58" t="s">
        <v>565</v>
      </c>
      <c r="C26660" s="58">
        <v>2042</v>
      </c>
      <c r="D26660" s="58" t="s">
        <v>874</v>
      </c>
      <c r="E26660" s="58" t="s">
        <v>601</v>
      </c>
      <c r="F26660" s="58" t="s">
        <v>853</v>
      </c>
      <c r="G26660" s="58" t="s">
        <v>869</v>
      </c>
      <c r="H26660" s="58" t="s">
        <v>572</v>
      </c>
    </row>
    <row r="26661" spans="1:9">
      <c r="A26661" s="58">
        <v>1359594</v>
      </c>
      <c r="B26661" s="58" t="s">
        <v>565</v>
      </c>
      <c r="C26661" s="58">
        <v>2042</v>
      </c>
      <c r="D26661" s="58" t="s">
        <v>874</v>
      </c>
      <c r="E26661" s="58" t="s">
        <v>601</v>
      </c>
      <c r="F26661" s="58" t="s">
        <v>853</v>
      </c>
      <c r="G26661" s="58" t="s">
        <v>869</v>
      </c>
      <c r="H26661" s="58" t="s">
        <v>576</v>
      </c>
    </row>
    <row r="26662" spans="1:9">
      <c r="A26662" s="58">
        <v>1359595</v>
      </c>
      <c r="B26662" s="58" t="s">
        <v>565</v>
      </c>
      <c r="C26662" s="58">
        <v>2042</v>
      </c>
      <c r="D26662" s="58" t="s">
        <v>874</v>
      </c>
      <c r="E26662" s="58" t="s">
        <v>601</v>
      </c>
      <c r="F26662" s="58" t="s">
        <v>853</v>
      </c>
      <c r="G26662" s="58" t="s">
        <v>869</v>
      </c>
      <c r="H26662" s="58" t="s">
        <v>702</v>
      </c>
    </row>
    <row r="26663" spans="1:9">
      <c r="A26663" s="58">
        <v>1359596</v>
      </c>
      <c r="B26663" s="58" t="s">
        <v>565</v>
      </c>
      <c r="C26663" s="58">
        <v>2042</v>
      </c>
      <c r="D26663" s="58" t="s">
        <v>874</v>
      </c>
      <c r="E26663" s="58" t="s">
        <v>601</v>
      </c>
      <c r="F26663" s="58" t="s">
        <v>853</v>
      </c>
      <c r="G26663" s="58" t="s">
        <v>869</v>
      </c>
      <c r="H26663" s="58" t="s">
        <v>703</v>
      </c>
    </row>
    <row r="26664" spans="1:9">
      <c r="A26664" s="58">
        <v>1359597</v>
      </c>
      <c r="B26664" s="58" t="s">
        <v>565</v>
      </c>
      <c r="C26664" s="58">
        <v>2042</v>
      </c>
      <c r="D26664" s="58" t="s">
        <v>874</v>
      </c>
      <c r="E26664" s="58" t="s">
        <v>601</v>
      </c>
      <c r="F26664" s="58" t="s">
        <v>853</v>
      </c>
      <c r="G26664" s="58" t="s">
        <v>869</v>
      </c>
      <c r="H26664" s="58" t="s">
        <v>688</v>
      </c>
    </row>
    <row r="26665" spans="1:9">
      <c r="A26665" s="58">
        <v>1359598</v>
      </c>
      <c r="B26665" s="58" t="s">
        <v>565</v>
      </c>
      <c r="C26665" s="58">
        <v>2042</v>
      </c>
      <c r="D26665" s="58" t="s">
        <v>874</v>
      </c>
      <c r="E26665" s="58" t="s">
        <v>601</v>
      </c>
      <c r="F26665" s="58" t="s">
        <v>853</v>
      </c>
      <c r="G26665" s="58" t="s">
        <v>869</v>
      </c>
      <c r="H26665" s="58" t="s">
        <v>858</v>
      </c>
    </row>
    <row r="26666" spans="1:9">
      <c r="A26666" s="58">
        <v>1359599</v>
      </c>
      <c r="B26666" s="58" t="s">
        <v>565</v>
      </c>
      <c r="C26666" s="58">
        <v>2042</v>
      </c>
      <c r="D26666" s="58" t="s">
        <v>874</v>
      </c>
      <c r="E26666" s="58" t="s">
        <v>601</v>
      </c>
      <c r="F26666" s="58" t="s">
        <v>853</v>
      </c>
      <c r="G26666" s="58" t="s">
        <v>869</v>
      </c>
      <c r="H26666" s="58" t="s">
        <v>859</v>
      </c>
      <c r="I26666" s="58">
        <v>112507.79744727899</v>
      </c>
    </row>
    <row r="26667" spans="1:9">
      <c r="A26667" s="58">
        <v>1359950</v>
      </c>
      <c r="B26667" s="58" t="s">
        <v>565</v>
      </c>
      <c r="C26667" s="58">
        <v>2042</v>
      </c>
      <c r="D26667" s="58" t="s">
        <v>875</v>
      </c>
      <c r="E26667" s="58" t="s">
        <v>601</v>
      </c>
      <c r="F26667" s="58" t="s">
        <v>853</v>
      </c>
      <c r="G26667" s="58" t="s">
        <v>869</v>
      </c>
      <c r="H26667" s="58" t="s">
        <v>572</v>
      </c>
    </row>
    <row r="26668" spans="1:9">
      <c r="A26668" s="58">
        <v>1359951</v>
      </c>
      <c r="B26668" s="58" t="s">
        <v>565</v>
      </c>
      <c r="C26668" s="58">
        <v>2042</v>
      </c>
      <c r="D26668" s="58" t="s">
        <v>875</v>
      </c>
      <c r="E26668" s="58" t="s">
        <v>601</v>
      </c>
      <c r="F26668" s="58" t="s">
        <v>853</v>
      </c>
      <c r="G26668" s="58" t="s">
        <v>869</v>
      </c>
      <c r="H26668" s="58" t="s">
        <v>576</v>
      </c>
    </row>
    <row r="26669" spans="1:9">
      <c r="A26669" s="58">
        <v>1359952</v>
      </c>
      <c r="B26669" s="58" t="s">
        <v>565</v>
      </c>
      <c r="C26669" s="58">
        <v>2042</v>
      </c>
      <c r="D26669" s="58" t="s">
        <v>875</v>
      </c>
      <c r="E26669" s="58" t="s">
        <v>601</v>
      </c>
      <c r="F26669" s="58" t="s">
        <v>853</v>
      </c>
      <c r="G26669" s="58" t="s">
        <v>869</v>
      </c>
      <c r="H26669" s="58" t="s">
        <v>702</v>
      </c>
    </row>
    <row r="26670" spans="1:9">
      <c r="A26670" s="58">
        <v>1359953</v>
      </c>
      <c r="B26670" s="58" t="s">
        <v>565</v>
      </c>
      <c r="C26670" s="58">
        <v>2042</v>
      </c>
      <c r="D26670" s="58" t="s">
        <v>875</v>
      </c>
      <c r="E26670" s="58" t="s">
        <v>601</v>
      </c>
      <c r="F26670" s="58" t="s">
        <v>853</v>
      </c>
      <c r="G26670" s="58" t="s">
        <v>869</v>
      </c>
      <c r="H26670" s="58" t="s">
        <v>703</v>
      </c>
    </row>
    <row r="26671" spans="1:9">
      <c r="A26671" s="58">
        <v>1359954</v>
      </c>
      <c r="B26671" s="58" t="s">
        <v>565</v>
      </c>
      <c r="C26671" s="58">
        <v>2042</v>
      </c>
      <c r="D26671" s="58" t="s">
        <v>875</v>
      </c>
      <c r="E26671" s="58" t="s">
        <v>601</v>
      </c>
      <c r="F26671" s="58" t="s">
        <v>853</v>
      </c>
      <c r="G26671" s="58" t="s">
        <v>869</v>
      </c>
      <c r="H26671" s="58" t="s">
        <v>688</v>
      </c>
      <c r="I26671" s="58">
        <v>0</v>
      </c>
    </row>
    <row r="26672" spans="1:9">
      <c r="A26672" s="58">
        <v>1359955</v>
      </c>
      <c r="B26672" s="58" t="s">
        <v>565</v>
      </c>
      <c r="C26672" s="58">
        <v>2042</v>
      </c>
      <c r="D26672" s="58" t="s">
        <v>875</v>
      </c>
      <c r="E26672" s="58" t="s">
        <v>601</v>
      </c>
      <c r="F26672" s="58" t="s">
        <v>853</v>
      </c>
      <c r="G26672" s="58" t="s">
        <v>869</v>
      </c>
      <c r="H26672" s="58" t="s">
        <v>858</v>
      </c>
    </row>
    <row r="26673" spans="1:9">
      <c r="A26673" s="58">
        <v>1359956</v>
      </c>
      <c r="B26673" s="58" t="s">
        <v>565</v>
      </c>
      <c r="C26673" s="58">
        <v>2042</v>
      </c>
      <c r="D26673" s="58" t="s">
        <v>875</v>
      </c>
      <c r="E26673" s="58" t="s">
        <v>601</v>
      </c>
      <c r="F26673" s="58" t="s">
        <v>853</v>
      </c>
      <c r="G26673" s="58" t="s">
        <v>869</v>
      </c>
      <c r="H26673" s="58" t="s">
        <v>859</v>
      </c>
    </row>
    <row r="26674" spans="1:9">
      <c r="A26674" s="58">
        <v>1360307</v>
      </c>
      <c r="B26674" s="58" t="s">
        <v>565</v>
      </c>
      <c r="C26674" s="58">
        <v>2042</v>
      </c>
      <c r="D26674" s="58" t="s">
        <v>876</v>
      </c>
      <c r="E26674" s="58" t="s">
        <v>601</v>
      </c>
      <c r="F26674" s="58" t="s">
        <v>853</v>
      </c>
      <c r="G26674" s="58" t="s">
        <v>869</v>
      </c>
      <c r="H26674" s="58" t="s">
        <v>572</v>
      </c>
      <c r="I26674" s="58">
        <v>2231559.6797664398</v>
      </c>
    </row>
    <row r="26675" spans="1:9">
      <c r="A26675" s="58">
        <v>1360308</v>
      </c>
      <c r="B26675" s="58" t="s">
        <v>565</v>
      </c>
      <c r="C26675" s="58">
        <v>2042</v>
      </c>
      <c r="D26675" s="58" t="s">
        <v>876</v>
      </c>
      <c r="E26675" s="58" t="s">
        <v>601</v>
      </c>
      <c r="F26675" s="58" t="s">
        <v>853</v>
      </c>
      <c r="G26675" s="58" t="s">
        <v>869</v>
      </c>
      <c r="H26675" s="58" t="s">
        <v>576</v>
      </c>
    </row>
    <row r="26676" spans="1:9">
      <c r="A26676" s="58">
        <v>1360309</v>
      </c>
      <c r="B26676" s="58" t="s">
        <v>565</v>
      </c>
      <c r="C26676" s="58">
        <v>2042</v>
      </c>
      <c r="D26676" s="58" t="s">
        <v>876</v>
      </c>
      <c r="E26676" s="58" t="s">
        <v>601</v>
      </c>
      <c r="F26676" s="58" t="s">
        <v>853</v>
      </c>
      <c r="G26676" s="58" t="s">
        <v>869</v>
      </c>
      <c r="H26676" s="58" t="s">
        <v>702</v>
      </c>
    </row>
    <row r="26677" spans="1:9">
      <c r="A26677" s="58">
        <v>1360310</v>
      </c>
      <c r="B26677" s="58" t="s">
        <v>565</v>
      </c>
      <c r="C26677" s="58">
        <v>2042</v>
      </c>
      <c r="D26677" s="58" t="s">
        <v>876</v>
      </c>
      <c r="E26677" s="58" t="s">
        <v>601</v>
      </c>
      <c r="F26677" s="58" t="s">
        <v>853</v>
      </c>
      <c r="G26677" s="58" t="s">
        <v>869</v>
      </c>
      <c r="H26677" s="58" t="s">
        <v>703</v>
      </c>
    </row>
    <row r="26678" spans="1:9">
      <c r="A26678" s="58">
        <v>1360311</v>
      </c>
      <c r="B26678" s="58" t="s">
        <v>565</v>
      </c>
      <c r="C26678" s="58">
        <v>2042</v>
      </c>
      <c r="D26678" s="58" t="s">
        <v>876</v>
      </c>
      <c r="E26678" s="58" t="s">
        <v>601</v>
      </c>
      <c r="F26678" s="58" t="s">
        <v>853</v>
      </c>
      <c r="G26678" s="58" t="s">
        <v>869</v>
      </c>
      <c r="H26678" s="58" t="s">
        <v>688</v>
      </c>
    </row>
    <row r="26679" spans="1:9">
      <c r="A26679" s="58">
        <v>1360312</v>
      </c>
      <c r="B26679" s="58" t="s">
        <v>565</v>
      </c>
      <c r="C26679" s="58">
        <v>2042</v>
      </c>
      <c r="D26679" s="58" t="s">
        <v>876</v>
      </c>
      <c r="E26679" s="58" t="s">
        <v>601</v>
      </c>
      <c r="F26679" s="58" t="s">
        <v>853</v>
      </c>
      <c r="G26679" s="58" t="s">
        <v>869</v>
      </c>
      <c r="H26679" s="58" t="s">
        <v>858</v>
      </c>
    </row>
    <row r="26680" spans="1:9">
      <c r="A26680" s="58">
        <v>1360313</v>
      </c>
      <c r="B26680" s="58" t="s">
        <v>565</v>
      </c>
      <c r="C26680" s="58">
        <v>2042</v>
      </c>
      <c r="D26680" s="58" t="s">
        <v>876</v>
      </c>
      <c r="E26680" s="58" t="s">
        <v>601</v>
      </c>
      <c r="F26680" s="58" t="s">
        <v>853</v>
      </c>
      <c r="G26680" s="58" t="s">
        <v>869</v>
      </c>
      <c r="H26680" s="58" t="s">
        <v>859</v>
      </c>
    </row>
    <row r="26681" spans="1:9">
      <c r="A26681" s="58">
        <v>1360664</v>
      </c>
      <c r="B26681" s="58" t="s">
        <v>565</v>
      </c>
      <c r="C26681" s="58">
        <v>2042</v>
      </c>
      <c r="D26681" s="58" t="s">
        <v>877</v>
      </c>
      <c r="E26681" s="58" t="s">
        <v>601</v>
      </c>
      <c r="F26681" s="58" t="s">
        <v>853</v>
      </c>
      <c r="G26681" s="58" t="s">
        <v>869</v>
      </c>
      <c r="H26681" s="58" t="s">
        <v>572</v>
      </c>
    </row>
    <row r="26682" spans="1:9">
      <c r="A26682" s="58">
        <v>1360665</v>
      </c>
      <c r="B26682" s="58" t="s">
        <v>565</v>
      </c>
      <c r="C26682" s="58">
        <v>2042</v>
      </c>
      <c r="D26682" s="58" t="s">
        <v>877</v>
      </c>
      <c r="E26682" s="58" t="s">
        <v>601</v>
      </c>
      <c r="F26682" s="58" t="s">
        <v>853</v>
      </c>
      <c r="G26682" s="58" t="s">
        <v>869</v>
      </c>
      <c r="H26682" s="58" t="s">
        <v>576</v>
      </c>
    </row>
    <row r="26683" spans="1:9">
      <c r="A26683" s="58">
        <v>1360666</v>
      </c>
      <c r="B26683" s="58" t="s">
        <v>565</v>
      </c>
      <c r="C26683" s="58">
        <v>2042</v>
      </c>
      <c r="D26683" s="58" t="s">
        <v>877</v>
      </c>
      <c r="E26683" s="58" t="s">
        <v>601</v>
      </c>
      <c r="F26683" s="58" t="s">
        <v>853</v>
      </c>
      <c r="G26683" s="58" t="s">
        <v>869</v>
      </c>
      <c r="H26683" s="58" t="s">
        <v>702</v>
      </c>
    </row>
    <row r="26684" spans="1:9">
      <c r="A26684" s="58">
        <v>1360667</v>
      </c>
      <c r="B26684" s="58" t="s">
        <v>565</v>
      </c>
      <c r="C26684" s="58">
        <v>2042</v>
      </c>
      <c r="D26684" s="58" t="s">
        <v>877</v>
      </c>
      <c r="E26684" s="58" t="s">
        <v>601</v>
      </c>
      <c r="F26684" s="58" t="s">
        <v>853</v>
      </c>
      <c r="G26684" s="58" t="s">
        <v>869</v>
      </c>
      <c r="H26684" s="58" t="s">
        <v>703</v>
      </c>
    </row>
    <row r="26685" spans="1:9">
      <c r="A26685" s="58">
        <v>1360668</v>
      </c>
      <c r="B26685" s="58" t="s">
        <v>565</v>
      </c>
      <c r="C26685" s="58">
        <v>2042</v>
      </c>
      <c r="D26685" s="58" t="s">
        <v>877</v>
      </c>
      <c r="E26685" s="58" t="s">
        <v>601</v>
      </c>
      <c r="F26685" s="58" t="s">
        <v>853</v>
      </c>
      <c r="G26685" s="58" t="s">
        <v>869</v>
      </c>
      <c r="H26685" s="58" t="s">
        <v>688</v>
      </c>
    </row>
    <row r="26686" spans="1:9">
      <c r="A26686" s="58">
        <v>1360669</v>
      </c>
      <c r="B26686" s="58" t="s">
        <v>565</v>
      </c>
      <c r="C26686" s="58">
        <v>2042</v>
      </c>
      <c r="D26686" s="58" t="s">
        <v>877</v>
      </c>
      <c r="E26686" s="58" t="s">
        <v>601</v>
      </c>
      <c r="F26686" s="58" t="s">
        <v>853</v>
      </c>
      <c r="G26686" s="58" t="s">
        <v>869</v>
      </c>
      <c r="H26686" s="58" t="s">
        <v>858</v>
      </c>
      <c r="I26686" s="58">
        <v>822077.49302791397</v>
      </c>
    </row>
    <row r="26687" spans="1:9">
      <c r="A26687" s="58">
        <v>1360670</v>
      </c>
      <c r="B26687" s="58" t="s">
        <v>565</v>
      </c>
      <c r="C26687" s="58">
        <v>2042</v>
      </c>
      <c r="D26687" s="58" t="s">
        <v>877</v>
      </c>
      <c r="E26687" s="58" t="s">
        <v>601</v>
      </c>
      <c r="F26687" s="58" t="s">
        <v>853</v>
      </c>
      <c r="G26687" s="58" t="s">
        <v>869</v>
      </c>
      <c r="H26687" s="58" t="s">
        <v>859</v>
      </c>
    </row>
    <row r="26688" spans="1:9">
      <c r="A26688" s="58">
        <v>1361006</v>
      </c>
      <c r="B26688" s="58" t="s">
        <v>565</v>
      </c>
      <c r="C26688" s="58">
        <v>2042</v>
      </c>
      <c r="D26688" s="58" t="s">
        <v>878</v>
      </c>
      <c r="E26688" s="58" t="s">
        <v>601</v>
      </c>
      <c r="F26688" s="58" t="s">
        <v>853</v>
      </c>
      <c r="G26688" s="58" t="s">
        <v>879</v>
      </c>
      <c r="H26688" s="58" t="s">
        <v>572</v>
      </c>
      <c r="I26688" s="58">
        <v>10905981.9509742</v>
      </c>
    </row>
    <row r="26689" spans="1:9">
      <c r="A26689" s="58">
        <v>1361007</v>
      </c>
      <c r="B26689" s="58" t="s">
        <v>565</v>
      </c>
      <c r="C26689" s="58">
        <v>2042</v>
      </c>
      <c r="D26689" s="58" t="s">
        <v>878</v>
      </c>
      <c r="E26689" s="58" t="s">
        <v>601</v>
      </c>
      <c r="F26689" s="58" t="s">
        <v>853</v>
      </c>
      <c r="G26689" s="58" t="s">
        <v>879</v>
      </c>
      <c r="H26689" s="58" t="s">
        <v>576</v>
      </c>
    </row>
    <row r="26690" spans="1:9">
      <c r="A26690" s="58">
        <v>1361008</v>
      </c>
      <c r="B26690" s="58" t="s">
        <v>565</v>
      </c>
      <c r="C26690" s="58">
        <v>2042</v>
      </c>
      <c r="D26690" s="58" t="s">
        <v>878</v>
      </c>
      <c r="E26690" s="58" t="s">
        <v>601</v>
      </c>
      <c r="F26690" s="58" t="s">
        <v>853</v>
      </c>
      <c r="G26690" s="58" t="s">
        <v>879</v>
      </c>
      <c r="H26690" s="58" t="s">
        <v>702</v>
      </c>
    </row>
    <row r="26691" spans="1:9">
      <c r="A26691" s="58">
        <v>1361009</v>
      </c>
      <c r="B26691" s="58" t="s">
        <v>565</v>
      </c>
      <c r="C26691" s="58">
        <v>2042</v>
      </c>
      <c r="D26691" s="58" t="s">
        <v>878</v>
      </c>
      <c r="E26691" s="58" t="s">
        <v>601</v>
      </c>
      <c r="F26691" s="58" t="s">
        <v>853</v>
      </c>
      <c r="G26691" s="58" t="s">
        <v>879</v>
      </c>
      <c r="H26691" s="58" t="s">
        <v>578</v>
      </c>
    </row>
    <row r="26692" spans="1:9">
      <c r="A26692" s="58">
        <v>1361210</v>
      </c>
      <c r="B26692" s="58" t="s">
        <v>565</v>
      </c>
      <c r="C26692" s="58">
        <v>2042</v>
      </c>
      <c r="D26692" s="58" t="s">
        <v>880</v>
      </c>
      <c r="E26692" s="58" t="s">
        <v>601</v>
      </c>
      <c r="F26692" s="58" t="s">
        <v>853</v>
      </c>
      <c r="G26692" s="58" t="s">
        <v>879</v>
      </c>
      <c r="H26692" s="58" t="s">
        <v>572</v>
      </c>
    </row>
    <row r="26693" spans="1:9">
      <c r="A26693" s="58">
        <v>1361211</v>
      </c>
      <c r="B26693" s="58" t="s">
        <v>565</v>
      </c>
      <c r="C26693" s="58">
        <v>2042</v>
      </c>
      <c r="D26693" s="58" t="s">
        <v>880</v>
      </c>
      <c r="E26693" s="58" t="s">
        <v>601</v>
      </c>
      <c r="F26693" s="58" t="s">
        <v>853</v>
      </c>
      <c r="G26693" s="58" t="s">
        <v>879</v>
      </c>
      <c r="H26693" s="58" t="s">
        <v>576</v>
      </c>
    </row>
    <row r="26694" spans="1:9">
      <c r="A26694" s="58">
        <v>1361212</v>
      </c>
      <c r="B26694" s="58" t="s">
        <v>565</v>
      </c>
      <c r="C26694" s="58">
        <v>2042</v>
      </c>
      <c r="D26694" s="58" t="s">
        <v>880</v>
      </c>
      <c r="E26694" s="58" t="s">
        <v>601</v>
      </c>
      <c r="F26694" s="58" t="s">
        <v>853</v>
      </c>
      <c r="G26694" s="58" t="s">
        <v>879</v>
      </c>
      <c r="H26694" s="58" t="s">
        <v>702</v>
      </c>
      <c r="I26694" s="58">
        <v>746977.75347245706</v>
      </c>
    </row>
    <row r="26695" spans="1:9">
      <c r="A26695" s="58">
        <v>1361213</v>
      </c>
      <c r="B26695" s="58" t="s">
        <v>565</v>
      </c>
      <c r="C26695" s="58">
        <v>2042</v>
      </c>
      <c r="D26695" s="58" t="s">
        <v>880</v>
      </c>
      <c r="E26695" s="58" t="s">
        <v>601</v>
      </c>
      <c r="F26695" s="58" t="s">
        <v>853</v>
      </c>
      <c r="G26695" s="58" t="s">
        <v>879</v>
      </c>
      <c r="H26695" s="58" t="s">
        <v>578</v>
      </c>
    </row>
    <row r="26696" spans="1:9">
      <c r="A26696" s="58">
        <v>1361414</v>
      </c>
      <c r="B26696" s="58" t="s">
        <v>565</v>
      </c>
      <c r="C26696" s="58">
        <v>2042</v>
      </c>
      <c r="D26696" s="58" t="s">
        <v>881</v>
      </c>
      <c r="E26696" s="58" t="s">
        <v>601</v>
      </c>
      <c r="F26696" s="58" t="s">
        <v>853</v>
      </c>
      <c r="G26696" s="58" t="s">
        <v>879</v>
      </c>
      <c r="H26696" s="58" t="s">
        <v>572</v>
      </c>
    </row>
    <row r="26697" spans="1:9">
      <c r="A26697" s="58">
        <v>1361415</v>
      </c>
      <c r="B26697" s="58" t="s">
        <v>565</v>
      </c>
      <c r="C26697" s="58">
        <v>2042</v>
      </c>
      <c r="D26697" s="58" t="s">
        <v>881</v>
      </c>
      <c r="E26697" s="58" t="s">
        <v>601</v>
      </c>
      <c r="F26697" s="58" t="s">
        <v>853</v>
      </c>
      <c r="G26697" s="58" t="s">
        <v>879</v>
      </c>
      <c r="H26697" s="58" t="s">
        <v>576</v>
      </c>
    </row>
    <row r="26698" spans="1:9">
      <c r="A26698" s="58">
        <v>1361416</v>
      </c>
      <c r="B26698" s="58" t="s">
        <v>565</v>
      </c>
      <c r="C26698" s="58">
        <v>2042</v>
      </c>
      <c r="D26698" s="58" t="s">
        <v>881</v>
      </c>
      <c r="E26698" s="58" t="s">
        <v>601</v>
      </c>
      <c r="F26698" s="58" t="s">
        <v>853</v>
      </c>
      <c r="G26698" s="58" t="s">
        <v>879</v>
      </c>
      <c r="H26698" s="58" t="s">
        <v>702</v>
      </c>
    </row>
    <row r="26699" spans="1:9">
      <c r="A26699" s="58">
        <v>1361417</v>
      </c>
      <c r="B26699" s="58" t="s">
        <v>565</v>
      </c>
      <c r="C26699" s="58">
        <v>2042</v>
      </c>
      <c r="D26699" s="58" t="s">
        <v>881</v>
      </c>
      <c r="E26699" s="58" t="s">
        <v>601</v>
      </c>
      <c r="F26699" s="58" t="s">
        <v>853</v>
      </c>
      <c r="G26699" s="58" t="s">
        <v>879</v>
      </c>
      <c r="H26699" s="58" t="s">
        <v>578</v>
      </c>
      <c r="I26699" s="58">
        <v>203865.133999479</v>
      </c>
    </row>
    <row r="26700" spans="1:9">
      <c r="A26700" s="58">
        <v>1361618</v>
      </c>
      <c r="B26700" s="58" t="s">
        <v>565</v>
      </c>
      <c r="C26700" s="58">
        <v>2042</v>
      </c>
      <c r="D26700" s="58" t="s">
        <v>882</v>
      </c>
      <c r="E26700" s="58" t="s">
        <v>601</v>
      </c>
      <c r="F26700" s="58" t="s">
        <v>853</v>
      </c>
      <c r="G26700" s="58" t="s">
        <v>879</v>
      </c>
      <c r="H26700" s="58" t="s">
        <v>572</v>
      </c>
    </row>
    <row r="26701" spans="1:9">
      <c r="A26701" s="58">
        <v>1361619</v>
      </c>
      <c r="B26701" s="58" t="s">
        <v>565</v>
      </c>
      <c r="C26701" s="58">
        <v>2042</v>
      </c>
      <c r="D26701" s="58" t="s">
        <v>882</v>
      </c>
      <c r="E26701" s="58" t="s">
        <v>601</v>
      </c>
      <c r="F26701" s="58" t="s">
        <v>853</v>
      </c>
      <c r="G26701" s="58" t="s">
        <v>879</v>
      </c>
      <c r="H26701" s="58" t="s">
        <v>576</v>
      </c>
      <c r="I26701" s="58">
        <v>1145032.05559259</v>
      </c>
    </row>
    <row r="26702" spans="1:9">
      <c r="A26702" s="58">
        <v>1361620</v>
      </c>
      <c r="B26702" s="58" t="s">
        <v>565</v>
      </c>
      <c r="C26702" s="58">
        <v>2042</v>
      </c>
      <c r="D26702" s="58" t="s">
        <v>882</v>
      </c>
      <c r="E26702" s="58" t="s">
        <v>601</v>
      </c>
      <c r="F26702" s="58" t="s">
        <v>853</v>
      </c>
      <c r="G26702" s="58" t="s">
        <v>879</v>
      </c>
      <c r="H26702" s="58" t="s">
        <v>702</v>
      </c>
    </row>
    <row r="26703" spans="1:9">
      <c r="A26703" s="58">
        <v>1361621</v>
      </c>
      <c r="B26703" s="58" t="s">
        <v>565</v>
      </c>
      <c r="C26703" s="58">
        <v>2042</v>
      </c>
      <c r="D26703" s="58" t="s">
        <v>882</v>
      </c>
      <c r="E26703" s="58" t="s">
        <v>601</v>
      </c>
      <c r="F26703" s="58" t="s">
        <v>853</v>
      </c>
      <c r="G26703" s="58" t="s">
        <v>879</v>
      </c>
      <c r="H26703" s="58" t="s">
        <v>578</v>
      </c>
    </row>
    <row r="26704" spans="1:9">
      <c r="A26704" s="58">
        <v>1361827</v>
      </c>
      <c r="B26704" s="58" t="s">
        <v>565</v>
      </c>
      <c r="C26704" s="58">
        <v>2042</v>
      </c>
      <c r="D26704" s="58" t="s">
        <v>678</v>
      </c>
      <c r="E26704" s="58" t="s">
        <v>601</v>
      </c>
      <c r="F26704" s="58" t="s">
        <v>568</v>
      </c>
      <c r="G26704" s="58" t="s">
        <v>587</v>
      </c>
      <c r="H26704" s="58" t="s">
        <v>570</v>
      </c>
    </row>
    <row r="26705" spans="1:9">
      <c r="A26705" s="58">
        <v>1361828</v>
      </c>
      <c r="B26705" s="58" t="s">
        <v>565</v>
      </c>
      <c r="C26705" s="58">
        <v>2042</v>
      </c>
      <c r="D26705" s="58" t="s">
        <v>678</v>
      </c>
      <c r="E26705" s="58" t="s">
        <v>601</v>
      </c>
      <c r="F26705" s="58" t="s">
        <v>568</v>
      </c>
      <c r="G26705" s="58" t="s">
        <v>587</v>
      </c>
      <c r="H26705" s="58" t="s">
        <v>572</v>
      </c>
      <c r="I26705" s="58">
        <v>348851.94466820097</v>
      </c>
    </row>
    <row r="26706" spans="1:9">
      <c r="A26706" s="58">
        <v>1361829</v>
      </c>
      <c r="B26706" s="58" t="s">
        <v>565</v>
      </c>
      <c r="C26706" s="58">
        <v>2042</v>
      </c>
      <c r="D26706" s="58" t="s">
        <v>678</v>
      </c>
      <c r="E26706" s="58" t="s">
        <v>601</v>
      </c>
      <c r="F26706" s="58" t="s">
        <v>568</v>
      </c>
      <c r="G26706" s="58" t="s">
        <v>587</v>
      </c>
      <c r="H26706" s="58" t="s">
        <v>576</v>
      </c>
    </row>
    <row r="26707" spans="1:9">
      <c r="A26707" s="58">
        <v>1361830</v>
      </c>
      <c r="B26707" s="58" t="s">
        <v>565</v>
      </c>
      <c r="C26707" s="58">
        <v>2042</v>
      </c>
      <c r="D26707" s="58" t="s">
        <v>678</v>
      </c>
      <c r="E26707" s="58" t="s">
        <v>601</v>
      </c>
      <c r="F26707" s="58" t="s">
        <v>568</v>
      </c>
      <c r="G26707" s="58" t="s">
        <v>587</v>
      </c>
      <c r="H26707" s="58" t="s">
        <v>581</v>
      </c>
    </row>
    <row r="26708" spans="1:9">
      <c r="A26708" s="58">
        <v>1361831</v>
      </c>
      <c r="B26708" s="58" t="s">
        <v>565</v>
      </c>
      <c r="C26708" s="58">
        <v>2042</v>
      </c>
      <c r="D26708" s="58" t="s">
        <v>678</v>
      </c>
      <c r="E26708" s="58" t="s">
        <v>601</v>
      </c>
      <c r="F26708" s="58" t="s">
        <v>568</v>
      </c>
      <c r="G26708" s="58" t="s">
        <v>587</v>
      </c>
      <c r="H26708" s="58" t="s">
        <v>657</v>
      </c>
    </row>
    <row r="26709" spans="1:9">
      <c r="A26709" s="58">
        <v>1362082</v>
      </c>
      <c r="B26709" s="58" t="s">
        <v>565</v>
      </c>
      <c r="C26709" s="58">
        <v>2042</v>
      </c>
      <c r="D26709" s="58" t="s">
        <v>679</v>
      </c>
      <c r="E26709" s="58" t="s">
        <v>601</v>
      </c>
      <c r="F26709" s="58" t="s">
        <v>568</v>
      </c>
      <c r="G26709" s="58" t="s">
        <v>587</v>
      </c>
      <c r="H26709" s="58" t="s">
        <v>570</v>
      </c>
    </row>
    <row r="26710" spans="1:9">
      <c r="A26710" s="58">
        <v>1362083</v>
      </c>
      <c r="B26710" s="58" t="s">
        <v>565</v>
      </c>
      <c r="C26710" s="58">
        <v>2042</v>
      </c>
      <c r="D26710" s="58" t="s">
        <v>679</v>
      </c>
      <c r="E26710" s="58" t="s">
        <v>601</v>
      </c>
      <c r="F26710" s="58" t="s">
        <v>568</v>
      </c>
      <c r="G26710" s="58" t="s">
        <v>587</v>
      </c>
      <c r="H26710" s="58" t="s">
        <v>572</v>
      </c>
      <c r="I26710" s="58">
        <v>118946.19065674199</v>
      </c>
    </row>
    <row r="26711" spans="1:9">
      <c r="A26711" s="58">
        <v>1362084</v>
      </c>
      <c r="B26711" s="58" t="s">
        <v>565</v>
      </c>
      <c r="C26711" s="58">
        <v>2042</v>
      </c>
      <c r="D26711" s="58" t="s">
        <v>679</v>
      </c>
      <c r="E26711" s="58" t="s">
        <v>601</v>
      </c>
      <c r="F26711" s="58" t="s">
        <v>568</v>
      </c>
      <c r="G26711" s="58" t="s">
        <v>587</v>
      </c>
      <c r="H26711" s="58" t="s">
        <v>576</v>
      </c>
    </row>
    <row r="26712" spans="1:9">
      <c r="A26712" s="58">
        <v>1362085</v>
      </c>
      <c r="B26712" s="58" t="s">
        <v>565</v>
      </c>
      <c r="C26712" s="58">
        <v>2042</v>
      </c>
      <c r="D26712" s="58" t="s">
        <v>679</v>
      </c>
      <c r="E26712" s="58" t="s">
        <v>601</v>
      </c>
      <c r="F26712" s="58" t="s">
        <v>568</v>
      </c>
      <c r="G26712" s="58" t="s">
        <v>587</v>
      </c>
      <c r="H26712" s="58" t="s">
        <v>581</v>
      </c>
    </row>
    <row r="26713" spans="1:9">
      <c r="A26713" s="58">
        <v>1362086</v>
      </c>
      <c r="B26713" s="58" t="s">
        <v>565</v>
      </c>
      <c r="C26713" s="58">
        <v>2042</v>
      </c>
      <c r="D26713" s="58" t="s">
        <v>679</v>
      </c>
      <c r="E26713" s="58" t="s">
        <v>601</v>
      </c>
      <c r="F26713" s="58" t="s">
        <v>568</v>
      </c>
      <c r="G26713" s="58" t="s">
        <v>587</v>
      </c>
      <c r="H26713" s="58" t="s">
        <v>657</v>
      </c>
    </row>
    <row r="26714" spans="1:9">
      <c r="A26714" s="58">
        <v>1362337</v>
      </c>
      <c r="B26714" s="58" t="s">
        <v>565</v>
      </c>
      <c r="C26714" s="58">
        <v>2042</v>
      </c>
      <c r="D26714" s="58" t="s">
        <v>680</v>
      </c>
      <c r="E26714" s="58" t="s">
        <v>601</v>
      </c>
      <c r="F26714" s="58" t="s">
        <v>568</v>
      </c>
      <c r="G26714" s="58" t="s">
        <v>588</v>
      </c>
      <c r="H26714" s="58" t="s">
        <v>570</v>
      </c>
      <c r="I26714" s="58">
        <v>0</v>
      </c>
    </row>
    <row r="26715" spans="1:9">
      <c r="A26715" s="58">
        <v>1362338</v>
      </c>
      <c r="B26715" s="58" t="s">
        <v>565</v>
      </c>
      <c r="C26715" s="58">
        <v>2042</v>
      </c>
      <c r="D26715" s="58" t="s">
        <v>680</v>
      </c>
      <c r="E26715" s="58" t="s">
        <v>601</v>
      </c>
      <c r="F26715" s="58" t="s">
        <v>568</v>
      </c>
      <c r="G26715" s="58" t="s">
        <v>588</v>
      </c>
      <c r="H26715" s="58" t="s">
        <v>572</v>
      </c>
      <c r="I26715" s="58">
        <v>398609.02554571402</v>
      </c>
    </row>
    <row r="26716" spans="1:9">
      <c r="A26716" s="58">
        <v>1362339</v>
      </c>
      <c r="B26716" s="58" t="s">
        <v>565</v>
      </c>
      <c r="C26716" s="58">
        <v>2042</v>
      </c>
      <c r="D26716" s="58" t="s">
        <v>680</v>
      </c>
      <c r="E26716" s="58" t="s">
        <v>601</v>
      </c>
      <c r="F26716" s="58" t="s">
        <v>568</v>
      </c>
      <c r="G26716" s="58" t="s">
        <v>588</v>
      </c>
      <c r="H26716" s="58" t="s">
        <v>576</v>
      </c>
      <c r="I26716" s="58">
        <v>0</v>
      </c>
    </row>
    <row r="26717" spans="1:9">
      <c r="A26717" s="58">
        <v>1362340</v>
      </c>
      <c r="B26717" s="58" t="s">
        <v>565</v>
      </c>
      <c r="C26717" s="58">
        <v>2042</v>
      </c>
      <c r="D26717" s="58" t="s">
        <v>680</v>
      </c>
      <c r="E26717" s="58" t="s">
        <v>601</v>
      </c>
      <c r="F26717" s="58" t="s">
        <v>568</v>
      </c>
      <c r="G26717" s="58" t="s">
        <v>588</v>
      </c>
      <c r="H26717" s="58" t="s">
        <v>581</v>
      </c>
      <c r="I26717" s="58">
        <v>0</v>
      </c>
    </row>
    <row r="26718" spans="1:9">
      <c r="A26718" s="58">
        <v>1362341</v>
      </c>
      <c r="B26718" s="58" t="s">
        <v>565</v>
      </c>
      <c r="C26718" s="58">
        <v>2042</v>
      </c>
      <c r="D26718" s="58" t="s">
        <v>680</v>
      </c>
      <c r="E26718" s="58" t="s">
        <v>601</v>
      </c>
      <c r="F26718" s="58" t="s">
        <v>568</v>
      </c>
      <c r="G26718" s="58" t="s">
        <v>588</v>
      </c>
      <c r="H26718" s="58" t="s">
        <v>657</v>
      </c>
      <c r="I26718" s="58">
        <v>0</v>
      </c>
    </row>
    <row r="26719" spans="1:9">
      <c r="A26719" s="58">
        <v>1362592</v>
      </c>
      <c r="B26719" s="58" t="s">
        <v>565</v>
      </c>
      <c r="C26719" s="58">
        <v>2042</v>
      </c>
      <c r="D26719" s="58" t="s">
        <v>681</v>
      </c>
      <c r="E26719" s="58" t="s">
        <v>601</v>
      </c>
      <c r="F26719" s="58" t="s">
        <v>568</v>
      </c>
      <c r="G26719" s="58" t="s">
        <v>588</v>
      </c>
      <c r="H26719" s="58" t="s">
        <v>570</v>
      </c>
      <c r="I26719" s="58">
        <v>0</v>
      </c>
    </row>
    <row r="26720" spans="1:9">
      <c r="A26720" s="58">
        <v>1362593</v>
      </c>
      <c r="B26720" s="58" t="s">
        <v>565</v>
      </c>
      <c r="C26720" s="58">
        <v>2042</v>
      </c>
      <c r="D26720" s="58" t="s">
        <v>681</v>
      </c>
      <c r="E26720" s="58" t="s">
        <v>601</v>
      </c>
      <c r="F26720" s="58" t="s">
        <v>568</v>
      </c>
      <c r="G26720" s="58" t="s">
        <v>588</v>
      </c>
      <c r="H26720" s="58" t="s">
        <v>572</v>
      </c>
      <c r="I26720" s="58">
        <v>0</v>
      </c>
    </row>
    <row r="26721" spans="1:9">
      <c r="A26721" s="58">
        <v>1362594</v>
      </c>
      <c r="B26721" s="58" t="s">
        <v>565</v>
      </c>
      <c r="C26721" s="58">
        <v>2042</v>
      </c>
      <c r="D26721" s="58" t="s">
        <v>681</v>
      </c>
      <c r="E26721" s="58" t="s">
        <v>601</v>
      </c>
      <c r="F26721" s="58" t="s">
        <v>568</v>
      </c>
      <c r="G26721" s="58" t="s">
        <v>588</v>
      </c>
      <c r="H26721" s="58" t="s">
        <v>576</v>
      </c>
      <c r="I26721" s="58">
        <v>0</v>
      </c>
    </row>
    <row r="26722" spans="1:9">
      <c r="A26722" s="58">
        <v>1362595</v>
      </c>
      <c r="B26722" s="58" t="s">
        <v>565</v>
      </c>
      <c r="C26722" s="58">
        <v>2042</v>
      </c>
      <c r="D26722" s="58" t="s">
        <v>681</v>
      </c>
      <c r="E26722" s="58" t="s">
        <v>601</v>
      </c>
      <c r="F26722" s="58" t="s">
        <v>568</v>
      </c>
      <c r="G26722" s="58" t="s">
        <v>588</v>
      </c>
      <c r="H26722" s="58" t="s">
        <v>581</v>
      </c>
      <c r="I26722" s="58">
        <v>0</v>
      </c>
    </row>
    <row r="26723" spans="1:9">
      <c r="A26723" s="58">
        <v>1362596</v>
      </c>
      <c r="B26723" s="58" t="s">
        <v>565</v>
      </c>
      <c r="C26723" s="58">
        <v>2042</v>
      </c>
      <c r="D26723" s="58" t="s">
        <v>681</v>
      </c>
      <c r="E26723" s="58" t="s">
        <v>601</v>
      </c>
      <c r="F26723" s="58" t="s">
        <v>568</v>
      </c>
      <c r="G26723" s="58" t="s">
        <v>588</v>
      </c>
      <c r="H26723" s="58" t="s">
        <v>657</v>
      </c>
      <c r="I26723" s="58">
        <v>0</v>
      </c>
    </row>
    <row r="26724" spans="1:9">
      <c r="A26724" s="58">
        <v>1362842</v>
      </c>
      <c r="B26724" s="58" t="s">
        <v>565</v>
      </c>
      <c r="C26724" s="58">
        <v>2042</v>
      </c>
      <c r="D26724" s="58" t="s">
        <v>682</v>
      </c>
      <c r="E26724" s="58" t="s">
        <v>601</v>
      </c>
      <c r="F26724" s="58" t="s">
        <v>568</v>
      </c>
      <c r="G26724" s="58" t="s">
        <v>597</v>
      </c>
      <c r="H26724" s="58" t="s">
        <v>570</v>
      </c>
    </row>
    <row r="26725" spans="1:9">
      <c r="A26725" s="58">
        <v>1362843</v>
      </c>
      <c r="B26725" s="58" t="s">
        <v>565</v>
      </c>
      <c r="C26725" s="58">
        <v>2042</v>
      </c>
      <c r="D26725" s="58" t="s">
        <v>682</v>
      </c>
      <c r="E26725" s="58" t="s">
        <v>601</v>
      </c>
      <c r="F26725" s="58" t="s">
        <v>568</v>
      </c>
      <c r="G26725" s="58" t="s">
        <v>597</v>
      </c>
      <c r="H26725" s="58" t="s">
        <v>572</v>
      </c>
      <c r="I26725" s="58">
        <v>1733.8402679860801</v>
      </c>
    </row>
    <row r="26726" spans="1:9">
      <c r="A26726" s="58">
        <v>1362844</v>
      </c>
      <c r="B26726" s="58" t="s">
        <v>565</v>
      </c>
      <c r="C26726" s="58">
        <v>2042</v>
      </c>
      <c r="D26726" s="58" t="s">
        <v>682</v>
      </c>
      <c r="E26726" s="58" t="s">
        <v>601</v>
      </c>
      <c r="F26726" s="58" t="s">
        <v>568</v>
      </c>
      <c r="G26726" s="58" t="s">
        <v>597</v>
      </c>
      <c r="H26726" s="58" t="s">
        <v>576</v>
      </c>
    </row>
    <row r="26727" spans="1:9">
      <c r="A26727" s="58">
        <v>1362845</v>
      </c>
      <c r="B26727" s="58" t="s">
        <v>565</v>
      </c>
      <c r="C26727" s="58">
        <v>2042</v>
      </c>
      <c r="D26727" s="58" t="s">
        <v>682</v>
      </c>
      <c r="E26727" s="58" t="s">
        <v>601</v>
      </c>
      <c r="F26727" s="58" t="s">
        <v>568</v>
      </c>
      <c r="G26727" s="58" t="s">
        <v>597</v>
      </c>
      <c r="H26727" s="58" t="s">
        <v>581</v>
      </c>
    </row>
    <row r="26728" spans="1:9">
      <c r="A26728" s="58">
        <v>1363046</v>
      </c>
      <c r="B26728" s="58" t="s">
        <v>565</v>
      </c>
      <c r="C26728" s="58">
        <v>2042</v>
      </c>
      <c r="D26728" s="58" t="s">
        <v>683</v>
      </c>
      <c r="E26728" s="58" t="s">
        <v>601</v>
      </c>
      <c r="F26728" s="58" t="s">
        <v>568</v>
      </c>
      <c r="G26728" s="58" t="s">
        <v>597</v>
      </c>
      <c r="H26728" s="58" t="s">
        <v>570</v>
      </c>
    </row>
    <row r="26729" spans="1:9">
      <c r="A26729" s="58">
        <v>1363047</v>
      </c>
      <c r="B26729" s="58" t="s">
        <v>565</v>
      </c>
      <c r="C26729" s="58">
        <v>2042</v>
      </c>
      <c r="D26729" s="58" t="s">
        <v>683</v>
      </c>
      <c r="E26729" s="58" t="s">
        <v>601</v>
      </c>
      <c r="F26729" s="58" t="s">
        <v>568</v>
      </c>
      <c r="G26729" s="58" t="s">
        <v>597</v>
      </c>
      <c r="H26729" s="58" t="s">
        <v>572</v>
      </c>
    </row>
    <row r="26730" spans="1:9">
      <c r="A26730" s="58">
        <v>1363048</v>
      </c>
      <c r="B26730" s="58" t="s">
        <v>565</v>
      </c>
      <c r="C26730" s="58">
        <v>2042</v>
      </c>
      <c r="D26730" s="58" t="s">
        <v>683</v>
      </c>
      <c r="E26730" s="58" t="s">
        <v>601</v>
      </c>
      <c r="F26730" s="58" t="s">
        <v>568</v>
      </c>
      <c r="G26730" s="58" t="s">
        <v>597</v>
      </c>
      <c r="H26730" s="58" t="s">
        <v>576</v>
      </c>
      <c r="I26730" s="58">
        <v>415682.05681468901</v>
      </c>
    </row>
    <row r="26731" spans="1:9">
      <c r="A26731" s="58">
        <v>1363049</v>
      </c>
      <c r="B26731" s="58" t="s">
        <v>565</v>
      </c>
      <c r="C26731" s="58">
        <v>2042</v>
      </c>
      <c r="D26731" s="58" t="s">
        <v>683</v>
      </c>
      <c r="E26731" s="58" t="s">
        <v>601</v>
      </c>
      <c r="F26731" s="58" t="s">
        <v>568</v>
      </c>
      <c r="G26731" s="58" t="s">
        <v>597</v>
      </c>
      <c r="H26731" s="58" t="s">
        <v>581</v>
      </c>
    </row>
    <row r="26732" spans="1:9">
      <c r="A26732" s="58">
        <v>1363250</v>
      </c>
      <c r="B26732" s="58" t="s">
        <v>565</v>
      </c>
      <c r="C26732" s="58">
        <v>2042</v>
      </c>
      <c r="D26732" s="58" t="s">
        <v>684</v>
      </c>
      <c r="E26732" s="58" t="s">
        <v>601</v>
      </c>
      <c r="F26732" s="58" t="s">
        <v>568</v>
      </c>
      <c r="G26732" s="58" t="s">
        <v>597</v>
      </c>
      <c r="H26732" s="58" t="s">
        <v>570</v>
      </c>
    </row>
    <row r="26733" spans="1:9">
      <c r="A26733" s="58">
        <v>1363251</v>
      </c>
      <c r="B26733" s="58" t="s">
        <v>565</v>
      </c>
      <c r="C26733" s="58">
        <v>2042</v>
      </c>
      <c r="D26733" s="58" t="s">
        <v>684</v>
      </c>
      <c r="E26733" s="58" t="s">
        <v>601</v>
      </c>
      <c r="F26733" s="58" t="s">
        <v>568</v>
      </c>
      <c r="G26733" s="58" t="s">
        <v>597</v>
      </c>
      <c r="H26733" s="58" t="s">
        <v>572</v>
      </c>
    </row>
    <row r="26734" spans="1:9">
      <c r="A26734" s="58">
        <v>1363252</v>
      </c>
      <c r="B26734" s="58" t="s">
        <v>565</v>
      </c>
      <c r="C26734" s="58">
        <v>2042</v>
      </c>
      <c r="D26734" s="58" t="s">
        <v>684</v>
      </c>
      <c r="E26734" s="58" t="s">
        <v>601</v>
      </c>
      <c r="F26734" s="58" t="s">
        <v>568</v>
      </c>
      <c r="G26734" s="58" t="s">
        <v>597</v>
      </c>
      <c r="H26734" s="58" t="s">
        <v>576</v>
      </c>
    </row>
    <row r="26735" spans="1:9">
      <c r="A26735" s="58">
        <v>1363253</v>
      </c>
      <c r="B26735" s="58" t="s">
        <v>565</v>
      </c>
      <c r="C26735" s="58">
        <v>2042</v>
      </c>
      <c r="D26735" s="58" t="s">
        <v>684</v>
      </c>
      <c r="E26735" s="58" t="s">
        <v>601</v>
      </c>
      <c r="F26735" s="58" t="s">
        <v>568</v>
      </c>
      <c r="G26735" s="58" t="s">
        <v>597</v>
      </c>
      <c r="H26735" s="58" t="s">
        <v>581</v>
      </c>
      <c r="I26735" s="58">
        <v>252710.372159235</v>
      </c>
    </row>
    <row r="26736" spans="1:9">
      <c r="A26736" s="58">
        <v>1363454</v>
      </c>
      <c r="B26736" s="58" t="s">
        <v>565</v>
      </c>
      <c r="C26736" s="58">
        <v>2042</v>
      </c>
      <c r="D26736" s="58" t="s">
        <v>685</v>
      </c>
      <c r="E26736" s="58" t="s">
        <v>601</v>
      </c>
      <c r="F26736" s="58" t="s">
        <v>568</v>
      </c>
      <c r="G26736" s="58" t="s">
        <v>597</v>
      </c>
      <c r="H26736" s="58" t="s">
        <v>570</v>
      </c>
    </row>
    <row r="26737" spans="1:9">
      <c r="A26737" s="58">
        <v>1363455</v>
      </c>
      <c r="B26737" s="58" t="s">
        <v>565</v>
      </c>
      <c r="C26737" s="58">
        <v>2042</v>
      </c>
      <c r="D26737" s="58" t="s">
        <v>685</v>
      </c>
      <c r="E26737" s="58" t="s">
        <v>601</v>
      </c>
      <c r="F26737" s="58" t="s">
        <v>568</v>
      </c>
      <c r="G26737" s="58" t="s">
        <v>597</v>
      </c>
      <c r="H26737" s="58" t="s">
        <v>572</v>
      </c>
    </row>
    <row r="26738" spans="1:9">
      <c r="A26738" s="58">
        <v>1363456</v>
      </c>
      <c r="B26738" s="58" t="s">
        <v>565</v>
      </c>
      <c r="C26738" s="58">
        <v>2042</v>
      </c>
      <c r="D26738" s="58" t="s">
        <v>685</v>
      </c>
      <c r="E26738" s="58" t="s">
        <v>601</v>
      </c>
      <c r="F26738" s="58" t="s">
        <v>568</v>
      </c>
      <c r="G26738" s="58" t="s">
        <v>597</v>
      </c>
      <c r="H26738" s="58" t="s">
        <v>576</v>
      </c>
      <c r="I26738" s="58">
        <v>116674.376832671</v>
      </c>
    </row>
    <row r="26739" spans="1:9">
      <c r="A26739" s="58">
        <v>1363457</v>
      </c>
      <c r="B26739" s="58" t="s">
        <v>565</v>
      </c>
      <c r="C26739" s="58">
        <v>2042</v>
      </c>
      <c r="D26739" s="58" t="s">
        <v>685</v>
      </c>
      <c r="E26739" s="58" t="s">
        <v>601</v>
      </c>
      <c r="F26739" s="58" t="s">
        <v>568</v>
      </c>
      <c r="G26739" s="58" t="s">
        <v>597</v>
      </c>
      <c r="H26739" s="58" t="s">
        <v>581</v>
      </c>
    </row>
    <row r="26740" spans="1:9">
      <c r="A26740" s="58">
        <v>1363658</v>
      </c>
      <c r="B26740" s="58" t="s">
        <v>565</v>
      </c>
      <c r="C26740" s="58">
        <v>2042</v>
      </c>
      <c r="D26740" s="58" t="s">
        <v>686</v>
      </c>
      <c r="E26740" s="58" t="s">
        <v>601</v>
      </c>
      <c r="F26740" s="58" t="s">
        <v>568</v>
      </c>
      <c r="G26740" s="58" t="s">
        <v>597</v>
      </c>
      <c r="H26740" s="58" t="s">
        <v>570</v>
      </c>
      <c r="I26740" s="58">
        <v>0</v>
      </c>
    </row>
    <row r="26741" spans="1:9">
      <c r="A26741" s="58">
        <v>1363659</v>
      </c>
      <c r="B26741" s="58" t="s">
        <v>565</v>
      </c>
      <c r="C26741" s="58">
        <v>2042</v>
      </c>
      <c r="D26741" s="58" t="s">
        <v>686</v>
      </c>
      <c r="E26741" s="58" t="s">
        <v>601</v>
      </c>
      <c r="F26741" s="58" t="s">
        <v>568</v>
      </c>
      <c r="G26741" s="58" t="s">
        <v>597</v>
      </c>
      <c r="H26741" s="58" t="s">
        <v>572</v>
      </c>
    </row>
    <row r="26742" spans="1:9">
      <c r="A26742" s="58">
        <v>1363660</v>
      </c>
      <c r="B26742" s="58" t="s">
        <v>565</v>
      </c>
      <c r="C26742" s="58">
        <v>2042</v>
      </c>
      <c r="D26742" s="58" t="s">
        <v>686</v>
      </c>
      <c r="E26742" s="58" t="s">
        <v>601</v>
      </c>
      <c r="F26742" s="58" t="s">
        <v>568</v>
      </c>
      <c r="G26742" s="58" t="s">
        <v>597</v>
      </c>
      <c r="H26742" s="58" t="s">
        <v>576</v>
      </c>
    </row>
    <row r="26743" spans="1:9">
      <c r="A26743" s="58">
        <v>1363661</v>
      </c>
      <c r="B26743" s="58" t="s">
        <v>565</v>
      </c>
      <c r="C26743" s="58">
        <v>2042</v>
      </c>
      <c r="D26743" s="58" t="s">
        <v>686</v>
      </c>
      <c r="E26743" s="58" t="s">
        <v>601</v>
      </c>
      <c r="F26743" s="58" t="s">
        <v>568</v>
      </c>
      <c r="G26743" s="58" t="s">
        <v>597</v>
      </c>
      <c r="H26743" s="58" t="s">
        <v>581</v>
      </c>
    </row>
    <row r="26744" spans="1:9">
      <c r="A26744" s="58">
        <v>1363872</v>
      </c>
      <c r="B26744" s="58" t="s">
        <v>565</v>
      </c>
      <c r="C26744" s="58">
        <v>2042</v>
      </c>
      <c r="D26744" s="58" t="s">
        <v>883</v>
      </c>
      <c r="E26744" s="58" t="s">
        <v>601</v>
      </c>
      <c r="F26744" s="58" t="s">
        <v>700</v>
      </c>
      <c r="G26744" s="58" t="s">
        <v>701</v>
      </c>
      <c r="H26744" s="58" t="s">
        <v>572</v>
      </c>
      <c r="I26744" s="58">
        <v>54931.475980410301</v>
      </c>
    </row>
    <row r="26745" spans="1:9">
      <c r="A26745" s="58">
        <v>1363873</v>
      </c>
      <c r="B26745" s="58" t="s">
        <v>565</v>
      </c>
      <c r="C26745" s="58">
        <v>2042</v>
      </c>
      <c r="D26745" s="58" t="s">
        <v>883</v>
      </c>
      <c r="E26745" s="58" t="s">
        <v>601</v>
      </c>
      <c r="F26745" s="58" t="s">
        <v>700</v>
      </c>
      <c r="G26745" s="58" t="s">
        <v>701</v>
      </c>
      <c r="H26745" s="58" t="s">
        <v>576</v>
      </c>
    </row>
    <row r="26746" spans="1:9">
      <c r="A26746" s="58">
        <v>1363874</v>
      </c>
      <c r="B26746" s="58" t="s">
        <v>565</v>
      </c>
      <c r="C26746" s="58">
        <v>2042</v>
      </c>
      <c r="D26746" s="58" t="s">
        <v>883</v>
      </c>
      <c r="E26746" s="58" t="s">
        <v>601</v>
      </c>
      <c r="F26746" s="58" t="s">
        <v>700</v>
      </c>
      <c r="G26746" s="58" t="s">
        <v>701</v>
      </c>
      <c r="H26746" s="58" t="s">
        <v>702</v>
      </c>
    </row>
    <row r="26747" spans="1:9">
      <c r="A26747" s="58">
        <v>1363875</v>
      </c>
      <c r="B26747" s="58" t="s">
        <v>565</v>
      </c>
      <c r="C26747" s="58">
        <v>2042</v>
      </c>
      <c r="D26747" s="58" t="s">
        <v>883</v>
      </c>
      <c r="E26747" s="58" t="s">
        <v>601</v>
      </c>
      <c r="F26747" s="58" t="s">
        <v>700</v>
      </c>
      <c r="G26747" s="58" t="s">
        <v>701</v>
      </c>
      <c r="H26747" s="58" t="s">
        <v>578</v>
      </c>
    </row>
    <row r="26748" spans="1:9">
      <c r="A26748" s="58">
        <v>1363876</v>
      </c>
      <c r="B26748" s="58" t="s">
        <v>565</v>
      </c>
      <c r="C26748" s="58">
        <v>2042</v>
      </c>
      <c r="D26748" s="58" t="s">
        <v>883</v>
      </c>
      <c r="E26748" s="58" t="s">
        <v>601</v>
      </c>
      <c r="F26748" s="58" t="s">
        <v>700</v>
      </c>
      <c r="G26748" s="58" t="s">
        <v>701</v>
      </c>
      <c r="H26748" s="58" t="s">
        <v>703</v>
      </c>
    </row>
    <row r="26749" spans="1:9">
      <c r="A26749" s="58">
        <v>1363877</v>
      </c>
      <c r="B26749" s="58" t="s">
        <v>565</v>
      </c>
      <c r="C26749" s="58">
        <v>2042</v>
      </c>
      <c r="D26749" s="58" t="s">
        <v>883</v>
      </c>
      <c r="E26749" s="58" t="s">
        <v>601</v>
      </c>
      <c r="F26749" s="58" t="s">
        <v>700</v>
      </c>
      <c r="G26749" s="58" t="s">
        <v>701</v>
      </c>
      <c r="H26749" s="58" t="s">
        <v>704</v>
      </c>
    </row>
    <row r="26750" spans="1:9">
      <c r="A26750" s="58">
        <v>1364158</v>
      </c>
      <c r="B26750" s="58" t="s">
        <v>565</v>
      </c>
      <c r="C26750" s="58">
        <v>2042</v>
      </c>
      <c r="D26750" s="58" t="s">
        <v>884</v>
      </c>
      <c r="E26750" s="58" t="s">
        <v>601</v>
      </c>
      <c r="F26750" s="58" t="s">
        <v>700</v>
      </c>
      <c r="G26750" s="58" t="s">
        <v>732</v>
      </c>
      <c r="H26750" s="58" t="s">
        <v>572</v>
      </c>
      <c r="I26750" s="58">
        <v>915.00716759667705</v>
      </c>
    </row>
    <row r="26751" spans="1:9">
      <c r="A26751" s="58">
        <v>1364159</v>
      </c>
      <c r="B26751" s="58" t="s">
        <v>565</v>
      </c>
      <c r="C26751" s="58">
        <v>2042</v>
      </c>
      <c r="D26751" s="58" t="s">
        <v>884</v>
      </c>
      <c r="E26751" s="58" t="s">
        <v>601</v>
      </c>
      <c r="F26751" s="58" t="s">
        <v>700</v>
      </c>
      <c r="G26751" s="58" t="s">
        <v>732</v>
      </c>
      <c r="H26751" s="58" t="s">
        <v>702</v>
      </c>
    </row>
    <row r="26752" spans="1:9">
      <c r="A26752" s="58">
        <v>1364280</v>
      </c>
      <c r="B26752" s="58" t="s">
        <v>565</v>
      </c>
      <c r="C26752" s="58">
        <v>2042</v>
      </c>
      <c r="D26752" s="58" t="s">
        <v>885</v>
      </c>
      <c r="E26752" s="58" t="s">
        <v>601</v>
      </c>
      <c r="F26752" s="58" t="s">
        <v>700</v>
      </c>
      <c r="G26752" s="58" t="s">
        <v>701</v>
      </c>
      <c r="H26752" s="58" t="s">
        <v>572</v>
      </c>
      <c r="I26752" s="58">
        <v>0</v>
      </c>
    </row>
    <row r="26753" spans="1:9">
      <c r="A26753" s="58">
        <v>1364281</v>
      </c>
      <c r="B26753" s="58" t="s">
        <v>565</v>
      </c>
      <c r="C26753" s="58">
        <v>2042</v>
      </c>
      <c r="D26753" s="58" t="s">
        <v>885</v>
      </c>
      <c r="E26753" s="58" t="s">
        <v>601</v>
      </c>
      <c r="F26753" s="58" t="s">
        <v>700</v>
      </c>
      <c r="G26753" s="58" t="s">
        <v>701</v>
      </c>
      <c r="H26753" s="58" t="s">
        <v>576</v>
      </c>
    </row>
    <row r="26754" spans="1:9">
      <c r="A26754" s="58">
        <v>1364282</v>
      </c>
      <c r="B26754" s="58" t="s">
        <v>565</v>
      </c>
      <c r="C26754" s="58">
        <v>2042</v>
      </c>
      <c r="D26754" s="58" t="s">
        <v>885</v>
      </c>
      <c r="E26754" s="58" t="s">
        <v>601</v>
      </c>
      <c r="F26754" s="58" t="s">
        <v>700</v>
      </c>
      <c r="G26754" s="58" t="s">
        <v>701</v>
      </c>
      <c r="H26754" s="58" t="s">
        <v>702</v>
      </c>
    </row>
    <row r="26755" spans="1:9">
      <c r="A26755" s="58">
        <v>1364283</v>
      </c>
      <c r="B26755" s="58" t="s">
        <v>565</v>
      </c>
      <c r="C26755" s="58">
        <v>2042</v>
      </c>
      <c r="D26755" s="58" t="s">
        <v>885</v>
      </c>
      <c r="E26755" s="58" t="s">
        <v>601</v>
      </c>
      <c r="F26755" s="58" t="s">
        <v>700</v>
      </c>
      <c r="G26755" s="58" t="s">
        <v>701</v>
      </c>
      <c r="H26755" s="58" t="s">
        <v>578</v>
      </c>
    </row>
    <row r="26756" spans="1:9">
      <c r="A26756" s="58">
        <v>1364284</v>
      </c>
      <c r="B26756" s="58" t="s">
        <v>565</v>
      </c>
      <c r="C26756" s="58">
        <v>2042</v>
      </c>
      <c r="D26756" s="58" t="s">
        <v>885</v>
      </c>
      <c r="E26756" s="58" t="s">
        <v>601</v>
      </c>
      <c r="F26756" s="58" t="s">
        <v>700</v>
      </c>
      <c r="G26756" s="58" t="s">
        <v>701</v>
      </c>
      <c r="H26756" s="58" t="s">
        <v>703</v>
      </c>
    </row>
    <row r="26757" spans="1:9">
      <c r="A26757" s="58">
        <v>1364285</v>
      </c>
      <c r="B26757" s="58" t="s">
        <v>565</v>
      </c>
      <c r="C26757" s="58">
        <v>2042</v>
      </c>
      <c r="D26757" s="58" t="s">
        <v>885</v>
      </c>
      <c r="E26757" s="58" t="s">
        <v>601</v>
      </c>
      <c r="F26757" s="58" t="s">
        <v>700</v>
      </c>
      <c r="G26757" s="58" t="s">
        <v>701</v>
      </c>
      <c r="H26757" s="58" t="s">
        <v>704</v>
      </c>
    </row>
    <row r="26758" spans="1:9">
      <c r="A26758" s="58">
        <v>1364566</v>
      </c>
      <c r="B26758" s="58" t="s">
        <v>565</v>
      </c>
      <c r="C26758" s="58">
        <v>2042</v>
      </c>
      <c r="D26758" s="58" t="s">
        <v>886</v>
      </c>
      <c r="E26758" s="58" t="s">
        <v>601</v>
      </c>
      <c r="F26758" s="58" t="s">
        <v>700</v>
      </c>
      <c r="G26758" s="58" t="s">
        <v>732</v>
      </c>
      <c r="H26758" s="58" t="s">
        <v>572</v>
      </c>
      <c r="I26758" s="58">
        <v>0</v>
      </c>
    </row>
    <row r="26759" spans="1:9">
      <c r="A26759" s="58">
        <v>1364567</v>
      </c>
      <c r="B26759" s="58" t="s">
        <v>565</v>
      </c>
      <c r="C26759" s="58">
        <v>2042</v>
      </c>
      <c r="D26759" s="58" t="s">
        <v>886</v>
      </c>
      <c r="E26759" s="58" t="s">
        <v>601</v>
      </c>
      <c r="F26759" s="58" t="s">
        <v>700</v>
      </c>
      <c r="G26759" s="58" t="s">
        <v>732</v>
      </c>
      <c r="H26759" s="58" t="s">
        <v>702</v>
      </c>
    </row>
    <row r="26760" spans="1:9">
      <c r="A26760" s="58">
        <v>1364668</v>
      </c>
      <c r="B26760" s="58" t="s">
        <v>565</v>
      </c>
      <c r="C26760" s="58">
        <v>2042</v>
      </c>
      <c r="D26760" s="58" t="s">
        <v>887</v>
      </c>
      <c r="E26760" s="58" t="s">
        <v>601</v>
      </c>
      <c r="F26760" s="58" t="s">
        <v>778</v>
      </c>
      <c r="G26760" s="58" t="s">
        <v>783</v>
      </c>
      <c r="H26760" s="58" t="s">
        <v>572</v>
      </c>
      <c r="I26760" s="58">
        <v>0</v>
      </c>
    </row>
    <row r="26761" spans="1:9">
      <c r="A26761" s="58">
        <v>1364669</v>
      </c>
      <c r="B26761" s="58" t="s">
        <v>565</v>
      </c>
      <c r="C26761" s="58">
        <v>2042</v>
      </c>
      <c r="D26761" s="58" t="s">
        <v>887</v>
      </c>
      <c r="E26761" s="58" t="s">
        <v>601</v>
      </c>
      <c r="F26761" s="58" t="s">
        <v>778</v>
      </c>
      <c r="G26761" s="58" t="s">
        <v>783</v>
      </c>
      <c r="H26761" s="58" t="s">
        <v>702</v>
      </c>
    </row>
    <row r="26762" spans="1:9">
      <c r="A26762" s="58">
        <v>1364770</v>
      </c>
      <c r="B26762" s="58" t="s">
        <v>565</v>
      </c>
      <c r="C26762" s="58">
        <v>2042</v>
      </c>
      <c r="D26762" s="58" t="s">
        <v>888</v>
      </c>
      <c r="E26762" s="58" t="s">
        <v>601</v>
      </c>
      <c r="F26762" s="58" t="s">
        <v>778</v>
      </c>
      <c r="G26762" s="58" t="s">
        <v>783</v>
      </c>
      <c r="H26762" s="58" t="s">
        <v>572</v>
      </c>
      <c r="I26762" s="58">
        <v>0</v>
      </c>
    </row>
    <row r="26763" spans="1:9">
      <c r="A26763" s="58">
        <v>1364771</v>
      </c>
      <c r="B26763" s="58" t="s">
        <v>565</v>
      </c>
      <c r="C26763" s="58">
        <v>2042</v>
      </c>
      <c r="D26763" s="58" t="s">
        <v>888</v>
      </c>
      <c r="E26763" s="58" t="s">
        <v>601</v>
      </c>
      <c r="F26763" s="58" t="s">
        <v>778</v>
      </c>
      <c r="G26763" s="58" t="s">
        <v>783</v>
      </c>
      <c r="H26763" s="58" t="s">
        <v>702</v>
      </c>
    </row>
    <row r="26764" spans="1:9">
      <c r="A26764" s="58">
        <v>1364872</v>
      </c>
      <c r="B26764" s="58" t="s">
        <v>565</v>
      </c>
      <c r="C26764" s="58">
        <v>2042</v>
      </c>
      <c r="D26764" s="58" t="s">
        <v>889</v>
      </c>
      <c r="E26764" s="58" t="s">
        <v>601</v>
      </c>
      <c r="F26764" s="58" t="s">
        <v>778</v>
      </c>
      <c r="G26764" s="58" t="s">
        <v>783</v>
      </c>
      <c r="H26764" s="58" t="s">
        <v>572</v>
      </c>
      <c r="I26764" s="58">
        <v>0</v>
      </c>
    </row>
    <row r="26765" spans="1:9">
      <c r="A26765" s="58">
        <v>1364873</v>
      </c>
      <c r="B26765" s="58" t="s">
        <v>565</v>
      </c>
      <c r="C26765" s="58">
        <v>2042</v>
      </c>
      <c r="D26765" s="58" t="s">
        <v>889</v>
      </c>
      <c r="E26765" s="58" t="s">
        <v>601</v>
      </c>
      <c r="F26765" s="58" t="s">
        <v>778</v>
      </c>
      <c r="G26765" s="58" t="s">
        <v>783</v>
      </c>
      <c r="H26765" s="58" t="s">
        <v>702</v>
      </c>
    </row>
    <row r="26766" spans="1:9">
      <c r="A26766" s="58">
        <v>1364974</v>
      </c>
      <c r="B26766" s="58" t="s">
        <v>565</v>
      </c>
      <c r="C26766" s="58">
        <v>2042</v>
      </c>
      <c r="D26766" s="58" t="s">
        <v>890</v>
      </c>
      <c r="E26766" s="58" t="s">
        <v>601</v>
      </c>
      <c r="F26766" s="58" t="s">
        <v>778</v>
      </c>
      <c r="G26766" s="58" t="s">
        <v>783</v>
      </c>
      <c r="H26766" s="58" t="s">
        <v>572</v>
      </c>
      <c r="I26766" s="58">
        <v>0</v>
      </c>
    </row>
    <row r="26767" spans="1:9">
      <c r="A26767" s="58">
        <v>1364975</v>
      </c>
      <c r="B26767" s="58" t="s">
        <v>565</v>
      </c>
      <c r="C26767" s="58">
        <v>2042</v>
      </c>
      <c r="D26767" s="58" t="s">
        <v>890</v>
      </c>
      <c r="E26767" s="58" t="s">
        <v>601</v>
      </c>
      <c r="F26767" s="58" t="s">
        <v>778</v>
      </c>
      <c r="G26767" s="58" t="s">
        <v>783</v>
      </c>
      <c r="H26767" s="58" t="s">
        <v>702</v>
      </c>
    </row>
    <row r="26768" spans="1:9">
      <c r="A26768" s="58">
        <v>1365076</v>
      </c>
      <c r="B26768" s="58" t="s">
        <v>565</v>
      </c>
      <c r="C26768" s="58">
        <v>2042</v>
      </c>
      <c r="D26768" s="58" t="s">
        <v>891</v>
      </c>
      <c r="E26768" s="58" t="s">
        <v>601</v>
      </c>
      <c r="F26768" s="58" t="s">
        <v>700</v>
      </c>
      <c r="G26768" s="58" t="s">
        <v>732</v>
      </c>
      <c r="H26768" s="58" t="s">
        <v>572</v>
      </c>
      <c r="I26768" s="58">
        <v>0</v>
      </c>
    </row>
    <row r="26769" spans="1:9">
      <c r="A26769" s="58">
        <v>1365077</v>
      </c>
      <c r="B26769" s="58" t="s">
        <v>565</v>
      </c>
      <c r="C26769" s="58">
        <v>2042</v>
      </c>
      <c r="D26769" s="58" t="s">
        <v>891</v>
      </c>
      <c r="E26769" s="58" t="s">
        <v>601</v>
      </c>
      <c r="F26769" s="58" t="s">
        <v>700</v>
      </c>
      <c r="G26769" s="58" t="s">
        <v>732</v>
      </c>
      <c r="H26769" s="58" t="s">
        <v>702</v>
      </c>
    </row>
    <row r="26770" spans="1:9">
      <c r="A26770" s="58">
        <v>1365178</v>
      </c>
      <c r="B26770" s="58" t="s">
        <v>565</v>
      </c>
      <c r="C26770" s="58">
        <v>2042</v>
      </c>
      <c r="D26770" s="58" t="s">
        <v>892</v>
      </c>
      <c r="E26770" s="58" t="s">
        <v>601</v>
      </c>
      <c r="F26770" s="58" t="s">
        <v>700</v>
      </c>
      <c r="G26770" s="58" t="s">
        <v>732</v>
      </c>
      <c r="H26770" s="58" t="s">
        <v>572</v>
      </c>
      <c r="I26770" s="58">
        <v>0</v>
      </c>
    </row>
    <row r="26771" spans="1:9">
      <c r="A26771" s="58">
        <v>1365179</v>
      </c>
      <c r="B26771" s="58" t="s">
        <v>565</v>
      </c>
      <c r="C26771" s="58">
        <v>2042</v>
      </c>
      <c r="D26771" s="58" t="s">
        <v>892</v>
      </c>
      <c r="E26771" s="58" t="s">
        <v>601</v>
      </c>
      <c r="F26771" s="58" t="s">
        <v>700</v>
      </c>
      <c r="G26771" s="58" t="s">
        <v>732</v>
      </c>
      <c r="H26771" s="58" t="s">
        <v>702</v>
      </c>
    </row>
    <row r="26772" spans="1:9">
      <c r="A26772" s="58">
        <v>1365280</v>
      </c>
      <c r="B26772" s="58" t="s">
        <v>565</v>
      </c>
      <c r="C26772" s="58">
        <v>2042</v>
      </c>
      <c r="D26772" s="58" t="s">
        <v>893</v>
      </c>
      <c r="E26772" s="58" t="s">
        <v>601</v>
      </c>
      <c r="F26772" s="58" t="s">
        <v>700</v>
      </c>
      <c r="G26772" s="58" t="s">
        <v>732</v>
      </c>
      <c r="H26772" s="58" t="s">
        <v>572</v>
      </c>
      <c r="I26772" s="58">
        <v>0</v>
      </c>
    </row>
    <row r="26773" spans="1:9">
      <c r="A26773" s="58">
        <v>1365281</v>
      </c>
      <c r="B26773" s="58" t="s">
        <v>565</v>
      </c>
      <c r="C26773" s="58">
        <v>2042</v>
      </c>
      <c r="D26773" s="58" t="s">
        <v>893</v>
      </c>
      <c r="E26773" s="58" t="s">
        <v>601</v>
      </c>
      <c r="F26773" s="58" t="s">
        <v>700</v>
      </c>
      <c r="G26773" s="58" t="s">
        <v>732</v>
      </c>
      <c r="H26773" s="58" t="s">
        <v>702</v>
      </c>
    </row>
    <row r="26774" spans="1:9">
      <c r="A26774" s="58">
        <v>1365382</v>
      </c>
      <c r="B26774" s="58" t="s">
        <v>565</v>
      </c>
      <c r="C26774" s="58">
        <v>2042</v>
      </c>
      <c r="D26774" s="58" t="s">
        <v>894</v>
      </c>
      <c r="E26774" s="58" t="s">
        <v>601</v>
      </c>
      <c r="F26774" s="58" t="s">
        <v>700</v>
      </c>
      <c r="G26774" s="58" t="s">
        <v>732</v>
      </c>
      <c r="H26774" s="58" t="s">
        <v>572</v>
      </c>
      <c r="I26774" s="58">
        <v>0</v>
      </c>
    </row>
    <row r="26775" spans="1:9">
      <c r="A26775" s="58">
        <v>1365383</v>
      </c>
      <c r="B26775" s="58" t="s">
        <v>565</v>
      </c>
      <c r="C26775" s="58">
        <v>2042</v>
      </c>
      <c r="D26775" s="58" t="s">
        <v>894</v>
      </c>
      <c r="E26775" s="58" t="s">
        <v>601</v>
      </c>
      <c r="F26775" s="58" t="s">
        <v>700</v>
      </c>
      <c r="G26775" s="58" t="s">
        <v>732</v>
      </c>
      <c r="H26775" s="58" t="s">
        <v>702</v>
      </c>
    </row>
    <row r="26776" spans="1:9">
      <c r="A26776" s="58">
        <v>1365484</v>
      </c>
      <c r="B26776" s="58" t="s">
        <v>565</v>
      </c>
      <c r="C26776" s="58">
        <v>2042</v>
      </c>
      <c r="D26776" s="58" t="s">
        <v>895</v>
      </c>
      <c r="E26776" s="58" t="s">
        <v>601</v>
      </c>
      <c r="F26776" s="58" t="s">
        <v>700</v>
      </c>
      <c r="G26776" s="58" t="s">
        <v>732</v>
      </c>
      <c r="H26776" s="58" t="s">
        <v>572</v>
      </c>
      <c r="I26776" s="58">
        <v>0</v>
      </c>
    </row>
    <row r="26777" spans="1:9">
      <c r="A26777" s="58">
        <v>1365485</v>
      </c>
      <c r="B26777" s="58" t="s">
        <v>565</v>
      </c>
      <c r="C26777" s="58">
        <v>2042</v>
      </c>
      <c r="D26777" s="58" t="s">
        <v>895</v>
      </c>
      <c r="E26777" s="58" t="s">
        <v>601</v>
      </c>
      <c r="F26777" s="58" t="s">
        <v>700</v>
      </c>
      <c r="G26777" s="58" t="s">
        <v>732</v>
      </c>
      <c r="H26777" s="58" t="s">
        <v>702</v>
      </c>
    </row>
    <row r="26778" spans="1:9">
      <c r="A26778" s="58">
        <v>1365586</v>
      </c>
      <c r="B26778" s="58" t="s">
        <v>565</v>
      </c>
      <c r="C26778" s="58">
        <v>2042</v>
      </c>
      <c r="D26778" s="58" t="s">
        <v>896</v>
      </c>
      <c r="E26778" s="58" t="s">
        <v>601</v>
      </c>
      <c r="F26778" s="58" t="s">
        <v>700</v>
      </c>
      <c r="G26778" s="58" t="s">
        <v>732</v>
      </c>
      <c r="H26778" s="58" t="s">
        <v>572</v>
      </c>
      <c r="I26778" s="58">
        <v>0</v>
      </c>
    </row>
    <row r="26779" spans="1:9">
      <c r="A26779" s="58">
        <v>1365587</v>
      </c>
      <c r="B26779" s="58" t="s">
        <v>565</v>
      </c>
      <c r="C26779" s="58">
        <v>2042</v>
      </c>
      <c r="D26779" s="58" t="s">
        <v>896</v>
      </c>
      <c r="E26779" s="58" t="s">
        <v>601</v>
      </c>
      <c r="F26779" s="58" t="s">
        <v>700</v>
      </c>
      <c r="G26779" s="58" t="s">
        <v>732</v>
      </c>
      <c r="H26779" s="58" t="s">
        <v>702</v>
      </c>
    </row>
    <row r="26780" spans="1:9">
      <c r="A26780" s="58">
        <v>1365713</v>
      </c>
      <c r="B26780" s="58" t="s">
        <v>565</v>
      </c>
      <c r="C26780" s="58">
        <v>2042</v>
      </c>
      <c r="D26780" s="58" t="s">
        <v>897</v>
      </c>
      <c r="E26780" s="58" t="s">
        <v>601</v>
      </c>
      <c r="F26780" s="58" t="s">
        <v>853</v>
      </c>
      <c r="G26780" s="58" t="s">
        <v>898</v>
      </c>
      <c r="H26780" s="58" t="s">
        <v>572</v>
      </c>
      <c r="I26780" s="58">
        <v>0</v>
      </c>
    </row>
    <row r="26781" spans="1:9">
      <c r="A26781" s="58">
        <v>1365714</v>
      </c>
      <c r="B26781" s="58" t="s">
        <v>565</v>
      </c>
      <c r="C26781" s="58">
        <v>2042</v>
      </c>
      <c r="D26781" s="58" t="s">
        <v>897</v>
      </c>
      <c r="E26781" s="58" t="s">
        <v>601</v>
      </c>
      <c r="F26781" s="58" t="s">
        <v>853</v>
      </c>
      <c r="G26781" s="58" t="s">
        <v>898</v>
      </c>
      <c r="H26781" s="58" t="s">
        <v>576</v>
      </c>
    </row>
    <row r="26782" spans="1:9">
      <c r="A26782" s="58">
        <v>1365715</v>
      </c>
      <c r="B26782" s="58" t="s">
        <v>565</v>
      </c>
      <c r="C26782" s="58">
        <v>2042</v>
      </c>
      <c r="D26782" s="58" t="s">
        <v>897</v>
      </c>
      <c r="E26782" s="58" t="s">
        <v>601</v>
      </c>
      <c r="F26782" s="58" t="s">
        <v>853</v>
      </c>
      <c r="G26782" s="58" t="s">
        <v>898</v>
      </c>
      <c r="H26782" s="58" t="s">
        <v>702</v>
      </c>
    </row>
    <row r="26783" spans="1:9">
      <c r="A26783" s="58">
        <v>1365716</v>
      </c>
      <c r="B26783" s="58" t="s">
        <v>565</v>
      </c>
      <c r="C26783" s="58">
        <v>2042</v>
      </c>
      <c r="D26783" s="58" t="s">
        <v>897</v>
      </c>
      <c r="E26783" s="58" t="s">
        <v>601</v>
      </c>
      <c r="F26783" s="58" t="s">
        <v>853</v>
      </c>
      <c r="G26783" s="58" t="s">
        <v>898</v>
      </c>
      <c r="H26783" s="58" t="s">
        <v>703</v>
      </c>
    </row>
    <row r="26784" spans="1:9">
      <c r="A26784" s="58">
        <v>1365717</v>
      </c>
      <c r="B26784" s="58" t="s">
        <v>565</v>
      </c>
      <c r="C26784" s="58">
        <v>2042</v>
      </c>
      <c r="D26784" s="58" t="s">
        <v>897</v>
      </c>
      <c r="E26784" s="58" t="s">
        <v>601</v>
      </c>
      <c r="F26784" s="58" t="s">
        <v>853</v>
      </c>
      <c r="G26784" s="58" t="s">
        <v>898</v>
      </c>
      <c r="H26784" s="58" t="s">
        <v>688</v>
      </c>
    </row>
    <row r="26785" spans="1:9">
      <c r="A26785" s="58">
        <v>1365718</v>
      </c>
      <c r="B26785" s="58" t="s">
        <v>565</v>
      </c>
      <c r="C26785" s="58">
        <v>2042</v>
      </c>
      <c r="D26785" s="58" t="s">
        <v>897</v>
      </c>
      <c r="E26785" s="58" t="s">
        <v>601</v>
      </c>
      <c r="F26785" s="58" t="s">
        <v>853</v>
      </c>
      <c r="G26785" s="58" t="s">
        <v>898</v>
      </c>
      <c r="H26785" s="58" t="s">
        <v>858</v>
      </c>
    </row>
    <row r="26786" spans="1:9">
      <c r="A26786" s="58">
        <v>1365719</v>
      </c>
      <c r="B26786" s="58" t="s">
        <v>565</v>
      </c>
      <c r="C26786" s="58">
        <v>2042</v>
      </c>
      <c r="D26786" s="58" t="s">
        <v>897</v>
      </c>
      <c r="E26786" s="58" t="s">
        <v>601</v>
      </c>
      <c r="F26786" s="58" t="s">
        <v>853</v>
      </c>
      <c r="G26786" s="58" t="s">
        <v>898</v>
      </c>
      <c r="H26786" s="58" t="s">
        <v>859</v>
      </c>
    </row>
    <row r="26787" spans="1:9">
      <c r="A26787" s="58">
        <v>1366070</v>
      </c>
      <c r="B26787" s="58" t="s">
        <v>565</v>
      </c>
      <c r="C26787" s="58">
        <v>2042</v>
      </c>
      <c r="D26787" s="58" t="s">
        <v>899</v>
      </c>
      <c r="E26787" s="58" t="s">
        <v>601</v>
      </c>
      <c r="F26787" s="58" t="s">
        <v>853</v>
      </c>
      <c r="G26787" s="58" t="s">
        <v>900</v>
      </c>
      <c r="H26787" s="58" t="s">
        <v>572</v>
      </c>
      <c r="I26787" s="58">
        <v>0</v>
      </c>
    </row>
    <row r="26788" spans="1:9">
      <c r="A26788" s="58">
        <v>1366071</v>
      </c>
      <c r="B26788" s="58" t="s">
        <v>565</v>
      </c>
      <c r="C26788" s="58">
        <v>2042</v>
      </c>
      <c r="D26788" s="58" t="s">
        <v>899</v>
      </c>
      <c r="E26788" s="58" t="s">
        <v>601</v>
      </c>
      <c r="F26788" s="58" t="s">
        <v>853</v>
      </c>
      <c r="G26788" s="58" t="s">
        <v>900</v>
      </c>
      <c r="H26788" s="58" t="s">
        <v>576</v>
      </c>
    </row>
    <row r="26789" spans="1:9">
      <c r="A26789" s="58">
        <v>1366072</v>
      </c>
      <c r="B26789" s="58" t="s">
        <v>565</v>
      </c>
      <c r="C26789" s="58">
        <v>2042</v>
      </c>
      <c r="D26789" s="58" t="s">
        <v>899</v>
      </c>
      <c r="E26789" s="58" t="s">
        <v>601</v>
      </c>
      <c r="F26789" s="58" t="s">
        <v>853</v>
      </c>
      <c r="G26789" s="58" t="s">
        <v>900</v>
      </c>
      <c r="H26789" s="58" t="s">
        <v>702</v>
      </c>
    </row>
    <row r="26790" spans="1:9">
      <c r="A26790" s="58">
        <v>1366073</v>
      </c>
      <c r="B26790" s="58" t="s">
        <v>565</v>
      </c>
      <c r="C26790" s="58">
        <v>2042</v>
      </c>
      <c r="D26790" s="58" t="s">
        <v>899</v>
      </c>
      <c r="E26790" s="58" t="s">
        <v>601</v>
      </c>
      <c r="F26790" s="58" t="s">
        <v>853</v>
      </c>
      <c r="G26790" s="58" t="s">
        <v>900</v>
      </c>
      <c r="H26790" s="58" t="s">
        <v>703</v>
      </c>
    </row>
    <row r="26791" spans="1:9">
      <c r="A26791" s="58">
        <v>1366074</v>
      </c>
      <c r="B26791" s="58" t="s">
        <v>565</v>
      </c>
      <c r="C26791" s="58">
        <v>2042</v>
      </c>
      <c r="D26791" s="58" t="s">
        <v>899</v>
      </c>
      <c r="E26791" s="58" t="s">
        <v>601</v>
      </c>
      <c r="F26791" s="58" t="s">
        <v>853</v>
      </c>
      <c r="G26791" s="58" t="s">
        <v>900</v>
      </c>
      <c r="H26791" s="58" t="s">
        <v>688</v>
      </c>
    </row>
    <row r="26792" spans="1:9">
      <c r="A26792" s="58">
        <v>1366075</v>
      </c>
      <c r="B26792" s="58" t="s">
        <v>565</v>
      </c>
      <c r="C26792" s="58">
        <v>2042</v>
      </c>
      <c r="D26792" s="58" t="s">
        <v>899</v>
      </c>
      <c r="E26792" s="58" t="s">
        <v>601</v>
      </c>
      <c r="F26792" s="58" t="s">
        <v>853</v>
      </c>
      <c r="G26792" s="58" t="s">
        <v>900</v>
      </c>
      <c r="H26792" s="58" t="s">
        <v>858</v>
      </c>
    </row>
    <row r="26793" spans="1:9">
      <c r="A26793" s="58">
        <v>1366076</v>
      </c>
      <c r="B26793" s="58" t="s">
        <v>565</v>
      </c>
      <c r="C26793" s="58">
        <v>2042</v>
      </c>
      <c r="D26793" s="58" t="s">
        <v>899</v>
      </c>
      <c r="E26793" s="58" t="s">
        <v>601</v>
      </c>
      <c r="F26793" s="58" t="s">
        <v>853</v>
      </c>
      <c r="G26793" s="58" t="s">
        <v>900</v>
      </c>
      <c r="H26793" s="58" t="s">
        <v>859</v>
      </c>
    </row>
    <row r="26794" spans="1:9">
      <c r="A26794" s="58">
        <v>1366427</v>
      </c>
      <c r="B26794" s="58" t="s">
        <v>565</v>
      </c>
      <c r="C26794" s="58">
        <v>2042</v>
      </c>
      <c r="D26794" s="58" t="s">
        <v>901</v>
      </c>
      <c r="E26794" s="58" t="s">
        <v>601</v>
      </c>
      <c r="F26794" s="58" t="s">
        <v>853</v>
      </c>
      <c r="G26794" s="58" t="s">
        <v>900</v>
      </c>
      <c r="H26794" s="58" t="s">
        <v>572</v>
      </c>
      <c r="I26794" s="58">
        <v>0</v>
      </c>
    </row>
    <row r="26795" spans="1:9">
      <c r="A26795" s="58">
        <v>1366428</v>
      </c>
      <c r="B26795" s="58" t="s">
        <v>565</v>
      </c>
      <c r="C26795" s="58">
        <v>2042</v>
      </c>
      <c r="D26795" s="58" t="s">
        <v>901</v>
      </c>
      <c r="E26795" s="58" t="s">
        <v>601</v>
      </c>
      <c r="F26795" s="58" t="s">
        <v>853</v>
      </c>
      <c r="G26795" s="58" t="s">
        <v>900</v>
      </c>
      <c r="H26795" s="58" t="s">
        <v>576</v>
      </c>
    </row>
    <row r="26796" spans="1:9">
      <c r="A26796" s="58">
        <v>1366429</v>
      </c>
      <c r="B26796" s="58" t="s">
        <v>565</v>
      </c>
      <c r="C26796" s="58">
        <v>2042</v>
      </c>
      <c r="D26796" s="58" t="s">
        <v>901</v>
      </c>
      <c r="E26796" s="58" t="s">
        <v>601</v>
      </c>
      <c r="F26796" s="58" t="s">
        <v>853</v>
      </c>
      <c r="G26796" s="58" t="s">
        <v>900</v>
      </c>
      <c r="H26796" s="58" t="s">
        <v>702</v>
      </c>
    </row>
    <row r="26797" spans="1:9">
      <c r="A26797" s="58">
        <v>1366430</v>
      </c>
      <c r="B26797" s="58" t="s">
        <v>565</v>
      </c>
      <c r="C26797" s="58">
        <v>2042</v>
      </c>
      <c r="D26797" s="58" t="s">
        <v>901</v>
      </c>
      <c r="E26797" s="58" t="s">
        <v>601</v>
      </c>
      <c r="F26797" s="58" t="s">
        <v>853</v>
      </c>
      <c r="G26797" s="58" t="s">
        <v>900</v>
      </c>
      <c r="H26797" s="58" t="s">
        <v>703</v>
      </c>
    </row>
    <row r="26798" spans="1:9">
      <c r="A26798" s="58">
        <v>1366431</v>
      </c>
      <c r="B26798" s="58" t="s">
        <v>565</v>
      </c>
      <c r="C26798" s="58">
        <v>2042</v>
      </c>
      <c r="D26798" s="58" t="s">
        <v>901</v>
      </c>
      <c r="E26798" s="58" t="s">
        <v>601</v>
      </c>
      <c r="F26798" s="58" t="s">
        <v>853</v>
      </c>
      <c r="G26798" s="58" t="s">
        <v>900</v>
      </c>
      <c r="H26798" s="58" t="s">
        <v>688</v>
      </c>
    </row>
    <row r="26799" spans="1:9">
      <c r="A26799" s="58">
        <v>1366432</v>
      </c>
      <c r="B26799" s="58" t="s">
        <v>565</v>
      </c>
      <c r="C26799" s="58">
        <v>2042</v>
      </c>
      <c r="D26799" s="58" t="s">
        <v>901</v>
      </c>
      <c r="E26799" s="58" t="s">
        <v>601</v>
      </c>
      <c r="F26799" s="58" t="s">
        <v>853</v>
      </c>
      <c r="G26799" s="58" t="s">
        <v>900</v>
      </c>
      <c r="H26799" s="58" t="s">
        <v>858</v>
      </c>
    </row>
    <row r="26800" spans="1:9">
      <c r="A26800" s="58">
        <v>1366433</v>
      </c>
      <c r="B26800" s="58" t="s">
        <v>565</v>
      </c>
      <c r="C26800" s="58">
        <v>2042</v>
      </c>
      <c r="D26800" s="58" t="s">
        <v>901</v>
      </c>
      <c r="E26800" s="58" t="s">
        <v>601</v>
      </c>
      <c r="F26800" s="58" t="s">
        <v>853</v>
      </c>
      <c r="G26800" s="58" t="s">
        <v>900</v>
      </c>
      <c r="H26800" s="58" t="s">
        <v>859</v>
      </c>
    </row>
    <row r="26801" spans="1:9">
      <c r="A26801" s="58">
        <v>1366784</v>
      </c>
      <c r="B26801" s="58" t="s">
        <v>565</v>
      </c>
      <c r="C26801" s="58">
        <v>2042</v>
      </c>
      <c r="D26801" s="58" t="s">
        <v>902</v>
      </c>
      <c r="E26801" s="58" t="s">
        <v>601</v>
      </c>
      <c r="F26801" s="58" t="s">
        <v>853</v>
      </c>
      <c r="G26801" s="58" t="s">
        <v>900</v>
      </c>
      <c r="H26801" s="58" t="s">
        <v>572</v>
      </c>
      <c r="I26801" s="58">
        <v>0</v>
      </c>
    </row>
    <row r="26802" spans="1:9">
      <c r="A26802" s="58">
        <v>1366785</v>
      </c>
      <c r="B26802" s="58" t="s">
        <v>565</v>
      </c>
      <c r="C26802" s="58">
        <v>2042</v>
      </c>
      <c r="D26802" s="58" t="s">
        <v>902</v>
      </c>
      <c r="E26802" s="58" t="s">
        <v>601</v>
      </c>
      <c r="F26802" s="58" t="s">
        <v>853</v>
      </c>
      <c r="G26802" s="58" t="s">
        <v>900</v>
      </c>
      <c r="H26802" s="58" t="s">
        <v>576</v>
      </c>
    </row>
    <row r="26803" spans="1:9">
      <c r="A26803" s="58">
        <v>1366786</v>
      </c>
      <c r="B26803" s="58" t="s">
        <v>565</v>
      </c>
      <c r="C26803" s="58">
        <v>2042</v>
      </c>
      <c r="D26803" s="58" t="s">
        <v>902</v>
      </c>
      <c r="E26803" s="58" t="s">
        <v>601</v>
      </c>
      <c r="F26803" s="58" t="s">
        <v>853</v>
      </c>
      <c r="G26803" s="58" t="s">
        <v>900</v>
      </c>
      <c r="H26803" s="58" t="s">
        <v>702</v>
      </c>
    </row>
    <row r="26804" spans="1:9">
      <c r="A26804" s="58">
        <v>1366787</v>
      </c>
      <c r="B26804" s="58" t="s">
        <v>565</v>
      </c>
      <c r="C26804" s="58">
        <v>2042</v>
      </c>
      <c r="D26804" s="58" t="s">
        <v>902</v>
      </c>
      <c r="E26804" s="58" t="s">
        <v>601</v>
      </c>
      <c r="F26804" s="58" t="s">
        <v>853</v>
      </c>
      <c r="G26804" s="58" t="s">
        <v>900</v>
      </c>
      <c r="H26804" s="58" t="s">
        <v>703</v>
      </c>
    </row>
    <row r="26805" spans="1:9">
      <c r="A26805" s="58">
        <v>1366788</v>
      </c>
      <c r="B26805" s="58" t="s">
        <v>565</v>
      </c>
      <c r="C26805" s="58">
        <v>2042</v>
      </c>
      <c r="D26805" s="58" t="s">
        <v>902</v>
      </c>
      <c r="E26805" s="58" t="s">
        <v>601</v>
      </c>
      <c r="F26805" s="58" t="s">
        <v>853</v>
      </c>
      <c r="G26805" s="58" t="s">
        <v>900</v>
      </c>
      <c r="H26805" s="58" t="s">
        <v>688</v>
      </c>
    </row>
    <row r="26806" spans="1:9">
      <c r="A26806" s="58">
        <v>1366789</v>
      </c>
      <c r="B26806" s="58" t="s">
        <v>565</v>
      </c>
      <c r="C26806" s="58">
        <v>2042</v>
      </c>
      <c r="D26806" s="58" t="s">
        <v>902</v>
      </c>
      <c r="E26806" s="58" t="s">
        <v>601</v>
      </c>
      <c r="F26806" s="58" t="s">
        <v>853</v>
      </c>
      <c r="G26806" s="58" t="s">
        <v>900</v>
      </c>
      <c r="H26806" s="58" t="s">
        <v>858</v>
      </c>
    </row>
    <row r="26807" spans="1:9">
      <c r="A26807" s="58">
        <v>1366790</v>
      </c>
      <c r="B26807" s="58" t="s">
        <v>565</v>
      </c>
      <c r="C26807" s="58">
        <v>2042</v>
      </c>
      <c r="D26807" s="58" t="s">
        <v>902</v>
      </c>
      <c r="E26807" s="58" t="s">
        <v>601</v>
      </c>
      <c r="F26807" s="58" t="s">
        <v>853</v>
      </c>
      <c r="G26807" s="58" t="s">
        <v>900</v>
      </c>
      <c r="H26807" s="58" t="s">
        <v>859</v>
      </c>
    </row>
    <row r="26808" spans="1:9">
      <c r="A26808" s="58">
        <v>1367141</v>
      </c>
      <c r="B26808" s="58" t="s">
        <v>565</v>
      </c>
      <c r="C26808" s="58">
        <v>2042</v>
      </c>
      <c r="D26808" s="58" t="s">
        <v>903</v>
      </c>
      <c r="E26808" s="58" t="s">
        <v>601</v>
      </c>
      <c r="F26808" s="58" t="s">
        <v>853</v>
      </c>
      <c r="G26808" s="58" t="s">
        <v>900</v>
      </c>
      <c r="H26808" s="58" t="s">
        <v>572</v>
      </c>
    </row>
    <row r="26809" spans="1:9">
      <c r="A26809" s="58">
        <v>1367142</v>
      </c>
      <c r="B26809" s="58" t="s">
        <v>565</v>
      </c>
      <c r="C26809" s="58">
        <v>2042</v>
      </c>
      <c r="D26809" s="58" t="s">
        <v>903</v>
      </c>
      <c r="E26809" s="58" t="s">
        <v>601</v>
      </c>
      <c r="F26809" s="58" t="s">
        <v>853</v>
      </c>
      <c r="G26809" s="58" t="s">
        <v>900</v>
      </c>
      <c r="H26809" s="58" t="s">
        <v>576</v>
      </c>
      <c r="I26809" s="58">
        <v>770.10853538585002</v>
      </c>
    </row>
    <row r="26810" spans="1:9">
      <c r="A26810" s="58">
        <v>1367143</v>
      </c>
      <c r="B26810" s="58" t="s">
        <v>565</v>
      </c>
      <c r="C26810" s="58">
        <v>2042</v>
      </c>
      <c r="D26810" s="58" t="s">
        <v>903</v>
      </c>
      <c r="E26810" s="58" t="s">
        <v>601</v>
      </c>
      <c r="F26810" s="58" t="s">
        <v>853</v>
      </c>
      <c r="G26810" s="58" t="s">
        <v>900</v>
      </c>
      <c r="H26810" s="58" t="s">
        <v>702</v>
      </c>
    </row>
    <row r="26811" spans="1:9">
      <c r="A26811" s="58">
        <v>1367144</v>
      </c>
      <c r="B26811" s="58" t="s">
        <v>565</v>
      </c>
      <c r="C26811" s="58">
        <v>2042</v>
      </c>
      <c r="D26811" s="58" t="s">
        <v>903</v>
      </c>
      <c r="E26811" s="58" t="s">
        <v>601</v>
      </c>
      <c r="F26811" s="58" t="s">
        <v>853</v>
      </c>
      <c r="G26811" s="58" t="s">
        <v>900</v>
      </c>
      <c r="H26811" s="58" t="s">
        <v>703</v>
      </c>
    </row>
    <row r="26812" spans="1:9">
      <c r="A26812" s="58">
        <v>1367145</v>
      </c>
      <c r="B26812" s="58" t="s">
        <v>565</v>
      </c>
      <c r="C26812" s="58">
        <v>2042</v>
      </c>
      <c r="D26812" s="58" t="s">
        <v>903</v>
      </c>
      <c r="E26812" s="58" t="s">
        <v>601</v>
      </c>
      <c r="F26812" s="58" t="s">
        <v>853</v>
      </c>
      <c r="G26812" s="58" t="s">
        <v>900</v>
      </c>
      <c r="H26812" s="58" t="s">
        <v>688</v>
      </c>
    </row>
    <row r="26813" spans="1:9">
      <c r="A26813" s="58">
        <v>1367146</v>
      </c>
      <c r="B26813" s="58" t="s">
        <v>565</v>
      </c>
      <c r="C26813" s="58">
        <v>2042</v>
      </c>
      <c r="D26813" s="58" t="s">
        <v>903</v>
      </c>
      <c r="E26813" s="58" t="s">
        <v>601</v>
      </c>
      <c r="F26813" s="58" t="s">
        <v>853</v>
      </c>
      <c r="G26813" s="58" t="s">
        <v>900</v>
      </c>
      <c r="H26813" s="58" t="s">
        <v>858</v>
      </c>
    </row>
    <row r="26814" spans="1:9">
      <c r="A26814" s="58">
        <v>1367147</v>
      </c>
      <c r="B26814" s="58" t="s">
        <v>565</v>
      </c>
      <c r="C26814" s="58">
        <v>2042</v>
      </c>
      <c r="D26814" s="58" t="s">
        <v>903</v>
      </c>
      <c r="E26814" s="58" t="s">
        <v>601</v>
      </c>
      <c r="F26814" s="58" t="s">
        <v>853</v>
      </c>
      <c r="G26814" s="58" t="s">
        <v>900</v>
      </c>
      <c r="H26814" s="58" t="s">
        <v>859</v>
      </c>
    </row>
    <row r="26815" spans="1:9">
      <c r="A26815" s="58">
        <v>1367498</v>
      </c>
      <c r="B26815" s="58" t="s">
        <v>565</v>
      </c>
      <c r="C26815" s="58">
        <v>2042</v>
      </c>
      <c r="D26815" s="58" t="s">
        <v>904</v>
      </c>
      <c r="E26815" s="58" t="s">
        <v>601</v>
      </c>
      <c r="F26815" s="58" t="s">
        <v>853</v>
      </c>
      <c r="G26815" s="58" t="s">
        <v>900</v>
      </c>
      <c r="H26815" s="58" t="s">
        <v>572</v>
      </c>
    </row>
    <row r="26816" spans="1:9">
      <c r="A26816" s="58">
        <v>1367499</v>
      </c>
      <c r="B26816" s="58" t="s">
        <v>565</v>
      </c>
      <c r="C26816" s="58">
        <v>2042</v>
      </c>
      <c r="D26816" s="58" t="s">
        <v>904</v>
      </c>
      <c r="E26816" s="58" t="s">
        <v>601</v>
      </c>
      <c r="F26816" s="58" t="s">
        <v>853</v>
      </c>
      <c r="G26816" s="58" t="s">
        <v>900</v>
      </c>
      <c r="H26816" s="58" t="s">
        <v>576</v>
      </c>
    </row>
    <row r="26817" spans="1:9">
      <c r="A26817" s="58">
        <v>1367500</v>
      </c>
      <c r="B26817" s="58" t="s">
        <v>565</v>
      </c>
      <c r="C26817" s="58">
        <v>2042</v>
      </c>
      <c r="D26817" s="58" t="s">
        <v>904</v>
      </c>
      <c r="E26817" s="58" t="s">
        <v>601</v>
      </c>
      <c r="F26817" s="58" t="s">
        <v>853</v>
      </c>
      <c r="G26817" s="58" t="s">
        <v>900</v>
      </c>
      <c r="H26817" s="58" t="s">
        <v>702</v>
      </c>
    </row>
    <row r="26818" spans="1:9">
      <c r="A26818" s="58">
        <v>1367501</v>
      </c>
      <c r="B26818" s="58" t="s">
        <v>565</v>
      </c>
      <c r="C26818" s="58">
        <v>2042</v>
      </c>
      <c r="D26818" s="58" t="s">
        <v>904</v>
      </c>
      <c r="E26818" s="58" t="s">
        <v>601</v>
      </c>
      <c r="F26818" s="58" t="s">
        <v>853</v>
      </c>
      <c r="G26818" s="58" t="s">
        <v>900</v>
      </c>
      <c r="H26818" s="58" t="s">
        <v>703</v>
      </c>
      <c r="I26818" s="58">
        <v>0</v>
      </c>
    </row>
    <row r="26819" spans="1:9">
      <c r="A26819" s="58">
        <v>1367502</v>
      </c>
      <c r="B26819" s="58" t="s">
        <v>565</v>
      </c>
      <c r="C26819" s="58">
        <v>2042</v>
      </c>
      <c r="D26819" s="58" t="s">
        <v>904</v>
      </c>
      <c r="E26819" s="58" t="s">
        <v>601</v>
      </c>
      <c r="F26819" s="58" t="s">
        <v>853</v>
      </c>
      <c r="G26819" s="58" t="s">
        <v>900</v>
      </c>
      <c r="H26819" s="58" t="s">
        <v>688</v>
      </c>
    </row>
    <row r="26820" spans="1:9">
      <c r="A26820" s="58">
        <v>1367503</v>
      </c>
      <c r="B26820" s="58" t="s">
        <v>565</v>
      </c>
      <c r="C26820" s="58">
        <v>2042</v>
      </c>
      <c r="D26820" s="58" t="s">
        <v>904</v>
      </c>
      <c r="E26820" s="58" t="s">
        <v>601</v>
      </c>
      <c r="F26820" s="58" t="s">
        <v>853</v>
      </c>
      <c r="G26820" s="58" t="s">
        <v>900</v>
      </c>
      <c r="H26820" s="58" t="s">
        <v>858</v>
      </c>
    </row>
    <row r="26821" spans="1:9">
      <c r="A26821" s="58">
        <v>1367504</v>
      </c>
      <c r="B26821" s="58" t="s">
        <v>565</v>
      </c>
      <c r="C26821" s="58">
        <v>2042</v>
      </c>
      <c r="D26821" s="58" t="s">
        <v>904</v>
      </c>
      <c r="E26821" s="58" t="s">
        <v>601</v>
      </c>
      <c r="F26821" s="58" t="s">
        <v>853</v>
      </c>
      <c r="G26821" s="58" t="s">
        <v>900</v>
      </c>
      <c r="H26821" s="58" t="s">
        <v>859</v>
      </c>
    </row>
    <row r="26822" spans="1:9">
      <c r="A26822" s="58">
        <v>1367855</v>
      </c>
      <c r="B26822" s="58" t="s">
        <v>565</v>
      </c>
      <c r="C26822" s="58">
        <v>2042</v>
      </c>
      <c r="D26822" s="58" t="s">
        <v>905</v>
      </c>
      <c r="E26822" s="58" t="s">
        <v>601</v>
      </c>
      <c r="F26822" s="58" t="s">
        <v>853</v>
      </c>
      <c r="G26822" s="58" t="s">
        <v>900</v>
      </c>
      <c r="H26822" s="58" t="s">
        <v>572</v>
      </c>
    </row>
    <row r="26823" spans="1:9">
      <c r="A26823" s="58">
        <v>1367856</v>
      </c>
      <c r="B26823" s="58" t="s">
        <v>565</v>
      </c>
      <c r="C26823" s="58">
        <v>2042</v>
      </c>
      <c r="D26823" s="58" t="s">
        <v>905</v>
      </c>
      <c r="E26823" s="58" t="s">
        <v>601</v>
      </c>
      <c r="F26823" s="58" t="s">
        <v>853</v>
      </c>
      <c r="G26823" s="58" t="s">
        <v>900</v>
      </c>
      <c r="H26823" s="58" t="s">
        <v>576</v>
      </c>
    </row>
    <row r="26824" spans="1:9">
      <c r="A26824" s="58">
        <v>1367857</v>
      </c>
      <c r="B26824" s="58" t="s">
        <v>565</v>
      </c>
      <c r="C26824" s="58">
        <v>2042</v>
      </c>
      <c r="D26824" s="58" t="s">
        <v>905</v>
      </c>
      <c r="E26824" s="58" t="s">
        <v>601</v>
      </c>
      <c r="F26824" s="58" t="s">
        <v>853</v>
      </c>
      <c r="G26824" s="58" t="s">
        <v>900</v>
      </c>
      <c r="H26824" s="58" t="s">
        <v>702</v>
      </c>
      <c r="I26824" s="58">
        <v>488042.95220741199</v>
      </c>
    </row>
    <row r="26825" spans="1:9">
      <c r="A26825" s="58">
        <v>1367858</v>
      </c>
      <c r="B26825" s="58" t="s">
        <v>565</v>
      </c>
      <c r="C26825" s="58">
        <v>2042</v>
      </c>
      <c r="D26825" s="58" t="s">
        <v>905</v>
      </c>
      <c r="E26825" s="58" t="s">
        <v>601</v>
      </c>
      <c r="F26825" s="58" t="s">
        <v>853</v>
      </c>
      <c r="G26825" s="58" t="s">
        <v>900</v>
      </c>
      <c r="H26825" s="58" t="s">
        <v>703</v>
      </c>
    </row>
    <row r="26826" spans="1:9">
      <c r="A26826" s="58">
        <v>1367859</v>
      </c>
      <c r="B26826" s="58" t="s">
        <v>565</v>
      </c>
      <c r="C26826" s="58">
        <v>2042</v>
      </c>
      <c r="D26826" s="58" t="s">
        <v>905</v>
      </c>
      <c r="E26826" s="58" t="s">
        <v>601</v>
      </c>
      <c r="F26826" s="58" t="s">
        <v>853</v>
      </c>
      <c r="G26826" s="58" t="s">
        <v>900</v>
      </c>
      <c r="H26826" s="58" t="s">
        <v>688</v>
      </c>
    </row>
    <row r="26827" spans="1:9">
      <c r="A26827" s="58">
        <v>1367860</v>
      </c>
      <c r="B26827" s="58" t="s">
        <v>565</v>
      </c>
      <c r="C26827" s="58">
        <v>2042</v>
      </c>
      <c r="D26827" s="58" t="s">
        <v>905</v>
      </c>
      <c r="E26827" s="58" t="s">
        <v>601</v>
      </c>
      <c r="F26827" s="58" t="s">
        <v>853</v>
      </c>
      <c r="G26827" s="58" t="s">
        <v>900</v>
      </c>
      <c r="H26827" s="58" t="s">
        <v>858</v>
      </c>
    </row>
    <row r="26828" spans="1:9">
      <c r="A26828" s="58">
        <v>1367861</v>
      </c>
      <c r="B26828" s="58" t="s">
        <v>565</v>
      </c>
      <c r="C26828" s="58">
        <v>2042</v>
      </c>
      <c r="D26828" s="58" t="s">
        <v>905</v>
      </c>
      <c r="E26828" s="58" t="s">
        <v>601</v>
      </c>
      <c r="F26828" s="58" t="s">
        <v>853</v>
      </c>
      <c r="G26828" s="58" t="s">
        <v>900</v>
      </c>
      <c r="H26828" s="58" t="s">
        <v>859</v>
      </c>
    </row>
    <row r="26829" spans="1:9">
      <c r="A26829" s="58">
        <v>1368212</v>
      </c>
      <c r="B26829" s="58" t="s">
        <v>565</v>
      </c>
      <c r="C26829" s="58">
        <v>2042</v>
      </c>
      <c r="D26829" s="58" t="s">
        <v>906</v>
      </c>
      <c r="E26829" s="58" t="s">
        <v>601</v>
      </c>
      <c r="F26829" s="58" t="s">
        <v>853</v>
      </c>
      <c r="G26829" s="58" t="s">
        <v>900</v>
      </c>
      <c r="H26829" s="58" t="s">
        <v>572</v>
      </c>
    </row>
    <row r="26830" spans="1:9">
      <c r="A26830" s="58">
        <v>1368213</v>
      </c>
      <c r="B26830" s="58" t="s">
        <v>565</v>
      </c>
      <c r="C26830" s="58">
        <v>2042</v>
      </c>
      <c r="D26830" s="58" t="s">
        <v>906</v>
      </c>
      <c r="E26830" s="58" t="s">
        <v>601</v>
      </c>
      <c r="F26830" s="58" t="s">
        <v>853</v>
      </c>
      <c r="G26830" s="58" t="s">
        <v>900</v>
      </c>
      <c r="H26830" s="58" t="s">
        <v>576</v>
      </c>
    </row>
    <row r="26831" spans="1:9">
      <c r="A26831" s="58">
        <v>1368214</v>
      </c>
      <c r="B26831" s="58" t="s">
        <v>565</v>
      </c>
      <c r="C26831" s="58">
        <v>2042</v>
      </c>
      <c r="D26831" s="58" t="s">
        <v>906</v>
      </c>
      <c r="E26831" s="58" t="s">
        <v>601</v>
      </c>
      <c r="F26831" s="58" t="s">
        <v>853</v>
      </c>
      <c r="G26831" s="58" t="s">
        <v>900</v>
      </c>
      <c r="H26831" s="58" t="s">
        <v>702</v>
      </c>
    </row>
    <row r="26832" spans="1:9">
      <c r="A26832" s="58">
        <v>1368215</v>
      </c>
      <c r="B26832" s="58" t="s">
        <v>565</v>
      </c>
      <c r="C26832" s="58">
        <v>2042</v>
      </c>
      <c r="D26832" s="58" t="s">
        <v>906</v>
      </c>
      <c r="E26832" s="58" t="s">
        <v>601</v>
      </c>
      <c r="F26832" s="58" t="s">
        <v>853</v>
      </c>
      <c r="G26832" s="58" t="s">
        <v>900</v>
      </c>
      <c r="H26832" s="58" t="s">
        <v>703</v>
      </c>
    </row>
    <row r="26833" spans="1:9">
      <c r="A26833" s="58">
        <v>1368216</v>
      </c>
      <c r="B26833" s="58" t="s">
        <v>565</v>
      </c>
      <c r="C26833" s="58">
        <v>2042</v>
      </c>
      <c r="D26833" s="58" t="s">
        <v>906</v>
      </c>
      <c r="E26833" s="58" t="s">
        <v>601</v>
      </c>
      <c r="F26833" s="58" t="s">
        <v>853</v>
      </c>
      <c r="G26833" s="58" t="s">
        <v>900</v>
      </c>
      <c r="H26833" s="58" t="s">
        <v>688</v>
      </c>
    </row>
    <row r="26834" spans="1:9">
      <c r="A26834" s="58">
        <v>1368217</v>
      </c>
      <c r="B26834" s="58" t="s">
        <v>565</v>
      </c>
      <c r="C26834" s="58">
        <v>2042</v>
      </c>
      <c r="D26834" s="58" t="s">
        <v>906</v>
      </c>
      <c r="E26834" s="58" t="s">
        <v>601</v>
      </c>
      <c r="F26834" s="58" t="s">
        <v>853</v>
      </c>
      <c r="G26834" s="58" t="s">
        <v>900</v>
      </c>
      <c r="H26834" s="58" t="s">
        <v>858</v>
      </c>
    </row>
    <row r="26835" spans="1:9">
      <c r="A26835" s="58">
        <v>1368218</v>
      </c>
      <c r="B26835" s="58" t="s">
        <v>565</v>
      </c>
      <c r="C26835" s="58">
        <v>2042</v>
      </c>
      <c r="D26835" s="58" t="s">
        <v>906</v>
      </c>
      <c r="E26835" s="58" t="s">
        <v>601</v>
      </c>
      <c r="F26835" s="58" t="s">
        <v>853</v>
      </c>
      <c r="G26835" s="58" t="s">
        <v>900</v>
      </c>
      <c r="H26835" s="58" t="s">
        <v>859</v>
      </c>
      <c r="I26835" s="58">
        <v>0</v>
      </c>
    </row>
    <row r="26836" spans="1:9">
      <c r="A26836" s="58">
        <v>1368569</v>
      </c>
      <c r="B26836" s="58" t="s">
        <v>565</v>
      </c>
      <c r="C26836" s="58">
        <v>2042</v>
      </c>
      <c r="D26836" s="58" t="s">
        <v>907</v>
      </c>
      <c r="E26836" s="58" t="s">
        <v>601</v>
      </c>
      <c r="F26836" s="58" t="s">
        <v>853</v>
      </c>
      <c r="G26836" s="58" t="s">
        <v>900</v>
      </c>
      <c r="H26836" s="58" t="s">
        <v>572</v>
      </c>
    </row>
    <row r="26837" spans="1:9">
      <c r="A26837" s="58">
        <v>1368570</v>
      </c>
      <c r="B26837" s="58" t="s">
        <v>565</v>
      </c>
      <c r="C26837" s="58">
        <v>2042</v>
      </c>
      <c r="D26837" s="58" t="s">
        <v>907</v>
      </c>
      <c r="E26837" s="58" t="s">
        <v>601</v>
      </c>
      <c r="F26837" s="58" t="s">
        <v>853</v>
      </c>
      <c r="G26837" s="58" t="s">
        <v>900</v>
      </c>
      <c r="H26837" s="58" t="s">
        <v>576</v>
      </c>
    </row>
    <row r="26838" spans="1:9">
      <c r="A26838" s="58">
        <v>1368571</v>
      </c>
      <c r="B26838" s="58" t="s">
        <v>565</v>
      </c>
      <c r="C26838" s="58">
        <v>2042</v>
      </c>
      <c r="D26838" s="58" t="s">
        <v>907</v>
      </c>
      <c r="E26838" s="58" t="s">
        <v>601</v>
      </c>
      <c r="F26838" s="58" t="s">
        <v>853</v>
      </c>
      <c r="G26838" s="58" t="s">
        <v>900</v>
      </c>
      <c r="H26838" s="58" t="s">
        <v>702</v>
      </c>
    </row>
    <row r="26839" spans="1:9">
      <c r="A26839" s="58">
        <v>1368572</v>
      </c>
      <c r="B26839" s="58" t="s">
        <v>565</v>
      </c>
      <c r="C26839" s="58">
        <v>2042</v>
      </c>
      <c r="D26839" s="58" t="s">
        <v>907</v>
      </c>
      <c r="E26839" s="58" t="s">
        <v>601</v>
      </c>
      <c r="F26839" s="58" t="s">
        <v>853</v>
      </c>
      <c r="G26839" s="58" t="s">
        <v>900</v>
      </c>
      <c r="H26839" s="58" t="s">
        <v>703</v>
      </c>
    </row>
    <row r="26840" spans="1:9">
      <c r="A26840" s="58">
        <v>1368573</v>
      </c>
      <c r="B26840" s="58" t="s">
        <v>565</v>
      </c>
      <c r="C26840" s="58">
        <v>2042</v>
      </c>
      <c r="D26840" s="58" t="s">
        <v>907</v>
      </c>
      <c r="E26840" s="58" t="s">
        <v>601</v>
      </c>
      <c r="F26840" s="58" t="s">
        <v>853</v>
      </c>
      <c r="G26840" s="58" t="s">
        <v>900</v>
      </c>
      <c r="H26840" s="58" t="s">
        <v>688</v>
      </c>
      <c r="I26840" s="58">
        <v>0</v>
      </c>
    </row>
    <row r="26841" spans="1:9">
      <c r="A26841" s="58">
        <v>1368574</v>
      </c>
      <c r="B26841" s="58" t="s">
        <v>565</v>
      </c>
      <c r="C26841" s="58">
        <v>2042</v>
      </c>
      <c r="D26841" s="58" t="s">
        <v>907</v>
      </c>
      <c r="E26841" s="58" t="s">
        <v>601</v>
      </c>
      <c r="F26841" s="58" t="s">
        <v>853</v>
      </c>
      <c r="G26841" s="58" t="s">
        <v>900</v>
      </c>
      <c r="H26841" s="58" t="s">
        <v>858</v>
      </c>
    </row>
    <row r="26842" spans="1:9">
      <c r="A26842" s="58">
        <v>1368575</v>
      </c>
      <c r="B26842" s="58" t="s">
        <v>565</v>
      </c>
      <c r="C26842" s="58">
        <v>2042</v>
      </c>
      <c r="D26842" s="58" t="s">
        <v>907</v>
      </c>
      <c r="E26842" s="58" t="s">
        <v>601</v>
      </c>
      <c r="F26842" s="58" t="s">
        <v>853</v>
      </c>
      <c r="G26842" s="58" t="s">
        <v>900</v>
      </c>
      <c r="H26842" s="58" t="s">
        <v>859</v>
      </c>
    </row>
    <row r="26843" spans="1:9">
      <c r="A26843" s="58">
        <v>1368926</v>
      </c>
      <c r="B26843" s="58" t="s">
        <v>565</v>
      </c>
      <c r="C26843" s="58">
        <v>2042</v>
      </c>
      <c r="D26843" s="58" t="s">
        <v>908</v>
      </c>
      <c r="E26843" s="58" t="s">
        <v>601</v>
      </c>
      <c r="F26843" s="58" t="s">
        <v>853</v>
      </c>
      <c r="G26843" s="58" t="s">
        <v>900</v>
      </c>
      <c r="H26843" s="58" t="s">
        <v>572</v>
      </c>
      <c r="I26843" s="58">
        <v>0</v>
      </c>
    </row>
    <row r="26844" spans="1:9">
      <c r="A26844" s="58">
        <v>1368927</v>
      </c>
      <c r="B26844" s="58" t="s">
        <v>565</v>
      </c>
      <c r="C26844" s="58">
        <v>2042</v>
      </c>
      <c r="D26844" s="58" t="s">
        <v>908</v>
      </c>
      <c r="E26844" s="58" t="s">
        <v>601</v>
      </c>
      <c r="F26844" s="58" t="s">
        <v>853</v>
      </c>
      <c r="G26844" s="58" t="s">
        <v>900</v>
      </c>
      <c r="H26844" s="58" t="s">
        <v>576</v>
      </c>
    </row>
    <row r="26845" spans="1:9">
      <c r="A26845" s="58">
        <v>1368928</v>
      </c>
      <c r="B26845" s="58" t="s">
        <v>565</v>
      </c>
      <c r="C26845" s="58">
        <v>2042</v>
      </c>
      <c r="D26845" s="58" t="s">
        <v>908</v>
      </c>
      <c r="E26845" s="58" t="s">
        <v>601</v>
      </c>
      <c r="F26845" s="58" t="s">
        <v>853</v>
      </c>
      <c r="G26845" s="58" t="s">
        <v>900</v>
      </c>
      <c r="H26845" s="58" t="s">
        <v>702</v>
      </c>
    </row>
    <row r="26846" spans="1:9">
      <c r="A26846" s="58">
        <v>1368929</v>
      </c>
      <c r="B26846" s="58" t="s">
        <v>565</v>
      </c>
      <c r="C26846" s="58">
        <v>2042</v>
      </c>
      <c r="D26846" s="58" t="s">
        <v>908</v>
      </c>
      <c r="E26846" s="58" t="s">
        <v>601</v>
      </c>
      <c r="F26846" s="58" t="s">
        <v>853</v>
      </c>
      <c r="G26846" s="58" t="s">
        <v>900</v>
      </c>
      <c r="H26846" s="58" t="s">
        <v>703</v>
      </c>
    </row>
    <row r="26847" spans="1:9">
      <c r="A26847" s="58">
        <v>1368930</v>
      </c>
      <c r="B26847" s="58" t="s">
        <v>565</v>
      </c>
      <c r="C26847" s="58">
        <v>2042</v>
      </c>
      <c r="D26847" s="58" t="s">
        <v>908</v>
      </c>
      <c r="E26847" s="58" t="s">
        <v>601</v>
      </c>
      <c r="F26847" s="58" t="s">
        <v>853</v>
      </c>
      <c r="G26847" s="58" t="s">
        <v>900</v>
      </c>
      <c r="H26847" s="58" t="s">
        <v>688</v>
      </c>
    </row>
    <row r="26848" spans="1:9">
      <c r="A26848" s="58">
        <v>1368931</v>
      </c>
      <c r="B26848" s="58" t="s">
        <v>565</v>
      </c>
      <c r="C26848" s="58">
        <v>2042</v>
      </c>
      <c r="D26848" s="58" t="s">
        <v>908</v>
      </c>
      <c r="E26848" s="58" t="s">
        <v>601</v>
      </c>
      <c r="F26848" s="58" t="s">
        <v>853</v>
      </c>
      <c r="G26848" s="58" t="s">
        <v>900</v>
      </c>
      <c r="H26848" s="58" t="s">
        <v>858</v>
      </c>
    </row>
    <row r="26849" spans="1:9">
      <c r="A26849" s="58">
        <v>1368932</v>
      </c>
      <c r="B26849" s="58" t="s">
        <v>565</v>
      </c>
      <c r="C26849" s="58">
        <v>2042</v>
      </c>
      <c r="D26849" s="58" t="s">
        <v>908</v>
      </c>
      <c r="E26849" s="58" t="s">
        <v>601</v>
      </c>
      <c r="F26849" s="58" t="s">
        <v>853</v>
      </c>
      <c r="G26849" s="58" t="s">
        <v>900</v>
      </c>
      <c r="H26849" s="58" t="s">
        <v>859</v>
      </c>
    </row>
    <row r="26850" spans="1:9">
      <c r="A26850" s="58">
        <v>1369283</v>
      </c>
      <c r="B26850" s="58" t="s">
        <v>565</v>
      </c>
      <c r="C26850" s="58">
        <v>2042</v>
      </c>
      <c r="D26850" s="58" t="s">
        <v>909</v>
      </c>
      <c r="E26850" s="58" t="s">
        <v>601</v>
      </c>
      <c r="F26850" s="58" t="s">
        <v>853</v>
      </c>
      <c r="G26850" s="58" t="s">
        <v>900</v>
      </c>
      <c r="H26850" s="58" t="s">
        <v>572</v>
      </c>
    </row>
    <row r="26851" spans="1:9">
      <c r="A26851" s="58">
        <v>1369284</v>
      </c>
      <c r="B26851" s="58" t="s">
        <v>565</v>
      </c>
      <c r="C26851" s="58">
        <v>2042</v>
      </c>
      <c r="D26851" s="58" t="s">
        <v>909</v>
      </c>
      <c r="E26851" s="58" t="s">
        <v>601</v>
      </c>
      <c r="F26851" s="58" t="s">
        <v>853</v>
      </c>
      <c r="G26851" s="58" t="s">
        <v>900</v>
      </c>
      <c r="H26851" s="58" t="s">
        <v>576</v>
      </c>
    </row>
    <row r="26852" spans="1:9">
      <c r="A26852" s="58">
        <v>1369285</v>
      </c>
      <c r="B26852" s="58" t="s">
        <v>565</v>
      </c>
      <c r="C26852" s="58">
        <v>2042</v>
      </c>
      <c r="D26852" s="58" t="s">
        <v>909</v>
      </c>
      <c r="E26852" s="58" t="s">
        <v>601</v>
      </c>
      <c r="F26852" s="58" t="s">
        <v>853</v>
      </c>
      <c r="G26852" s="58" t="s">
        <v>900</v>
      </c>
      <c r="H26852" s="58" t="s">
        <v>702</v>
      </c>
    </row>
    <row r="26853" spans="1:9">
      <c r="A26853" s="58">
        <v>1369286</v>
      </c>
      <c r="B26853" s="58" t="s">
        <v>565</v>
      </c>
      <c r="C26853" s="58">
        <v>2042</v>
      </c>
      <c r="D26853" s="58" t="s">
        <v>909</v>
      </c>
      <c r="E26853" s="58" t="s">
        <v>601</v>
      </c>
      <c r="F26853" s="58" t="s">
        <v>853</v>
      </c>
      <c r="G26853" s="58" t="s">
        <v>900</v>
      </c>
      <c r="H26853" s="58" t="s">
        <v>703</v>
      </c>
    </row>
    <row r="26854" spans="1:9">
      <c r="A26854" s="58">
        <v>1369287</v>
      </c>
      <c r="B26854" s="58" t="s">
        <v>565</v>
      </c>
      <c r="C26854" s="58">
        <v>2042</v>
      </c>
      <c r="D26854" s="58" t="s">
        <v>909</v>
      </c>
      <c r="E26854" s="58" t="s">
        <v>601</v>
      </c>
      <c r="F26854" s="58" t="s">
        <v>853</v>
      </c>
      <c r="G26854" s="58" t="s">
        <v>900</v>
      </c>
      <c r="H26854" s="58" t="s">
        <v>688</v>
      </c>
    </row>
    <row r="26855" spans="1:9">
      <c r="A26855" s="58">
        <v>1369288</v>
      </c>
      <c r="B26855" s="58" t="s">
        <v>565</v>
      </c>
      <c r="C26855" s="58">
        <v>2042</v>
      </c>
      <c r="D26855" s="58" t="s">
        <v>909</v>
      </c>
      <c r="E26855" s="58" t="s">
        <v>601</v>
      </c>
      <c r="F26855" s="58" t="s">
        <v>853</v>
      </c>
      <c r="G26855" s="58" t="s">
        <v>900</v>
      </c>
      <c r="H26855" s="58" t="s">
        <v>858</v>
      </c>
      <c r="I26855" s="58">
        <v>47268.882154868799</v>
      </c>
    </row>
    <row r="26856" spans="1:9">
      <c r="A26856" s="58">
        <v>1369289</v>
      </c>
      <c r="B26856" s="58" t="s">
        <v>565</v>
      </c>
      <c r="C26856" s="58">
        <v>2042</v>
      </c>
      <c r="D26856" s="58" t="s">
        <v>909</v>
      </c>
      <c r="E26856" s="58" t="s">
        <v>601</v>
      </c>
      <c r="F26856" s="58" t="s">
        <v>853</v>
      </c>
      <c r="G26856" s="58" t="s">
        <v>900</v>
      </c>
      <c r="H26856" s="58" t="s">
        <v>859</v>
      </c>
    </row>
    <row r="26857" spans="1:9">
      <c r="A26857" s="58">
        <v>1369640</v>
      </c>
      <c r="B26857" s="58" t="s">
        <v>565</v>
      </c>
      <c r="C26857" s="58">
        <v>2042</v>
      </c>
      <c r="D26857" s="58" t="s">
        <v>910</v>
      </c>
      <c r="E26857" s="58" t="s">
        <v>601</v>
      </c>
      <c r="F26857" s="58" t="s">
        <v>853</v>
      </c>
      <c r="G26857" s="58" t="s">
        <v>898</v>
      </c>
      <c r="H26857" s="58" t="s">
        <v>572</v>
      </c>
      <c r="I26857" s="58">
        <v>0</v>
      </c>
    </row>
    <row r="26858" spans="1:9">
      <c r="A26858" s="58">
        <v>1369641</v>
      </c>
      <c r="B26858" s="58" t="s">
        <v>565</v>
      </c>
      <c r="C26858" s="58">
        <v>2042</v>
      </c>
      <c r="D26858" s="58" t="s">
        <v>910</v>
      </c>
      <c r="E26858" s="58" t="s">
        <v>601</v>
      </c>
      <c r="F26858" s="58" t="s">
        <v>853</v>
      </c>
      <c r="G26858" s="58" t="s">
        <v>898</v>
      </c>
      <c r="H26858" s="58" t="s">
        <v>576</v>
      </c>
    </row>
    <row r="26859" spans="1:9">
      <c r="A26859" s="58">
        <v>1369642</v>
      </c>
      <c r="B26859" s="58" t="s">
        <v>565</v>
      </c>
      <c r="C26859" s="58">
        <v>2042</v>
      </c>
      <c r="D26859" s="58" t="s">
        <v>910</v>
      </c>
      <c r="E26859" s="58" t="s">
        <v>601</v>
      </c>
      <c r="F26859" s="58" t="s">
        <v>853</v>
      </c>
      <c r="G26859" s="58" t="s">
        <v>898</v>
      </c>
      <c r="H26859" s="58" t="s">
        <v>702</v>
      </c>
    </row>
    <row r="26860" spans="1:9">
      <c r="A26860" s="58">
        <v>1369643</v>
      </c>
      <c r="B26860" s="58" t="s">
        <v>565</v>
      </c>
      <c r="C26860" s="58">
        <v>2042</v>
      </c>
      <c r="D26860" s="58" t="s">
        <v>910</v>
      </c>
      <c r="E26860" s="58" t="s">
        <v>601</v>
      </c>
      <c r="F26860" s="58" t="s">
        <v>853</v>
      </c>
      <c r="G26860" s="58" t="s">
        <v>898</v>
      </c>
      <c r="H26860" s="58" t="s">
        <v>703</v>
      </c>
    </row>
    <row r="26861" spans="1:9">
      <c r="A26861" s="58">
        <v>1369644</v>
      </c>
      <c r="B26861" s="58" t="s">
        <v>565</v>
      </c>
      <c r="C26861" s="58">
        <v>2042</v>
      </c>
      <c r="D26861" s="58" t="s">
        <v>910</v>
      </c>
      <c r="E26861" s="58" t="s">
        <v>601</v>
      </c>
      <c r="F26861" s="58" t="s">
        <v>853</v>
      </c>
      <c r="G26861" s="58" t="s">
        <v>898</v>
      </c>
      <c r="H26861" s="58" t="s">
        <v>688</v>
      </c>
    </row>
    <row r="26862" spans="1:9">
      <c r="A26862" s="58">
        <v>1369645</v>
      </c>
      <c r="B26862" s="58" t="s">
        <v>565</v>
      </c>
      <c r="C26862" s="58">
        <v>2042</v>
      </c>
      <c r="D26862" s="58" t="s">
        <v>910</v>
      </c>
      <c r="E26862" s="58" t="s">
        <v>601</v>
      </c>
      <c r="F26862" s="58" t="s">
        <v>853</v>
      </c>
      <c r="G26862" s="58" t="s">
        <v>898</v>
      </c>
      <c r="H26862" s="58" t="s">
        <v>858</v>
      </c>
    </row>
    <row r="26863" spans="1:9">
      <c r="A26863" s="58">
        <v>1369646</v>
      </c>
      <c r="B26863" s="58" t="s">
        <v>565</v>
      </c>
      <c r="C26863" s="58">
        <v>2042</v>
      </c>
      <c r="D26863" s="58" t="s">
        <v>910</v>
      </c>
      <c r="E26863" s="58" t="s">
        <v>601</v>
      </c>
      <c r="F26863" s="58" t="s">
        <v>853</v>
      </c>
      <c r="G26863" s="58" t="s">
        <v>898</v>
      </c>
      <c r="H26863" s="58" t="s">
        <v>859</v>
      </c>
    </row>
    <row r="26864" spans="1:9">
      <c r="A26864" s="58">
        <v>1369997</v>
      </c>
      <c r="B26864" s="58" t="s">
        <v>565</v>
      </c>
      <c r="C26864" s="58">
        <v>2042</v>
      </c>
      <c r="D26864" s="58" t="s">
        <v>911</v>
      </c>
      <c r="E26864" s="58" t="s">
        <v>601</v>
      </c>
      <c r="F26864" s="58" t="s">
        <v>853</v>
      </c>
      <c r="G26864" s="58" t="s">
        <v>898</v>
      </c>
      <c r="H26864" s="58" t="s">
        <v>572</v>
      </c>
      <c r="I26864" s="58">
        <v>0</v>
      </c>
    </row>
    <row r="26865" spans="1:9">
      <c r="A26865" s="58">
        <v>1369998</v>
      </c>
      <c r="B26865" s="58" t="s">
        <v>565</v>
      </c>
      <c r="C26865" s="58">
        <v>2042</v>
      </c>
      <c r="D26865" s="58" t="s">
        <v>911</v>
      </c>
      <c r="E26865" s="58" t="s">
        <v>601</v>
      </c>
      <c r="F26865" s="58" t="s">
        <v>853</v>
      </c>
      <c r="G26865" s="58" t="s">
        <v>898</v>
      </c>
      <c r="H26865" s="58" t="s">
        <v>576</v>
      </c>
    </row>
    <row r="26866" spans="1:9">
      <c r="A26866" s="58">
        <v>1369999</v>
      </c>
      <c r="B26866" s="58" t="s">
        <v>565</v>
      </c>
      <c r="C26866" s="58">
        <v>2042</v>
      </c>
      <c r="D26866" s="58" t="s">
        <v>911</v>
      </c>
      <c r="E26866" s="58" t="s">
        <v>601</v>
      </c>
      <c r="F26866" s="58" t="s">
        <v>853</v>
      </c>
      <c r="G26866" s="58" t="s">
        <v>898</v>
      </c>
      <c r="H26866" s="58" t="s">
        <v>702</v>
      </c>
    </row>
    <row r="26867" spans="1:9">
      <c r="A26867" s="58">
        <v>1370000</v>
      </c>
      <c r="B26867" s="58" t="s">
        <v>565</v>
      </c>
      <c r="C26867" s="58">
        <v>2042</v>
      </c>
      <c r="D26867" s="58" t="s">
        <v>911</v>
      </c>
      <c r="E26867" s="58" t="s">
        <v>601</v>
      </c>
      <c r="F26867" s="58" t="s">
        <v>853</v>
      </c>
      <c r="G26867" s="58" t="s">
        <v>898</v>
      </c>
      <c r="H26867" s="58" t="s">
        <v>703</v>
      </c>
    </row>
    <row r="26868" spans="1:9">
      <c r="A26868" s="58">
        <v>1370001</v>
      </c>
      <c r="B26868" s="58" t="s">
        <v>565</v>
      </c>
      <c r="C26868" s="58">
        <v>2042</v>
      </c>
      <c r="D26868" s="58" t="s">
        <v>911</v>
      </c>
      <c r="E26868" s="58" t="s">
        <v>601</v>
      </c>
      <c r="F26868" s="58" t="s">
        <v>853</v>
      </c>
      <c r="G26868" s="58" t="s">
        <v>898</v>
      </c>
      <c r="H26868" s="58" t="s">
        <v>688</v>
      </c>
    </row>
    <row r="26869" spans="1:9">
      <c r="A26869" s="58">
        <v>1370002</v>
      </c>
      <c r="B26869" s="58" t="s">
        <v>565</v>
      </c>
      <c r="C26869" s="58">
        <v>2042</v>
      </c>
      <c r="D26869" s="58" t="s">
        <v>911</v>
      </c>
      <c r="E26869" s="58" t="s">
        <v>601</v>
      </c>
      <c r="F26869" s="58" t="s">
        <v>853</v>
      </c>
      <c r="G26869" s="58" t="s">
        <v>898</v>
      </c>
      <c r="H26869" s="58" t="s">
        <v>858</v>
      </c>
    </row>
    <row r="26870" spans="1:9">
      <c r="A26870" s="58">
        <v>1370003</v>
      </c>
      <c r="B26870" s="58" t="s">
        <v>565</v>
      </c>
      <c r="C26870" s="58">
        <v>2042</v>
      </c>
      <c r="D26870" s="58" t="s">
        <v>911</v>
      </c>
      <c r="E26870" s="58" t="s">
        <v>601</v>
      </c>
      <c r="F26870" s="58" t="s">
        <v>853</v>
      </c>
      <c r="G26870" s="58" t="s">
        <v>898</v>
      </c>
      <c r="H26870" s="58" t="s">
        <v>859</v>
      </c>
    </row>
    <row r="26871" spans="1:9">
      <c r="A26871" s="58">
        <v>1370354</v>
      </c>
      <c r="B26871" s="58" t="s">
        <v>565</v>
      </c>
      <c r="C26871" s="58">
        <v>2042</v>
      </c>
      <c r="D26871" s="58" t="s">
        <v>912</v>
      </c>
      <c r="E26871" s="58" t="s">
        <v>601</v>
      </c>
      <c r="F26871" s="58" t="s">
        <v>853</v>
      </c>
      <c r="G26871" s="58" t="s">
        <v>898</v>
      </c>
      <c r="H26871" s="58" t="s">
        <v>572</v>
      </c>
    </row>
    <row r="26872" spans="1:9">
      <c r="A26872" s="58">
        <v>1370355</v>
      </c>
      <c r="B26872" s="58" t="s">
        <v>565</v>
      </c>
      <c r="C26872" s="58">
        <v>2042</v>
      </c>
      <c r="D26872" s="58" t="s">
        <v>912</v>
      </c>
      <c r="E26872" s="58" t="s">
        <v>601</v>
      </c>
      <c r="F26872" s="58" t="s">
        <v>853</v>
      </c>
      <c r="G26872" s="58" t="s">
        <v>898</v>
      </c>
      <c r="H26872" s="58" t="s">
        <v>576</v>
      </c>
      <c r="I26872" s="58">
        <v>0</v>
      </c>
    </row>
    <row r="26873" spans="1:9">
      <c r="A26873" s="58">
        <v>1370356</v>
      </c>
      <c r="B26873" s="58" t="s">
        <v>565</v>
      </c>
      <c r="C26873" s="58">
        <v>2042</v>
      </c>
      <c r="D26873" s="58" t="s">
        <v>912</v>
      </c>
      <c r="E26873" s="58" t="s">
        <v>601</v>
      </c>
      <c r="F26873" s="58" t="s">
        <v>853</v>
      </c>
      <c r="G26873" s="58" t="s">
        <v>898</v>
      </c>
      <c r="H26873" s="58" t="s">
        <v>702</v>
      </c>
    </row>
    <row r="26874" spans="1:9">
      <c r="A26874" s="58">
        <v>1370357</v>
      </c>
      <c r="B26874" s="58" t="s">
        <v>565</v>
      </c>
      <c r="C26874" s="58">
        <v>2042</v>
      </c>
      <c r="D26874" s="58" t="s">
        <v>912</v>
      </c>
      <c r="E26874" s="58" t="s">
        <v>601</v>
      </c>
      <c r="F26874" s="58" t="s">
        <v>853</v>
      </c>
      <c r="G26874" s="58" t="s">
        <v>898</v>
      </c>
      <c r="H26874" s="58" t="s">
        <v>703</v>
      </c>
    </row>
    <row r="26875" spans="1:9">
      <c r="A26875" s="58">
        <v>1370358</v>
      </c>
      <c r="B26875" s="58" t="s">
        <v>565</v>
      </c>
      <c r="C26875" s="58">
        <v>2042</v>
      </c>
      <c r="D26875" s="58" t="s">
        <v>912</v>
      </c>
      <c r="E26875" s="58" t="s">
        <v>601</v>
      </c>
      <c r="F26875" s="58" t="s">
        <v>853</v>
      </c>
      <c r="G26875" s="58" t="s">
        <v>898</v>
      </c>
      <c r="H26875" s="58" t="s">
        <v>688</v>
      </c>
    </row>
    <row r="26876" spans="1:9">
      <c r="A26876" s="58">
        <v>1370359</v>
      </c>
      <c r="B26876" s="58" t="s">
        <v>565</v>
      </c>
      <c r="C26876" s="58">
        <v>2042</v>
      </c>
      <c r="D26876" s="58" t="s">
        <v>912</v>
      </c>
      <c r="E26876" s="58" t="s">
        <v>601</v>
      </c>
      <c r="F26876" s="58" t="s">
        <v>853</v>
      </c>
      <c r="G26876" s="58" t="s">
        <v>898</v>
      </c>
      <c r="H26876" s="58" t="s">
        <v>858</v>
      </c>
    </row>
    <row r="26877" spans="1:9">
      <c r="A26877" s="58">
        <v>1370360</v>
      </c>
      <c r="B26877" s="58" t="s">
        <v>565</v>
      </c>
      <c r="C26877" s="58">
        <v>2042</v>
      </c>
      <c r="D26877" s="58" t="s">
        <v>912</v>
      </c>
      <c r="E26877" s="58" t="s">
        <v>601</v>
      </c>
      <c r="F26877" s="58" t="s">
        <v>853</v>
      </c>
      <c r="G26877" s="58" t="s">
        <v>898</v>
      </c>
      <c r="H26877" s="58" t="s">
        <v>859</v>
      </c>
    </row>
    <row r="26878" spans="1:9">
      <c r="A26878" s="58">
        <v>1370711</v>
      </c>
      <c r="B26878" s="58" t="s">
        <v>565</v>
      </c>
      <c r="C26878" s="58">
        <v>2042</v>
      </c>
      <c r="D26878" s="58" t="s">
        <v>913</v>
      </c>
      <c r="E26878" s="58" t="s">
        <v>601</v>
      </c>
      <c r="F26878" s="58" t="s">
        <v>853</v>
      </c>
      <c r="G26878" s="58" t="s">
        <v>898</v>
      </c>
      <c r="H26878" s="58" t="s">
        <v>572</v>
      </c>
    </row>
    <row r="26879" spans="1:9">
      <c r="A26879" s="58">
        <v>1370712</v>
      </c>
      <c r="B26879" s="58" t="s">
        <v>565</v>
      </c>
      <c r="C26879" s="58">
        <v>2042</v>
      </c>
      <c r="D26879" s="58" t="s">
        <v>913</v>
      </c>
      <c r="E26879" s="58" t="s">
        <v>601</v>
      </c>
      <c r="F26879" s="58" t="s">
        <v>853</v>
      </c>
      <c r="G26879" s="58" t="s">
        <v>898</v>
      </c>
      <c r="H26879" s="58" t="s">
        <v>576</v>
      </c>
    </row>
    <row r="26880" spans="1:9">
      <c r="A26880" s="58">
        <v>1370713</v>
      </c>
      <c r="B26880" s="58" t="s">
        <v>565</v>
      </c>
      <c r="C26880" s="58">
        <v>2042</v>
      </c>
      <c r="D26880" s="58" t="s">
        <v>913</v>
      </c>
      <c r="E26880" s="58" t="s">
        <v>601</v>
      </c>
      <c r="F26880" s="58" t="s">
        <v>853</v>
      </c>
      <c r="G26880" s="58" t="s">
        <v>898</v>
      </c>
      <c r="H26880" s="58" t="s">
        <v>702</v>
      </c>
    </row>
    <row r="26881" spans="1:9">
      <c r="A26881" s="58">
        <v>1370714</v>
      </c>
      <c r="B26881" s="58" t="s">
        <v>565</v>
      </c>
      <c r="C26881" s="58">
        <v>2042</v>
      </c>
      <c r="D26881" s="58" t="s">
        <v>913</v>
      </c>
      <c r="E26881" s="58" t="s">
        <v>601</v>
      </c>
      <c r="F26881" s="58" t="s">
        <v>853</v>
      </c>
      <c r="G26881" s="58" t="s">
        <v>898</v>
      </c>
      <c r="H26881" s="58" t="s">
        <v>703</v>
      </c>
      <c r="I26881" s="58">
        <v>241.303156833483</v>
      </c>
    </row>
    <row r="26882" spans="1:9">
      <c r="A26882" s="58">
        <v>1370715</v>
      </c>
      <c r="B26882" s="58" t="s">
        <v>565</v>
      </c>
      <c r="C26882" s="58">
        <v>2042</v>
      </c>
      <c r="D26882" s="58" t="s">
        <v>913</v>
      </c>
      <c r="E26882" s="58" t="s">
        <v>601</v>
      </c>
      <c r="F26882" s="58" t="s">
        <v>853</v>
      </c>
      <c r="G26882" s="58" t="s">
        <v>898</v>
      </c>
      <c r="H26882" s="58" t="s">
        <v>688</v>
      </c>
    </row>
    <row r="26883" spans="1:9">
      <c r="A26883" s="58">
        <v>1370716</v>
      </c>
      <c r="B26883" s="58" t="s">
        <v>565</v>
      </c>
      <c r="C26883" s="58">
        <v>2042</v>
      </c>
      <c r="D26883" s="58" t="s">
        <v>913</v>
      </c>
      <c r="E26883" s="58" t="s">
        <v>601</v>
      </c>
      <c r="F26883" s="58" t="s">
        <v>853</v>
      </c>
      <c r="G26883" s="58" t="s">
        <v>898</v>
      </c>
      <c r="H26883" s="58" t="s">
        <v>858</v>
      </c>
    </row>
    <row r="26884" spans="1:9">
      <c r="A26884" s="58">
        <v>1370717</v>
      </c>
      <c r="B26884" s="58" t="s">
        <v>565</v>
      </c>
      <c r="C26884" s="58">
        <v>2042</v>
      </c>
      <c r="D26884" s="58" t="s">
        <v>913</v>
      </c>
      <c r="E26884" s="58" t="s">
        <v>601</v>
      </c>
      <c r="F26884" s="58" t="s">
        <v>853</v>
      </c>
      <c r="G26884" s="58" t="s">
        <v>898</v>
      </c>
      <c r="H26884" s="58" t="s">
        <v>859</v>
      </c>
    </row>
    <row r="26885" spans="1:9">
      <c r="A26885" s="58">
        <v>1371068</v>
      </c>
      <c r="B26885" s="58" t="s">
        <v>565</v>
      </c>
      <c r="C26885" s="58">
        <v>2042</v>
      </c>
      <c r="D26885" s="58" t="s">
        <v>914</v>
      </c>
      <c r="E26885" s="58" t="s">
        <v>601</v>
      </c>
      <c r="F26885" s="58" t="s">
        <v>853</v>
      </c>
      <c r="G26885" s="58" t="s">
        <v>898</v>
      </c>
      <c r="H26885" s="58" t="s">
        <v>572</v>
      </c>
    </row>
    <row r="26886" spans="1:9">
      <c r="A26886" s="58">
        <v>1371069</v>
      </c>
      <c r="B26886" s="58" t="s">
        <v>565</v>
      </c>
      <c r="C26886" s="58">
        <v>2042</v>
      </c>
      <c r="D26886" s="58" t="s">
        <v>914</v>
      </c>
      <c r="E26886" s="58" t="s">
        <v>601</v>
      </c>
      <c r="F26886" s="58" t="s">
        <v>853</v>
      </c>
      <c r="G26886" s="58" t="s">
        <v>898</v>
      </c>
      <c r="H26886" s="58" t="s">
        <v>576</v>
      </c>
    </row>
    <row r="26887" spans="1:9">
      <c r="A26887" s="58">
        <v>1371070</v>
      </c>
      <c r="B26887" s="58" t="s">
        <v>565</v>
      </c>
      <c r="C26887" s="58">
        <v>2042</v>
      </c>
      <c r="D26887" s="58" t="s">
        <v>914</v>
      </c>
      <c r="E26887" s="58" t="s">
        <v>601</v>
      </c>
      <c r="F26887" s="58" t="s">
        <v>853</v>
      </c>
      <c r="G26887" s="58" t="s">
        <v>898</v>
      </c>
      <c r="H26887" s="58" t="s">
        <v>702</v>
      </c>
      <c r="I26887" s="58">
        <v>43694.995245011298</v>
      </c>
    </row>
    <row r="26888" spans="1:9">
      <c r="A26888" s="58">
        <v>1371071</v>
      </c>
      <c r="B26888" s="58" t="s">
        <v>565</v>
      </c>
      <c r="C26888" s="58">
        <v>2042</v>
      </c>
      <c r="D26888" s="58" t="s">
        <v>914</v>
      </c>
      <c r="E26888" s="58" t="s">
        <v>601</v>
      </c>
      <c r="F26888" s="58" t="s">
        <v>853</v>
      </c>
      <c r="G26888" s="58" t="s">
        <v>898</v>
      </c>
      <c r="H26888" s="58" t="s">
        <v>703</v>
      </c>
    </row>
    <row r="26889" spans="1:9">
      <c r="A26889" s="58">
        <v>1371072</v>
      </c>
      <c r="B26889" s="58" t="s">
        <v>565</v>
      </c>
      <c r="C26889" s="58">
        <v>2042</v>
      </c>
      <c r="D26889" s="58" t="s">
        <v>914</v>
      </c>
      <c r="E26889" s="58" t="s">
        <v>601</v>
      </c>
      <c r="F26889" s="58" t="s">
        <v>853</v>
      </c>
      <c r="G26889" s="58" t="s">
        <v>898</v>
      </c>
      <c r="H26889" s="58" t="s">
        <v>688</v>
      </c>
    </row>
    <row r="26890" spans="1:9">
      <c r="A26890" s="58">
        <v>1371073</v>
      </c>
      <c r="B26890" s="58" t="s">
        <v>565</v>
      </c>
      <c r="C26890" s="58">
        <v>2042</v>
      </c>
      <c r="D26890" s="58" t="s">
        <v>914</v>
      </c>
      <c r="E26890" s="58" t="s">
        <v>601</v>
      </c>
      <c r="F26890" s="58" t="s">
        <v>853</v>
      </c>
      <c r="G26890" s="58" t="s">
        <v>898</v>
      </c>
      <c r="H26890" s="58" t="s">
        <v>858</v>
      </c>
    </row>
    <row r="26891" spans="1:9">
      <c r="A26891" s="58">
        <v>1371074</v>
      </c>
      <c r="B26891" s="58" t="s">
        <v>565</v>
      </c>
      <c r="C26891" s="58">
        <v>2042</v>
      </c>
      <c r="D26891" s="58" t="s">
        <v>914</v>
      </c>
      <c r="E26891" s="58" t="s">
        <v>601</v>
      </c>
      <c r="F26891" s="58" t="s">
        <v>853</v>
      </c>
      <c r="G26891" s="58" t="s">
        <v>898</v>
      </c>
      <c r="H26891" s="58" t="s">
        <v>859</v>
      </c>
    </row>
    <row r="26892" spans="1:9">
      <c r="A26892" s="58">
        <v>1371425</v>
      </c>
      <c r="B26892" s="58" t="s">
        <v>565</v>
      </c>
      <c r="C26892" s="58">
        <v>2042</v>
      </c>
      <c r="D26892" s="58" t="s">
        <v>915</v>
      </c>
      <c r="E26892" s="58" t="s">
        <v>601</v>
      </c>
      <c r="F26892" s="58" t="s">
        <v>853</v>
      </c>
      <c r="G26892" s="58" t="s">
        <v>898</v>
      </c>
      <c r="H26892" s="58" t="s">
        <v>572</v>
      </c>
    </row>
    <row r="26893" spans="1:9">
      <c r="A26893" s="58">
        <v>1371426</v>
      </c>
      <c r="B26893" s="58" t="s">
        <v>565</v>
      </c>
      <c r="C26893" s="58">
        <v>2042</v>
      </c>
      <c r="D26893" s="58" t="s">
        <v>915</v>
      </c>
      <c r="E26893" s="58" t="s">
        <v>601</v>
      </c>
      <c r="F26893" s="58" t="s">
        <v>853</v>
      </c>
      <c r="G26893" s="58" t="s">
        <v>898</v>
      </c>
      <c r="H26893" s="58" t="s">
        <v>576</v>
      </c>
    </row>
    <row r="26894" spans="1:9">
      <c r="A26894" s="58">
        <v>1371427</v>
      </c>
      <c r="B26894" s="58" t="s">
        <v>565</v>
      </c>
      <c r="C26894" s="58">
        <v>2042</v>
      </c>
      <c r="D26894" s="58" t="s">
        <v>915</v>
      </c>
      <c r="E26894" s="58" t="s">
        <v>601</v>
      </c>
      <c r="F26894" s="58" t="s">
        <v>853</v>
      </c>
      <c r="G26894" s="58" t="s">
        <v>898</v>
      </c>
      <c r="H26894" s="58" t="s">
        <v>702</v>
      </c>
    </row>
    <row r="26895" spans="1:9">
      <c r="A26895" s="58">
        <v>1371428</v>
      </c>
      <c r="B26895" s="58" t="s">
        <v>565</v>
      </c>
      <c r="C26895" s="58">
        <v>2042</v>
      </c>
      <c r="D26895" s="58" t="s">
        <v>915</v>
      </c>
      <c r="E26895" s="58" t="s">
        <v>601</v>
      </c>
      <c r="F26895" s="58" t="s">
        <v>853</v>
      </c>
      <c r="G26895" s="58" t="s">
        <v>898</v>
      </c>
      <c r="H26895" s="58" t="s">
        <v>703</v>
      </c>
    </row>
    <row r="26896" spans="1:9">
      <c r="A26896" s="58">
        <v>1371429</v>
      </c>
      <c r="B26896" s="58" t="s">
        <v>565</v>
      </c>
      <c r="C26896" s="58">
        <v>2042</v>
      </c>
      <c r="D26896" s="58" t="s">
        <v>915</v>
      </c>
      <c r="E26896" s="58" t="s">
        <v>601</v>
      </c>
      <c r="F26896" s="58" t="s">
        <v>853</v>
      </c>
      <c r="G26896" s="58" t="s">
        <v>898</v>
      </c>
      <c r="H26896" s="58" t="s">
        <v>688</v>
      </c>
    </row>
    <row r="26897" spans="1:9">
      <c r="A26897" s="58">
        <v>1371430</v>
      </c>
      <c r="B26897" s="58" t="s">
        <v>565</v>
      </c>
      <c r="C26897" s="58">
        <v>2042</v>
      </c>
      <c r="D26897" s="58" t="s">
        <v>915</v>
      </c>
      <c r="E26897" s="58" t="s">
        <v>601</v>
      </c>
      <c r="F26897" s="58" t="s">
        <v>853</v>
      </c>
      <c r="G26897" s="58" t="s">
        <v>898</v>
      </c>
      <c r="H26897" s="58" t="s">
        <v>858</v>
      </c>
    </row>
    <row r="26898" spans="1:9">
      <c r="A26898" s="58">
        <v>1371431</v>
      </c>
      <c r="B26898" s="58" t="s">
        <v>565</v>
      </c>
      <c r="C26898" s="58">
        <v>2042</v>
      </c>
      <c r="D26898" s="58" t="s">
        <v>915</v>
      </c>
      <c r="E26898" s="58" t="s">
        <v>601</v>
      </c>
      <c r="F26898" s="58" t="s">
        <v>853</v>
      </c>
      <c r="G26898" s="58" t="s">
        <v>898</v>
      </c>
      <c r="H26898" s="58" t="s">
        <v>859</v>
      </c>
      <c r="I26898" s="58">
        <v>0</v>
      </c>
    </row>
    <row r="26899" spans="1:9">
      <c r="A26899" s="58">
        <v>1371782</v>
      </c>
      <c r="B26899" s="58" t="s">
        <v>565</v>
      </c>
      <c r="C26899" s="58">
        <v>2042</v>
      </c>
      <c r="D26899" s="58" t="s">
        <v>916</v>
      </c>
      <c r="E26899" s="58" t="s">
        <v>601</v>
      </c>
      <c r="F26899" s="58" t="s">
        <v>853</v>
      </c>
      <c r="G26899" s="58" t="s">
        <v>898</v>
      </c>
      <c r="H26899" s="58" t="s">
        <v>572</v>
      </c>
    </row>
    <row r="26900" spans="1:9">
      <c r="A26900" s="58">
        <v>1371783</v>
      </c>
      <c r="B26900" s="58" t="s">
        <v>565</v>
      </c>
      <c r="C26900" s="58">
        <v>2042</v>
      </c>
      <c r="D26900" s="58" t="s">
        <v>916</v>
      </c>
      <c r="E26900" s="58" t="s">
        <v>601</v>
      </c>
      <c r="F26900" s="58" t="s">
        <v>853</v>
      </c>
      <c r="G26900" s="58" t="s">
        <v>898</v>
      </c>
      <c r="H26900" s="58" t="s">
        <v>576</v>
      </c>
    </row>
    <row r="26901" spans="1:9">
      <c r="A26901" s="58">
        <v>1371784</v>
      </c>
      <c r="B26901" s="58" t="s">
        <v>565</v>
      </c>
      <c r="C26901" s="58">
        <v>2042</v>
      </c>
      <c r="D26901" s="58" t="s">
        <v>916</v>
      </c>
      <c r="E26901" s="58" t="s">
        <v>601</v>
      </c>
      <c r="F26901" s="58" t="s">
        <v>853</v>
      </c>
      <c r="G26901" s="58" t="s">
        <v>898</v>
      </c>
      <c r="H26901" s="58" t="s">
        <v>702</v>
      </c>
    </row>
    <row r="26902" spans="1:9">
      <c r="A26902" s="58">
        <v>1371785</v>
      </c>
      <c r="B26902" s="58" t="s">
        <v>565</v>
      </c>
      <c r="C26902" s="58">
        <v>2042</v>
      </c>
      <c r="D26902" s="58" t="s">
        <v>916</v>
      </c>
      <c r="E26902" s="58" t="s">
        <v>601</v>
      </c>
      <c r="F26902" s="58" t="s">
        <v>853</v>
      </c>
      <c r="G26902" s="58" t="s">
        <v>898</v>
      </c>
      <c r="H26902" s="58" t="s">
        <v>703</v>
      </c>
    </row>
    <row r="26903" spans="1:9">
      <c r="A26903" s="58">
        <v>1371786</v>
      </c>
      <c r="B26903" s="58" t="s">
        <v>565</v>
      </c>
      <c r="C26903" s="58">
        <v>2042</v>
      </c>
      <c r="D26903" s="58" t="s">
        <v>916</v>
      </c>
      <c r="E26903" s="58" t="s">
        <v>601</v>
      </c>
      <c r="F26903" s="58" t="s">
        <v>853</v>
      </c>
      <c r="G26903" s="58" t="s">
        <v>898</v>
      </c>
      <c r="H26903" s="58" t="s">
        <v>688</v>
      </c>
      <c r="I26903" s="58">
        <v>0</v>
      </c>
    </row>
    <row r="26904" spans="1:9">
      <c r="A26904" s="58">
        <v>1371787</v>
      </c>
      <c r="B26904" s="58" t="s">
        <v>565</v>
      </c>
      <c r="C26904" s="58">
        <v>2042</v>
      </c>
      <c r="D26904" s="58" t="s">
        <v>916</v>
      </c>
      <c r="E26904" s="58" t="s">
        <v>601</v>
      </c>
      <c r="F26904" s="58" t="s">
        <v>853</v>
      </c>
      <c r="G26904" s="58" t="s">
        <v>898</v>
      </c>
      <c r="H26904" s="58" t="s">
        <v>858</v>
      </c>
    </row>
    <row r="26905" spans="1:9">
      <c r="A26905" s="58">
        <v>1371788</v>
      </c>
      <c r="B26905" s="58" t="s">
        <v>565</v>
      </c>
      <c r="C26905" s="58">
        <v>2042</v>
      </c>
      <c r="D26905" s="58" t="s">
        <v>916</v>
      </c>
      <c r="E26905" s="58" t="s">
        <v>601</v>
      </c>
      <c r="F26905" s="58" t="s">
        <v>853</v>
      </c>
      <c r="G26905" s="58" t="s">
        <v>898</v>
      </c>
      <c r="H26905" s="58" t="s">
        <v>859</v>
      </c>
    </row>
    <row r="26906" spans="1:9">
      <c r="A26906" s="58">
        <v>1372139</v>
      </c>
      <c r="B26906" s="58" t="s">
        <v>565</v>
      </c>
      <c r="C26906" s="58">
        <v>2042</v>
      </c>
      <c r="D26906" s="58" t="s">
        <v>917</v>
      </c>
      <c r="E26906" s="58" t="s">
        <v>601</v>
      </c>
      <c r="F26906" s="58" t="s">
        <v>853</v>
      </c>
      <c r="G26906" s="58" t="s">
        <v>898</v>
      </c>
      <c r="H26906" s="58" t="s">
        <v>572</v>
      </c>
      <c r="I26906" s="58">
        <v>0</v>
      </c>
    </row>
    <row r="26907" spans="1:9">
      <c r="A26907" s="58">
        <v>1372140</v>
      </c>
      <c r="B26907" s="58" t="s">
        <v>565</v>
      </c>
      <c r="C26907" s="58">
        <v>2042</v>
      </c>
      <c r="D26907" s="58" t="s">
        <v>917</v>
      </c>
      <c r="E26907" s="58" t="s">
        <v>601</v>
      </c>
      <c r="F26907" s="58" t="s">
        <v>853</v>
      </c>
      <c r="G26907" s="58" t="s">
        <v>898</v>
      </c>
      <c r="H26907" s="58" t="s">
        <v>576</v>
      </c>
    </row>
    <row r="26908" spans="1:9">
      <c r="A26908" s="58">
        <v>1372141</v>
      </c>
      <c r="B26908" s="58" t="s">
        <v>565</v>
      </c>
      <c r="C26908" s="58">
        <v>2042</v>
      </c>
      <c r="D26908" s="58" t="s">
        <v>917</v>
      </c>
      <c r="E26908" s="58" t="s">
        <v>601</v>
      </c>
      <c r="F26908" s="58" t="s">
        <v>853</v>
      </c>
      <c r="G26908" s="58" t="s">
        <v>898</v>
      </c>
      <c r="H26908" s="58" t="s">
        <v>702</v>
      </c>
    </row>
    <row r="26909" spans="1:9">
      <c r="A26909" s="58">
        <v>1372142</v>
      </c>
      <c r="B26909" s="58" t="s">
        <v>565</v>
      </c>
      <c r="C26909" s="58">
        <v>2042</v>
      </c>
      <c r="D26909" s="58" t="s">
        <v>917</v>
      </c>
      <c r="E26909" s="58" t="s">
        <v>601</v>
      </c>
      <c r="F26909" s="58" t="s">
        <v>853</v>
      </c>
      <c r="G26909" s="58" t="s">
        <v>898</v>
      </c>
      <c r="H26909" s="58" t="s">
        <v>703</v>
      </c>
    </row>
    <row r="26910" spans="1:9">
      <c r="A26910" s="58">
        <v>1372143</v>
      </c>
      <c r="B26910" s="58" t="s">
        <v>565</v>
      </c>
      <c r="C26910" s="58">
        <v>2042</v>
      </c>
      <c r="D26910" s="58" t="s">
        <v>917</v>
      </c>
      <c r="E26910" s="58" t="s">
        <v>601</v>
      </c>
      <c r="F26910" s="58" t="s">
        <v>853</v>
      </c>
      <c r="G26910" s="58" t="s">
        <v>898</v>
      </c>
      <c r="H26910" s="58" t="s">
        <v>688</v>
      </c>
    </row>
    <row r="26911" spans="1:9">
      <c r="A26911" s="58">
        <v>1372144</v>
      </c>
      <c r="B26911" s="58" t="s">
        <v>565</v>
      </c>
      <c r="C26911" s="58">
        <v>2042</v>
      </c>
      <c r="D26911" s="58" t="s">
        <v>917</v>
      </c>
      <c r="E26911" s="58" t="s">
        <v>601</v>
      </c>
      <c r="F26911" s="58" t="s">
        <v>853</v>
      </c>
      <c r="G26911" s="58" t="s">
        <v>898</v>
      </c>
      <c r="H26911" s="58" t="s">
        <v>858</v>
      </c>
    </row>
    <row r="26912" spans="1:9">
      <c r="A26912" s="58">
        <v>1372145</v>
      </c>
      <c r="B26912" s="58" t="s">
        <v>565</v>
      </c>
      <c r="C26912" s="58">
        <v>2042</v>
      </c>
      <c r="D26912" s="58" t="s">
        <v>917</v>
      </c>
      <c r="E26912" s="58" t="s">
        <v>601</v>
      </c>
      <c r="F26912" s="58" t="s">
        <v>853</v>
      </c>
      <c r="G26912" s="58" t="s">
        <v>898</v>
      </c>
      <c r="H26912" s="58" t="s">
        <v>859</v>
      </c>
    </row>
    <row r="26913" spans="1:9">
      <c r="A26913" s="58">
        <v>1372496</v>
      </c>
      <c r="B26913" s="58" t="s">
        <v>565</v>
      </c>
      <c r="C26913" s="58">
        <v>2042</v>
      </c>
      <c r="D26913" s="58" t="s">
        <v>918</v>
      </c>
      <c r="E26913" s="58" t="s">
        <v>601</v>
      </c>
      <c r="F26913" s="58" t="s">
        <v>853</v>
      </c>
      <c r="G26913" s="58" t="s">
        <v>898</v>
      </c>
      <c r="H26913" s="58" t="s">
        <v>572</v>
      </c>
    </row>
    <row r="26914" spans="1:9">
      <c r="A26914" s="58">
        <v>1372497</v>
      </c>
      <c r="B26914" s="58" t="s">
        <v>565</v>
      </c>
      <c r="C26914" s="58">
        <v>2042</v>
      </c>
      <c r="D26914" s="58" t="s">
        <v>918</v>
      </c>
      <c r="E26914" s="58" t="s">
        <v>601</v>
      </c>
      <c r="F26914" s="58" t="s">
        <v>853</v>
      </c>
      <c r="G26914" s="58" t="s">
        <v>898</v>
      </c>
      <c r="H26914" s="58" t="s">
        <v>576</v>
      </c>
    </row>
    <row r="26915" spans="1:9">
      <c r="A26915" s="58">
        <v>1372498</v>
      </c>
      <c r="B26915" s="58" t="s">
        <v>565</v>
      </c>
      <c r="C26915" s="58">
        <v>2042</v>
      </c>
      <c r="D26915" s="58" t="s">
        <v>918</v>
      </c>
      <c r="E26915" s="58" t="s">
        <v>601</v>
      </c>
      <c r="F26915" s="58" t="s">
        <v>853</v>
      </c>
      <c r="G26915" s="58" t="s">
        <v>898</v>
      </c>
      <c r="H26915" s="58" t="s">
        <v>702</v>
      </c>
    </row>
    <row r="26916" spans="1:9">
      <c r="A26916" s="58">
        <v>1372499</v>
      </c>
      <c r="B26916" s="58" t="s">
        <v>565</v>
      </c>
      <c r="C26916" s="58">
        <v>2042</v>
      </c>
      <c r="D26916" s="58" t="s">
        <v>918</v>
      </c>
      <c r="E26916" s="58" t="s">
        <v>601</v>
      </c>
      <c r="F26916" s="58" t="s">
        <v>853</v>
      </c>
      <c r="G26916" s="58" t="s">
        <v>898</v>
      </c>
      <c r="H26916" s="58" t="s">
        <v>703</v>
      </c>
    </row>
    <row r="26917" spans="1:9">
      <c r="A26917" s="58">
        <v>1372500</v>
      </c>
      <c r="B26917" s="58" t="s">
        <v>565</v>
      </c>
      <c r="C26917" s="58">
        <v>2042</v>
      </c>
      <c r="D26917" s="58" t="s">
        <v>918</v>
      </c>
      <c r="E26917" s="58" t="s">
        <v>601</v>
      </c>
      <c r="F26917" s="58" t="s">
        <v>853</v>
      </c>
      <c r="G26917" s="58" t="s">
        <v>898</v>
      </c>
      <c r="H26917" s="58" t="s">
        <v>688</v>
      </c>
    </row>
    <row r="26918" spans="1:9">
      <c r="A26918" s="58">
        <v>1372501</v>
      </c>
      <c r="B26918" s="58" t="s">
        <v>565</v>
      </c>
      <c r="C26918" s="58">
        <v>2042</v>
      </c>
      <c r="D26918" s="58" t="s">
        <v>918</v>
      </c>
      <c r="E26918" s="58" t="s">
        <v>601</v>
      </c>
      <c r="F26918" s="58" t="s">
        <v>853</v>
      </c>
      <c r="G26918" s="58" t="s">
        <v>898</v>
      </c>
      <c r="H26918" s="58" t="s">
        <v>858</v>
      </c>
      <c r="I26918" s="58">
        <v>0</v>
      </c>
    </row>
    <row r="26919" spans="1:9">
      <c r="A26919" s="58">
        <v>1372502</v>
      </c>
      <c r="B26919" s="58" t="s">
        <v>565</v>
      </c>
      <c r="C26919" s="58">
        <v>2042</v>
      </c>
      <c r="D26919" s="58" t="s">
        <v>918</v>
      </c>
      <c r="E26919" s="58" t="s">
        <v>601</v>
      </c>
      <c r="F26919" s="58" t="s">
        <v>853</v>
      </c>
      <c r="G26919" s="58" t="s">
        <v>898</v>
      </c>
      <c r="H26919" s="58" t="s">
        <v>859</v>
      </c>
    </row>
    <row r="26920" spans="1:9">
      <c r="A26920" s="58">
        <v>1372823</v>
      </c>
      <c r="B26920" s="58" t="s">
        <v>565</v>
      </c>
      <c r="C26920" s="58">
        <v>2042</v>
      </c>
      <c r="D26920" s="58" t="s">
        <v>919</v>
      </c>
      <c r="E26920" s="58" t="s">
        <v>601</v>
      </c>
      <c r="F26920" s="58" t="s">
        <v>778</v>
      </c>
      <c r="G26920" s="58" t="s">
        <v>920</v>
      </c>
      <c r="H26920" s="58" t="s">
        <v>572</v>
      </c>
      <c r="I26920" s="58">
        <v>351.68710574549101</v>
      </c>
    </row>
    <row r="26921" spans="1:9">
      <c r="A26921" s="58">
        <v>1372874</v>
      </c>
      <c r="B26921" s="58" t="s">
        <v>565</v>
      </c>
      <c r="C26921" s="58">
        <v>2042</v>
      </c>
      <c r="D26921" s="58" t="s">
        <v>921</v>
      </c>
      <c r="E26921" s="58" t="s">
        <v>601</v>
      </c>
      <c r="F26921" s="58" t="s">
        <v>778</v>
      </c>
      <c r="G26921" s="58" t="s">
        <v>920</v>
      </c>
      <c r="H26921" s="58" t="s">
        <v>572</v>
      </c>
      <c r="I26921" s="58">
        <v>16809.217542545</v>
      </c>
    </row>
    <row r="26922" spans="1:9">
      <c r="A26922" s="58">
        <v>1372925</v>
      </c>
      <c r="B26922" s="58" t="s">
        <v>565</v>
      </c>
      <c r="C26922" s="58">
        <v>2042</v>
      </c>
      <c r="D26922" s="58" t="s">
        <v>922</v>
      </c>
      <c r="E26922" s="58" t="s">
        <v>601</v>
      </c>
      <c r="F26922" s="58" t="s">
        <v>778</v>
      </c>
      <c r="G26922" s="58" t="s">
        <v>920</v>
      </c>
      <c r="H26922" s="58" t="s">
        <v>572</v>
      </c>
      <c r="I26922" s="58">
        <v>16063.996446576901</v>
      </c>
    </row>
    <row r="26923" spans="1:9">
      <c r="A26923" s="58">
        <v>1372976</v>
      </c>
      <c r="B26923" s="58" t="s">
        <v>565</v>
      </c>
      <c r="C26923" s="58">
        <v>2042</v>
      </c>
      <c r="D26923" s="58" t="s">
        <v>923</v>
      </c>
      <c r="E26923" s="58" t="s">
        <v>601</v>
      </c>
      <c r="F26923" s="58" t="s">
        <v>778</v>
      </c>
      <c r="G26923" s="58" t="s">
        <v>920</v>
      </c>
      <c r="H26923" s="58" t="s">
        <v>572</v>
      </c>
      <c r="I26923" s="58">
        <v>1472605.8938070401</v>
      </c>
    </row>
    <row r="26924" spans="1:9">
      <c r="A26924" s="58">
        <v>1373027</v>
      </c>
      <c r="B26924" s="58" t="s">
        <v>565</v>
      </c>
      <c r="C26924" s="58">
        <v>2042</v>
      </c>
      <c r="D26924" s="58" t="s">
        <v>924</v>
      </c>
      <c r="E26924" s="58" t="s">
        <v>601</v>
      </c>
      <c r="F26924" s="58" t="s">
        <v>778</v>
      </c>
      <c r="G26924" s="58" t="s">
        <v>920</v>
      </c>
      <c r="H26924" s="58" t="s">
        <v>572</v>
      </c>
      <c r="I26924" s="58">
        <v>1704.70405184169</v>
      </c>
    </row>
    <row r="26925" spans="1:9">
      <c r="A26925" s="58">
        <v>1373078</v>
      </c>
      <c r="B26925" s="58" t="s">
        <v>565</v>
      </c>
      <c r="C26925" s="58">
        <v>2042</v>
      </c>
      <c r="D26925" s="58" t="s">
        <v>925</v>
      </c>
      <c r="E26925" s="58" t="s">
        <v>601</v>
      </c>
      <c r="F26925" s="58" t="s">
        <v>778</v>
      </c>
      <c r="G26925" s="58" t="s">
        <v>920</v>
      </c>
      <c r="H26925" s="58" t="s">
        <v>572</v>
      </c>
      <c r="I26925" s="58">
        <v>1175.79243648952</v>
      </c>
    </row>
    <row r="26926" spans="1:9">
      <c r="A26926" s="58">
        <v>1373129</v>
      </c>
      <c r="B26926" s="58" t="s">
        <v>565</v>
      </c>
      <c r="C26926" s="58">
        <v>2042</v>
      </c>
      <c r="D26926" s="58" t="s">
        <v>926</v>
      </c>
      <c r="E26926" s="58" t="s">
        <v>601</v>
      </c>
      <c r="F26926" s="58" t="s">
        <v>778</v>
      </c>
      <c r="G26926" s="58" t="s">
        <v>920</v>
      </c>
      <c r="H26926" s="58" t="s">
        <v>572</v>
      </c>
      <c r="I26926" s="58">
        <v>374241.55577762</v>
      </c>
    </row>
    <row r="26927" spans="1:9">
      <c r="A26927" s="58">
        <v>1373180</v>
      </c>
      <c r="B26927" s="58" t="s">
        <v>565</v>
      </c>
      <c r="C26927" s="58">
        <v>2042</v>
      </c>
      <c r="D26927" s="58" t="s">
        <v>927</v>
      </c>
      <c r="E26927" s="58" t="s">
        <v>601</v>
      </c>
      <c r="F26927" s="58" t="s">
        <v>778</v>
      </c>
      <c r="G26927" s="58" t="s">
        <v>920</v>
      </c>
      <c r="H26927" s="58" t="s">
        <v>572</v>
      </c>
      <c r="I26927" s="58">
        <v>152291.83187100399</v>
      </c>
    </row>
    <row r="26928" spans="1:9">
      <c r="A26928" s="58">
        <v>1373231</v>
      </c>
      <c r="B26928" s="58" t="s">
        <v>565</v>
      </c>
      <c r="C26928" s="58">
        <v>2042</v>
      </c>
      <c r="D26928" s="58" t="s">
        <v>928</v>
      </c>
      <c r="E26928" s="58" t="s">
        <v>601</v>
      </c>
      <c r="F26928" s="58" t="s">
        <v>778</v>
      </c>
      <c r="G26928" s="58" t="s">
        <v>920</v>
      </c>
      <c r="H26928" s="58" t="s">
        <v>572</v>
      </c>
      <c r="I26928" s="58">
        <v>874423.85861803603</v>
      </c>
    </row>
    <row r="26929" spans="1:9">
      <c r="A26929" s="58">
        <v>1373282</v>
      </c>
      <c r="B26929" s="58" t="s">
        <v>565</v>
      </c>
      <c r="C26929" s="58">
        <v>2042</v>
      </c>
      <c r="D26929" s="58" t="s">
        <v>929</v>
      </c>
      <c r="E26929" s="58" t="s">
        <v>601</v>
      </c>
      <c r="F26929" s="58" t="s">
        <v>778</v>
      </c>
      <c r="G26929" s="58" t="s">
        <v>920</v>
      </c>
      <c r="H26929" s="58" t="s">
        <v>572</v>
      </c>
      <c r="I26929" s="58">
        <v>591.90993018326003</v>
      </c>
    </row>
    <row r="26930" spans="1:9">
      <c r="A26930" s="58">
        <v>1373333</v>
      </c>
      <c r="B26930" s="58" t="s">
        <v>565</v>
      </c>
      <c r="C26930" s="58">
        <v>2042</v>
      </c>
      <c r="D26930" s="58" t="s">
        <v>930</v>
      </c>
      <c r="E26930" s="58" t="s">
        <v>601</v>
      </c>
      <c r="F26930" s="58" t="s">
        <v>778</v>
      </c>
      <c r="G26930" s="58" t="s">
        <v>920</v>
      </c>
      <c r="H26930" s="58" t="s">
        <v>572</v>
      </c>
      <c r="I26930" s="58">
        <v>21257.997681660599</v>
      </c>
    </row>
    <row r="26931" spans="1:9">
      <c r="A26931" s="58">
        <v>1373384</v>
      </c>
      <c r="B26931" s="58" t="s">
        <v>565</v>
      </c>
      <c r="C26931" s="58">
        <v>2042</v>
      </c>
      <c r="D26931" s="58" t="s">
        <v>931</v>
      </c>
      <c r="E26931" s="58" t="s">
        <v>601</v>
      </c>
      <c r="F26931" s="58" t="s">
        <v>778</v>
      </c>
      <c r="G26931" s="58" t="s">
        <v>920</v>
      </c>
      <c r="H26931" s="58" t="s">
        <v>572</v>
      </c>
      <c r="I26931" s="58">
        <v>843272.40276243095</v>
      </c>
    </row>
    <row r="26932" spans="1:9">
      <c r="A26932" s="58">
        <v>1373435</v>
      </c>
      <c r="B26932" s="58" t="s">
        <v>565</v>
      </c>
      <c r="C26932" s="58">
        <v>2042</v>
      </c>
      <c r="D26932" s="58" t="s">
        <v>932</v>
      </c>
      <c r="E26932" s="58" t="s">
        <v>601</v>
      </c>
      <c r="F26932" s="58" t="s">
        <v>778</v>
      </c>
      <c r="G26932" s="58" t="s">
        <v>920</v>
      </c>
      <c r="H26932" s="58" t="s">
        <v>572</v>
      </c>
      <c r="I26932" s="58">
        <v>248336.01824697599</v>
      </c>
    </row>
    <row r="26933" spans="1:9">
      <c r="A26933" s="58">
        <v>1373486</v>
      </c>
      <c r="B26933" s="58" t="s">
        <v>565</v>
      </c>
      <c r="C26933" s="58">
        <v>2042</v>
      </c>
      <c r="D26933" s="58" t="s">
        <v>933</v>
      </c>
      <c r="E26933" s="58" t="s">
        <v>601</v>
      </c>
      <c r="F26933" s="58" t="s">
        <v>778</v>
      </c>
      <c r="G26933" s="58" t="s">
        <v>920</v>
      </c>
      <c r="H26933" s="58" t="s">
        <v>572</v>
      </c>
      <c r="I26933" s="58">
        <v>190331.423188983</v>
      </c>
    </row>
    <row r="26934" spans="1:9">
      <c r="A26934" s="58">
        <v>1373537</v>
      </c>
      <c r="B26934" s="58" t="s">
        <v>565</v>
      </c>
      <c r="C26934" s="58">
        <v>2042</v>
      </c>
      <c r="D26934" s="58" t="s">
        <v>934</v>
      </c>
      <c r="E26934" s="58" t="s">
        <v>601</v>
      </c>
      <c r="F26934" s="58" t="s">
        <v>778</v>
      </c>
      <c r="G26934" s="58" t="s">
        <v>920</v>
      </c>
      <c r="H26934" s="58" t="s">
        <v>572</v>
      </c>
      <c r="I26934" s="58">
        <v>21681.090894990801</v>
      </c>
    </row>
    <row r="26935" spans="1:9">
      <c r="A26935" s="58">
        <v>1373588</v>
      </c>
      <c r="B26935" s="58" t="s">
        <v>565</v>
      </c>
      <c r="C26935" s="58">
        <v>2042</v>
      </c>
      <c r="D26935" s="58" t="s">
        <v>935</v>
      </c>
      <c r="E26935" s="58" t="s">
        <v>601</v>
      </c>
      <c r="F26935" s="58" t="s">
        <v>778</v>
      </c>
      <c r="G26935" s="58" t="s">
        <v>920</v>
      </c>
      <c r="H26935" s="58" t="s">
        <v>572</v>
      </c>
      <c r="I26935" s="58">
        <v>13068.138067099</v>
      </c>
    </row>
    <row r="26936" spans="1:9">
      <c r="A26936" s="58">
        <v>1373639</v>
      </c>
      <c r="B26936" s="58" t="s">
        <v>565</v>
      </c>
      <c r="C26936" s="58">
        <v>2042</v>
      </c>
      <c r="D26936" s="58" t="s">
        <v>936</v>
      </c>
      <c r="E26936" s="58" t="s">
        <v>601</v>
      </c>
      <c r="F26936" s="58" t="s">
        <v>778</v>
      </c>
      <c r="G26936" s="58" t="s">
        <v>920</v>
      </c>
      <c r="H26936" s="58" t="s">
        <v>572</v>
      </c>
      <c r="I26936" s="58">
        <v>5531.2754636074897</v>
      </c>
    </row>
    <row r="26937" spans="1:9">
      <c r="A26937" s="58">
        <v>1373690</v>
      </c>
      <c r="B26937" s="58" t="s">
        <v>565</v>
      </c>
      <c r="C26937" s="58">
        <v>2042</v>
      </c>
      <c r="D26937" s="58" t="s">
        <v>937</v>
      </c>
      <c r="E26937" s="58" t="s">
        <v>601</v>
      </c>
      <c r="F26937" s="58" t="s">
        <v>778</v>
      </c>
      <c r="G26937" s="58" t="s">
        <v>920</v>
      </c>
      <c r="H26937" s="58" t="s">
        <v>572</v>
      </c>
      <c r="I26937" s="58">
        <v>22435.6420029603</v>
      </c>
    </row>
    <row r="26938" spans="1:9">
      <c r="A26938" s="58">
        <v>1373741</v>
      </c>
      <c r="B26938" s="58" t="s">
        <v>565</v>
      </c>
      <c r="C26938" s="58">
        <v>2042</v>
      </c>
      <c r="D26938" s="58" t="s">
        <v>938</v>
      </c>
      <c r="E26938" s="58" t="s">
        <v>601</v>
      </c>
      <c r="F26938" s="58" t="s">
        <v>778</v>
      </c>
      <c r="G26938" s="58" t="s">
        <v>920</v>
      </c>
      <c r="H26938" s="58" t="s">
        <v>572</v>
      </c>
      <c r="I26938" s="58">
        <v>41113.951118079101</v>
      </c>
    </row>
    <row r="26939" spans="1:9">
      <c r="A26939" s="58">
        <v>1373792</v>
      </c>
      <c r="B26939" s="58" t="s">
        <v>565</v>
      </c>
      <c r="C26939" s="58">
        <v>2042</v>
      </c>
      <c r="D26939" s="58" t="s">
        <v>939</v>
      </c>
      <c r="E26939" s="58" t="s">
        <v>601</v>
      </c>
      <c r="F26939" s="58" t="s">
        <v>778</v>
      </c>
      <c r="G26939" s="58" t="s">
        <v>920</v>
      </c>
      <c r="H26939" s="58" t="s">
        <v>572</v>
      </c>
      <c r="I26939" s="58">
        <v>180476.057011258</v>
      </c>
    </row>
    <row r="26940" spans="1:9">
      <c r="A26940" s="58">
        <v>1373843</v>
      </c>
      <c r="B26940" s="58" t="s">
        <v>565</v>
      </c>
      <c r="C26940" s="58">
        <v>2042</v>
      </c>
      <c r="D26940" s="58" t="s">
        <v>940</v>
      </c>
      <c r="E26940" s="58" t="s">
        <v>601</v>
      </c>
      <c r="F26940" s="58" t="s">
        <v>778</v>
      </c>
      <c r="G26940" s="58" t="s">
        <v>920</v>
      </c>
      <c r="H26940" s="58" t="s">
        <v>572</v>
      </c>
      <c r="I26940" s="58">
        <v>8276.4079186268209</v>
      </c>
    </row>
    <row r="26941" spans="1:9">
      <c r="A26941" s="58">
        <v>1373894</v>
      </c>
      <c r="B26941" s="58" t="s">
        <v>565</v>
      </c>
      <c r="C26941" s="58">
        <v>2042</v>
      </c>
      <c r="D26941" s="58" t="s">
        <v>941</v>
      </c>
      <c r="E26941" s="58" t="s">
        <v>601</v>
      </c>
      <c r="F26941" s="58" t="s">
        <v>778</v>
      </c>
      <c r="G26941" s="58" t="s">
        <v>920</v>
      </c>
      <c r="H26941" s="58" t="s">
        <v>572</v>
      </c>
      <c r="I26941" s="58">
        <v>29782.1453734815</v>
      </c>
    </row>
    <row r="26942" spans="1:9">
      <c r="A26942" s="58">
        <v>1373945</v>
      </c>
      <c r="B26942" s="58" t="s">
        <v>565</v>
      </c>
      <c r="C26942" s="58">
        <v>2042</v>
      </c>
      <c r="D26942" s="58" t="s">
        <v>942</v>
      </c>
      <c r="E26942" s="58" t="s">
        <v>601</v>
      </c>
      <c r="F26942" s="58" t="s">
        <v>778</v>
      </c>
      <c r="G26942" s="58" t="s">
        <v>920</v>
      </c>
      <c r="H26942" s="58" t="s">
        <v>572</v>
      </c>
      <c r="I26942" s="58">
        <v>1563.5894524045</v>
      </c>
    </row>
    <row r="26943" spans="1:9">
      <c r="A26943" s="58">
        <v>1373996</v>
      </c>
      <c r="B26943" s="58" t="s">
        <v>565</v>
      </c>
      <c r="C26943" s="58">
        <v>2042</v>
      </c>
      <c r="D26943" s="58" t="s">
        <v>943</v>
      </c>
      <c r="E26943" s="58" t="s">
        <v>601</v>
      </c>
      <c r="F26943" s="58" t="s">
        <v>778</v>
      </c>
      <c r="G26943" s="58" t="s">
        <v>920</v>
      </c>
      <c r="H26943" s="58" t="s">
        <v>572</v>
      </c>
      <c r="I26943" s="58">
        <v>1431.9058766180799</v>
      </c>
    </row>
    <row r="26944" spans="1:9">
      <c r="A26944" s="58">
        <v>1374047</v>
      </c>
      <c r="B26944" s="58" t="s">
        <v>565</v>
      </c>
      <c r="C26944" s="58">
        <v>2042</v>
      </c>
      <c r="D26944" s="58" t="s">
        <v>944</v>
      </c>
      <c r="E26944" s="58" t="s">
        <v>601</v>
      </c>
      <c r="F26944" s="58" t="s">
        <v>778</v>
      </c>
      <c r="G26944" s="58" t="s">
        <v>920</v>
      </c>
      <c r="H26944" s="58" t="s">
        <v>572</v>
      </c>
      <c r="I26944" s="58">
        <v>220.45016445651001</v>
      </c>
    </row>
    <row r="26945" spans="1:9">
      <c r="A26945" s="58">
        <v>1374098</v>
      </c>
      <c r="B26945" s="58" t="s">
        <v>565</v>
      </c>
      <c r="C26945" s="58">
        <v>2042</v>
      </c>
      <c r="D26945" s="58" t="s">
        <v>945</v>
      </c>
      <c r="E26945" s="58" t="s">
        <v>601</v>
      </c>
      <c r="F26945" s="58" t="s">
        <v>778</v>
      </c>
      <c r="G26945" s="58" t="s">
        <v>920</v>
      </c>
      <c r="H26945" s="58" t="s">
        <v>572</v>
      </c>
      <c r="I26945" s="58">
        <v>30958.261190689002</v>
      </c>
    </row>
    <row r="26946" spans="1:9">
      <c r="A26946" s="58">
        <v>1375014</v>
      </c>
      <c r="B26946" s="58" t="s">
        <v>565</v>
      </c>
      <c r="C26946" s="58">
        <v>2042</v>
      </c>
      <c r="E26946" s="58" t="s">
        <v>601</v>
      </c>
      <c r="F26946" s="58" t="s">
        <v>700</v>
      </c>
      <c r="G26946" s="58" t="s">
        <v>946</v>
      </c>
      <c r="H26946" s="58" t="s">
        <v>572</v>
      </c>
      <c r="I26946" s="58">
        <v>1058153.85694072</v>
      </c>
    </row>
    <row r="26947" spans="1:9">
      <c r="A26947" s="58">
        <v>1375015</v>
      </c>
      <c r="B26947" s="58" t="s">
        <v>565</v>
      </c>
      <c r="C26947" s="58">
        <v>2042</v>
      </c>
      <c r="E26947" s="58" t="s">
        <v>601</v>
      </c>
      <c r="F26947" s="58" t="s">
        <v>700</v>
      </c>
      <c r="G26947" s="58" t="s">
        <v>947</v>
      </c>
      <c r="H26947" s="58" t="s">
        <v>572</v>
      </c>
      <c r="I26947" s="58">
        <v>1193559.5666936201</v>
      </c>
    </row>
    <row r="26948" spans="1:9">
      <c r="A26948" s="58">
        <v>1375016</v>
      </c>
      <c r="B26948" s="58" t="s">
        <v>565</v>
      </c>
      <c r="C26948" s="58">
        <v>2042</v>
      </c>
      <c r="E26948" s="58" t="s">
        <v>601</v>
      </c>
      <c r="F26948" s="58" t="s">
        <v>700</v>
      </c>
      <c r="G26948" s="58" t="s">
        <v>947</v>
      </c>
      <c r="H26948" s="58" t="s">
        <v>576</v>
      </c>
      <c r="I26948" s="58">
        <v>97285.4469652361</v>
      </c>
    </row>
    <row r="26949" spans="1:9">
      <c r="A26949" s="58">
        <v>1375017</v>
      </c>
      <c r="B26949" s="58" t="s">
        <v>565</v>
      </c>
      <c r="C26949" s="58">
        <v>2042</v>
      </c>
      <c r="E26949" s="58" t="s">
        <v>601</v>
      </c>
      <c r="F26949" s="58" t="s">
        <v>700</v>
      </c>
      <c r="G26949" s="58" t="s">
        <v>947</v>
      </c>
      <c r="H26949" s="58" t="s">
        <v>702</v>
      </c>
      <c r="I26949" s="58">
        <v>3747039.9635309698</v>
      </c>
    </row>
    <row r="26950" spans="1:9">
      <c r="A26950" s="58">
        <v>1375018</v>
      </c>
      <c r="B26950" s="58" t="s">
        <v>565</v>
      </c>
      <c r="C26950" s="58">
        <v>2042</v>
      </c>
      <c r="E26950" s="58" t="s">
        <v>601</v>
      </c>
      <c r="F26950" s="58" t="s">
        <v>700</v>
      </c>
      <c r="G26950" s="58" t="s">
        <v>947</v>
      </c>
      <c r="H26950" s="58" t="s">
        <v>578</v>
      </c>
      <c r="I26950" s="58">
        <v>698274.38935662003</v>
      </c>
    </row>
    <row r="26951" spans="1:9">
      <c r="A26951" s="58">
        <v>1375019</v>
      </c>
      <c r="B26951" s="58" t="s">
        <v>565</v>
      </c>
      <c r="C26951" s="58">
        <v>2042</v>
      </c>
      <c r="E26951" s="58" t="s">
        <v>601</v>
      </c>
      <c r="F26951" s="58" t="s">
        <v>700</v>
      </c>
      <c r="G26951" s="58" t="s">
        <v>947</v>
      </c>
      <c r="H26951" s="58" t="s">
        <v>703</v>
      </c>
      <c r="I26951" s="58">
        <v>3941153.43968092</v>
      </c>
    </row>
    <row r="26952" spans="1:9">
      <c r="A26952" s="58">
        <v>1375020</v>
      </c>
      <c r="B26952" s="58" t="s">
        <v>565</v>
      </c>
      <c r="C26952" s="58">
        <v>2042</v>
      </c>
      <c r="E26952" s="58" t="s">
        <v>601</v>
      </c>
      <c r="F26952" s="58" t="s">
        <v>700</v>
      </c>
      <c r="G26952" s="58" t="s">
        <v>947</v>
      </c>
      <c r="H26952" s="58" t="s">
        <v>704</v>
      </c>
      <c r="I26952" s="58">
        <v>40589.044016461397</v>
      </c>
    </row>
    <row r="26953" spans="1:9">
      <c r="A26953" s="58">
        <v>1375021</v>
      </c>
      <c r="B26953" s="58" t="s">
        <v>565</v>
      </c>
      <c r="C26953" s="58">
        <v>2042</v>
      </c>
      <c r="E26953" s="58" t="s">
        <v>601</v>
      </c>
      <c r="F26953" s="58" t="s">
        <v>700</v>
      </c>
      <c r="G26953" s="58" t="s">
        <v>947</v>
      </c>
      <c r="H26953" s="58" t="s">
        <v>858</v>
      </c>
      <c r="I26953" s="58">
        <v>4.6346322135614598E-2</v>
      </c>
    </row>
    <row r="26954" spans="1:9">
      <c r="A26954" s="58">
        <v>1375022</v>
      </c>
      <c r="B26954" s="58" t="s">
        <v>565</v>
      </c>
      <c r="C26954" s="58">
        <v>2042</v>
      </c>
      <c r="E26954" s="58" t="s">
        <v>601</v>
      </c>
      <c r="F26954" s="58" t="s">
        <v>700</v>
      </c>
      <c r="G26954" s="58" t="s">
        <v>948</v>
      </c>
      <c r="H26954" s="58" t="s">
        <v>572</v>
      </c>
      <c r="I26954" s="58">
        <v>6030481.9950593896</v>
      </c>
    </row>
    <row r="26955" spans="1:9">
      <c r="A26955" s="58">
        <v>1375023</v>
      </c>
      <c r="B26955" s="58" t="s">
        <v>565</v>
      </c>
      <c r="C26955" s="58">
        <v>2042</v>
      </c>
      <c r="E26955" s="58" t="s">
        <v>601</v>
      </c>
      <c r="F26955" s="58" t="s">
        <v>700</v>
      </c>
      <c r="G26955" s="58" t="s">
        <v>949</v>
      </c>
      <c r="H26955" s="58" t="s">
        <v>572</v>
      </c>
      <c r="I26955" s="58">
        <v>3787206.90199845</v>
      </c>
    </row>
    <row r="26956" spans="1:9">
      <c r="A26956" s="58">
        <v>1375024</v>
      </c>
      <c r="B26956" s="58" t="s">
        <v>565</v>
      </c>
      <c r="C26956" s="58">
        <v>2042</v>
      </c>
      <c r="E26956" s="58" t="s">
        <v>601</v>
      </c>
      <c r="F26956" s="58" t="s">
        <v>700</v>
      </c>
      <c r="G26956" s="58" t="s">
        <v>950</v>
      </c>
      <c r="H26956" s="58" t="s">
        <v>572</v>
      </c>
      <c r="I26956" s="58">
        <v>20849047.559808299</v>
      </c>
    </row>
    <row r="26957" spans="1:9">
      <c r="A26957" s="58">
        <v>1375025</v>
      </c>
      <c r="B26957" s="58" t="s">
        <v>565</v>
      </c>
      <c r="C26957" s="58">
        <v>2042</v>
      </c>
      <c r="E26957" s="58" t="s">
        <v>601</v>
      </c>
      <c r="F26957" s="58" t="s">
        <v>778</v>
      </c>
      <c r="G26957" s="58" t="s">
        <v>951</v>
      </c>
      <c r="H26957" s="58" t="s">
        <v>572</v>
      </c>
      <c r="I26957" s="58">
        <v>5157226.8362828596</v>
      </c>
    </row>
    <row r="26958" spans="1:9">
      <c r="A26958" s="58">
        <v>1375026</v>
      </c>
      <c r="B26958" s="58" t="s">
        <v>565</v>
      </c>
      <c r="C26958" s="58">
        <v>2042</v>
      </c>
      <c r="E26958" s="58" t="s">
        <v>601</v>
      </c>
      <c r="F26958" s="58" t="s">
        <v>778</v>
      </c>
      <c r="G26958" s="58" t="s">
        <v>952</v>
      </c>
      <c r="H26958" s="58" t="s">
        <v>572</v>
      </c>
      <c r="I26958" s="58">
        <v>6170995.2390686898</v>
      </c>
    </row>
    <row r="26959" spans="1:9">
      <c r="A26959" s="58">
        <v>1375027</v>
      </c>
      <c r="B26959" s="58" t="s">
        <v>565</v>
      </c>
      <c r="C26959" s="58">
        <v>2042</v>
      </c>
      <c r="E26959" s="58" t="s">
        <v>601</v>
      </c>
      <c r="F26959" s="58" t="s">
        <v>778</v>
      </c>
      <c r="G26959" s="58" t="s">
        <v>953</v>
      </c>
      <c r="H26959" s="58" t="s">
        <v>572</v>
      </c>
      <c r="I26959" s="58">
        <v>44317354.933354899</v>
      </c>
    </row>
    <row r="26960" spans="1:9">
      <c r="A26960" s="58">
        <v>1375028</v>
      </c>
      <c r="B26960" s="58" t="s">
        <v>565</v>
      </c>
      <c r="C26960" s="58">
        <v>2042</v>
      </c>
      <c r="E26960" s="58" t="s">
        <v>601</v>
      </c>
      <c r="F26960" s="58" t="s">
        <v>778</v>
      </c>
      <c r="G26960" s="58" t="s">
        <v>953</v>
      </c>
      <c r="H26960" s="58" t="s">
        <v>576</v>
      </c>
      <c r="I26960" s="58">
        <v>3042869.2269312199</v>
      </c>
    </row>
    <row r="26961" spans="1:9">
      <c r="A26961" s="58">
        <v>1375029</v>
      </c>
      <c r="B26961" s="58" t="s">
        <v>565</v>
      </c>
      <c r="C26961" s="58">
        <v>2042</v>
      </c>
      <c r="E26961" s="58" t="s">
        <v>601</v>
      </c>
      <c r="F26961" s="58" t="s">
        <v>778</v>
      </c>
      <c r="G26961" s="58" t="s">
        <v>953</v>
      </c>
      <c r="H26961" s="58" t="s">
        <v>702</v>
      </c>
      <c r="I26961" s="58">
        <v>12034163.186127299</v>
      </c>
    </row>
    <row r="26962" spans="1:9">
      <c r="A26962" s="58">
        <v>1375030</v>
      </c>
      <c r="B26962" s="58" t="s">
        <v>565</v>
      </c>
      <c r="C26962" s="58">
        <v>2042</v>
      </c>
      <c r="E26962" s="58" t="s">
        <v>601</v>
      </c>
      <c r="F26962" s="58" t="s">
        <v>778</v>
      </c>
      <c r="G26962" s="58" t="s">
        <v>954</v>
      </c>
      <c r="H26962" s="58" t="s">
        <v>572</v>
      </c>
      <c r="I26962" s="58">
        <v>5772.7121211212198</v>
      </c>
    </row>
    <row r="26963" spans="1:9">
      <c r="A26963" s="58">
        <v>1375031</v>
      </c>
      <c r="B26963" s="58" t="s">
        <v>565</v>
      </c>
      <c r="C26963" s="58">
        <v>2042</v>
      </c>
      <c r="E26963" s="58" t="s">
        <v>601</v>
      </c>
      <c r="F26963" s="58" t="s">
        <v>778</v>
      </c>
      <c r="G26963" s="58" t="s">
        <v>954</v>
      </c>
      <c r="H26963" s="58" t="s">
        <v>576</v>
      </c>
      <c r="I26963" s="58">
        <v>0</v>
      </c>
    </row>
    <row r="26964" spans="1:9">
      <c r="A26964" s="58">
        <v>1375032</v>
      </c>
      <c r="B26964" s="58" t="s">
        <v>565</v>
      </c>
      <c r="C26964" s="58">
        <v>2042</v>
      </c>
      <c r="E26964" s="58" t="s">
        <v>601</v>
      </c>
      <c r="F26964" s="58" t="s">
        <v>778</v>
      </c>
      <c r="G26964" s="58" t="s">
        <v>954</v>
      </c>
      <c r="H26964" s="58" t="s">
        <v>702</v>
      </c>
      <c r="I26964" s="58">
        <v>84432.873762281801</v>
      </c>
    </row>
    <row r="26965" spans="1:9">
      <c r="A26965" s="58">
        <v>1375033</v>
      </c>
      <c r="B26965" s="58" t="s">
        <v>565</v>
      </c>
      <c r="C26965" s="58">
        <v>2042</v>
      </c>
      <c r="E26965" s="58" t="s">
        <v>601</v>
      </c>
      <c r="F26965" s="58" t="s">
        <v>778</v>
      </c>
      <c r="G26965" s="58" t="s">
        <v>954</v>
      </c>
      <c r="H26965" s="58" t="s">
        <v>955</v>
      </c>
      <c r="I26965" s="58">
        <v>1994756.59359446</v>
      </c>
    </row>
    <row r="26966" spans="1:9">
      <c r="A26966" s="58">
        <v>1375034</v>
      </c>
      <c r="B26966" s="58" t="s">
        <v>565</v>
      </c>
      <c r="C26966" s="58">
        <v>2042</v>
      </c>
      <c r="E26966" s="58" t="s">
        <v>601</v>
      </c>
      <c r="F26966" s="58" t="s">
        <v>568</v>
      </c>
      <c r="G26966" s="58" t="s">
        <v>596</v>
      </c>
      <c r="H26966" s="58" t="s">
        <v>570</v>
      </c>
      <c r="I26966" s="58">
        <v>299729.27815078699</v>
      </c>
    </row>
    <row r="26967" spans="1:9">
      <c r="A26967" s="58">
        <v>1375035</v>
      </c>
      <c r="B26967" s="58" t="s">
        <v>565</v>
      </c>
      <c r="C26967" s="58">
        <v>2042</v>
      </c>
      <c r="E26967" s="58" t="s">
        <v>601</v>
      </c>
      <c r="F26967" s="58" t="s">
        <v>568</v>
      </c>
      <c r="G26967" s="58" t="s">
        <v>596</v>
      </c>
      <c r="H26967" s="58" t="s">
        <v>576</v>
      </c>
      <c r="I26967" s="58">
        <v>2985791.9073437098</v>
      </c>
    </row>
    <row r="26968" spans="1:9">
      <c r="A26968" s="58">
        <v>1375036</v>
      </c>
      <c r="B26968" s="58" t="s">
        <v>565</v>
      </c>
      <c r="C26968" s="58">
        <v>2042</v>
      </c>
      <c r="E26968" s="58" t="s">
        <v>601</v>
      </c>
      <c r="F26968" s="58" t="s">
        <v>568</v>
      </c>
      <c r="G26968" s="58" t="s">
        <v>596</v>
      </c>
      <c r="H26968" s="58" t="s">
        <v>578</v>
      </c>
      <c r="I26968" s="58">
        <v>2313.1395160837801</v>
      </c>
    </row>
    <row r="26969" spans="1:9">
      <c r="A26969" s="58">
        <v>1375037</v>
      </c>
      <c r="B26969" s="58" t="s">
        <v>565</v>
      </c>
      <c r="C26969" s="58">
        <v>2042</v>
      </c>
      <c r="E26969" s="58" t="s">
        <v>601</v>
      </c>
      <c r="F26969" s="58" t="s">
        <v>568</v>
      </c>
      <c r="G26969" s="58" t="s">
        <v>596</v>
      </c>
      <c r="H26969" s="58" t="s">
        <v>581</v>
      </c>
      <c r="I26969" s="58">
        <v>50563.616927098898</v>
      </c>
    </row>
    <row r="26970" spans="1:9">
      <c r="A26970" s="58">
        <v>1375038</v>
      </c>
      <c r="B26970" s="58" t="s">
        <v>565</v>
      </c>
      <c r="C26970" s="58">
        <v>2042</v>
      </c>
      <c r="E26970" s="58" t="s">
        <v>601</v>
      </c>
      <c r="F26970" s="58" t="s">
        <v>568</v>
      </c>
      <c r="G26970" s="58" t="s">
        <v>593</v>
      </c>
      <c r="H26970" s="58" t="s">
        <v>572</v>
      </c>
      <c r="I26970" s="58">
        <v>521696.31855023297</v>
      </c>
    </row>
    <row r="26971" spans="1:9">
      <c r="A26971" s="58">
        <v>1375039</v>
      </c>
      <c r="B26971" s="58" t="s">
        <v>565</v>
      </c>
      <c r="C26971" s="58">
        <v>2042</v>
      </c>
      <c r="E26971" s="58" t="s">
        <v>601</v>
      </c>
      <c r="F26971" s="58" t="s">
        <v>568</v>
      </c>
      <c r="G26971" s="58" t="s">
        <v>593</v>
      </c>
      <c r="H26971" s="58" t="s">
        <v>576</v>
      </c>
      <c r="I26971" s="58">
        <v>487849.029525324</v>
      </c>
    </row>
    <row r="26972" spans="1:9">
      <c r="A26972" s="58">
        <v>1375040</v>
      </c>
      <c r="B26972" s="58" t="s">
        <v>565</v>
      </c>
      <c r="C26972" s="58">
        <v>2042</v>
      </c>
      <c r="E26972" s="58" t="s">
        <v>601</v>
      </c>
      <c r="F26972" s="58" t="s">
        <v>568</v>
      </c>
      <c r="G26972" s="58" t="s">
        <v>582</v>
      </c>
      <c r="H26972" s="58" t="s">
        <v>576</v>
      </c>
      <c r="I26972" s="58">
        <v>7577226.7933725296</v>
      </c>
    </row>
    <row r="26973" spans="1:9">
      <c r="A26973" s="58">
        <v>1375041</v>
      </c>
      <c r="B26973" s="58" t="s">
        <v>565</v>
      </c>
      <c r="C26973" s="58">
        <v>2042</v>
      </c>
      <c r="E26973" s="58" t="s">
        <v>601</v>
      </c>
      <c r="F26973" s="58" t="s">
        <v>568</v>
      </c>
      <c r="G26973" s="58" t="s">
        <v>582</v>
      </c>
      <c r="H26973" s="58" t="s">
        <v>652</v>
      </c>
      <c r="I26973" s="58">
        <v>3960683.6666533202</v>
      </c>
    </row>
    <row r="26974" spans="1:9">
      <c r="A26974" s="58">
        <v>1375042</v>
      </c>
      <c r="B26974" s="58" t="s">
        <v>565</v>
      </c>
      <c r="C26974" s="58">
        <v>2042</v>
      </c>
      <c r="E26974" s="58" t="s">
        <v>601</v>
      </c>
      <c r="F26974" s="58" t="s">
        <v>568</v>
      </c>
      <c r="G26974" s="58" t="s">
        <v>577</v>
      </c>
      <c r="H26974" s="58" t="s">
        <v>570</v>
      </c>
      <c r="I26974" s="58">
        <v>268848.959757403</v>
      </c>
    </row>
    <row r="26975" spans="1:9">
      <c r="A26975" s="58">
        <v>1375043</v>
      </c>
      <c r="B26975" s="58" t="s">
        <v>565</v>
      </c>
      <c r="C26975" s="58">
        <v>2042</v>
      </c>
      <c r="E26975" s="58" t="s">
        <v>601</v>
      </c>
      <c r="F26975" s="58" t="s">
        <v>568</v>
      </c>
      <c r="G26975" s="58" t="s">
        <v>577</v>
      </c>
      <c r="H26975" s="58" t="s">
        <v>687</v>
      </c>
      <c r="I26975" s="58">
        <v>43517629.161592998</v>
      </c>
    </row>
    <row r="26976" spans="1:9">
      <c r="A26976" s="58">
        <v>1375044</v>
      </c>
      <c r="B26976" s="58" t="s">
        <v>565</v>
      </c>
      <c r="C26976" s="58">
        <v>2042</v>
      </c>
      <c r="E26976" s="58" t="s">
        <v>601</v>
      </c>
      <c r="F26976" s="58" t="s">
        <v>568</v>
      </c>
      <c r="G26976" s="58" t="s">
        <v>579</v>
      </c>
      <c r="H26976" s="58" t="s">
        <v>576</v>
      </c>
      <c r="I26976" s="58">
        <v>85435.039660638795</v>
      </c>
    </row>
    <row r="26977" spans="1:9">
      <c r="A26977" s="58">
        <v>1375045</v>
      </c>
      <c r="B26977" s="58" t="s">
        <v>565</v>
      </c>
      <c r="C26977" s="58">
        <v>2042</v>
      </c>
      <c r="E26977" s="58" t="s">
        <v>601</v>
      </c>
      <c r="F26977" s="58" t="s">
        <v>568</v>
      </c>
      <c r="G26977" s="58" t="s">
        <v>579</v>
      </c>
      <c r="H26977" s="58" t="s">
        <v>688</v>
      </c>
      <c r="I26977" s="58">
        <v>563.41307855791797</v>
      </c>
    </row>
    <row r="26978" spans="1:9">
      <c r="A26978" s="58">
        <v>1375046</v>
      </c>
      <c r="B26978" s="58" t="s">
        <v>565</v>
      </c>
      <c r="C26978" s="58">
        <v>2042</v>
      </c>
      <c r="E26978" s="58" t="s">
        <v>601</v>
      </c>
      <c r="F26978" s="58" t="s">
        <v>568</v>
      </c>
      <c r="G26978" s="58" t="s">
        <v>579</v>
      </c>
      <c r="H26978" s="58" t="s">
        <v>652</v>
      </c>
      <c r="I26978" s="58">
        <v>1443.2770872380299</v>
      </c>
    </row>
    <row r="26979" spans="1:9">
      <c r="A26979" s="58">
        <v>1375047</v>
      </c>
      <c r="B26979" s="58" t="s">
        <v>565</v>
      </c>
      <c r="C26979" s="58">
        <v>2042</v>
      </c>
      <c r="E26979" s="58" t="s">
        <v>601</v>
      </c>
      <c r="F26979" s="58" t="s">
        <v>568</v>
      </c>
      <c r="G26979" s="58" t="s">
        <v>591</v>
      </c>
      <c r="H26979" s="58" t="s">
        <v>576</v>
      </c>
      <c r="I26979" s="58">
        <v>2610498.9785999199</v>
      </c>
    </row>
    <row r="26980" spans="1:9">
      <c r="A26980" s="58">
        <v>1375048</v>
      </c>
      <c r="B26980" s="58" t="s">
        <v>565</v>
      </c>
      <c r="C26980" s="58">
        <v>2042</v>
      </c>
      <c r="E26980" s="58" t="s">
        <v>601</v>
      </c>
      <c r="F26980" s="58" t="s">
        <v>568</v>
      </c>
      <c r="G26980" s="58" t="s">
        <v>591</v>
      </c>
      <c r="H26980" s="58" t="s">
        <v>688</v>
      </c>
      <c r="I26980" s="58">
        <v>657642.43203333102</v>
      </c>
    </row>
    <row r="26981" spans="1:9">
      <c r="A26981" s="58">
        <v>1375049</v>
      </c>
      <c r="B26981" s="58" t="s">
        <v>565</v>
      </c>
      <c r="C26981" s="58">
        <v>2042</v>
      </c>
      <c r="E26981" s="58" t="s">
        <v>601</v>
      </c>
      <c r="F26981" s="58" t="s">
        <v>568</v>
      </c>
      <c r="G26981" s="58" t="s">
        <v>591</v>
      </c>
      <c r="H26981" s="58" t="s">
        <v>687</v>
      </c>
      <c r="I26981" s="58">
        <v>9960848.9668938909</v>
      </c>
    </row>
    <row r="26982" spans="1:9">
      <c r="A26982" s="58">
        <v>1375050</v>
      </c>
      <c r="B26982" s="58" t="s">
        <v>565</v>
      </c>
      <c r="C26982" s="58">
        <v>2042</v>
      </c>
      <c r="E26982" s="58" t="s">
        <v>601</v>
      </c>
      <c r="F26982" s="58" t="s">
        <v>568</v>
      </c>
      <c r="G26982" s="58" t="s">
        <v>592</v>
      </c>
      <c r="H26982" s="58" t="s">
        <v>570</v>
      </c>
      <c r="I26982" s="58">
        <v>273048.59172549</v>
      </c>
    </row>
    <row r="26983" spans="1:9">
      <c r="A26983" s="58">
        <v>1375051</v>
      </c>
      <c r="B26983" s="58" t="s">
        <v>565</v>
      </c>
      <c r="C26983" s="58">
        <v>2042</v>
      </c>
      <c r="E26983" s="58" t="s">
        <v>601</v>
      </c>
      <c r="F26983" s="58" t="s">
        <v>568</v>
      </c>
      <c r="G26983" s="58" t="s">
        <v>589</v>
      </c>
      <c r="H26983" s="58" t="s">
        <v>589</v>
      </c>
      <c r="I26983" s="58">
        <v>2358372.2310504201</v>
      </c>
    </row>
    <row r="26984" spans="1:9">
      <c r="A26984" s="58">
        <v>1375052</v>
      </c>
      <c r="B26984" s="58" t="s">
        <v>565</v>
      </c>
      <c r="C26984" s="58">
        <v>2042</v>
      </c>
      <c r="E26984" s="58" t="s">
        <v>601</v>
      </c>
      <c r="F26984" s="58" t="s">
        <v>568</v>
      </c>
      <c r="G26984" s="58" t="s">
        <v>586</v>
      </c>
      <c r="H26984" s="58" t="s">
        <v>576</v>
      </c>
      <c r="I26984" s="58">
        <v>326029.30305698799</v>
      </c>
    </row>
    <row r="26985" spans="1:9">
      <c r="A26985" s="58">
        <v>1375053</v>
      </c>
      <c r="B26985" s="58" t="s">
        <v>565</v>
      </c>
      <c r="C26985" s="58">
        <v>2042</v>
      </c>
      <c r="E26985" s="58" t="s">
        <v>601</v>
      </c>
      <c r="F26985" s="58" t="s">
        <v>568</v>
      </c>
      <c r="G26985" s="58" t="s">
        <v>586</v>
      </c>
      <c r="H26985" s="58" t="s">
        <v>688</v>
      </c>
      <c r="I26985" s="58">
        <v>900156.69628866506</v>
      </c>
    </row>
    <row r="26986" spans="1:9">
      <c r="A26986" s="58">
        <v>1375054</v>
      </c>
      <c r="B26986" s="58" t="s">
        <v>565</v>
      </c>
      <c r="C26986" s="58">
        <v>2042</v>
      </c>
      <c r="E26986" s="58" t="s">
        <v>601</v>
      </c>
      <c r="F26986" s="58" t="s">
        <v>568</v>
      </c>
      <c r="G26986" s="58" t="s">
        <v>586</v>
      </c>
      <c r="H26986" s="58" t="s">
        <v>652</v>
      </c>
      <c r="I26986" s="58">
        <v>11281.8648240818</v>
      </c>
    </row>
    <row r="26987" spans="1:9">
      <c r="A26987" s="58">
        <v>1375055</v>
      </c>
      <c r="B26987" s="58" t="s">
        <v>565</v>
      </c>
      <c r="C26987" s="58">
        <v>2042</v>
      </c>
      <c r="E26987" s="58" t="s">
        <v>601</v>
      </c>
      <c r="F26987" s="58" t="s">
        <v>568</v>
      </c>
      <c r="G26987" s="58" t="s">
        <v>594</v>
      </c>
      <c r="H26987" s="58" t="s">
        <v>570</v>
      </c>
      <c r="I26987" s="58">
        <v>3946909.3460915801</v>
      </c>
    </row>
    <row r="26988" spans="1:9">
      <c r="A26988" s="58">
        <v>1375056</v>
      </c>
      <c r="B26988" s="58" t="s">
        <v>565</v>
      </c>
      <c r="C26988" s="58">
        <v>2042</v>
      </c>
      <c r="E26988" s="58" t="s">
        <v>601</v>
      </c>
      <c r="F26988" s="58" t="s">
        <v>568</v>
      </c>
      <c r="G26988" s="58" t="s">
        <v>594</v>
      </c>
      <c r="H26988" s="58" t="s">
        <v>576</v>
      </c>
      <c r="I26988" s="58">
        <v>1322101.8872154099</v>
      </c>
    </row>
    <row r="26989" spans="1:9">
      <c r="A26989" s="58">
        <v>1375057</v>
      </c>
      <c r="B26989" s="58" t="s">
        <v>565</v>
      </c>
      <c r="C26989" s="58">
        <v>2042</v>
      </c>
      <c r="E26989" s="58" t="s">
        <v>601</v>
      </c>
      <c r="F26989" s="58" t="s">
        <v>853</v>
      </c>
      <c r="G26989" s="58" t="s">
        <v>956</v>
      </c>
      <c r="H26989" s="58" t="s">
        <v>570</v>
      </c>
      <c r="I26989" s="58">
        <v>3170874.19236441</v>
      </c>
    </row>
    <row r="26990" spans="1:9">
      <c r="A26990" s="58">
        <v>1375058</v>
      </c>
      <c r="B26990" s="58" t="s">
        <v>565</v>
      </c>
      <c r="C26990" s="58">
        <v>2042</v>
      </c>
      <c r="E26990" s="58" t="s">
        <v>601</v>
      </c>
      <c r="F26990" s="58" t="s">
        <v>853</v>
      </c>
      <c r="G26990" s="58" t="s">
        <v>956</v>
      </c>
      <c r="H26990" s="58" t="s">
        <v>572</v>
      </c>
      <c r="I26990" s="58">
        <v>6802465.2807320897</v>
      </c>
    </row>
    <row r="26991" spans="1:9">
      <c r="A26991" s="58">
        <v>1375059</v>
      </c>
      <c r="B26991" s="58" t="s">
        <v>565</v>
      </c>
      <c r="C26991" s="58">
        <v>2042</v>
      </c>
      <c r="E26991" s="58" t="s">
        <v>601</v>
      </c>
      <c r="F26991" s="58" t="s">
        <v>853</v>
      </c>
      <c r="G26991" s="58" t="s">
        <v>956</v>
      </c>
      <c r="H26991" s="58" t="s">
        <v>576</v>
      </c>
      <c r="I26991" s="58">
        <v>11365193.9052529</v>
      </c>
    </row>
    <row r="26992" spans="1:9">
      <c r="A26992" s="58">
        <v>1375060</v>
      </c>
      <c r="B26992" s="58" t="s">
        <v>565</v>
      </c>
      <c r="C26992" s="58">
        <v>2042</v>
      </c>
      <c r="E26992" s="58" t="s">
        <v>601</v>
      </c>
      <c r="F26992" s="58" t="s">
        <v>853</v>
      </c>
      <c r="G26992" s="58" t="s">
        <v>956</v>
      </c>
      <c r="H26992" s="58" t="s">
        <v>702</v>
      </c>
      <c r="I26992" s="58">
        <v>1647105.09340364</v>
      </c>
    </row>
    <row r="26993" spans="1:9">
      <c r="A26993" s="58">
        <v>1375061</v>
      </c>
      <c r="B26993" s="58" t="s">
        <v>565</v>
      </c>
      <c r="C26993" s="58">
        <v>2042</v>
      </c>
      <c r="E26993" s="58" t="s">
        <v>601</v>
      </c>
      <c r="F26993" s="58" t="s">
        <v>853</v>
      </c>
      <c r="G26993" s="58" t="s">
        <v>956</v>
      </c>
      <c r="H26993" s="58" t="s">
        <v>578</v>
      </c>
      <c r="I26993" s="58">
        <v>680668.42999262596</v>
      </c>
    </row>
    <row r="26994" spans="1:9">
      <c r="A26994" s="58">
        <v>1375062</v>
      </c>
      <c r="B26994" s="58" t="s">
        <v>565</v>
      </c>
      <c r="C26994" s="58">
        <v>2042</v>
      </c>
      <c r="E26994" s="58" t="s">
        <v>601</v>
      </c>
      <c r="F26994" s="58" t="s">
        <v>853</v>
      </c>
      <c r="G26994" s="58" t="s">
        <v>956</v>
      </c>
      <c r="H26994" s="58" t="s">
        <v>858</v>
      </c>
      <c r="I26994" s="58">
        <v>0</v>
      </c>
    </row>
    <row r="26995" spans="1:9">
      <c r="A26995" s="58">
        <v>1375063</v>
      </c>
      <c r="B26995" s="58" t="s">
        <v>565</v>
      </c>
      <c r="C26995" s="58">
        <v>2042</v>
      </c>
      <c r="E26995" s="58" t="s">
        <v>601</v>
      </c>
      <c r="F26995" s="58" t="s">
        <v>853</v>
      </c>
      <c r="G26995" s="58" t="s">
        <v>956</v>
      </c>
      <c r="H26995" s="58" t="s">
        <v>859</v>
      </c>
      <c r="I26995" s="58">
        <v>511345.12633330299</v>
      </c>
    </row>
    <row r="26996" spans="1:9">
      <c r="A26996" s="58">
        <v>1375064</v>
      </c>
      <c r="B26996" s="58" t="s">
        <v>565</v>
      </c>
      <c r="C26996" s="58">
        <v>2042</v>
      </c>
      <c r="E26996" s="58" t="s">
        <v>601</v>
      </c>
      <c r="F26996" s="58" t="s">
        <v>853</v>
      </c>
      <c r="G26996" s="58" t="s">
        <v>956</v>
      </c>
      <c r="H26996" s="58" t="s">
        <v>955</v>
      </c>
      <c r="I26996" s="58">
        <v>98443.781197280594</v>
      </c>
    </row>
    <row r="26997" spans="1:9">
      <c r="A26997" s="58">
        <v>1375065</v>
      </c>
      <c r="B26997" s="58" t="s">
        <v>565</v>
      </c>
      <c r="C26997" s="58">
        <v>2042</v>
      </c>
      <c r="E26997" s="58" t="s">
        <v>601</v>
      </c>
      <c r="F26997" s="58" t="s">
        <v>853</v>
      </c>
      <c r="G26997" s="58" t="s">
        <v>956</v>
      </c>
      <c r="H26997" s="58" t="s">
        <v>957</v>
      </c>
      <c r="I26997" s="58">
        <v>3056538.77220242</v>
      </c>
    </row>
    <row r="26998" spans="1:9">
      <c r="A26998" s="58">
        <v>1375066</v>
      </c>
      <c r="B26998" s="58" t="s">
        <v>565</v>
      </c>
      <c r="C26998" s="58">
        <v>2042</v>
      </c>
      <c r="E26998" s="58" t="s">
        <v>601</v>
      </c>
      <c r="F26998" s="58" t="s">
        <v>853</v>
      </c>
      <c r="G26998" s="58" t="s">
        <v>958</v>
      </c>
      <c r="H26998" s="58" t="s">
        <v>570</v>
      </c>
      <c r="I26998" s="58">
        <v>233039.305875046</v>
      </c>
    </row>
    <row r="26999" spans="1:9">
      <c r="A26999" s="58">
        <v>1375067</v>
      </c>
      <c r="B26999" s="58" t="s">
        <v>565</v>
      </c>
      <c r="C26999" s="58">
        <v>2042</v>
      </c>
      <c r="E26999" s="58" t="s">
        <v>601</v>
      </c>
      <c r="F26999" s="58" t="s">
        <v>853</v>
      </c>
      <c r="G26999" s="58" t="s">
        <v>958</v>
      </c>
      <c r="H26999" s="58" t="s">
        <v>572</v>
      </c>
      <c r="I26999" s="58">
        <v>185123.73848788999</v>
      </c>
    </row>
    <row r="27000" spans="1:9">
      <c r="A27000" s="58">
        <v>1375068</v>
      </c>
      <c r="B27000" s="58" t="s">
        <v>565</v>
      </c>
      <c r="C27000" s="58">
        <v>2042</v>
      </c>
      <c r="E27000" s="58" t="s">
        <v>601</v>
      </c>
      <c r="F27000" s="58" t="s">
        <v>853</v>
      </c>
      <c r="G27000" s="58" t="s">
        <v>958</v>
      </c>
      <c r="H27000" s="58" t="s">
        <v>576</v>
      </c>
      <c r="I27000" s="58">
        <v>535376.94287640695</v>
      </c>
    </row>
    <row r="27001" spans="1:9">
      <c r="A27001" s="58">
        <v>1375069</v>
      </c>
      <c r="B27001" s="58" t="s">
        <v>565</v>
      </c>
      <c r="C27001" s="58">
        <v>2042</v>
      </c>
      <c r="E27001" s="58" t="s">
        <v>601</v>
      </c>
      <c r="F27001" s="58" t="s">
        <v>853</v>
      </c>
      <c r="G27001" s="58" t="s">
        <v>958</v>
      </c>
      <c r="H27001" s="58" t="s">
        <v>702</v>
      </c>
      <c r="I27001" s="58">
        <v>48142.775030193203</v>
      </c>
    </row>
    <row r="27002" spans="1:9">
      <c r="A27002" s="58">
        <v>1375070</v>
      </c>
      <c r="B27002" s="58" t="s">
        <v>565</v>
      </c>
      <c r="C27002" s="58">
        <v>2042</v>
      </c>
      <c r="E27002" s="58" t="s">
        <v>601</v>
      </c>
      <c r="F27002" s="58" t="s">
        <v>853</v>
      </c>
      <c r="G27002" s="58" t="s">
        <v>958</v>
      </c>
      <c r="H27002" s="58" t="s">
        <v>578</v>
      </c>
      <c r="I27002" s="58">
        <v>74587.220150343899</v>
      </c>
    </row>
    <row r="27003" spans="1:9">
      <c r="A27003" s="58">
        <v>1375071</v>
      </c>
      <c r="B27003" s="58" t="s">
        <v>565</v>
      </c>
      <c r="C27003" s="58">
        <v>2042</v>
      </c>
      <c r="E27003" s="58" t="s">
        <v>601</v>
      </c>
      <c r="F27003" s="58" t="s">
        <v>853</v>
      </c>
      <c r="G27003" s="58" t="s">
        <v>958</v>
      </c>
      <c r="H27003" s="58" t="s">
        <v>859</v>
      </c>
      <c r="I27003" s="58">
        <v>26393.954532809101</v>
      </c>
    </row>
    <row r="27004" spans="1:9">
      <c r="A27004" s="58">
        <v>1375072</v>
      </c>
      <c r="B27004" s="58" t="s">
        <v>565</v>
      </c>
      <c r="C27004" s="58">
        <v>2042</v>
      </c>
      <c r="E27004" s="58" t="s">
        <v>601</v>
      </c>
      <c r="F27004" s="58" t="s">
        <v>853</v>
      </c>
      <c r="G27004" s="58" t="s">
        <v>958</v>
      </c>
      <c r="H27004" s="58" t="s">
        <v>955</v>
      </c>
      <c r="I27004" s="58">
        <v>0</v>
      </c>
    </row>
    <row r="27005" spans="1:9">
      <c r="A27005" s="58">
        <v>1375073</v>
      </c>
      <c r="B27005" s="58" t="s">
        <v>565</v>
      </c>
      <c r="C27005" s="58">
        <v>2042</v>
      </c>
      <c r="E27005" s="58" t="s">
        <v>601</v>
      </c>
      <c r="F27005" s="58" t="s">
        <v>853</v>
      </c>
      <c r="G27005" s="58" t="s">
        <v>958</v>
      </c>
      <c r="H27005" s="58" t="s">
        <v>957</v>
      </c>
      <c r="I27005" s="58">
        <v>257779.693672419</v>
      </c>
    </row>
    <row r="27006" spans="1:9">
      <c r="A27006" s="58">
        <v>1375074</v>
      </c>
      <c r="B27006" s="58" t="s">
        <v>565</v>
      </c>
      <c r="C27006" s="58">
        <v>2042</v>
      </c>
      <c r="E27006" s="58" t="s">
        <v>601</v>
      </c>
      <c r="F27006" s="58" t="s">
        <v>853</v>
      </c>
      <c r="G27006" s="58" t="s">
        <v>959</v>
      </c>
      <c r="H27006" s="58" t="s">
        <v>570</v>
      </c>
      <c r="I27006" s="58">
        <v>538201.70680420694</v>
      </c>
    </row>
    <row r="27007" spans="1:9">
      <c r="A27007" s="58">
        <v>1375075</v>
      </c>
      <c r="B27007" s="58" t="s">
        <v>565</v>
      </c>
      <c r="C27007" s="58">
        <v>2042</v>
      </c>
      <c r="E27007" s="58" t="s">
        <v>601</v>
      </c>
      <c r="F27007" s="58" t="s">
        <v>853</v>
      </c>
      <c r="G27007" s="58" t="s">
        <v>959</v>
      </c>
      <c r="H27007" s="58" t="s">
        <v>572</v>
      </c>
      <c r="I27007" s="58">
        <v>8091107.9739202699</v>
      </c>
    </row>
    <row r="27008" spans="1:9">
      <c r="A27008" s="58">
        <v>1375076</v>
      </c>
      <c r="B27008" s="58" t="s">
        <v>565</v>
      </c>
      <c r="C27008" s="58">
        <v>2042</v>
      </c>
      <c r="E27008" s="58" t="s">
        <v>601</v>
      </c>
      <c r="F27008" s="58" t="s">
        <v>853</v>
      </c>
      <c r="G27008" s="58" t="s">
        <v>959</v>
      </c>
      <c r="H27008" s="58" t="s">
        <v>576</v>
      </c>
      <c r="I27008" s="58">
        <v>5773299.5035068197</v>
      </c>
    </row>
    <row r="27009" spans="1:9">
      <c r="A27009" s="58">
        <v>1375077</v>
      </c>
      <c r="B27009" s="58" t="s">
        <v>565</v>
      </c>
      <c r="C27009" s="58">
        <v>2042</v>
      </c>
      <c r="E27009" s="58" t="s">
        <v>601</v>
      </c>
      <c r="F27009" s="58" t="s">
        <v>853</v>
      </c>
      <c r="G27009" s="58" t="s">
        <v>959</v>
      </c>
      <c r="H27009" s="58" t="s">
        <v>702</v>
      </c>
      <c r="I27009" s="58">
        <v>4608116.6669608001</v>
      </c>
    </row>
    <row r="27010" spans="1:9">
      <c r="A27010" s="58">
        <v>1375078</v>
      </c>
      <c r="B27010" s="58" t="s">
        <v>565</v>
      </c>
      <c r="C27010" s="58">
        <v>2042</v>
      </c>
      <c r="E27010" s="58" t="s">
        <v>601</v>
      </c>
      <c r="F27010" s="58" t="s">
        <v>853</v>
      </c>
      <c r="G27010" s="58" t="s">
        <v>959</v>
      </c>
      <c r="H27010" s="58" t="s">
        <v>688</v>
      </c>
      <c r="I27010" s="58">
        <v>0</v>
      </c>
    </row>
    <row r="27011" spans="1:9">
      <c r="A27011" s="58">
        <v>1375079</v>
      </c>
      <c r="B27011" s="58" t="s">
        <v>565</v>
      </c>
      <c r="C27011" s="58">
        <v>2042</v>
      </c>
      <c r="E27011" s="58" t="s">
        <v>601</v>
      </c>
      <c r="F27011" s="58" t="s">
        <v>853</v>
      </c>
      <c r="G27011" s="58" t="s">
        <v>959</v>
      </c>
      <c r="H27011" s="58" t="s">
        <v>858</v>
      </c>
      <c r="I27011" s="58">
        <v>216737.31823239801</v>
      </c>
    </row>
    <row r="27012" spans="1:9">
      <c r="A27012" s="58">
        <v>1375080</v>
      </c>
      <c r="B27012" s="58" t="s">
        <v>565</v>
      </c>
      <c r="C27012" s="58">
        <v>2042</v>
      </c>
      <c r="E27012" s="58" t="s">
        <v>601</v>
      </c>
      <c r="F27012" s="58" t="s">
        <v>853</v>
      </c>
      <c r="G27012" s="58" t="s">
        <v>959</v>
      </c>
      <c r="H27012" s="58" t="s">
        <v>859</v>
      </c>
      <c r="I27012" s="58">
        <v>321589.96059859399</v>
      </c>
    </row>
    <row r="27013" spans="1:9">
      <c r="A27013" s="58">
        <v>1375081</v>
      </c>
      <c r="B27013" s="58" t="s">
        <v>565</v>
      </c>
      <c r="C27013" s="58">
        <v>2042</v>
      </c>
      <c r="E27013" s="58" t="s">
        <v>601</v>
      </c>
      <c r="F27013" s="58" t="s">
        <v>853</v>
      </c>
      <c r="G27013" s="58" t="s">
        <v>959</v>
      </c>
      <c r="H27013" s="58" t="s">
        <v>955</v>
      </c>
      <c r="I27013" s="58">
        <v>213472.44553596599</v>
      </c>
    </row>
    <row r="27014" spans="1:9">
      <c r="A27014" s="58">
        <v>1375082</v>
      </c>
      <c r="B27014" s="58" t="s">
        <v>565</v>
      </c>
      <c r="C27014" s="58">
        <v>2042</v>
      </c>
      <c r="E27014" s="58" t="s">
        <v>601</v>
      </c>
      <c r="F27014" s="58" t="s">
        <v>853</v>
      </c>
      <c r="G27014" s="58" t="s">
        <v>960</v>
      </c>
      <c r="H27014" s="58" t="s">
        <v>570</v>
      </c>
      <c r="I27014" s="58">
        <v>0</v>
      </c>
    </row>
    <row r="27015" spans="1:9">
      <c r="A27015" s="58">
        <v>1375083</v>
      </c>
      <c r="B27015" s="58" t="s">
        <v>565</v>
      </c>
      <c r="C27015" s="58">
        <v>2042</v>
      </c>
      <c r="E27015" s="58" t="s">
        <v>601</v>
      </c>
      <c r="F27015" s="58" t="s">
        <v>853</v>
      </c>
      <c r="G27015" s="58" t="s">
        <v>960</v>
      </c>
      <c r="H27015" s="58" t="s">
        <v>572</v>
      </c>
      <c r="I27015" s="58">
        <v>6914750.8407827802</v>
      </c>
    </row>
    <row r="27016" spans="1:9">
      <c r="A27016" s="58">
        <v>1375084</v>
      </c>
      <c r="B27016" s="58" t="s">
        <v>565</v>
      </c>
      <c r="C27016" s="58">
        <v>2042</v>
      </c>
      <c r="E27016" s="58" t="s">
        <v>601</v>
      </c>
      <c r="F27016" s="58" t="s">
        <v>853</v>
      </c>
      <c r="G27016" s="58" t="s">
        <v>960</v>
      </c>
      <c r="H27016" s="58" t="s">
        <v>576</v>
      </c>
      <c r="I27016" s="58">
        <v>5684501.0222468497</v>
      </c>
    </row>
    <row r="27017" spans="1:9">
      <c r="A27017" s="58">
        <v>1375085</v>
      </c>
      <c r="B27017" s="58" t="s">
        <v>565</v>
      </c>
      <c r="C27017" s="58">
        <v>2042</v>
      </c>
      <c r="E27017" s="58" t="s">
        <v>601</v>
      </c>
      <c r="F27017" s="58" t="s">
        <v>853</v>
      </c>
      <c r="G27017" s="58" t="s">
        <v>960</v>
      </c>
      <c r="H27017" s="58" t="s">
        <v>702</v>
      </c>
      <c r="I27017" s="58">
        <v>216732.89793895601</v>
      </c>
    </row>
    <row r="27018" spans="1:9">
      <c r="A27018" s="58">
        <v>1375086</v>
      </c>
      <c r="B27018" s="58" t="s">
        <v>565</v>
      </c>
      <c r="C27018" s="58">
        <v>2042</v>
      </c>
      <c r="E27018" s="58" t="s">
        <v>601</v>
      </c>
      <c r="F27018" s="58" t="s">
        <v>853</v>
      </c>
      <c r="G27018" s="58" t="s">
        <v>960</v>
      </c>
      <c r="H27018" s="58" t="s">
        <v>578</v>
      </c>
      <c r="I27018" s="58">
        <v>1055876.17912141</v>
      </c>
    </row>
    <row r="27019" spans="1:9">
      <c r="A27019" s="58">
        <v>1375087</v>
      </c>
      <c r="B27019" s="58" t="s">
        <v>565</v>
      </c>
      <c r="C27019" s="58">
        <v>2042</v>
      </c>
      <c r="E27019" s="58" t="s">
        <v>601</v>
      </c>
      <c r="F27019" s="58" t="s">
        <v>853</v>
      </c>
      <c r="G27019" s="58" t="s">
        <v>960</v>
      </c>
      <c r="H27019" s="58" t="s">
        <v>688</v>
      </c>
      <c r="I27019" s="58">
        <v>0</v>
      </c>
    </row>
    <row r="27020" spans="1:9">
      <c r="A27020" s="58">
        <v>1375088</v>
      </c>
      <c r="B27020" s="58" t="s">
        <v>565</v>
      </c>
      <c r="C27020" s="58">
        <v>2042</v>
      </c>
      <c r="E27020" s="58" t="s">
        <v>601</v>
      </c>
      <c r="F27020" s="58" t="s">
        <v>853</v>
      </c>
      <c r="G27020" s="58" t="s">
        <v>960</v>
      </c>
      <c r="H27020" s="58" t="s">
        <v>858</v>
      </c>
      <c r="I27020" s="58">
        <v>0</v>
      </c>
    </row>
    <row r="27021" spans="1:9">
      <c r="A27021" s="58">
        <v>1375089</v>
      </c>
      <c r="B27021" s="58" t="s">
        <v>565</v>
      </c>
      <c r="C27021" s="58">
        <v>2042</v>
      </c>
      <c r="E27021" s="58" t="s">
        <v>601</v>
      </c>
      <c r="F27021" s="58" t="s">
        <v>853</v>
      </c>
      <c r="G27021" s="58" t="s">
        <v>960</v>
      </c>
      <c r="H27021" s="58" t="s">
        <v>859</v>
      </c>
      <c r="I27021" s="58">
        <v>221191.76725731799</v>
      </c>
    </row>
    <row r="27022" spans="1:9">
      <c r="A27022" s="58">
        <v>1375090</v>
      </c>
      <c r="B27022" s="58" t="s">
        <v>565</v>
      </c>
      <c r="C27022" s="58">
        <v>2042</v>
      </c>
      <c r="E27022" s="58" t="s">
        <v>601</v>
      </c>
      <c r="F27022" s="58" t="s">
        <v>853</v>
      </c>
      <c r="G27022" s="58" t="s">
        <v>960</v>
      </c>
      <c r="H27022" s="58" t="s">
        <v>955</v>
      </c>
      <c r="I27022" s="58">
        <v>0</v>
      </c>
    </row>
    <row r="27023" spans="1:9">
      <c r="A27023" s="58">
        <v>1375091</v>
      </c>
      <c r="B27023" s="58" t="s">
        <v>565</v>
      </c>
      <c r="C27023" s="58">
        <v>2042</v>
      </c>
      <c r="E27023" s="58" t="s">
        <v>601</v>
      </c>
      <c r="F27023" s="58" t="s">
        <v>853</v>
      </c>
      <c r="G27023" s="58" t="s">
        <v>960</v>
      </c>
      <c r="H27023" s="58" t="s">
        <v>961</v>
      </c>
      <c r="I27023" s="58">
        <v>21061946.961281601</v>
      </c>
    </row>
    <row r="27024" spans="1:9">
      <c r="A27024" s="58">
        <v>1375092</v>
      </c>
      <c r="B27024" s="58" t="s">
        <v>565</v>
      </c>
      <c r="C27024" s="58">
        <v>2042</v>
      </c>
      <c r="E27024" s="58" t="s">
        <v>601</v>
      </c>
      <c r="F27024" s="58" t="s">
        <v>853</v>
      </c>
      <c r="G27024" s="58" t="s">
        <v>962</v>
      </c>
      <c r="H27024" s="58" t="s">
        <v>572</v>
      </c>
      <c r="I27024" s="58">
        <v>1819268.1607488301</v>
      </c>
    </row>
    <row r="27025" spans="1:9">
      <c r="A27025" s="58">
        <v>1375093</v>
      </c>
      <c r="B27025" s="58" t="s">
        <v>565</v>
      </c>
      <c r="C27025" s="58">
        <v>2042</v>
      </c>
      <c r="E27025" s="58" t="s">
        <v>601</v>
      </c>
      <c r="F27025" s="58" t="s">
        <v>853</v>
      </c>
      <c r="G27025" s="58" t="s">
        <v>962</v>
      </c>
      <c r="H27025" s="58" t="s">
        <v>576</v>
      </c>
      <c r="I27025" s="58">
        <v>198252.691460887</v>
      </c>
    </row>
    <row r="27026" spans="1:9">
      <c r="A27026" s="58">
        <v>1375094</v>
      </c>
      <c r="B27026" s="58" t="s">
        <v>565</v>
      </c>
      <c r="C27026" s="58">
        <v>2042</v>
      </c>
      <c r="E27026" s="58" t="s">
        <v>601</v>
      </c>
      <c r="F27026" s="58" t="s">
        <v>853</v>
      </c>
      <c r="G27026" s="58" t="s">
        <v>962</v>
      </c>
      <c r="H27026" s="58" t="s">
        <v>702</v>
      </c>
      <c r="I27026" s="58">
        <v>1491130.56332501</v>
      </c>
    </row>
    <row r="27027" spans="1:9">
      <c r="A27027" s="58">
        <v>1375095</v>
      </c>
      <c r="B27027" s="58" t="s">
        <v>565</v>
      </c>
      <c r="C27027" s="58">
        <v>2042</v>
      </c>
      <c r="E27027" s="58" t="s">
        <v>601</v>
      </c>
      <c r="F27027" s="58" t="s">
        <v>853</v>
      </c>
      <c r="G27027" s="58" t="s">
        <v>962</v>
      </c>
      <c r="H27027" s="58" t="s">
        <v>578</v>
      </c>
      <c r="I27027" s="58">
        <v>21616.625475655899</v>
      </c>
    </row>
    <row r="27028" spans="1:9">
      <c r="A27028" s="58">
        <v>1375096</v>
      </c>
      <c r="B27028" s="58" t="s">
        <v>565</v>
      </c>
      <c r="C27028" s="58">
        <v>2042</v>
      </c>
      <c r="E27028" s="58" t="s">
        <v>601</v>
      </c>
      <c r="F27028" s="58" t="s">
        <v>853</v>
      </c>
      <c r="G27028" s="58" t="s">
        <v>962</v>
      </c>
      <c r="H27028" s="58" t="s">
        <v>955</v>
      </c>
      <c r="I27028" s="58">
        <v>689695.33102199796</v>
      </c>
    </row>
    <row r="27029" spans="1:9">
      <c r="A27029" s="58">
        <v>1375097</v>
      </c>
      <c r="B27029" s="58" t="s">
        <v>565</v>
      </c>
      <c r="C27029" s="58">
        <v>2042</v>
      </c>
      <c r="E27029" s="58" t="s">
        <v>601</v>
      </c>
      <c r="F27029" s="58" t="s">
        <v>853</v>
      </c>
      <c r="G27029" s="58" t="s">
        <v>963</v>
      </c>
      <c r="H27029" s="58" t="s">
        <v>572</v>
      </c>
      <c r="I27029" s="58">
        <v>1250163.74137263</v>
      </c>
    </row>
    <row r="27030" spans="1:9">
      <c r="A27030" s="58">
        <v>1375098</v>
      </c>
      <c r="B27030" s="58" t="s">
        <v>565</v>
      </c>
      <c r="C27030" s="58">
        <v>2042</v>
      </c>
      <c r="E27030" s="58" t="s">
        <v>601</v>
      </c>
      <c r="F27030" s="58" t="s">
        <v>853</v>
      </c>
      <c r="G27030" s="58" t="s">
        <v>963</v>
      </c>
      <c r="H27030" s="58" t="s">
        <v>576</v>
      </c>
      <c r="I27030" s="58">
        <v>8911.9445000502001</v>
      </c>
    </row>
    <row r="27031" spans="1:9">
      <c r="A27031" s="58">
        <v>1375099</v>
      </c>
      <c r="B27031" s="58" t="s">
        <v>565</v>
      </c>
      <c r="C27031" s="58">
        <v>2042</v>
      </c>
      <c r="E27031" s="58" t="s">
        <v>601</v>
      </c>
      <c r="F27031" s="58" t="s">
        <v>853</v>
      </c>
      <c r="G27031" s="58" t="s">
        <v>963</v>
      </c>
      <c r="H27031" s="58" t="s">
        <v>702</v>
      </c>
      <c r="I27031" s="58">
        <v>444351.46931970702</v>
      </c>
    </row>
    <row r="27032" spans="1:9">
      <c r="A27032" s="58">
        <v>1375100</v>
      </c>
      <c r="B27032" s="58" t="s">
        <v>565</v>
      </c>
      <c r="C27032" s="58">
        <v>2042</v>
      </c>
      <c r="E27032" s="58" t="s">
        <v>601</v>
      </c>
      <c r="F27032" s="58" t="s">
        <v>853</v>
      </c>
      <c r="G27032" s="58" t="s">
        <v>963</v>
      </c>
      <c r="H27032" s="58" t="s">
        <v>578</v>
      </c>
      <c r="I27032" s="58">
        <v>20443.1701793266</v>
      </c>
    </row>
    <row r="27033" spans="1:9">
      <c r="A27033" s="58">
        <v>1375101</v>
      </c>
      <c r="B27033" s="58" t="s">
        <v>565</v>
      </c>
      <c r="C27033" s="58">
        <v>2042</v>
      </c>
      <c r="E27033" s="58" t="s">
        <v>601</v>
      </c>
      <c r="F27033" s="58" t="s">
        <v>853</v>
      </c>
      <c r="G27033" s="58" t="s">
        <v>963</v>
      </c>
      <c r="H27033" s="58" t="s">
        <v>688</v>
      </c>
      <c r="I27033" s="58">
        <v>0</v>
      </c>
    </row>
    <row r="27034" spans="1:9">
      <c r="A27034" s="58">
        <v>1375102</v>
      </c>
      <c r="B27034" s="58" t="s">
        <v>565</v>
      </c>
      <c r="C27034" s="58">
        <v>2042</v>
      </c>
      <c r="E27034" s="58" t="s">
        <v>601</v>
      </c>
      <c r="F27034" s="58" t="s">
        <v>853</v>
      </c>
      <c r="G27034" s="58" t="s">
        <v>963</v>
      </c>
      <c r="H27034" s="58" t="s">
        <v>858</v>
      </c>
      <c r="I27034" s="58">
        <v>39033.678061151797</v>
      </c>
    </row>
    <row r="27035" spans="1:9">
      <c r="A27035" s="58">
        <v>1375103</v>
      </c>
      <c r="B27035" s="58" t="s">
        <v>565</v>
      </c>
      <c r="C27035" s="58">
        <v>2042</v>
      </c>
      <c r="E27035" s="58" t="s">
        <v>601</v>
      </c>
      <c r="F27035" s="58" t="s">
        <v>853</v>
      </c>
      <c r="G27035" s="58" t="s">
        <v>963</v>
      </c>
      <c r="H27035" s="58" t="s">
        <v>955</v>
      </c>
      <c r="I27035" s="58">
        <v>3619079.9708089102</v>
      </c>
    </row>
    <row r="27036" spans="1:9">
      <c r="A27036" s="58">
        <v>1375104</v>
      </c>
      <c r="B27036" s="58" t="s">
        <v>565</v>
      </c>
      <c r="C27036" s="58">
        <v>2042</v>
      </c>
      <c r="E27036" s="58" t="s">
        <v>601</v>
      </c>
      <c r="F27036" s="58" t="s">
        <v>853</v>
      </c>
      <c r="G27036" s="58" t="s">
        <v>964</v>
      </c>
      <c r="H27036" s="58" t="s">
        <v>572</v>
      </c>
      <c r="I27036" s="58">
        <v>2022395.37338672</v>
      </c>
    </row>
    <row r="27037" spans="1:9">
      <c r="A27037" s="58">
        <v>1375105</v>
      </c>
      <c r="B27037" s="58" t="s">
        <v>565</v>
      </c>
      <c r="C27037" s="58">
        <v>2042</v>
      </c>
      <c r="E27037" s="58" t="s">
        <v>601</v>
      </c>
      <c r="F27037" s="58" t="s">
        <v>853</v>
      </c>
      <c r="G27037" s="58" t="s">
        <v>964</v>
      </c>
      <c r="H27037" s="58" t="s">
        <v>576</v>
      </c>
      <c r="I27037" s="58">
        <v>1398199.27048958</v>
      </c>
    </row>
    <row r="27038" spans="1:9">
      <c r="A27038" s="58">
        <v>1375106</v>
      </c>
      <c r="B27038" s="58" t="s">
        <v>565</v>
      </c>
      <c r="C27038" s="58">
        <v>2042</v>
      </c>
      <c r="E27038" s="58" t="s">
        <v>601</v>
      </c>
      <c r="F27038" s="58" t="s">
        <v>853</v>
      </c>
      <c r="G27038" s="58" t="s">
        <v>964</v>
      </c>
      <c r="H27038" s="58" t="s">
        <v>702</v>
      </c>
      <c r="I27038" s="58">
        <v>1160315.9832751299</v>
      </c>
    </row>
    <row r="27039" spans="1:9">
      <c r="A27039" s="58">
        <v>1375107</v>
      </c>
      <c r="B27039" s="58" t="s">
        <v>565</v>
      </c>
      <c r="C27039" s="58">
        <v>2042</v>
      </c>
      <c r="E27039" s="58" t="s">
        <v>601</v>
      </c>
      <c r="F27039" s="58" t="s">
        <v>853</v>
      </c>
      <c r="G27039" s="58" t="s">
        <v>964</v>
      </c>
      <c r="H27039" s="58" t="s">
        <v>578</v>
      </c>
      <c r="I27039" s="58">
        <v>1385026.5803181001</v>
      </c>
    </row>
    <row r="27040" spans="1:9">
      <c r="A27040" s="58">
        <v>1375108</v>
      </c>
      <c r="B27040" s="58" t="s">
        <v>565</v>
      </c>
      <c r="C27040" s="58">
        <v>2042</v>
      </c>
      <c r="E27040" s="58" t="s">
        <v>601</v>
      </c>
      <c r="F27040" s="58" t="s">
        <v>853</v>
      </c>
      <c r="G27040" s="58" t="s">
        <v>964</v>
      </c>
      <c r="H27040" s="58" t="s">
        <v>688</v>
      </c>
      <c r="I27040" s="58">
        <v>0</v>
      </c>
    </row>
    <row r="27041" spans="1:9">
      <c r="A27041" s="58">
        <v>1375109</v>
      </c>
      <c r="B27041" s="58" t="s">
        <v>565</v>
      </c>
      <c r="C27041" s="58">
        <v>2042</v>
      </c>
      <c r="E27041" s="58" t="s">
        <v>601</v>
      </c>
      <c r="F27041" s="58" t="s">
        <v>853</v>
      </c>
      <c r="G27041" s="58" t="s">
        <v>964</v>
      </c>
      <c r="H27041" s="58" t="s">
        <v>858</v>
      </c>
      <c r="I27041" s="58">
        <v>0</v>
      </c>
    </row>
    <row r="27042" spans="1:9">
      <c r="A27042" s="58">
        <v>1375110</v>
      </c>
      <c r="B27042" s="58" t="s">
        <v>565</v>
      </c>
      <c r="C27042" s="58">
        <v>2042</v>
      </c>
      <c r="E27042" s="58" t="s">
        <v>601</v>
      </c>
      <c r="F27042" s="58" t="s">
        <v>853</v>
      </c>
      <c r="G27042" s="58" t="s">
        <v>964</v>
      </c>
      <c r="H27042" s="58" t="s">
        <v>955</v>
      </c>
      <c r="I27042" s="58">
        <v>3202771.7279687501</v>
      </c>
    </row>
    <row r="27043" spans="1:9">
      <c r="A27043" s="58">
        <v>1375111</v>
      </c>
      <c r="B27043" s="58" t="s">
        <v>565</v>
      </c>
      <c r="C27043" s="58">
        <v>2042</v>
      </c>
      <c r="E27043" s="58" t="s">
        <v>601</v>
      </c>
      <c r="F27043" s="58" t="s">
        <v>853</v>
      </c>
      <c r="G27043" s="58" t="s">
        <v>964</v>
      </c>
      <c r="H27043" s="58" t="s">
        <v>965</v>
      </c>
      <c r="I27043" s="58">
        <v>0</v>
      </c>
    </row>
    <row r="27044" spans="1:9">
      <c r="A27044" s="58">
        <v>1375112</v>
      </c>
      <c r="B27044" s="58" t="s">
        <v>565</v>
      </c>
      <c r="C27044" s="58">
        <v>2042</v>
      </c>
      <c r="E27044" s="58" t="s">
        <v>601</v>
      </c>
      <c r="F27044" s="58" t="s">
        <v>853</v>
      </c>
      <c r="G27044" s="58" t="s">
        <v>964</v>
      </c>
      <c r="H27044" s="58" t="s">
        <v>966</v>
      </c>
      <c r="I27044" s="58">
        <v>0</v>
      </c>
    </row>
    <row r="27045" spans="1:9">
      <c r="A27045" s="58">
        <v>1375113</v>
      </c>
      <c r="B27045" s="58" t="s">
        <v>565</v>
      </c>
      <c r="C27045" s="58">
        <v>2042</v>
      </c>
      <c r="E27045" s="58" t="s">
        <v>601</v>
      </c>
      <c r="F27045" s="58" t="s">
        <v>853</v>
      </c>
      <c r="G27045" s="58" t="s">
        <v>964</v>
      </c>
      <c r="H27045" s="58" t="s">
        <v>967</v>
      </c>
      <c r="I27045" s="58">
        <v>1440317.4406326599</v>
      </c>
    </row>
    <row r="27046" spans="1:9">
      <c r="A27046" s="58">
        <v>1375114</v>
      </c>
      <c r="B27046" s="58" t="s">
        <v>565</v>
      </c>
      <c r="C27046" s="58">
        <v>2042</v>
      </c>
      <c r="E27046" s="58" t="s">
        <v>601</v>
      </c>
      <c r="F27046" s="58" t="s">
        <v>853</v>
      </c>
      <c r="G27046" s="58" t="s">
        <v>968</v>
      </c>
      <c r="H27046" s="58" t="s">
        <v>572</v>
      </c>
      <c r="I27046" s="58">
        <v>258656.42682692001</v>
      </c>
    </row>
    <row r="27047" spans="1:9">
      <c r="A27047" s="58">
        <v>1375115</v>
      </c>
      <c r="B27047" s="58" t="s">
        <v>565</v>
      </c>
      <c r="C27047" s="58">
        <v>2042</v>
      </c>
      <c r="E27047" s="58" t="s">
        <v>601</v>
      </c>
      <c r="F27047" s="58" t="s">
        <v>853</v>
      </c>
      <c r="G27047" s="58" t="s">
        <v>968</v>
      </c>
      <c r="H27047" s="58" t="s">
        <v>576</v>
      </c>
      <c r="I27047" s="58">
        <v>168654.671551387</v>
      </c>
    </row>
    <row r="27048" spans="1:9">
      <c r="A27048" s="58">
        <v>1375116</v>
      </c>
      <c r="B27048" s="58" t="s">
        <v>565</v>
      </c>
      <c r="C27048" s="58">
        <v>2042</v>
      </c>
      <c r="E27048" s="58" t="s">
        <v>601</v>
      </c>
      <c r="F27048" s="58" t="s">
        <v>853</v>
      </c>
      <c r="G27048" s="58" t="s">
        <v>968</v>
      </c>
      <c r="H27048" s="58" t="s">
        <v>702</v>
      </c>
      <c r="I27048" s="58">
        <v>1746750.1822929201</v>
      </c>
    </row>
    <row r="27049" spans="1:9">
      <c r="A27049" s="58">
        <v>1375117</v>
      </c>
      <c r="B27049" s="58" t="s">
        <v>565</v>
      </c>
      <c r="C27049" s="58">
        <v>2042</v>
      </c>
      <c r="E27049" s="58" t="s">
        <v>601</v>
      </c>
      <c r="F27049" s="58" t="s">
        <v>853</v>
      </c>
      <c r="G27049" s="58" t="s">
        <v>968</v>
      </c>
      <c r="H27049" s="58" t="s">
        <v>578</v>
      </c>
      <c r="I27049" s="58">
        <v>385010.88028859301</v>
      </c>
    </row>
    <row r="27050" spans="1:9">
      <c r="A27050" s="58">
        <v>1375118</v>
      </c>
      <c r="B27050" s="58" t="s">
        <v>565</v>
      </c>
      <c r="C27050" s="58">
        <v>2042</v>
      </c>
      <c r="E27050" s="58" t="s">
        <v>601</v>
      </c>
      <c r="F27050" s="58" t="s">
        <v>853</v>
      </c>
      <c r="G27050" s="58" t="s">
        <v>968</v>
      </c>
      <c r="H27050" s="58" t="s">
        <v>688</v>
      </c>
      <c r="I27050" s="58">
        <v>0</v>
      </c>
    </row>
    <row r="27051" spans="1:9">
      <c r="A27051" s="58">
        <v>1375119</v>
      </c>
      <c r="B27051" s="58" t="s">
        <v>565</v>
      </c>
      <c r="C27051" s="58">
        <v>2042</v>
      </c>
      <c r="E27051" s="58" t="s">
        <v>601</v>
      </c>
      <c r="F27051" s="58" t="s">
        <v>853</v>
      </c>
      <c r="G27051" s="58" t="s">
        <v>968</v>
      </c>
      <c r="H27051" s="58" t="s">
        <v>955</v>
      </c>
      <c r="I27051" s="58">
        <v>0</v>
      </c>
    </row>
    <row r="27052" spans="1:9">
      <c r="A27052" s="58">
        <v>1375120</v>
      </c>
      <c r="B27052" s="58" t="s">
        <v>565</v>
      </c>
      <c r="C27052" s="58">
        <v>2042</v>
      </c>
      <c r="E27052" s="58" t="s">
        <v>601</v>
      </c>
      <c r="F27052" s="58" t="s">
        <v>853</v>
      </c>
      <c r="G27052" s="58" t="s">
        <v>969</v>
      </c>
      <c r="H27052" s="58" t="s">
        <v>572</v>
      </c>
      <c r="I27052" s="58">
        <v>1041726.3178048</v>
      </c>
    </row>
    <row r="27053" spans="1:9">
      <c r="A27053" s="58">
        <v>1375121</v>
      </c>
      <c r="B27053" s="58" t="s">
        <v>565</v>
      </c>
      <c r="C27053" s="58">
        <v>2042</v>
      </c>
      <c r="E27053" s="58" t="s">
        <v>601</v>
      </c>
      <c r="F27053" s="58" t="s">
        <v>853</v>
      </c>
      <c r="G27053" s="58" t="s">
        <v>969</v>
      </c>
      <c r="H27053" s="58" t="s">
        <v>576</v>
      </c>
      <c r="I27053" s="58">
        <v>402003.79429880797</v>
      </c>
    </row>
    <row r="27054" spans="1:9">
      <c r="A27054" s="58">
        <v>1375122</v>
      </c>
      <c r="B27054" s="58" t="s">
        <v>565</v>
      </c>
      <c r="C27054" s="58">
        <v>2042</v>
      </c>
      <c r="E27054" s="58" t="s">
        <v>601</v>
      </c>
      <c r="F27054" s="58" t="s">
        <v>853</v>
      </c>
      <c r="G27054" s="58" t="s">
        <v>969</v>
      </c>
      <c r="H27054" s="58" t="s">
        <v>702</v>
      </c>
      <c r="I27054" s="58">
        <v>851041.54701874801</v>
      </c>
    </row>
    <row r="27055" spans="1:9">
      <c r="A27055" s="58">
        <v>1375123</v>
      </c>
      <c r="B27055" s="58" t="s">
        <v>565</v>
      </c>
      <c r="C27055" s="58">
        <v>2042</v>
      </c>
      <c r="E27055" s="58" t="s">
        <v>601</v>
      </c>
      <c r="F27055" s="58" t="s">
        <v>853</v>
      </c>
      <c r="G27055" s="58" t="s">
        <v>969</v>
      </c>
      <c r="H27055" s="58" t="s">
        <v>578</v>
      </c>
      <c r="I27055" s="58">
        <v>97709.255558738107</v>
      </c>
    </row>
    <row r="27056" spans="1:9">
      <c r="A27056" s="58">
        <v>1375124</v>
      </c>
      <c r="B27056" s="58" t="s">
        <v>565</v>
      </c>
      <c r="C27056" s="58">
        <v>2042</v>
      </c>
      <c r="E27056" s="58" t="s">
        <v>601</v>
      </c>
      <c r="F27056" s="58" t="s">
        <v>853</v>
      </c>
      <c r="G27056" s="58" t="s">
        <v>969</v>
      </c>
      <c r="H27056" s="58" t="s">
        <v>703</v>
      </c>
      <c r="I27056" s="58">
        <v>1450041.7658788301</v>
      </c>
    </row>
    <row r="27057" spans="1:9">
      <c r="A27057" s="58">
        <v>1375125</v>
      </c>
      <c r="B27057" s="58" t="s">
        <v>565</v>
      </c>
      <c r="C27057" s="58">
        <v>2042</v>
      </c>
      <c r="E27057" s="58" t="s">
        <v>601</v>
      </c>
      <c r="F27057" s="58" t="s">
        <v>853</v>
      </c>
      <c r="G27057" s="58" t="s">
        <v>969</v>
      </c>
      <c r="H27057" s="58" t="s">
        <v>688</v>
      </c>
      <c r="I27057" s="58">
        <v>0</v>
      </c>
    </row>
    <row r="27058" spans="1:9">
      <c r="A27058" s="58">
        <v>1375126</v>
      </c>
      <c r="B27058" s="58" t="s">
        <v>565</v>
      </c>
      <c r="C27058" s="58">
        <v>2042</v>
      </c>
      <c r="E27058" s="58" t="s">
        <v>601</v>
      </c>
      <c r="F27058" s="58" t="s">
        <v>853</v>
      </c>
      <c r="G27058" s="58" t="s">
        <v>969</v>
      </c>
      <c r="H27058" s="58" t="s">
        <v>858</v>
      </c>
      <c r="I27058" s="58">
        <v>1937738.3979720201</v>
      </c>
    </row>
    <row r="27059" spans="1:9">
      <c r="A27059" s="58">
        <v>1375127</v>
      </c>
      <c r="B27059" s="58" t="s">
        <v>565</v>
      </c>
      <c r="C27059" s="58">
        <v>2042</v>
      </c>
      <c r="E27059" s="58" t="s">
        <v>601</v>
      </c>
      <c r="F27059" s="58" t="s">
        <v>853</v>
      </c>
      <c r="G27059" s="58" t="s">
        <v>969</v>
      </c>
      <c r="H27059" s="58" t="s">
        <v>859</v>
      </c>
      <c r="I27059" s="58">
        <v>74890.199602163295</v>
      </c>
    </row>
    <row r="27060" spans="1:9">
      <c r="A27060" s="58">
        <v>1375128</v>
      </c>
      <c r="B27060" s="58" t="s">
        <v>565</v>
      </c>
      <c r="C27060" s="58">
        <v>2042</v>
      </c>
      <c r="E27060" s="58" t="s">
        <v>601</v>
      </c>
      <c r="F27060" s="58" t="s">
        <v>853</v>
      </c>
      <c r="G27060" s="58" t="s">
        <v>969</v>
      </c>
      <c r="H27060" s="58" t="s">
        <v>955</v>
      </c>
      <c r="I27060" s="58">
        <v>0</v>
      </c>
    </row>
    <row r="27061" spans="1:9">
      <c r="A27061" s="58">
        <v>1375129</v>
      </c>
      <c r="B27061" s="58" t="s">
        <v>565</v>
      </c>
      <c r="C27061" s="58">
        <v>2042</v>
      </c>
      <c r="E27061" s="58" t="s">
        <v>601</v>
      </c>
      <c r="F27061" s="58" t="s">
        <v>853</v>
      </c>
      <c r="G27061" s="58" t="s">
        <v>969</v>
      </c>
      <c r="H27061" s="58" t="s">
        <v>860</v>
      </c>
      <c r="I27061" s="58">
        <v>1669890.2612010499</v>
      </c>
    </row>
    <row r="27062" spans="1:9">
      <c r="A27062" s="58">
        <v>1375130</v>
      </c>
      <c r="B27062" s="58" t="s">
        <v>565</v>
      </c>
      <c r="C27062" s="58">
        <v>2042</v>
      </c>
      <c r="E27062" s="58" t="s">
        <v>601</v>
      </c>
      <c r="F27062" s="58" t="s">
        <v>853</v>
      </c>
      <c r="G27062" s="58" t="s">
        <v>969</v>
      </c>
      <c r="H27062" s="58" t="s">
        <v>970</v>
      </c>
      <c r="I27062" s="58">
        <v>0</v>
      </c>
    </row>
    <row r="27063" spans="1:9">
      <c r="A27063" s="58">
        <v>1375131</v>
      </c>
      <c r="B27063" s="58" t="s">
        <v>565</v>
      </c>
      <c r="C27063" s="58">
        <v>2042</v>
      </c>
      <c r="E27063" s="58" t="s">
        <v>601</v>
      </c>
      <c r="F27063" s="58" t="s">
        <v>853</v>
      </c>
      <c r="G27063" s="58" t="s">
        <v>971</v>
      </c>
      <c r="H27063" s="58" t="s">
        <v>572</v>
      </c>
      <c r="I27063" s="58">
        <v>544423.52713705099</v>
      </c>
    </row>
    <row r="27064" spans="1:9">
      <c r="A27064" s="58">
        <v>1375132</v>
      </c>
      <c r="B27064" s="58" t="s">
        <v>565</v>
      </c>
      <c r="C27064" s="58">
        <v>2042</v>
      </c>
      <c r="E27064" s="58" t="s">
        <v>601</v>
      </c>
      <c r="F27064" s="58" t="s">
        <v>853</v>
      </c>
      <c r="G27064" s="58" t="s">
        <v>971</v>
      </c>
      <c r="H27064" s="58" t="s">
        <v>576</v>
      </c>
      <c r="I27064" s="58">
        <v>10521.587365895401</v>
      </c>
    </row>
    <row r="27065" spans="1:9">
      <c r="A27065" s="58">
        <v>1375133</v>
      </c>
      <c r="B27065" s="58" t="s">
        <v>565</v>
      </c>
      <c r="C27065" s="58">
        <v>2042</v>
      </c>
      <c r="E27065" s="58" t="s">
        <v>601</v>
      </c>
      <c r="F27065" s="58" t="s">
        <v>853</v>
      </c>
      <c r="G27065" s="58" t="s">
        <v>971</v>
      </c>
      <c r="H27065" s="58" t="s">
        <v>702</v>
      </c>
      <c r="I27065" s="58">
        <v>560205.90818589495</v>
      </c>
    </row>
    <row r="27066" spans="1:9">
      <c r="A27066" s="58">
        <v>1375134</v>
      </c>
      <c r="B27066" s="58" t="s">
        <v>565</v>
      </c>
      <c r="C27066" s="58">
        <v>2042</v>
      </c>
      <c r="E27066" s="58" t="s">
        <v>601</v>
      </c>
      <c r="F27066" s="58" t="s">
        <v>853</v>
      </c>
      <c r="G27066" s="58" t="s">
        <v>971</v>
      </c>
      <c r="H27066" s="58" t="s">
        <v>578</v>
      </c>
      <c r="I27066" s="58">
        <v>92772.952947982601</v>
      </c>
    </row>
    <row r="27067" spans="1:9">
      <c r="A27067" s="58">
        <v>1375135</v>
      </c>
      <c r="B27067" s="58" t="s">
        <v>565</v>
      </c>
      <c r="C27067" s="58">
        <v>2042</v>
      </c>
      <c r="E27067" s="58" t="s">
        <v>601</v>
      </c>
      <c r="F27067" s="58" t="s">
        <v>853</v>
      </c>
      <c r="G27067" s="58" t="s">
        <v>971</v>
      </c>
      <c r="H27067" s="58" t="s">
        <v>688</v>
      </c>
      <c r="I27067" s="58">
        <v>0</v>
      </c>
    </row>
    <row r="27068" spans="1:9">
      <c r="A27068" s="58">
        <v>1375136</v>
      </c>
      <c r="B27068" s="58" t="s">
        <v>565</v>
      </c>
      <c r="C27068" s="58">
        <v>2042</v>
      </c>
      <c r="E27068" s="58" t="s">
        <v>601</v>
      </c>
      <c r="F27068" s="58" t="s">
        <v>853</v>
      </c>
      <c r="G27068" s="58" t="s">
        <v>971</v>
      </c>
      <c r="H27068" s="58" t="s">
        <v>858</v>
      </c>
      <c r="I27068" s="58">
        <v>0</v>
      </c>
    </row>
    <row r="27069" spans="1:9">
      <c r="A27069" s="58">
        <v>1375137</v>
      </c>
      <c r="B27069" s="58" t="s">
        <v>565</v>
      </c>
      <c r="C27069" s="58">
        <v>2042</v>
      </c>
      <c r="E27069" s="58" t="s">
        <v>601</v>
      </c>
      <c r="F27069" s="58" t="s">
        <v>853</v>
      </c>
      <c r="G27069" s="58" t="s">
        <v>971</v>
      </c>
      <c r="H27069" s="58" t="s">
        <v>859</v>
      </c>
      <c r="I27069" s="58">
        <v>0</v>
      </c>
    </row>
    <row r="27070" spans="1:9">
      <c r="A27070" s="58">
        <v>1375138</v>
      </c>
      <c r="B27070" s="58" t="s">
        <v>565</v>
      </c>
      <c r="C27070" s="58">
        <v>2042</v>
      </c>
      <c r="E27070" s="58" t="s">
        <v>601</v>
      </c>
      <c r="F27070" s="58" t="s">
        <v>853</v>
      </c>
      <c r="G27070" s="58" t="s">
        <v>971</v>
      </c>
      <c r="H27070" s="58" t="s">
        <v>955</v>
      </c>
      <c r="I27070" s="58">
        <v>0</v>
      </c>
    </row>
    <row r="27071" spans="1:9">
      <c r="A27071" s="58">
        <v>1375139</v>
      </c>
      <c r="B27071" s="58" t="s">
        <v>565</v>
      </c>
      <c r="C27071" s="58">
        <v>2042</v>
      </c>
      <c r="E27071" s="58" t="s">
        <v>601</v>
      </c>
      <c r="F27071" s="58" t="s">
        <v>853</v>
      </c>
      <c r="G27071" s="58" t="s">
        <v>971</v>
      </c>
      <c r="H27071" s="58" t="s">
        <v>970</v>
      </c>
      <c r="I27071" s="58">
        <v>0</v>
      </c>
    </row>
    <row r="27072" spans="1:9">
      <c r="A27072" s="58">
        <v>1375140</v>
      </c>
      <c r="B27072" s="58" t="s">
        <v>565</v>
      </c>
      <c r="C27072" s="58">
        <v>2042</v>
      </c>
      <c r="E27072" s="58" t="s">
        <v>601</v>
      </c>
      <c r="F27072" s="58" t="s">
        <v>853</v>
      </c>
      <c r="G27072" s="58" t="s">
        <v>972</v>
      </c>
      <c r="H27072" s="58" t="s">
        <v>572</v>
      </c>
      <c r="I27072" s="58">
        <v>515466.28886482603</v>
      </c>
    </row>
    <row r="27073" spans="1:9">
      <c r="A27073" s="58">
        <v>1375141</v>
      </c>
      <c r="B27073" s="58" t="s">
        <v>565</v>
      </c>
      <c r="C27073" s="58">
        <v>2042</v>
      </c>
      <c r="E27073" s="58" t="s">
        <v>601</v>
      </c>
      <c r="F27073" s="58" t="s">
        <v>853</v>
      </c>
      <c r="G27073" s="58" t="s">
        <v>972</v>
      </c>
      <c r="H27073" s="58" t="s">
        <v>576</v>
      </c>
      <c r="I27073" s="58">
        <v>4071.39685028128</v>
      </c>
    </row>
    <row r="27074" spans="1:9">
      <c r="A27074" s="58">
        <v>1375142</v>
      </c>
      <c r="B27074" s="58" t="s">
        <v>565</v>
      </c>
      <c r="C27074" s="58">
        <v>2042</v>
      </c>
      <c r="E27074" s="58" t="s">
        <v>601</v>
      </c>
      <c r="F27074" s="58" t="s">
        <v>853</v>
      </c>
      <c r="G27074" s="58" t="s">
        <v>972</v>
      </c>
      <c r="H27074" s="58" t="s">
        <v>702</v>
      </c>
      <c r="I27074" s="58">
        <v>43412.984392325197</v>
      </c>
    </row>
    <row r="27075" spans="1:9">
      <c r="A27075" s="58">
        <v>1375143</v>
      </c>
      <c r="B27075" s="58" t="s">
        <v>565</v>
      </c>
      <c r="C27075" s="58">
        <v>2042</v>
      </c>
      <c r="E27075" s="58" t="s">
        <v>601</v>
      </c>
      <c r="F27075" s="58" t="s">
        <v>853</v>
      </c>
      <c r="G27075" s="58" t="s">
        <v>972</v>
      </c>
      <c r="H27075" s="58" t="s">
        <v>578</v>
      </c>
      <c r="I27075" s="58">
        <v>6495.9365476398098</v>
      </c>
    </row>
    <row r="27076" spans="1:9">
      <c r="A27076" s="58">
        <v>1375144</v>
      </c>
      <c r="B27076" s="58" t="s">
        <v>565</v>
      </c>
      <c r="C27076" s="58">
        <v>2042</v>
      </c>
      <c r="E27076" s="58" t="s">
        <v>601</v>
      </c>
      <c r="F27076" s="58" t="s">
        <v>853</v>
      </c>
      <c r="G27076" s="58" t="s">
        <v>972</v>
      </c>
      <c r="H27076" s="58" t="s">
        <v>955</v>
      </c>
      <c r="I27076" s="58">
        <v>0</v>
      </c>
    </row>
    <row r="27077" spans="1:9">
      <c r="A27077" s="58">
        <v>1375145</v>
      </c>
      <c r="B27077" s="58" t="s">
        <v>565</v>
      </c>
      <c r="C27077" s="58">
        <v>2042</v>
      </c>
      <c r="E27077" s="58" t="s">
        <v>601</v>
      </c>
      <c r="F27077" s="58" t="s">
        <v>853</v>
      </c>
      <c r="G27077" s="58" t="s">
        <v>972</v>
      </c>
      <c r="H27077" s="58" t="s">
        <v>860</v>
      </c>
      <c r="I27077" s="58">
        <v>167279.51530813001</v>
      </c>
    </row>
    <row r="27078" spans="1:9">
      <c r="A27078" s="58">
        <v>1375146</v>
      </c>
      <c r="B27078" s="58" t="s">
        <v>565</v>
      </c>
      <c r="C27078" s="58">
        <v>2042</v>
      </c>
      <c r="E27078" s="58" t="s">
        <v>601</v>
      </c>
      <c r="F27078" s="58" t="s">
        <v>853</v>
      </c>
      <c r="G27078" s="58" t="s">
        <v>973</v>
      </c>
      <c r="H27078" s="58" t="s">
        <v>572</v>
      </c>
      <c r="I27078" s="58">
        <v>676292.77078394894</v>
      </c>
    </row>
    <row r="27079" spans="1:9">
      <c r="A27079" s="58">
        <v>1375147</v>
      </c>
      <c r="B27079" s="58" t="s">
        <v>565</v>
      </c>
      <c r="C27079" s="58">
        <v>2042</v>
      </c>
      <c r="E27079" s="58" t="s">
        <v>601</v>
      </c>
      <c r="F27079" s="58" t="s">
        <v>853</v>
      </c>
      <c r="G27079" s="58" t="s">
        <v>973</v>
      </c>
      <c r="H27079" s="58" t="s">
        <v>576</v>
      </c>
      <c r="I27079" s="58">
        <v>18191.735779290299</v>
      </c>
    </row>
    <row r="27080" spans="1:9">
      <c r="A27080" s="58">
        <v>1375148</v>
      </c>
      <c r="B27080" s="58" t="s">
        <v>565</v>
      </c>
      <c r="C27080" s="58">
        <v>2042</v>
      </c>
      <c r="E27080" s="58" t="s">
        <v>601</v>
      </c>
      <c r="F27080" s="58" t="s">
        <v>853</v>
      </c>
      <c r="G27080" s="58" t="s">
        <v>973</v>
      </c>
      <c r="H27080" s="58" t="s">
        <v>702</v>
      </c>
      <c r="I27080" s="58">
        <v>628414.52112306899</v>
      </c>
    </row>
    <row r="27081" spans="1:9">
      <c r="A27081" s="58">
        <v>1375149</v>
      </c>
      <c r="B27081" s="58" t="s">
        <v>565</v>
      </c>
      <c r="C27081" s="58">
        <v>2042</v>
      </c>
      <c r="E27081" s="58" t="s">
        <v>601</v>
      </c>
      <c r="F27081" s="58" t="s">
        <v>853</v>
      </c>
      <c r="G27081" s="58" t="s">
        <v>973</v>
      </c>
      <c r="H27081" s="58" t="s">
        <v>578</v>
      </c>
      <c r="I27081" s="58">
        <v>36483.426150774598</v>
      </c>
    </row>
    <row r="27082" spans="1:9">
      <c r="A27082" s="58">
        <v>1375150</v>
      </c>
      <c r="B27082" s="58" t="s">
        <v>565</v>
      </c>
      <c r="C27082" s="58">
        <v>2042</v>
      </c>
      <c r="E27082" s="58" t="s">
        <v>601</v>
      </c>
      <c r="F27082" s="58" t="s">
        <v>853</v>
      </c>
      <c r="G27082" s="58" t="s">
        <v>973</v>
      </c>
      <c r="H27082" s="58" t="s">
        <v>955</v>
      </c>
      <c r="I27082" s="58">
        <v>0</v>
      </c>
    </row>
    <row r="27083" spans="1:9">
      <c r="A27083" s="58">
        <v>1375151</v>
      </c>
      <c r="B27083" s="58" t="s">
        <v>565</v>
      </c>
      <c r="C27083" s="58">
        <v>2042</v>
      </c>
      <c r="E27083" s="58" t="s">
        <v>601</v>
      </c>
      <c r="F27083" s="58" t="s">
        <v>853</v>
      </c>
      <c r="G27083" s="58" t="s">
        <v>974</v>
      </c>
      <c r="H27083" s="58" t="s">
        <v>572</v>
      </c>
      <c r="I27083" s="58">
        <v>525588.49932350905</v>
      </c>
    </row>
    <row r="27084" spans="1:9">
      <c r="A27084" s="58">
        <v>1375152</v>
      </c>
      <c r="B27084" s="58" t="s">
        <v>565</v>
      </c>
      <c r="C27084" s="58">
        <v>2042</v>
      </c>
      <c r="E27084" s="58" t="s">
        <v>601</v>
      </c>
      <c r="F27084" s="58" t="s">
        <v>853</v>
      </c>
      <c r="G27084" s="58" t="s">
        <v>974</v>
      </c>
      <c r="H27084" s="58" t="s">
        <v>576</v>
      </c>
      <c r="I27084" s="58">
        <v>42273.701852719998</v>
      </c>
    </row>
    <row r="27085" spans="1:9">
      <c r="A27085" s="58">
        <v>1375153</v>
      </c>
      <c r="B27085" s="58" t="s">
        <v>565</v>
      </c>
      <c r="C27085" s="58">
        <v>2042</v>
      </c>
      <c r="E27085" s="58" t="s">
        <v>601</v>
      </c>
      <c r="F27085" s="58" t="s">
        <v>853</v>
      </c>
      <c r="G27085" s="58" t="s">
        <v>974</v>
      </c>
      <c r="H27085" s="58" t="s">
        <v>702</v>
      </c>
      <c r="I27085" s="58">
        <v>194662.40715685501</v>
      </c>
    </row>
    <row r="27086" spans="1:9">
      <c r="A27086" s="58">
        <v>1375154</v>
      </c>
      <c r="B27086" s="58" t="s">
        <v>565</v>
      </c>
      <c r="C27086" s="58">
        <v>2042</v>
      </c>
      <c r="E27086" s="58" t="s">
        <v>601</v>
      </c>
      <c r="F27086" s="58" t="s">
        <v>853</v>
      </c>
      <c r="G27086" s="58" t="s">
        <v>974</v>
      </c>
      <c r="H27086" s="58" t="s">
        <v>578</v>
      </c>
      <c r="I27086" s="58">
        <v>60723.0493966906</v>
      </c>
    </row>
    <row r="27087" spans="1:9">
      <c r="A27087" s="58">
        <v>1375155</v>
      </c>
      <c r="B27087" s="58" t="s">
        <v>565</v>
      </c>
      <c r="C27087" s="58">
        <v>2042</v>
      </c>
      <c r="E27087" s="58" t="s">
        <v>601</v>
      </c>
      <c r="F27087" s="58" t="s">
        <v>853</v>
      </c>
      <c r="G27087" s="58" t="s">
        <v>974</v>
      </c>
      <c r="H27087" s="58" t="s">
        <v>955</v>
      </c>
      <c r="I27087" s="58">
        <v>0</v>
      </c>
    </row>
    <row r="27088" spans="1:9">
      <c r="A27088" s="58">
        <v>1375156</v>
      </c>
      <c r="B27088" s="58" t="s">
        <v>565</v>
      </c>
      <c r="C27088" s="58">
        <v>2042</v>
      </c>
      <c r="E27088" s="58" t="s">
        <v>601</v>
      </c>
      <c r="F27088" s="58" t="s">
        <v>853</v>
      </c>
      <c r="G27088" s="58" t="s">
        <v>975</v>
      </c>
      <c r="H27088" s="58" t="s">
        <v>572</v>
      </c>
      <c r="I27088" s="58">
        <v>2145438.5500273402</v>
      </c>
    </row>
    <row r="27089" spans="1:9">
      <c r="A27089" s="58">
        <v>1375157</v>
      </c>
      <c r="B27089" s="58" t="s">
        <v>565</v>
      </c>
      <c r="C27089" s="58">
        <v>2042</v>
      </c>
      <c r="E27089" s="58" t="s">
        <v>601</v>
      </c>
      <c r="F27089" s="58" t="s">
        <v>853</v>
      </c>
      <c r="G27089" s="58" t="s">
        <v>975</v>
      </c>
      <c r="H27089" s="58" t="s">
        <v>576</v>
      </c>
      <c r="I27089" s="58">
        <v>59787.469912245302</v>
      </c>
    </row>
    <row r="27090" spans="1:9">
      <c r="A27090" s="58">
        <v>1375158</v>
      </c>
      <c r="B27090" s="58" t="s">
        <v>565</v>
      </c>
      <c r="C27090" s="58">
        <v>2042</v>
      </c>
      <c r="E27090" s="58" t="s">
        <v>601</v>
      </c>
      <c r="F27090" s="58" t="s">
        <v>853</v>
      </c>
      <c r="G27090" s="58" t="s">
        <v>975</v>
      </c>
      <c r="H27090" s="58" t="s">
        <v>702</v>
      </c>
      <c r="I27090" s="58">
        <v>1312406.6276370301</v>
      </c>
    </row>
    <row r="27091" spans="1:9">
      <c r="A27091" s="58">
        <v>1375159</v>
      </c>
      <c r="B27091" s="58" t="s">
        <v>565</v>
      </c>
      <c r="C27091" s="58">
        <v>2042</v>
      </c>
      <c r="E27091" s="58" t="s">
        <v>601</v>
      </c>
      <c r="F27091" s="58" t="s">
        <v>853</v>
      </c>
      <c r="G27091" s="58" t="s">
        <v>975</v>
      </c>
      <c r="H27091" s="58" t="s">
        <v>578</v>
      </c>
      <c r="I27091" s="58">
        <v>123055.717182395</v>
      </c>
    </row>
    <row r="27092" spans="1:9">
      <c r="A27092" s="58">
        <v>1375160</v>
      </c>
      <c r="B27092" s="58" t="s">
        <v>565</v>
      </c>
      <c r="C27092" s="58">
        <v>2042</v>
      </c>
      <c r="E27092" s="58" t="s">
        <v>601</v>
      </c>
      <c r="F27092" s="58" t="s">
        <v>853</v>
      </c>
      <c r="G27092" s="58" t="s">
        <v>975</v>
      </c>
      <c r="H27092" s="58" t="s">
        <v>955</v>
      </c>
      <c r="I27092" s="58">
        <v>5118.7902322127802</v>
      </c>
    </row>
    <row r="27093" spans="1:9">
      <c r="A27093" s="58">
        <v>1375161</v>
      </c>
      <c r="B27093" s="58" t="s">
        <v>565</v>
      </c>
      <c r="C27093" s="58">
        <v>2042</v>
      </c>
      <c r="E27093" s="58" t="s">
        <v>601</v>
      </c>
      <c r="F27093" s="58" t="s">
        <v>853</v>
      </c>
      <c r="G27093" s="58" t="s">
        <v>976</v>
      </c>
      <c r="H27093" s="58" t="s">
        <v>572</v>
      </c>
      <c r="I27093" s="58">
        <v>25212.093440842498</v>
      </c>
    </row>
    <row r="27094" spans="1:9">
      <c r="A27094" s="58">
        <v>1375162</v>
      </c>
      <c r="B27094" s="58" t="s">
        <v>565</v>
      </c>
      <c r="C27094" s="58">
        <v>2042</v>
      </c>
      <c r="E27094" s="58" t="s">
        <v>601</v>
      </c>
      <c r="F27094" s="58" t="s">
        <v>853</v>
      </c>
      <c r="G27094" s="58" t="s">
        <v>976</v>
      </c>
      <c r="H27094" s="58" t="s">
        <v>576</v>
      </c>
      <c r="I27094" s="58">
        <v>324.41733823383498</v>
      </c>
    </row>
    <row r="27095" spans="1:9">
      <c r="A27095" s="58">
        <v>1375163</v>
      </c>
      <c r="B27095" s="58" t="s">
        <v>565</v>
      </c>
      <c r="C27095" s="58">
        <v>2042</v>
      </c>
      <c r="E27095" s="58" t="s">
        <v>601</v>
      </c>
      <c r="F27095" s="58" t="s">
        <v>853</v>
      </c>
      <c r="G27095" s="58" t="s">
        <v>976</v>
      </c>
      <c r="H27095" s="58" t="s">
        <v>702</v>
      </c>
      <c r="I27095" s="58">
        <v>18954.082986311802</v>
      </c>
    </row>
    <row r="27096" spans="1:9">
      <c r="A27096" s="58">
        <v>1375164</v>
      </c>
      <c r="B27096" s="58" t="s">
        <v>565</v>
      </c>
      <c r="C27096" s="58">
        <v>2042</v>
      </c>
      <c r="E27096" s="58" t="s">
        <v>601</v>
      </c>
      <c r="F27096" s="58" t="s">
        <v>853</v>
      </c>
      <c r="G27096" s="58" t="s">
        <v>976</v>
      </c>
      <c r="H27096" s="58" t="s">
        <v>578</v>
      </c>
      <c r="I27096" s="58">
        <v>395.78915264527899</v>
      </c>
    </row>
    <row r="27097" spans="1:9">
      <c r="A27097" s="58">
        <v>1375165</v>
      </c>
      <c r="B27097" s="58" t="s">
        <v>565</v>
      </c>
      <c r="C27097" s="58">
        <v>2042</v>
      </c>
      <c r="E27097" s="58" t="s">
        <v>601</v>
      </c>
      <c r="F27097" s="58" t="s">
        <v>853</v>
      </c>
      <c r="G27097" s="58" t="s">
        <v>976</v>
      </c>
      <c r="H27097" s="58" t="s">
        <v>955</v>
      </c>
      <c r="I27097" s="58">
        <v>0</v>
      </c>
    </row>
    <row r="27098" spans="1:9">
      <c r="A27098" s="58">
        <v>1375166</v>
      </c>
      <c r="B27098" s="58" t="s">
        <v>565</v>
      </c>
      <c r="C27098" s="58">
        <v>2042</v>
      </c>
      <c r="E27098" s="58" t="s">
        <v>601</v>
      </c>
      <c r="F27098" s="58" t="s">
        <v>853</v>
      </c>
      <c r="G27098" s="58" t="s">
        <v>977</v>
      </c>
      <c r="H27098" s="58" t="s">
        <v>572</v>
      </c>
      <c r="I27098" s="58">
        <v>55368.118106714603</v>
      </c>
    </row>
    <row r="27099" spans="1:9">
      <c r="A27099" s="58">
        <v>1375167</v>
      </c>
      <c r="B27099" s="58" t="s">
        <v>565</v>
      </c>
      <c r="C27099" s="58">
        <v>2042</v>
      </c>
      <c r="E27099" s="58" t="s">
        <v>601</v>
      </c>
      <c r="F27099" s="58" t="s">
        <v>853</v>
      </c>
      <c r="G27099" s="58" t="s">
        <v>977</v>
      </c>
      <c r="H27099" s="58" t="s">
        <v>576</v>
      </c>
      <c r="I27099" s="58">
        <v>8362.2329406022</v>
      </c>
    </row>
    <row r="27100" spans="1:9">
      <c r="A27100" s="58">
        <v>1375168</v>
      </c>
      <c r="B27100" s="58" t="s">
        <v>565</v>
      </c>
      <c r="C27100" s="58">
        <v>2042</v>
      </c>
      <c r="E27100" s="58" t="s">
        <v>601</v>
      </c>
      <c r="F27100" s="58" t="s">
        <v>853</v>
      </c>
      <c r="G27100" s="58" t="s">
        <v>977</v>
      </c>
      <c r="H27100" s="58" t="s">
        <v>702</v>
      </c>
      <c r="I27100" s="58">
        <v>9217.4613095274199</v>
      </c>
    </row>
    <row r="27101" spans="1:9">
      <c r="A27101" s="58">
        <v>1375169</v>
      </c>
      <c r="B27101" s="58" t="s">
        <v>565</v>
      </c>
      <c r="C27101" s="58">
        <v>2042</v>
      </c>
      <c r="E27101" s="58" t="s">
        <v>601</v>
      </c>
      <c r="F27101" s="58" t="s">
        <v>853</v>
      </c>
      <c r="G27101" s="58" t="s">
        <v>977</v>
      </c>
      <c r="H27101" s="58" t="s">
        <v>578</v>
      </c>
      <c r="I27101" s="58">
        <v>27177.2570569571</v>
      </c>
    </row>
    <row r="27102" spans="1:9">
      <c r="A27102" s="58">
        <v>1375170</v>
      </c>
      <c r="B27102" s="58" t="s">
        <v>565</v>
      </c>
      <c r="C27102" s="58">
        <v>2042</v>
      </c>
      <c r="E27102" s="58" t="s">
        <v>601</v>
      </c>
      <c r="F27102" s="58" t="s">
        <v>853</v>
      </c>
      <c r="G27102" s="58" t="s">
        <v>977</v>
      </c>
      <c r="H27102" s="58" t="s">
        <v>955</v>
      </c>
      <c r="I27102" s="58">
        <v>0</v>
      </c>
    </row>
    <row r="27103" spans="1:9">
      <c r="A27103" s="58">
        <v>1375171</v>
      </c>
      <c r="B27103" s="58" t="s">
        <v>565</v>
      </c>
      <c r="C27103" s="58">
        <v>2042</v>
      </c>
      <c r="E27103" s="58" t="s">
        <v>601</v>
      </c>
      <c r="F27103" s="58" t="s">
        <v>853</v>
      </c>
      <c r="G27103" s="58" t="s">
        <v>977</v>
      </c>
      <c r="H27103" s="58" t="s">
        <v>860</v>
      </c>
      <c r="I27103" s="58">
        <v>131390.951576716</v>
      </c>
    </row>
    <row r="27104" spans="1:9">
      <c r="A27104" s="58">
        <v>1375172</v>
      </c>
      <c r="B27104" s="58" t="s">
        <v>565</v>
      </c>
      <c r="C27104" s="58">
        <v>2042</v>
      </c>
      <c r="E27104" s="58" t="s">
        <v>601</v>
      </c>
      <c r="F27104" s="58" t="s">
        <v>853</v>
      </c>
      <c r="G27104" s="58" t="s">
        <v>978</v>
      </c>
      <c r="H27104" s="58" t="s">
        <v>572</v>
      </c>
      <c r="I27104" s="58">
        <v>173070.91730081101</v>
      </c>
    </row>
    <row r="27105" spans="1:9">
      <c r="A27105" s="58">
        <v>1375173</v>
      </c>
      <c r="B27105" s="58" t="s">
        <v>565</v>
      </c>
      <c r="C27105" s="58">
        <v>2042</v>
      </c>
      <c r="E27105" s="58" t="s">
        <v>601</v>
      </c>
      <c r="F27105" s="58" t="s">
        <v>853</v>
      </c>
      <c r="G27105" s="58" t="s">
        <v>978</v>
      </c>
      <c r="H27105" s="58" t="s">
        <v>576</v>
      </c>
      <c r="I27105" s="58">
        <v>345102.26892901602</v>
      </c>
    </row>
    <row r="27106" spans="1:9">
      <c r="A27106" s="58">
        <v>1375174</v>
      </c>
      <c r="B27106" s="58" t="s">
        <v>565</v>
      </c>
      <c r="C27106" s="58">
        <v>2042</v>
      </c>
      <c r="E27106" s="58" t="s">
        <v>601</v>
      </c>
      <c r="F27106" s="58" t="s">
        <v>853</v>
      </c>
      <c r="G27106" s="58" t="s">
        <v>978</v>
      </c>
      <c r="H27106" s="58" t="s">
        <v>702</v>
      </c>
      <c r="I27106" s="58">
        <v>177396.851873918</v>
      </c>
    </row>
    <row r="27107" spans="1:9">
      <c r="A27107" s="58">
        <v>1375175</v>
      </c>
      <c r="B27107" s="58" t="s">
        <v>565</v>
      </c>
      <c r="C27107" s="58">
        <v>2042</v>
      </c>
      <c r="E27107" s="58" t="s">
        <v>601</v>
      </c>
      <c r="F27107" s="58" t="s">
        <v>853</v>
      </c>
      <c r="G27107" s="58" t="s">
        <v>978</v>
      </c>
      <c r="H27107" s="58" t="s">
        <v>578</v>
      </c>
      <c r="I27107" s="58">
        <v>53587.933704068397</v>
      </c>
    </row>
    <row r="27108" spans="1:9">
      <c r="A27108" s="58">
        <v>1375176</v>
      </c>
      <c r="B27108" s="58" t="s">
        <v>565</v>
      </c>
      <c r="C27108" s="58">
        <v>2042</v>
      </c>
      <c r="E27108" s="58" t="s">
        <v>601</v>
      </c>
      <c r="F27108" s="58" t="s">
        <v>853</v>
      </c>
      <c r="G27108" s="58" t="s">
        <v>978</v>
      </c>
      <c r="H27108" s="58" t="s">
        <v>688</v>
      </c>
      <c r="I27108" s="58">
        <v>0</v>
      </c>
    </row>
    <row r="27109" spans="1:9">
      <c r="A27109" s="58">
        <v>1375177</v>
      </c>
      <c r="B27109" s="58" t="s">
        <v>565</v>
      </c>
      <c r="C27109" s="58">
        <v>2042</v>
      </c>
      <c r="E27109" s="58" t="s">
        <v>601</v>
      </c>
      <c r="F27109" s="58" t="s">
        <v>853</v>
      </c>
      <c r="G27109" s="58" t="s">
        <v>978</v>
      </c>
      <c r="H27109" s="58" t="s">
        <v>955</v>
      </c>
      <c r="I27109" s="58">
        <v>620385.96591067896</v>
      </c>
    </row>
    <row r="27110" spans="1:9">
      <c r="A27110" s="58">
        <v>1375178</v>
      </c>
      <c r="B27110" s="58" t="s">
        <v>565</v>
      </c>
      <c r="C27110" s="58">
        <v>2042</v>
      </c>
      <c r="E27110" s="58" t="s">
        <v>601</v>
      </c>
      <c r="F27110" s="58" t="s">
        <v>853</v>
      </c>
      <c r="G27110" s="58" t="s">
        <v>979</v>
      </c>
      <c r="H27110" s="58" t="s">
        <v>572</v>
      </c>
      <c r="I27110" s="58">
        <v>1474904.5843291101</v>
      </c>
    </row>
    <row r="27111" spans="1:9">
      <c r="A27111" s="58">
        <v>1375179</v>
      </c>
      <c r="B27111" s="58" t="s">
        <v>565</v>
      </c>
      <c r="C27111" s="58">
        <v>2042</v>
      </c>
      <c r="E27111" s="58" t="s">
        <v>601</v>
      </c>
      <c r="F27111" s="58" t="s">
        <v>853</v>
      </c>
      <c r="G27111" s="58" t="s">
        <v>979</v>
      </c>
      <c r="H27111" s="58" t="s">
        <v>576</v>
      </c>
      <c r="I27111" s="58">
        <v>7555.7056593963998</v>
      </c>
    </row>
    <row r="27112" spans="1:9">
      <c r="A27112" s="58">
        <v>1375180</v>
      </c>
      <c r="B27112" s="58" t="s">
        <v>565</v>
      </c>
      <c r="C27112" s="58">
        <v>2042</v>
      </c>
      <c r="E27112" s="58" t="s">
        <v>601</v>
      </c>
      <c r="F27112" s="58" t="s">
        <v>853</v>
      </c>
      <c r="G27112" s="58" t="s">
        <v>979</v>
      </c>
      <c r="H27112" s="58" t="s">
        <v>702</v>
      </c>
      <c r="I27112" s="58">
        <v>419727.159283204</v>
      </c>
    </row>
    <row r="27113" spans="1:9">
      <c r="A27113" s="58">
        <v>1375181</v>
      </c>
      <c r="B27113" s="58" t="s">
        <v>565</v>
      </c>
      <c r="C27113" s="58">
        <v>2042</v>
      </c>
      <c r="E27113" s="58" t="s">
        <v>601</v>
      </c>
      <c r="F27113" s="58" t="s">
        <v>853</v>
      </c>
      <c r="G27113" s="58" t="s">
        <v>979</v>
      </c>
      <c r="H27113" s="58" t="s">
        <v>578</v>
      </c>
      <c r="I27113" s="58">
        <v>28989.238040133099</v>
      </c>
    </row>
    <row r="27114" spans="1:9">
      <c r="A27114" s="58">
        <v>1375182</v>
      </c>
      <c r="B27114" s="58" t="s">
        <v>565</v>
      </c>
      <c r="C27114" s="58">
        <v>2042</v>
      </c>
      <c r="E27114" s="58" t="s">
        <v>601</v>
      </c>
      <c r="F27114" s="58" t="s">
        <v>853</v>
      </c>
      <c r="G27114" s="58" t="s">
        <v>979</v>
      </c>
      <c r="H27114" s="58" t="s">
        <v>955</v>
      </c>
      <c r="I27114" s="58">
        <v>0</v>
      </c>
    </row>
    <row r="27115" spans="1:9">
      <c r="A27115" s="58">
        <v>1375183</v>
      </c>
      <c r="B27115" s="58" t="s">
        <v>565</v>
      </c>
      <c r="C27115" s="58">
        <v>2042</v>
      </c>
      <c r="E27115" s="58" t="s">
        <v>601</v>
      </c>
      <c r="F27115" s="58" t="s">
        <v>853</v>
      </c>
      <c r="G27115" s="58" t="s">
        <v>980</v>
      </c>
      <c r="H27115" s="58" t="s">
        <v>572</v>
      </c>
      <c r="I27115" s="58">
        <v>1338395.1951252699</v>
      </c>
    </row>
    <row r="27116" spans="1:9">
      <c r="A27116" s="58">
        <v>1375184</v>
      </c>
      <c r="B27116" s="58" t="s">
        <v>565</v>
      </c>
      <c r="C27116" s="58">
        <v>2042</v>
      </c>
      <c r="E27116" s="58" t="s">
        <v>601</v>
      </c>
      <c r="F27116" s="58" t="s">
        <v>853</v>
      </c>
      <c r="G27116" s="58" t="s">
        <v>980</v>
      </c>
      <c r="H27116" s="58" t="s">
        <v>576</v>
      </c>
      <c r="I27116" s="58">
        <v>32461.634819644201</v>
      </c>
    </row>
    <row r="27117" spans="1:9">
      <c r="A27117" s="58">
        <v>1375185</v>
      </c>
      <c r="B27117" s="58" t="s">
        <v>565</v>
      </c>
      <c r="C27117" s="58">
        <v>2042</v>
      </c>
      <c r="E27117" s="58" t="s">
        <v>601</v>
      </c>
      <c r="F27117" s="58" t="s">
        <v>853</v>
      </c>
      <c r="G27117" s="58" t="s">
        <v>980</v>
      </c>
      <c r="H27117" s="58" t="s">
        <v>702</v>
      </c>
      <c r="I27117" s="58">
        <v>922219.11313538405</v>
      </c>
    </row>
    <row r="27118" spans="1:9">
      <c r="A27118" s="58">
        <v>1375186</v>
      </c>
      <c r="B27118" s="58" t="s">
        <v>565</v>
      </c>
      <c r="C27118" s="58">
        <v>2042</v>
      </c>
      <c r="E27118" s="58" t="s">
        <v>601</v>
      </c>
      <c r="F27118" s="58" t="s">
        <v>853</v>
      </c>
      <c r="G27118" s="58" t="s">
        <v>980</v>
      </c>
      <c r="H27118" s="58" t="s">
        <v>578</v>
      </c>
      <c r="I27118" s="58">
        <v>0</v>
      </c>
    </row>
    <row r="27119" spans="1:9">
      <c r="A27119" s="58">
        <v>1375187</v>
      </c>
      <c r="B27119" s="58" t="s">
        <v>565</v>
      </c>
      <c r="C27119" s="58">
        <v>2042</v>
      </c>
      <c r="E27119" s="58" t="s">
        <v>601</v>
      </c>
      <c r="F27119" s="58" t="s">
        <v>853</v>
      </c>
      <c r="G27119" s="58" t="s">
        <v>980</v>
      </c>
      <c r="H27119" s="58" t="s">
        <v>955</v>
      </c>
      <c r="I27119" s="58">
        <v>14936.3350397136</v>
      </c>
    </row>
    <row r="27120" spans="1:9">
      <c r="A27120" s="58">
        <v>1383048</v>
      </c>
      <c r="B27120" s="58" t="s">
        <v>565</v>
      </c>
      <c r="C27120" s="58">
        <v>2043</v>
      </c>
      <c r="D27120" s="58" t="s">
        <v>699</v>
      </c>
      <c r="E27120" s="58" t="s">
        <v>601</v>
      </c>
      <c r="F27120" s="58" t="s">
        <v>700</v>
      </c>
      <c r="G27120" s="58" t="s">
        <v>701</v>
      </c>
      <c r="H27120" s="58" t="s">
        <v>572</v>
      </c>
      <c r="I27120" s="58">
        <v>3305526.0262985602</v>
      </c>
    </row>
    <row r="27121" spans="1:9">
      <c r="A27121" s="58">
        <v>1383049</v>
      </c>
      <c r="B27121" s="58" t="s">
        <v>565</v>
      </c>
      <c r="C27121" s="58">
        <v>2043</v>
      </c>
      <c r="D27121" s="58" t="s">
        <v>699</v>
      </c>
      <c r="E27121" s="58" t="s">
        <v>601</v>
      </c>
      <c r="F27121" s="58" t="s">
        <v>700</v>
      </c>
      <c r="G27121" s="58" t="s">
        <v>701</v>
      </c>
      <c r="H27121" s="58" t="s">
        <v>576</v>
      </c>
    </row>
    <row r="27122" spans="1:9">
      <c r="A27122" s="58">
        <v>1383050</v>
      </c>
      <c r="B27122" s="58" t="s">
        <v>565</v>
      </c>
      <c r="C27122" s="58">
        <v>2043</v>
      </c>
      <c r="D27122" s="58" t="s">
        <v>699</v>
      </c>
      <c r="E27122" s="58" t="s">
        <v>601</v>
      </c>
      <c r="F27122" s="58" t="s">
        <v>700</v>
      </c>
      <c r="G27122" s="58" t="s">
        <v>701</v>
      </c>
      <c r="H27122" s="58" t="s">
        <v>702</v>
      </c>
    </row>
    <row r="27123" spans="1:9">
      <c r="A27123" s="58">
        <v>1383051</v>
      </c>
      <c r="B27123" s="58" t="s">
        <v>565</v>
      </c>
      <c r="C27123" s="58">
        <v>2043</v>
      </c>
      <c r="D27123" s="58" t="s">
        <v>699</v>
      </c>
      <c r="E27123" s="58" t="s">
        <v>601</v>
      </c>
      <c r="F27123" s="58" t="s">
        <v>700</v>
      </c>
      <c r="G27123" s="58" t="s">
        <v>701</v>
      </c>
      <c r="H27123" s="58" t="s">
        <v>578</v>
      </c>
    </row>
    <row r="27124" spans="1:9">
      <c r="A27124" s="58">
        <v>1383052</v>
      </c>
      <c r="B27124" s="58" t="s">
        <v>565</v>
      </c>
      <c r="C27124" s="58">
        <v>2043</v>
      </c>
      <c r="D27124" s="58" t="s">
        <v>699</v>
      </c>
      <c r="E27124" s="58" t="s">
        <v>601</v>
      </c>
      <c r="F27124" s="58" t="s">
        <v>700</v>
      </c>
      <c r="G27124" s="58" t="s">
        <v>701</v>
      </c>
      <c r="H27124" s="58" t="s">
        <v>703</v>
      </c>
    </row>
    <row r="27125" spans="1:9">
      <c r="A27125" s="58">
        <v>1383053</v>
      </c>
      <c r="B27125" s="58" t="s">
        <v>565</v>
      </c>
      <c r="C27125" s="58">
        <v>2043</v>
      </c>
      <c r="D27125" s="58" t="s">
        <v>699</v>
      </c>
      <c r="E27125" s="58" t="s">
        <v>601</v>
      </c>
      <c r="F27125" s="58" t="s">
        <v>700</v>
      </c>
      <c r="G27125" s="58" t="s">
        <v>701</v>
      </c>
      <c r="H27125" s="58" t="s">
        <v>704</v>
      </c>
    </row>
    <row r="27126" spans="1:9">
      <c r="A27126" s="58">
        <v>1383354</v>
      </c>
      <c r="B27126" s="58" t="s">
        <v>565</v>
      </c>
      <c r="C27126" s="58">
        <v>2043</v>
      </c>
      <c r="D27126" s="58" t="s">
        <v>705</v>
      </c>
      <c r="E27126" s="58" t="s">
        <v>601</v>
      </c>
      <c r="F27126" s="58" t="s">
        <v>700</v>
      </c>
      <c r="G27126" s="58" t="s">
        <v>701</v>
      </c>
      <c r="H27126" s="58" t="s">
        <v>572</v>
      </c>
      <c r="I27126" s="58">
        <v>2583131.6839646399</v>
      </c>
    </row>
    <row r="27127" spans="1:9">
      <c r="A27127" s="58">
        <v>1383355</v>
      </c>
      <c r="B27127" s="58" t="s">
        <v>565</v>
      </c>
      <c r="C27127" s="58">
        <v>2043</v>
      </c>
      <c r="D27127" s="58" t="s">
        <v>705</v>
      </c>
      <c r="E27127" s="58" t="s">
        <v>601</v>
      </c>
      <c r="F27127" s="58" t="s">
        <v>700</v>
      </c>
      <c r="G27127" s="58" t="s">
        <v>701</v>
      </c>
      <c r="H27127" s="58" t="s">
        <v>576</v>
      </c>
    </row>
    <row r="27128" spans="1:9">
      <c r="A27128" s="58">
        <v>1383356</v>
      </c>
      <c r="B27128" s="58" t="s">
        <v>565</v>
      </c>
      <c r="C27128" s="58">
        <v>2043</v>
      </c>
      <c r="D27128" s="58" t="s">
        <v>705</v>
      </c>
      <c r="E27128" s="58" t="s">
        <v>601</v>
      </c>
      <c r="F27128" s="58" t="s">
        <v>700</v>
      </c>
      <c r="G27128" s="58" t="s">
        <v>701</v>
      </c>
      <c r="H27128" s="58" t="s">
        <v>702</v>
      </c>
    </row>
    <row r="27129" spans="1:9">
      <c r="A27129" s="58">
        <v>1383357</v>
      </c>
      <c r="B27129" s="58" t="s">
        <v>565</v>
      </c>
      <c r="C27129" s="58">
        <v>2043</v>
      </c>
      <c r="D27129" s="58" t="s">
        <v>705</v>
      </c>
      <c r="E27129" s="58" t="s">
        <v>601</v>
      </c>
      <c r="F27129" s="58" t="s">
        <v>700</v>
      </c>
      <c r="G27129" s="58" t="s">
        <v>701</v>
      </c>
      <c r="H27129" s="58" t="s">
        <v>578</v>
      </c>
    </row>
    <row r="27130" spans="1:9">
      <c r="A27130" s="58">
        <v>1383358</v>
      </c>
      <c r="B27130" s="58" t="s">
        <v>565</v>
      </c>
      <c r="C27130" s="58">
        <v>2043</v>
      </c>
      <c r="D27130" s="58" t="s">
        <v>705</v>
      </c>
      <c r="E27130" s="58" t="s">
        <v>601</v>
      </c>
      <c r="F27130" s="58" t="s">
        <v>700</v>
      </c>
      <c r="G27130" s="58" t="s">
        <v>701</v>
      </c>
      <c r="H27130" s="58" t="s">
        <v>703</v>
      </c>
    </row>
    <row r="27131" spans="1:9">
      <c r="A27131" s="58">
        <v>1383359</v>
      </c>
      <c r="B27131" s="58" t="s">
        <v>565</v>
      </c>
      <c r="C27131" s="58">
        <v>2043</v>
      </c>
      <c r="D27131" s="58" t="s">
        <v>705</v>
      </c>
      <c r="E27131" s="58" t="s">
        <v>601</v>
      </c>
      <c r="F27131" s="58" t="s">
        <v>700</v>
      </c>
      <c r="G27131" s="58" t="s">
        <v>701</v>
      </c>
      <c r="H27131" s="58" t="s">
        <v>704</v>
      </c>
    </row>
    <row r="27132" spans="1:9">
      <c r="A27132" s="58">
        <v>1383660</v>
      </c>
      <c r="B27132" s="58" t="s">
        <v>565</v>
      </c>
      <c r="C27132" s="58">
        <v>2043</v>
      </c>
      <c r="D27132" s="58" t="s">
        <v>706</v>
      </c>
      <c r="E27132" s="58" t="s">
        <v>601</v>
      </c>
      <c r="F27132" s="58" t="s">
        <v>700</v>
      </c>
      <c r="G27132" s="58" t="s">
        <v>701</v>
      </c>
      <c r="H27132" s="58" t="s">
        <v>572</v>
      </c>
      <c r="I27132" s="58">
        <v>3185.6823399658501</v>
      </c>
    </row>
    <row r="27133" spans="1:9">
      <c r="A27133" s="58">
        <v>1383661</v>
      </c>
      <c r="B27133" s="58" t="s">
        <v>565</v>
      </c>
      <c r="C27133" s="58">
        <v>2043</v>
      </c>
      <c r="D27133" s="58" t="s">
        <v>706</v>
      </c>
      <c r="E27133" s="58" t="s">
        <v>601</v>
      </c>
      <c r="F27133" s="58" t="s">
        <v>700</v>
      </c>
      <c r="G27133" s="58" t="s">
        <v>701</v>
      </c>
      <c r="H27133" s="58" t="s">
        <v>576</v>
      </c>
      <c r="I27133" s="58">
        <v>115980.642305061</v>
      </c>
    </row>
    <row r="27134" spans="1:9">
      <c r="A27134" s="58">
        <v>1383662</v>
      </c>
      <c r="B27134" s="58" t="s">
        <v>565</v>
      </c>
      <c r="C27134" s="58">
        <v>2043</v>
      </c>
      <c r="D27134" s="58" t="s">
        <v>706</v>
      </c>
      <c r="E27134" s="58" t="s">
        <v>601</v>
      </c>
      <c r="F27134" s="58" t="s">
        <v>700</v>
      </c>
      <c r="G27134" s="58" t="s">
        <v>701</v>
      </c>
      <c r="H27134" s="58" t="s">
        <v>702</v>
      </c>
    </row>
    <row r="27135" spans="1:9">
      <c r="A27135" s="58">
        <v>1383663</v>
      </c>
      <c r="B27135" s="58" t="s">
        <v>565</v>
      </c>
      <c r="C27135" s="58">
        <v>2043</v>
      </c>
      <c r="D27135" s="58" t="s">
        <v>706</v>
      </c>
      <c r="E27135" s="58" t="s">
        <v>601</v>
      </c>
      <c r="F27135" s="58" t="s">
        <v>700</v>
      </c>
      <c r="G27135" s="58" t="s">
        <v>701</v>
      </c>
      <c r="H27135" s="58" t="s">
        <v>578</v>
      </c>
    </row>
    <row r="27136" spans="1:9">
      <c r="A27136" s="58">
        <v>1383664</v>
      </c>
      <c r="B27136" s="58" t="s">
        <v>565</v>
      </c>
      <c r="C27136" s="58">
        <v>2043</v>
      </c>
      <c r="D27136" s="58" t="s">
        <v>706</v>
      </c>
      <c r="E27136" s="58" t="s">
        <v>601</v>
      </c>
      <c r="F27136" s="58" t="s">
        <v>700</v>
      </c>
      <c r="G27136" s="58" t="s">
        <v>701</v>
      </c>
      <c r="H27136" s="58" t="s">
        <v>703</v>
      </c>
    </row>
    <row r="27137" spans="1:9">
      <c r="A27137" s="58">
        <v>1383665</v>
      </c>
      <c r="B27137" s="58" t="s">
        <v>565</v>
      </c>
      <c r="C27137" s="58">
        <v>2043</v>
      </c>
      <c r="D27137" s="58" t="s">
        <v>706</v>
      </c>
      <c r="E27137" s="58" t="s">
        <v>601</v>
      </c>
      <c r="F27137" s="58" t="s">
        <v>700</v>
      </c>
      <c r="G27137" s="58" t="s">
        <v>701</v>
      </c>
      <c r="H27137" s="58" t="s">
        <v>704</v>
      </c>
    </row>
    <row r="27138" spans="1:9">
      <c r="A27138" s="58">
        <v>1383966</v>
      </c>
      <c r="B27138" s="58" t="s">
        <v>565</v>
      </c>
      <c r="C27138" s="58">
        <v>2043</v>
      </c>
      <c r="D27138" s="58" t="s">
        <v>707</v>
      </c>
      <c r="E27138" s="58" t="s">
        <v>601</v>
      </c>
      <c r="F27138" s="58" t="s">
        <v>700</v>
      </c>
      <c r="G27138" s="58" t="s">
        <v>701</v>
      </c>
      <c r="H27138" s="58" t="s">
        <v>572</v>
      </c>
      <c r="I27138" s="58">
        <v>0</v>
      </c>
    </row>
    <row r="27139" spans="1:9">
      <c r="A27139" s="58">
        <v>1383967</v>
      </c>
      <c r="B27139" s="58" t="s">
        <v>565</v>
      </c>
      <c r="C27139" s="58">
        <v>2043</v>
      </c>
      <c r="D27139" s="58" t="s">
        <v>707</v>
      </c>
      <c r="E27139" s="58" t="s">
        <v>601</v>
      </c>
      <c r="F27139" s="58" t="s">
        <v>700</v>
      </c>
      <c r="G27139" s="58" t="s">
        <v>701</v>
      </c>
      <c r="H27139" s="58" t="s">
        <v>576</v>
      </c>
      <c r="I27139" s="58">
        <v>0</v>
      </c>
    </row>
    <row r="27140" spans="1:9">
      <c r="A27140" s="58">
        <v>1383968</v>
      </c>
      <c r="B27140" s="58" t="s">
        <v>565</v>
      </c>
      <c r="C27140" s="58">
        <v>2043</v>
      </c>
      <c r="D27140" s="58" t="s">
        <v>707</v>
      </c>
      <c r="E27140" s="58" t="s">
        <v>601</v>
      </c>
      <c r="F27140" s="58" t="s">
        <v>700</v>
      </c>
      <c r="G27140" s="58" t="s">
        <v>701</v>
      </c>
      <c r="H27140" s="58" t="s">
        <v>702</v>
      </c>
    </row>
    <row r="27141" spans="1:9">
      <c r="A27141" s="58">
        <v>1383969</v>
      </c>
      <c r="B27141" s="58" t="s">
        <v>565</v>
      </c>
      <c r="C27141" s="58">
        <v>2043</v>
      </c>
      <c r="D27141" s="58" t="s">
        <v>707</v>
      </c>
      <c r="E27141" s="58" t="s">
        <v>601</v>
      </c>
      <c r="F27141" s="58" t="s">
        <v>700</v>
      </c>
      <c r="G27141" s="58" t="s">
        <v>701</v>
      </c>
      <c r="H27141" s="58" t="s">
        <v>578</v>
      </c>
    </row>
    <row r="27142" spans="1:9">
      <c r="A27142" s="58">
        <v>1383970</v>
      </c>
      <c r="B27142" s="58" t="s">
        <v>565</v>
      </c>
      <c r="C27142" s="58">
        <v>2043</v>
      </c>
      <c r="D27142" s="58" t="s">
        <v>707</v>
      </c>
      <c r="E27142" s="58" t="s">
        <v>601</v>
      </c>
      <c r="F27142" s="58" t="s">
        <v>700</v>
      </c>
      <c r="G27142" s="58" t="s">
        <v>701</v>
      </c>
      <c r="H27142" s="58" t="s">
        <v>703</v>
      </c>
    </row>
    <row r="27143" spans="1:9">
      <c r="A27143" s="58">
        <v>1383971</v>
      </c>
      <c r="B27143" s="58" t="s">
        <v>565</v>
      </c>
      <c r="C27143" s="58">
        <v>2043</v>
      </c>
      <c r="D27143" s="58" t="s">
        <v>707</v>
      </c>
      <c r="E27143" s="58" t="s">
        <v>601</v>
      </c>
      <c r="F27143" s="58" t="s">
        <v>700</v>
      </c>
      <c r="G27143" s="58" t="s">
        <v>701</v>
      </c>
      <c r="H27143" s="58" t="s">
        <v>704</v>
      </c>
    </row>
    <row r="27144" spans="1:9">
      <c r="A27144" s="58">
        <v>1384272</v>
      </c>
      <c r="B27144" s="58" t="s">
        <v>565</v>
      </c>
      <c r="C27144" s="58">
        <v>2043</v>
      </c>
      <c r="D27144" s="58" t="s">
        <v>708</v>
      </c>
      <c r="E27144" s="58" t="s">
        <v>601</v>
      </c>
      <c r="F27144" s="58" t="s">
        <v>700</v>
      </c>
      <c r="G27144" s="58" t="s">
        <v>701</v>
      </c>
      <c r="H27144" s="58" t="s">
        <v>572</v>
      </c>
      <c r="I27144" s="58">
        <v>697571.94989286596</v>
      </c>
    </row>
    <row r="27145" spans="1:9">
      <c r="A27145" s="58">
        <v>1384273</v>
      </c>
      <c r="B27145" s="58" t="s">
        <v>565</v>
      </c>
      <c r="C27145" s="58">
        <v>2043</v>
      </c>
      <c r="D27145" s="58" t="s">
        <v>708</v>
      </c>
      <c r="E27145" s="58" t="s">
        <v>601</v>
      </c>
      <c r="F27145" s="58" t="s">
        <v>700</v>
      </c>
      <c r="G27145" s="58" t="s">
        <v>701</v>
      </c>
      <c r="H27145" s="58" t="s">
        <v>576</v>
      </c>
    </row>
    <row r="27146" spans="1:9">
      <c r="A27146" s="58">
        <v>1384274</v>
      </c>
      <c r="B27146" s="58" t="s">
        <v>565</v>
      </c>
      <c r="C27146" s="58">
        <v>2043</v>
      </c>
      <c r="D27146" s="58" t="s">
        <v>708</v>
      </c>
      <c r="E27146" s="58" t="s">
        <v>601</v>
      </c>
      <c r="F27146" s="58" t="s">
        <v>700</v>
      </c>
      <c r="G27146" s="58" t="s">
        <v>701</v>
      </c>
      <c r="H27146" s="58" t="s">
        <v>702</v>
      </c>
    </row>
    <row r="27147" spans="1:9">
      <c r="A27147" s="58">
        <v>1384275</v>
      </c>
      <c r="B27147" s="58" t="s">
        <v>565</v>
      </c>
      <c r="C27147" s="58">
        <v>2043</v>
      </c>
      <c r="D27147" s="58" t="s">
        <v>708</v>
      </c>
      <c r="E27147" s="58" t="s">
        <v>601</v>
      </c>
      <c r="F27147" s="58" t="s">
        <v>700</v>
      </c>
      <c r="G27147" s="58" t="s">
        <v>701</v>
      </c>
      <c r="H27147" s="58" t="s">
        <v>578</v>
      </c>
    </row>
    <row r="27148" spans="1:9">
      <c r="A27148" s="58">
        <v>1384276</v>
      </c>
      <c r="B27148" s="58" t="s">
        <v>565</v>
      </c>
      <c r="C27148" s="58">
        <v>2043</v>
      </c>
      <c r="D27148" s="58" t="s">
        <v>708</v>
      </c>
      <c r="E27148" s="58" t="s">
        <v>601</v>
      </c>
      <c r="F27148" s="58" t="s">
        <v>700</v>
      </c>
      <c r="G27148" s="58" t="s">
        <v>701</v>
      </c>
      <c r="H27148" s="58" t="s">
        <v>703</v>
      </c>
    </row>
    <row r="27149" spans="1:9">
      <c r="A27149" s="58">
        <v>1384277</v>
      </c>
      <c r="B27149" s="58" t="s">
        <v>565</v>
      </c>
      <c r="C27149" s="58">
        <v>2043</v>
      </c>
      <c r="D27149" s="58" t="s">
        <v>708</v>
      </c>
      <c r="E27149" s="58" t="s">
        <v>601</v>
      </c>
      <c r="F27149" s="58" t="s">
        <v>700</v>
      </c>
      <c r="G27149" s="58" t="s">
        <v>701</v>
      </c>
      <c r="H27149" s="58" t="s">
        <v>704</v>
      </c>
    </row>
    <row r="27150" spans="1:9">
      <c r="A27150" s="58">
        <v>1384578</v>
      </c>
      <c r="B27150" s="58" t="s">
        <v>565</v>
      </c>
      <c r="C27150" s="58">
        <v>2043</v>
      </c>
      <c r="D27150" s="58" t="s">
        <v>709</v>
      </c>
      <c r="E27150" s="58" t="s">
        <v>601</v>
      </c>
      <c r="F27150" s="58" t="s">
        <v>700</v>
      </c>
      <c r="G27150" s="58" t="s">
        <v>701</v>
      </c>
      <c r="H27150" s="58" t="s">
        <v>572</v>
      </c>
      <c r="I27150" s="58">
        <v>0</v>
      </c>
    </row>
    <row r="27151" spans="1:9">
      <c r="A27151" s="58">
        <v>1384579</v>
      </c>
      <c r="B27151" s="58" t="s">
        <v>565</v>
      </c>
      <c r="C27151" s="58">
        <v>2043</v>
      </c>
      <c r="D27151" s="58" t="s">
        <v>709</v>
      </c>
      <c r="E27151" s="58" t="s">
        <v>601</v>
      </c>
      <c r="F27151" s="58" t="s">
        <v>700</v>
      </c>
      <c r="G27151" s="58" t="s">
        <v>701</v>
      </c>
      <c r="H27151" s="58" t="s">
        <v>576</v>
      </c>
    </row>
    <row r="27152" spans="1:9">
      <c r="A27152" s="58">
        <v>1384580</v>
      </c>
      <c r="B27152" s="58" t="s">
        <v>565</v>
      </c>
      <c r="C27152" s="58">
        <v>2043</v>
      </c>
      <c r="D27152" s="58" t="s">
        <v>709</v>
      </c>
      <c r="E27152" s="58" t="s">
        <v>601</v>
      </c>
      <c r="F27152" s="58" t="s">
        <v>700</v>
      </c>
      <c r="G27152" s="58" t="s">
        <v>701</v>
      </c>
      <c r="H27152" s="58" t="s">
        <v>702</v>
      </c>
      <c r="I27152" s="58">
        <v>4413709.9161092201</v>
      </c>
    </row>
    <row r="27153" spans="1:9">
      <c r="A27153" s="58">
        <v>1384581</v>
      </c>
      <c r="B27153" s="58" t="s">
        <v>565</v>
      </c>
      <c r="C27153" s="58">
        <v>2043</v>
      </c>
      <c r="D27153" s="58" t="s">
        <v>709</v>
      </c>
      <c r="E27153" s="58" t="s">
        <v>601</v>
      </c>
      <c r="F27153" s="58" t="s">
        <v>700</v>
      </c>
      <c r="G27153" s="58" t="s">
        <v>701</v>
      </c>
      <c r="H27153" s="58" t="s">
        <v>578</v>
      </c>
    </row>
    <row r="27154" spans="1:9">
      <c r="A27154" s="58">
        <v>1384582</v>
      </c>
      <c r="B27154" s="58" t="s">
        <v>565</v>
      </c>
      <c r="C27154" s="58">
        <v>2043</v>
      </c>
      <c r="D27154" s="58" t="s">
        <v>709</v>
      </c>
      <c r="E27154" s="58" t="s">
        <v>601</v>
      </c>
      <c r="F27154" s="58" t="s">
        <v>700</v>
      </c>
      <c r="G27154" s="58" t="s">
        <v>701</v>
      </c>
      <c r="H27154" s="58" t="s">
        <v>703</v>
      </c>
    </row>
    <row r="27155" spans="1:9">
      <c r="A27155" s="58">
        <v>1384583</v>
      </c>
      <c r="B27155" s="58" t="s">
        <v>565</v>
      </c>
      <c r="C27155" s="58">
        <v>2043</v>
      </c>
      <c r="D27155" s="58" t="s">
        <v>709</v>
      </c>
      <c r="E27155" s="58" t="s">
        <v>601</v>
      </c>
      <c r="F27155" s="58" t="s">
        <v>700</v>
      </c>
      <c r="G27155" s="58" t="s">
        <v>701</v>
      </c>
      <c r="H27155" s="58" t="s">
        <v>704</v>
      </c>
    </row>
    <row r="27156" spans="1:9">
      <c r="A27156" s="58">
        <v>1384884</v>
      </c>
      <c r="B27156" s="58" t="s">
        <v>565</v>
      </c>
      <c r="C27156" s="58">
        <v>2043</v>
      </c>
      <c r="D27156" s="58" t="s">
        <v>710</v>
      </c>
      <c r="E27156" s="58" t="s">
        <v>601</v>
      </c>
      <c r="F27156" s="58" t="s">
        <v>700</v>
      </c>
      <c r="G27156" s="58" t="s">
        <v>701</v>
      </c>
      <c r="H27156" s="58" t="s">
        <v>572</v>
      </c>
      <c r="I27156" s="58">
        <v>0</v>
      </c>
    </row>
    <row r="27157" spans="1:9">
      <c r="A27157" s="58">
        <v>1384885</v>
      </c>
      <c r="B27157" s="58" t="s">
        <v>565</v>
      </c>
      <c r="C27157" s="58">
        <v>2043</v>
      </c>
      <c r="D27157" s="58" t="s">
        <v>710</v>
      </c>
      <c r="E27157" s="58" t="s">
        <v>601</v>
      </c>
      <c r="F27157" s="58" t="s">
        <v>700</v>
      </c>
      <c r="G27157" s="58" t="s">
        <v>701</v>
      </c>
      <c r="H27157" s="58" t="s">
        <v>576</v>
      </c>
    </row>
    <row r="27158" spans="1:9">
      <c r="A27158" s="58">
        <v>1384886</v>
      </c>
      <c r="B27158" s="58" t="s">
        <v>565</v>
      </c>
      <c r="C27158" s="58">
        <v>2043</v>
      </c>
      <c r="D27158" s="58" t="s">
        <v>710</v>
      </c>
      <c r="E27158" s="58" t="s">
        <v>601</v>
      </c>
      <c r="F27158" s="58" t="s">
        <v>700</v>
      </c>
      <c r="G27158" s="58" t="s">
        <v>701</v>
      </c>
      <c r="H27158" s="58" t="s">
        <v>702</v>
      </c>
    </row>
    <row r="27159" spans="1:9">
      <c r="A27159" s="58">
        <v>1384887</v>
      </c>
      <c r="B27159" s="58" t="s">
        <v>565</v>
      </c>
      <c r="C27159" s="58">
        <v>2043</v>
      </c>
      <c r="D27159" s="58" t="s">
        <v>710</v>
      </c>
      <c r="E27159" s="58" t="s">
        <v>601</v>
      </c>
      <c r="F27159" s="58" t="s">
        <v>700</v>
      </c>
      <c r="G27159" s="58" t="s">
        <v>701</v>
      </c>
      <c r="H27159" s="58" t="s">
        <v>578</v>
      </c>
      <c r="I27159" s="58">
        <v>10544917.689236499</v>
      </c>
    </row>
    <row r="27160" spans="1:9">
      <c r="A27160" s="58">
        <v>1384888</v>
      </c>
      <c r="B27160" s="58" t="s">
        <v>565</v>
      </c>
      <c r="C27160" s="58">
        <v>2043</v>
      </c>
      <c r="D27160" s="58" t="s">
        <v>710</v>
      </c>
      <c r="E27160" s="58" t="s">
        <v>601</v>
      </c>
      <c r="F27160" s="58" t="s">
        <v>700</v>
      </c>
      <c r="G27160" s="58" t="s">
        <v>701</v>
      </c>
      <c r="H27160" s="58" t="s">
        <v>703</v>
      </c>
    </row>
    <row r="27161" spans="1:9">
      <c r="A27161" s="58">
        <v>1384889</v>
      </c>
      <c r="B27161" s="58" t="s">
        <v>565</v>
      </c>
      <c r="C27161" s="58">
        <v>2043</v>
      </c>
      <c r="D27161" s="58" t="s">
        <v>710</v>
      </c>
      <c r="E27161" s="58" t="s">
        <v>601</v>
      </c>
      <c r="F27161" s="58" t="s">
        <v>700</v>
      </c>
      <c r="G27161" s="58" t="s">
        <v>701</v>
      </c>
      <c r="H27161" s="58" t="s">
        <v>704</v>
      </c>
    </row>
    <row r="27162" spans="1:9">
      <c r="A27162" s="58">
        <v>1385190</v>
      </c>
      <c r="B27162" s="58" t="s">
        <v>565</v>
      </c>
      <c r="C27162" s="58">
        <v>2043</v>
      </c>
      <c r="D27162" s="58" t="s">
        <v>711</v>
      </c>
      <c r="E27162" s="58" t="s">
        <v>601</v>
      </c>
      <c r="F27162" s="58" t="s">
        <v>700</v>
      </c>
      <c r="G27162" s="58" t="s">
        <v>701</v>
      </c>
      <c r="H27162" s="58" t="s">
        <v>572</v>
      </c>
      <c r="I27162" s="58">
        <v>48367.597095822501</v>
      </c>
    </row>
    <row r="27163" spans="1:9">
      <c r="A27163" s="58">
        <v>1385191</v>
      </c>
      <c r="B27163" s="58" t="s">
        <v>565</v>
      </c>
      <c r="C27163" s="58">
        <v>2043</v>
      </c>
      <c r="D27163" s="58" t="s">
        <v>711</v>
      </c>
      <c r="E27163" s="58" t="s">
        <v>601</v>
      </c>
      <c r="F27163" s="58" t="s">
        <v>700</v>
      </c>
      <c r="G27163" s="58" t="s">
        <v>701</v>
      </c>
      <c r="H27163" s="58" t="s">
        <v>576</v>
      </c>
    </row>
    <row r="27164" spans="1:9">
      <c r="A27164" s="58">
        <v>1385192</v>
      </c>
      <c r="B27164" s="58" t="s">
        <v>565</v>
      </c>
      <c r="C27164" s="58">
        <v>2043</v>
      </c>
      <c r="D27164" s="58" t="s">
        <v>711</v>
      </c>
      <c r="E27164" s="58" t="s">
        <v>601</v>
      </c>
      <c r="F27164" s="58" t="s">
        <v>700</v>
      </c>
      <c r="G27164" s="58" t="s">
        <v>701</v>
      </c>
      <c r="H27164" s="58" t="s">
        <v>702</v>
      </c>
    </row>
    <row r="27165" spans="1:9">
      <c r="A27165" s="58">
        <v>1385193</v>
      </c>
      <c r="B27165" s="58" t="s">
        <v>565</v>
      </c>
      <c r="C27165" s="58">
        <v>2043</v>
      </c>
      <c r="D27165" s="58" t="s">
        <v>711</v>
      </c>
      <c r="E27165" s="58" t="s">
        <v>601</v>
      </c>
      <c r="F27165" s="58" t="s">
        <v>700</v>
      </c>
      <c r="G27165" s="58" t="s">
        <v>701</v>
      </c>
      <c r="H27165" s="58" t="s">
        <v>578</v>
      </c>
    </row>
    <row r="27166" spans="1:9">
      <c r="A27166" s="58">
        <v>1385194</v>
      </c>
      <c r="B27166" s="58" t="s">
        <v>565</v>
      </c>
      <c r="C27166" s="58">
        <v>2043</v>
      </c>
      <c r="D27166" s="58" t="s">
        <v>711</v>
      </c>
      <c r="E27166" s="58" t="s">
        <v>601</v>
      </c>
      <c r="F27166" s="58" t="s">
        <v>700</v>
      </c>
      <c r="G27166" s="58" t="s">
        <v>701</v>
      </c>
      <c r="H27166" s="58" t="s">
        <v>703</v>
      </c>
    </row>
    <row r="27167" spans="1:9">
      <c r="A27167" s="58">
        <v>1385195</v>
      </c>
      <c r="B27167" s="58" t="s">
        <v>565</v>
      </c>
      <c r="C27167" s="58">
        <v>2043</v>
      </c>
      <c r="D27167" s="58" t="s">
        <v>711</v>
      </c>
      <c r="E27167" s="58" t="s">
        <v>601</v>
      </c>
      <c r="F27167" s="58" t="s">
        <v>700</v>
      </c>
      <c r="G27167" s="58" t="s">
        <v>701</v>
      </c>
      <c r="H27167" s="58" t="s">
        <v>704</v>
      </c>
    </row>
    <row r="27168" spans="1:9">
      <c r="A27168" s="58">
        <v>1385496</v>
      </c>
      <c r="B27168" s="58" t="s">
        <v>565</v>
      </c>
      <c r="C27168" s="58">
        <v>2043</v>
      </c>
      <c r="D27168" s="58" t="s">
        <v>712</v>
      </c>
      <c r="E27168" s="58" t="s">
        <v>601</v>
      </c>
      <c r="F27168" s="58" t="s">
        <v>700</v>
      </c>
      <c r="G27168" s="58" t="s">
        <v>701</v>
      </c>
      <c r="H27168" s="58" t="s">
        <v>572</v>
      </c>
      <c r="I27168" s="58">
        <v>0</v>
      </c>
    </row>
    <row r="27169" spans="1:9">
      <c r="A27169" s="58">
        <v>1385497</v>
      </c>
      <c r="B27169" s="58" t="s">
        <v>565</v>
      </c>
      <c r="C27169" s="58">
        <v>2043</v>
      </c>
      <c r="D27169" s="58" t="s">
        <v>712</v>
      </c>
      <c r="E27169" s="58" t="s">
        <v>601</v>
      </c>
      <c r="F27169" s="58" t="s">
        <v>700</v>
      </c>
      <c r="G27169" s="58" t="s">
        <v>701</v>
      </c>
      <c r="H27169" s="58" t="s">
        <v>576</v>
      </c>
    </row>
    <row r="27170" spans="1:9">
      <c r="A27170" s="58">
        <v>1385498</v>
      </c>
      <c r="B27170" s="58" t="s">
        <v>565</v>
      </c>
      <c r="C27170" s="58">
        <v>2043</v>
      </c>
      <c r="D27170" s="58" t="s">
        <v>712</v>
      </c>
      <c r="E27170" s="58" t="s">
        <v>601</v>
      </c>
      <c r="F27170" s="58" t="s">
        <v>700</v>
      </c>
      <c r="G27170" s="58" t="s">
        <v>701</v>
      </c>
      <c r="H27170" s="58" t="s">
        <v>702</v>
      </c>
    </row>
    <row r="27171" spans="1:9">
      <c r="A27171" s="58">
        <v>1385499</v>
      </c>
      <c r="B27171" s="58" t="s">
        <v>565</v>
      </c>
      <c r="C27171" s="58">
        <v>2043</v>
      </c>
      <c r="D27171" s="58" t="s">
        <v>712</v>
      </c>
      <c r="E27171" s="58" t="s">
        <v>601</v>
      </c>
      <c r="F27171" s="58" t="s">
        <v>700</v>
      </c>
      <c r="G27171" s="58" t="s">
        <v>701</v>
      </c>
      <c r="H27171" s="58" t="s">
        <v>578</v>
      </c>
    </row>
    <row r="27172" spans="1:9">
      <c r="A27172" s="58">
        <v>1385500</v>
      </c>
      <c r="B27172" s="58" t="s">
        <v>565</v>
      </c>
      <c r="C27172" s="58">
        <v>2043</v>
      </c>
      <c r="D27172" s="58" t="s">
        <v>712</v>
      </c>
      <c r="E27172" s="58" t="s">
        <v>601</v>
      </c>
      <c r="F27172" s="58" t="s">
        <v>700</v>
      </c>
      <c r="G27172" s="58" t="s">
        <v>701</v>
      </c>
      <c r="H27172" s="58" t="s">
        <v>703</v>
      </c>
      <c r="I27172" s="58">
        <v>4986129.0540074296</v>
      </c>
    </row>
    <row r="27173" spans="1:9">
      <c r="A27173" s="58">
        <v>1385501</v>
      </c>
      <c r="B27173" s="58" t="s">
        <v>565</v>
      </c>
      <c r="C27173" s="58">
        <v>2043</v>
      </c>
      <c r="D27173" s="58" t="s">
        <v>712</v>
      </c>
      <c r="E27173" s="58" t="s">
        <v>601</v>
      </c>
      <c r="F27173" s="58" t="s">
        <v>700</v>
      </c>
      <c r="G27173" s="58" t="s">
        <v>701</v>
      </c>
      <c r="H27173" s="58" t="s">
        <v>704</v>
      </c>
    </row>
    <row r="27174" spans="1:9">
      <c r="A27174" s="58">
        <v>1385802</v>
      </c>
      <c r="B27174" s="58" t="s">
        <v>565</v>
      </c>
      <c r="C27174" s="58">
        <v>2043</v>
      </c>
      <c r="D27174" s="58" t="s">
        <v>713</v>
      </c>
      <c r="E27174" s="58" t="s">
        <v>601</v>
      </c>
      <c r="F27174" s="58" t="s">
        <v>700</v>
      </c>
      <c r="G27174" s="58" t="s">
        <v>701</v>
      </c>
      <c r="H27174" s="58" t="s">
        <v>572</v>
      </c>
      <c r="I27174" s="58">
        <v>0</v>
      </c>
    </row>
    <row r="27175" spans="1:9">
      <c r="A27175" s="58">
        <v>1385803</v>
      </c>
      <c r="B27175" s="58" t="s">
        <v>565</v>
      </c>
      <c r="C27175" s="58">
        <v>2043</v>
      </c>
      <c r="D27175" s="58" t="s">
        <v>713</v>
      </c>
      <c r="E27175" s="58" t="s">
        <v>601</v>
      </c>
      <c r="F27175" s="58" t="s">
        <v>700</v>
      </c>
      <c r="G27175" s="58" t="s">
        <v>701</v>
      </c>
      <c r="H27175" s="58" t="s">
        <v>576</v>
      </c>
    </row>
    <row r="27176" spans="1:9">
      <c r="A27176" s="58">
        <v>1385804</v>
      </c>
      <c r="B27176" s="58" t="s">
        <v>565</v>
      </c>
      <c r="C27176" s="58">
        <v>2043</v>
      </c>
      <c r="D27176" s="58" t="s">
        <v>713</v>
      </c>
      <c r="E27176" s="58" t="s">
        <v>601</v>
      </c>
      <c r="F27176" s="58" t="s">
        <v>700</v>
      </c>
      <c r="G27176" s="58" t="s">
        <v>701</v>
      </c>
      <c r="H27176" s="58" t="s">
        <v>702</v>
      </c>
    </row>
    <row r="27177" spans="1:9">
      <c r="A27177" s="58">
        <v>1385805</v>
      </c>
      <c r="B27177" s="58" t="s">
        <v>565</v>
      </c>
      <c r="C27177" s="58">
        <v>2043</v>
      </c>
      <c r="D27177" s="58" t="s">
        <v>713</v>
      </c>
      <c r="E27177" s="58" t="s">
        <v>601</v>
      </c>
      <c r="F27177" s="58" t="s">
        <v>700</v>
      </c>
      <c r="G27177" s="58" t="s">
        <v>701</v>
      </c>
      <c r="H27177" s="58" t="s">
        <v>578</v>
      </c>
    </row>
    <row r="27178" spans="1:9">
      <c r="A27178" s="58">
        <v>1385806</v>
      </c>
      <c r="B27178" s="58" t="s">
        <v>565</v>
      </c>
      <c r="C27178" s="58">
        <v>2043</v>
      </c>
      <c r="D27178" s="58" t="s">
        <v>713</v>
      </c>
      <c r="E27178" s="58" t="s">
        <v>601</v>
      </c>
      <c r="F27178" s="58" t="s">
        <v>700</v>
      </c>
      <c r="G27178" s="58" t="s">
        <v>701</v>
      </c>
      <c r="H27178" s="58" t="s">
        <v>703</v>
      </c>
    </row>
    <row r="27179" spans="1:9">
      <c r="A27179" s="58">
        <v>1385807</v>
      </c>
      <c r="B27179" s="58" t="s">
        <v>565</v>
      </c>
      <c r="C27179" s="58">
        <v>2043</v>
      </c>
      <c r="D27179" s="58" t="s">
        <v>713</v>
      </c>
      <c r="E27179" s="58" t="s">
        <v>601</v>
      </c>
      <c r="F27179" s="58" t="s">
        <v>700</v>
      </c>
      <c r="G27179" s="58" t="s">
        <v>701</v>
      </c>
      <c r="H27179" s="58" t="s">
        <v>704</v>
      </c>
      <c r="I27179" s="58">
        <v>97.519900916396196</v>
      </c>
    </row>
    <row r="27180" spans="1:9">
      <c r="A27180" s="58">
        <v>1386108</v>
      </c>
      <c r="B27180" s="58" t="s">
        <v>565</v>
      </c>
      <c r="C27180" s="58">
        <v>2043</v>
      </c>
      <c r="D27180" s="58" t="s">
        <v>714</v>
      </c>
      <c r="E27180" s="58" t="s">
        <v>601</v>
      </c>
      <c r="F27180" s="58" t="s">
        <v>700</v>
      </c>
      <c r="G27180" s="58" t="s">
        <v>701</v>
      </c>
      <c r="H27180" s="58" t="s">
        <v>572</v>
      </c>
      <c r="I27180" s="58">
        <v>1653606.7595572199</v>
      </c>
    </row>
    <row r="27181" spans="1:9">
      <c r="A27181" s="58">
        <v>1386109</v>
      </c>
      <c r="B27181" s="58" t="s">
        <v>565</v>
      </c>
      <c r="C27181" s="58">
        <v>2043</v>
      </c>
      <c r="D27181" s="58" t="s">
        <v>714</v>
      </c>
      <c r="E27181" s="58" t="s">
        <v>601</v>
      </c>
      <c r="F27181" s="58" t="s">
        <v>700</v>
      </c>
      <c r="G27181" s="58" t="s">
        <v>701</v>
      </c>
      <c r="H27181" s="58" t="s">
        <v>576</v>
      </c>
    </row>
    <row r="27182" spans="1:9">
      <c r="A27182" s="58">
        <v>1386110</v>
      </c>
      <c r="B27182" s="58" t="s">
        <v>565</v>
      </c>
      <c r="C27182" s="58">
        <v>2043</v>
      </c>
      <c r="D27182" s="58" t="s">
        <v>714</v>
      </c>
      <c r="E27182" s="58" t="s">
        <v>601</v>
      </c>
      <c r="F27182" s="58" t="s">
        <v>700</v>
      </c>
      <c r="G27182" s="58" t="s">
        <v>701</v>
      </c>
      <c r="H27182" s="58" t="s">
        <v>702</v>
      </c>
      <c r="I27182" s="58">
        <v>74168801.355479598</v>
      </c>
    </row>
    <row r="27183" spans="1:9">
      <c r="A27183" s="58">
        <v>1386111</v>
      </c>
      <c r="B27183" s="58" t="s">
        <v>565</v>
      </c>
      <c r="C27183" s="58">
        <v>2043</v>
      </c>
      <c r="D27183" s="58" t="s">
        <v>714</v>
      </c>
      <c r="E27183" s="58" t="s">
        <v>601</v>
      </c>
      <c r="F27183" s="58" t="s">
        <v>700</v>
      </c>
      <c r="G27183" s="58" t="s">
        <v>701</v>
      </c>
      <c r="H27183" s="58" t="s">
        <v>578</v>
      </c>
    </row>
    <row r="27184" spans="1:9">
      <c r="A27184" s="58">
        <v>1386112</v>
      </c>
      <c r="B27184" s="58" t="s">
        <v>565</v>
      </c>
      <c r="C27184" s="58">
        <v>2043</v>
      </c>
      <c r="D27184" s="58" t="s">
        <v>714</v>
      </c>
      <c r="E27184" s="58" t="s">
        <v>601</v>
      </c>
      <c r="F27184" s="58" t="s">
        <v>700</v>
      </c>
      <c r="G27184" s="58" t="s">
        <v>701</v>
      </c>
      <c r="H27184" s="58" t="s">
        <v>703</v>
      </c>
    </row>
    <row r="27185" spans="1:9">
      <c r="A27185" s="58">
        <v>1386113</v>
      </c>
      <c r="B27185" s="58" t="s">
        <v>565</v>
      </c>
      <c r="C27185" s="58">
        <v>2043</v>
      </c>
      <c r="D27185" s="58" t="s">
        <v>714</v>
      </c>
      <c r="E27185" s="58" t="s">
        <v>601</v>
      </c>
      <c r="F27185" s="58" t="s">
        <v>700</v>
      </c>
      <c r="G27185" s="58" t="s">
        <v>701</v>
      </c>
      <c r="H27185" s="58" t="s">
        <v>704</v>
      </c>
    </row>
    <row r="27186" spans="1:9">
      <c r="A27186" s="58">
        <v>1386414</v>
      </c>
      <c r="B27186" s="58" t="s">
        <v>565</v>
      </c>
      <c r="C27186" s="58">
        <v>2043</v>
      </c>
      <c r="D27186" s="58" t="s">
        <v>715</v>
      </c>
      <c r="E27186" s="58" t="s">
        <v>601</v>
      </c>
      <c r="F27186" s="58" t="s">
        <v>700</v>
      </c>
      <c r="G27186" s="58" t="s">
        <v>701</v>
      </c>
      <c r="H27186" s="58" t="s">
        <v>572</v>
      </c>
      <c r="I27186" s="58">
        <v>0</v>
      </c>
    </row>
    <row r="27187" spans="1:9">
      <c r="A27187" s="58">
        <v>1386415</v>
      </c>
      <c r="B27187" s="58" t="s">
        <v>565</v>
      </c>
      <c r="C27187" s="58">
        <v>2043</v>
      </c>
      <c r="D27187" s="58" t="s">
        <v>715</v>
      </c>
      <c r="E27187" s="58" t="s">
        <v>601</v>
      </c>
      <c r="F27187" s="58" t="s">
        <v>700</v>
      </c>
      <c r="G27187" s="58" t="s">
        <v>701</v>
      </c>
      <c r="H27187" s="58" t="s">
        <v>576</v>
      </c>
    </row>
    <row r="27188" spans="1:9">
      <c r="A27188" s="58">
        <v>1386416</v>
      </c>
      <c r="B27188" s="58" t="s">
        <v>565</v>
      </c>
      <c r="C27188" s="58">
        <v>2043</v>
      </c>
      <c r="D27188" s="58" t="s">
        <v>715</v>
      </c>
      <c r="E27188" s="58" t="s">
        <v>601</v>
      </c>
      <c r="F27188" s="58" t="s">
        <v>700</v>
      </c>
      <c r="G27188" s="58" t="s">
        <v>701</v>
      </c>
      <c r="H27188" s="58" t="s">
        <v>702</v>
      </c>
    </row>
    <row r="27189" spans="1:9">
      <c r="A27189" s="58">
        <v>1386417</v>
      </c>
      <c r="B27189" s="58" t="s">
        <v>565</v>
      </c>
      <c r="C27189" s="58">
        <v>2043</v>
      </c>
      <c r="D27189" s="58" t="s">
        <v>715</v>
      </c>
      <c r="E27189" s="58" t="s">
        <v>601</v>
      </c>
      <c r="F27189" s="58" t="s">
        <v>700</v>
      </c>
      <c r="G27189" s="58" t="s">
        <v>701</v>
      </c>
      <c r="H27189" s="58" t="s">
        <v>578</v>
      </c>
    </row>
    <row r="27190" spans="1:9">
      <c r="A27190" s="58">
        <v>1386418</v>
      </c>
      <c r="B27190" s="58" t="s">
        <v>565</v>
      </c>
      <c r="C27190" s="58">
        <v>2043</v>
      </c>
      <c r="D27190" s="58" t="s">
        <v>715</v>
      </c>
      <c r="E27190" s="58" t="s">
        <v>601</v>
      </c>
      <c r="F27190" s="58" t="s">
        <v>700</v>
      </c>
      <c r="G27190" s="58" t="s">
        <v>701</v>
      </c>
      <c r="H27190" s="58" t="s">
        <v>703</v>
      </c>
    </row>
    <row r="27191" spans="1:9">
      <c r="A27191" s="58">
        <v>1386419</v>
      </c>
      <c r="B27191" s="58" t="s">
        <v>565</v>
      </c>
      <c r="C27191" s="58">
        <v>2043</v>
      </c>
      <c r="D27191" s="58" t="s">
        <v>715</v>
      </c>
      <c r="E27191" s="58" t="s">
        <v>601</v>
      </c>
      <c r="F27191" s="58" t="s">
        <v>700</v>
      </c>
      <c r="G27191" s="58" t="s">
        <v>701</v>
      </c>
      <c r="H27191" s="58" t="s">
        <v>704</v>
      </c>
    </row>
    <row r="27192" spans="1:9">
      <c r="A27192" s="58">
        <v>1386720</v>
      </c>
      <c r="B27192" s="58" t="s">
        <v>565</v>
      </c>
      <c r="C27192" s="58">
        <v>2043</v>
      </c>
      <c r="D27192" s="58" t="s">
        <v>716</v>
      </c>
      <c r="E27192" s="58" t="s">
        <v>601</v>
      </c>
      <c r="F27192" s="58" t="s">
        <v>700</v>
      </c>
      <c r="G27192" s="58" t="s">
        <v>701</v>
      </c>
      <c r="H27192" s="58" t="s">
        <v>572</v>
      </c>
      <c r="I27192" s="58">
        <v>0</v>
      </c>
    </row>
    <row r="27193" spans="1:9">
      <c r="A27193" s="58">
        <v>1386721</v>
      </c>
      <c r="B27193" s="58" t="s">
        <v>565</v>
      </c>
      <c r="C27193" s="58">
        <v>2043</v>
      </c>
      <c r="D27193" s="58" t="s">
        <v>716</v>
      </c>
      <c r="E27193" s="58" t="s">
        <v>601</v>
      </c>
      <c r="F27193" s="58" t="s">
        <v>700</v>
      </c>
      <c r="G27193" s="58" t="s">
        <v>701</v>
      </c>
      <c r="H27193" s="58" t="s">
        <v>576</v>
      </c>
    </row>
    <row r="27194" spans="1:9">
      <c r="A27194" s="58">
        <v>1386722</v>
      </c>
      <c r="B27194" s="58" t="s">
        <v>565</v>
      </c>
      <c r="C27194" s="58">
        <v>2043</v>
      </c>
      <c r="D27194" s="58" t="s">
        <v>716</v>
      </c>
      <c r="E27194" s="58" t="s">
        <v>601</v>
      </c>
      <c r="F27194" s="58" t="s">
        <v>700</v>
      </c>
      <c r="G27194" s="58" t="s">
        <v>701</v>
      </c>
      <c r="H27194" s="58" t="s">
        <v>702</v>
      </c>
    </row>
    <row r="27195" spans="1:9">
      <c r="A27195" s="58">
        <v>1386723</v>
      </c>
      <c r="B27195" s="58" t="s">
        <v>565</v>
      </c>
      <c r="C27195" s="58">
        <v>2043</v>
      </c>
      <c r="D27195" s="58" t="s">
        <v>716</v>
      </c>
      <c r="E27195" s="58" t="s">
        <v>601</v>
      </c>
      <c r="F27195" s="58" t="s">
        <v>700</v>
      </c>
      <c r="G27195" s="58" t="s">
        <v>701</v>
      </c>
      <c r="H27195" s="58" t="s">
        <v>578</v>
      </c>
    </row>
    <row r="27196" spans="1:9">
      <c r="A27196" s="58">
        <v>1386724</v>
      </c>
      <c r="B27196" s="58" t="s">
        <v>565</v>
      </c>
      <c r="C27196" s="58">
        <v>2043</v>
      </c>
      <c r="D27196" s="58" t="s">
        <v>716</v>
      </c>
      <c r="E27196" s="58" t="s">
        <v>601</v>
      </c>
      <c r="F27196" s="58" t="s">
        <v>700</v>
      </c>
      <c r="G27196" s="58" t="s">
        <v>701</v>
      </c>
      <c r="H27196" s="58" t="s">
        <v>703</v>
      </c>
    </row>
    <row r="27197" spans="1:9">
      <c r="A27197" s="58">
        <v>1386725</v>
      </c>
      <c r="B27197" s="58" t="s">
        <v>565</v>
      </c>
      <c r="C27197" s="58">
        <v>2043</v>
      </c>
      <c r="D27197" s="58" t="s">
        <v>716</v>
      </c>
      <c r="E27197" s="58" t="s">
        <v>601</v>
      </c>
      <c r="F27197" s="58" t="s">
        <v>700</v>
      </c>
      <c r="G27197" s="58" t="s">
        <v>701</v>
      </c>
      <c r="H27197" s="58" t="s">
        <v>704</v>
      </c>
    </row>
    <row r="27198" spans="1:9">
      <c r="A27198" s="58">
        <v>1387001</v>
      </c>
      <c r="B27198" s="58" t="s">
        <v>565</v>
      </c>
      <c r="C27198" s="58">
        <v>2043</v>
      </c>
      <c r="D27198" s="58" t="s">
        <v>717</v>
      </c>
      <c r="E27198" s="58" t="s">
        <v>601</v>
      </c>
      <c r="F27198" s="58" t="s">
        <v>700</v>
      </c>
      <c r="G27198" s="58" t="s">
        <v>718</v>
      </c>
      <c r="H27198" s="58" t="s">
        <v>572</v>
      </c>
      <c r="I27198" s="58">
        <v>0</v>
      </c>
    </row>
    <row r="27199" spans="1:9">
      <c r="A27199" s="58">
        <v>1387052</v>
      </c>
      <c r="B27199" s="58" t="s">
        <v>565</v>
      </c>
      <c r="C27199" s="58">
        <v>2043</v>
      </c>
      <c r="D27199" s="58" t="s">
        <v>719</v>
      </c>
      <c r="E27199" s="58" t="s">
        <v>601</v>
      </c>
      <c r="F27199" s="58" t="s">
        <v>700</v>
      </c>
      <c r="G27199" s="58" t="s">
        <v>718</v>
      </c>
      <c r="H27199" s="58" t="s">
        <v>572</v>
      </c>
      <c r="I27199" s="58">
        <v>3397881.7307193298</v>
      </c>
    </row>
    <row r="27200" spans="1:9">
      <c r="A27200" s="58">
        <v>1387103</v>
      </c>
      <c r="B27200" s="58" t="s">
        <v>565</v>
      </c>
      <c r="C27200" s="58">
        <v>2043</v>
      </c>
      <c r="D27200" s="58" t="s">
        <v>720</v>
      </c>
      <c r="E27200" s="58" t="s">
        <v>601</v>
      </c>
      <c r="F27200" s="58" t="s">
        <v>700</v>
      </c>
      <c r="G27200" s="58" t="s">
        <v>718</v>
      </c>
      <c r="H27200" s="58" t="s">
        <v>572</v>
      </c>
      <c r="I27200" s="58">
        <v>21416.8367822644</v>
      </c>
    </row>
    <row r="27201" spans="1:9">
      <c r="A27201" s="58">
        <v>1387174</v>
      </c>
      <c r="B27201" s="58" t="s">
        <v>565</v>
      </c>
      <c r="C27201" s="58">
        <v>2043</v>
      </c>
      <c r="D27201" s="58" t="s">
        <v>566</v>
      </c>
      <c r="E27201" s="58" t="s">
        <v>601</v>
      </c>
      <c r="F27201" s="58" t="s">
        <v>568</v>
      </c>
      <c r="G27201" s="58" t="s">
        <v>569</v>
      </c>
      <c r="H27201" s="58" t="s">
        <v>570</v>
      </c>
    </row>
    <row r="27202" spans="1:9">
      <c r="A27202" s="58">
        <v>1387175</v>
      </c>
      <c r="B27202" s="58" t="s">
        <v>565</v>
      </c>
      <c r="C27202" s="58">
        <v>2043</v>
      </c>
      <c r="D27202" s="58" t="s">
        <v>566</v>
      </c>
      <c r="E27202" s="58" t="s">
        <v>601</v>
      </c>
      <c r="F27202" s="58" t="s">
        <v>568</v>
      </c>
      <c r="G27202" s="58" t="s">
        <v>569</v>
      </c>
      <c r="H27202" s="58" t="s">
        <v>572</v>
      </c>
    </row>
    <row r="27203" spans="1:9">
      <c r="A27203" s="58">
        <v>1387176</v>
      </c>
      <c r="B27203" s="58" t="s">
        <v>565</v>
      </c>
      <c r="C27203" s="58">
        <v>2043</v>
      </c>
      <c r="D27203" s="58" t="s">
        <v>566</v>
      </c>
      <c r="E27203" s="58" t="s">
        <v>601</v>
      </c>
      <c r="F27203" s="58" t="s">
        <v>568</v>
      </c>
      <c r="G27203" s="58" t="s">
        <v>569</v>
      </c>
      <c r="H27203" s="58" t="s">
        <v>576</v>
      </c>
      <c r="I27203" s="58">
        <v>13799103.5039915</v>
      </c>
    </row>
    <row r="27204" spans="1:9">
      <c r="A27204" s="58">
        <v>1387177</v>
      </c>
      <c r="B27204" s="58" t="s">
        <v>565</v>
      </c>
      <c r="C27204" s="58">
        <v>2043</v>
      </c>
      <c r="D27204" s="58" t="s">
        <v>566</v>
      </c>
      <c r="E27204" s="58" t="s">
        <v>601</v>
      </c>
      <c r="F27204" s="58" t="s">
        <v>568</v>
      </c>
      <c r="G27204" s="58" t="s">
        <v>569</v>
      </c>
      <c r="H27204" s="58" t="s">
        <v>578</v>
      </c>
    </row>
    <row r="27205" spans="1:9">
      <c r="A27205" s="58">
        <v>1387178</v>
      </c>
      <c r="B27205" s="58" t="s">
        <v>565</v>
      </c>
      <c r="C27205" s="58">
        <v>2043</v>
      </c>
      <c r="D27205" s="58" t="s">
        <v>566</v>
      </c>
      <c r="E27205" s="58" t="s">
        <v>601</v>
      </c>
      <c r="F27205" s="58" t="s">
        <v>568</v>
      </c>
      <c r="G27205" s="58" t="s">
        <v>569</v>
      </c>
      <c r="H27205" s="58" t="s">
        <v>581</v>
      </c>
    </row>
    <row r="27206" spans="1:9">
      <c r="A27206" s="58">
        <v>1387429</v>
      </c>
      <c r="B27206" s="58" t="s">
        <v>565</v>
      </c>
      <c r="C27206" s="58">
        <v>2043</v>
      </c>
      <c r="D27206" s="58" t="s">
        <v>647</v>
      </c>
      <c r="E27206" s="58" t="s">
        <v>601</v>
      </c>
      <c r="F27206" s="58" t="s">
        <v>568</v>
      </c>
      <c r="G27206" s="58" t="s">
        <v>569</v>
      </c>
      <c r="H27206" s="58" t="s">
        <v>570</v>
      </c>
      <c r="I27206" s="58">
        <v>8501487.7957814503</v>
      </c>
    </row>
    <row r="27207" spans="1:9">
      <c r="A27207" s="58">
        <v>1387430</v>
      </c>
      <c r="B27207" s="58" t="s">
        <v>565</v>
      </c>
      <c r="C27207" s="58">
        <v>2043</v>
      </c>
      <c r="D27207" s="58" t="s">
        <v>647</v>
      </c>
      <c r="E27207" s="58" t="s">
        <v>601</v>
      </c>
      <c r="F27207" s="58" t="s">
        <v>568</v>
      </c>
      <c r="G27207" s="58" t="s">
        <v>569</v>
      </c>
      <c r="H27207" s="58" t="s">
        <v>572</v>
      </c>
    </row>
    <row r="27208" spans="1:9">
      <c r="A27208" s="58">
        <v>1387431</v>
      </c>
      <c r="B27208" s="58" t="s">
        <v>565</v>
      </c>
      <c r="C27208" s="58">
        <v>2043</v>
      </c>
      <c r="D27208" s="58" t="s">
        <v>647</v>
      </c>
      <c r="E27208" s="58" t="s">
        <v>601</v>
      </c>
      <c r="F27208" s="58" t="s">
        <v>568</v>
      </c>
      <c r="G27208" s="58" t="s">
        <v>569</v>
      </c>
      <c r="H27208" s="58" t="s">
        <v>576</v>
      </c>
    </row>
    <row r="27209" spans="1:9">
      <c r="A27209" s="58">
        <v>1387432</v>
      </c>
      <c r="B27209" s="58" t="s">
        <v>565</v>
      </c>
      <c r="C27209" s="58">
        <v>2043</v>
      </c>
      <c r="D27209" s="58" t="s">
        <v>647</v>
      </c>
      <c r="E27209" s="58" t="s">
        <v>601</v>
      </c>
      <c r="F27209" s="58" t="s">
        <v>568</v>
      </c>
      <c r="G27209" s="58" t="s">
        <v>569</v>
      </c>
      <c r="H27209" s="58" t="s">
        <v>578</v>
      </c>
    </row>
    <row r="27210" spans="1:9">
      <c r="A27210" s="58">
        <v>1387433</v>
      </c>
      <c r="B27210" s="58" t="s">
        <v>565</v>
      </c>
      <c r="C27210" s="58">
        <v>2043</v>
      </c>
      <c r="D27210" s="58" t="s">
        <v>647</v>
      </c>
      <c r="E27210" s="58" t="s">
        <v>601</v>
      </c>
      <c r="F27210" s="58" t="s">
        <v>568</v>
      </c>
      <c r="G27210" s="58" t="s">
        <v>569</v>
      </c>
      <c r="H27210" s="58" t="s">
        <v>581</v>
      </c>
    </row>
    <row r="27211" spans="1:9">
      <c r="A27211" s="58">
        <v>1387684</v>
      </c>
      <c r="B27211" s="58" t="s">
        <v>565</v>
      </c>
      <c r="C27211" s="58">
        <v>2043</v>
      </c>
      <c r="D27211" s="58" t="s">
        <v>648</v>
      </c>
      <c r="E27211" s="58" t="s">
        <v>601</v>
      </c>
      <c r="F27211" s="58" t="s">
        <v>568</v>
      </c>
      <c r="G27211" s="58" t="s">
        <v>569</v>
      </c>
      <c r="H27211" s="58" t="s">
        <v>570</v>
      </c>
    </row>
    <row r="27212" spans="1:9">
      <c r="A27212" s="58">
        <v>1387685</v>
      </c>
      <c r="B27212" s="58" t="s">
        <v>565</v>
      </c>
      <c r="C27212" s="58">
        <v>2043</v>
      </c>
      <c r="D27212" s="58" t="s">
        <v>648</v>
      </c>
      <c r="E27212" s="58" t="s">
        <v>601</v>
      </c>
      <c r="F27212" s="58" t="s">
        <v>568</v>
      </c>
      <c r="G27212" s="58" t="s">
        <v>569</v>
      </c>
      <c r="H27212" s="58" t="s">
        <v>572</v>
      </c>
    </row>
    <row r="27213" spans="1:9">
      <c r="A27213" s="58">
        <v>1387686</v>
      </c>
      <c r="B27213" s="58" t="s">
        <v>565</v>
      </c>
      <c r="C27213" s="58">
        <v>2043</v>
      </c>
      <c r="D27213" s="58" t="s">
        <v>648</v>
      </c>
      <c r="E27213" s="58" t="s">
        <v>601</v>
      </c>
      <c r="F27213" s="58" t="s">
        <v>568</v>
      </c>
      <c r="G27213" s="58" t="s">
        <v>569</v>
      </c>
      <c r="H27213" s="58" t="s">
        <v>576</v>
      </c>
    </row>
    <row r="27214" spans="1:9">
      <c r="A27214" s="58">
        <v>1387687</v>
      </c>
      <c r="B27214" s="58" t="s">
        <v>565</v>
      </c>
      <c r="C27214" s="58">
        <v>2043</v>
      </c>
      <c r="D27214" s="58" t="s">
        <v>648</v>
      </c>
      <c r="E27214" s="58" t="s">
        <v>601</v>
      </c>
      <c r="F27214" s="58" t="s">
        <v>568</v>
      </c>
      <c r="G27214" s="58" t="s">
        <v>569</v>
      </c>
      <c r="H27214" s="58" t="s">
        <v>578</v>
      </c>
    </row>
    <row r="27215" spans="1:9">
      <c r="A27215" s="58">
        <v>1387688</v>
      </c>
      <c r="B27215" s="58" t="s">
        <v>565</v>
      </c>
      <c r="C27215" s="58">
        <v>2043</v>
      </c>
      <c r="D27215" s="58" t="s">
        <v>648</v>
      </c>
      <c r="E27215" s="58" t="s">
        <v>601</v>
      </c>
      <c r="F27215" s="58" t="s">
        <v>568</v>
      </c>
      <c r="G27215" s="58" t="s">
        <v>569</v>
      </c>
      <c r="H27215" s="58" t="s">
        <v>581</v>
      </c>
      <c r="I27215" s="58">
        <v>184365.18622492399</v>
      </c>
    </row>
    <row r="27216" spans="1:9">
      <c r="A27216" s="58">
        <v>1387939</v>
      </c>
      <c r="B27216" s="58" t="s">
        <v>565</v>
      </c>
      <c r="C27216" s="58">
        <v>2043</v>
      </c>
      <c r="D27216" s="58" t="s">
        <v>721</v>
      </c>
      <c r="E27216" s="58" t="s">
        <v>601</v>
      </c>
      <c r="F27216" s="58" t="s">
        <v>700</v>
      </c>
      <c r="G27216" s="58" t="s">
        <v>722</v>
      </c>
      <c r="H27216" s="58" t="s">
        <v>572</v>
      </c>
      <c r="I27216" s="58">
        <v>0</v>
      </c>
    </row>
    <row r="27217" spans="1:9">
      <c r="A27217" s="58">
        <v>1387940</v>
      </c>
      <c r="B27217" s="58" t="s">
        <v>565</v>
      </c>
      <c r="C27217" s="58">
        <v>2043</v>
      </c>
      <c r="D27217" s="58" t="s">
        <v>721</v>
      </c>
      <c r="E27217" s="58" t="s">
        <v>601</v>
      </c>
      <c r="F27217" s="58" t="s">
        <v>700</v>
      </c>
      <c r="G27217" s="58" t="s">
        <v>722</v>
      </c>
      <c r="H27217" s="58" t="s">
        <v>576</v>
      </c>
      <c r="I27217" s="58">
        <v>0</v>
      </c>
    </row>
    <row r="27218" spans="1:9">
      <c r="A27218" s="58">
        <v>1387941</v>
      </c>
      <c r="B27218" s="58" t="s">
        <v>565</v>
      </c>
      <c r="C27218" s="58">
        <v>2043</v>
      </c>
      <c r="D27218" s="58" t="s">
        <v>721</v>
      </c>
      <c r="E27218" s="58" t="s">
        <v>601</v>
      </c>
      <c r="F27218" s="58" t="s">
        <v>700</v>
      </c>
      <c r="G27218" s="58" t="s">
        <v>722</v>
      </c>
      <c r="H27218" s="58" t="s">
        <v>702</v>
      </c>
      <c r="I27218" s="58">
        <v>30492421.1880266</v>
      </c>
    </row>
    <row r="27219" spans="1:9">
      <c r="A27219" s="58">
        <v>1387942</v>
      </c>
      <c r="B27219" s="58" t="s">
        <v>565</v>
      </c>
      <c r="C27219" s="58">
        <v>2043</v>
      </c>
      <c r="D27219" s="58" t="s">
        <v>721</v>
      </c>
      <c r="E27219" s="58" t="s">
        <v>601</v>
      </c>
      <c r="F27219" s="58" t="s">
        <v>700</v>
      </c>
      <c r="G27219" s="58" t="s">
        <v>722</v>
      </c>
      <c r="H27219" s="58" t="s">
        <v>578</v>
      </c>
      <c r="I27219" s="58">
        <v>0</v>
      </c>
    </row>
    <row r="27220" spans="1:9">
      <c r="A27220" s="58">
        <v>1387943</v>
      </c>
      <c r="B27220" s="58" t="s">
        <v>565</v>
      </c>
      <c r="C27220" s="58">
        <v>2043</v>
      </c>
      <c r="D27220" s="58" t="s">
        <v>721</v>
      </c>
      <c r="E27220" s="58" t="s">
        <v>601</v>
      </c>
      <c r="F27220" s="58" t="s">
        <v>700</v>
      </c>
      <c r="G27220" s="58" t="s">
        <v>722</v>
      </c>
      <c r="H27220" s="58" t="s">
        <v>723</v>
      </c>
      <c r="I27220" s="58">
        <v>0</v>
      </c>
    </row>
    <row r="27221" spans="1:9">
      <c r="A27221" s="58">
        <v>1388194</v>
      </c>
      <c r="B27221" s="58" t="s">
        <v>565</v>
      </c>
      <c r="C27221" s="58">
        <v>2043</v>
      </c>
      <c r="D27221" s="58" t="s">
        <v>724</v>
      </c>
      <c r="E27221" s="58" t="s">
        <v>601</v>
      </c>
      <c r="F27221" s="58" t="s">
        <v>700</v>
      </c>
      <c r="G27221" s="58" t="s">
        <v>722</v>
      </c>
      <c r="H27221" s="58" t="s">
        <v>572</v>
      </c>
      <c r="I27221" s="58">
        <v>0</v>
      </c>
    </row>
    <row r="27222" spans="1:9">
      <c r="A27222" s="58">
        <v>1388195</v>
      </c>
      <c r="B27222" s="58" t="s">
        <v>565</v>
      </c>
      <c r="C27222" s="58">
        <v>2043</v>
      </c>
      <c r="D27222" s="58" t="s">
        <v>724</v>
      </c>
      <c r="E27222" s="58" t="s">
        <v>601</v>
      </c>
      <c r="F27222" s="58" t="s">
        <v>700</v>
      </c>
      <c r="G27222" s="58" t="s">
        <v>722</v>
      </c>
      <c r="H27222" s="58" t="s">
        <v>576</v>
      </c>
      <c r="I27222" s="58">
        <v>4065.4039489546299</v>
      </c>
    </row>
    <row r="27223" spans="1:9">
      <c r="A27223" s="58">
        <v>1388196</v>
      </c>
      <c r="B27223" s="58" t="s">
        <v>565</v>
      </c>
      <c r="C27223" s="58">
        <v>2043</v>
      </c>
      <c r="D27223" s="58" t="s">
        <v>724</v>
      </c>
      <c r="E27223" s="58" t="s">
        <v>601</v>
      </c>
      <c r="F27223" s="58" t="s">
        <v>700</v>
      </c>
      <c r="G27223" s="58" t="s">
        <v>722</v>
      </c>
      <c r="H27223" s="58" t="s">
        <v>702</v>
      </c>
      <c r="I27223" s="58">
        <v>0</v>
      </c>
    </row>
    <row r="27224" spans="1:9">
      <c r="A27224" s="58">
        <v>1388197</v>
      </c>
      <c r="B27224" s="58" t="s">
        <v>565</v>
      </c>
      <c r="C27224" s="58">
        <v>2043</v>
      </c>
      <c r="D27224" s="58" t="s">
        <v>724</v>
      </c>
      <c r="E27224" s="58" t="s">
        <v>601</v>
      </c>
      <c r="F27224" s="58" t="s">
        <v>700</v>
      </c>
      <c r="G27224" s="58" t="s">
        <v>722</v>
      </c>
      <c r="H27224" s="58" t="s">
        <v>578</v>
      </c>
      <c r="I27224" s="58">
        <v>0</v>
      </c>
    </row>
    <row r="27225" spans="1:9">
      <c r="A27225" s="58">
        <v>1388198</v>
      </c>
      <c r="B27225" s="58" t="s">
        <v>565</v>
      </c>
      <c r="C27225" s="58">
        <v>2043</v>
      </c>
      <c r="D27225" s="58" t="s">
        <v>724</v>
      </c>
      <c r="E27225" s="58" t="s">
        <v>601</v>
      </c>
      <c r="F27225" s="58" t="s">
        <v>700</v>
      </c>
      <c r="G27225" s="58" t="s">
        <v>722</v>
      </c>
      <c r="H27225" s="58" t="s">
        <v>723</v>
      </c>
      <c r="I27225" s="58">
        <v>0</v>
      </c>
    </row>
    <row r="27226" spans="1:9">
      <c r="A27226" s="58">
        <v>1388449</v>
      </c>
      <c r="B27226" s="58" t="s">
        <v>565</v>
      </c>
      <c r="C27226" s="58">
        <v>2043</v>
      </c>
      <c r="D27226" s="58" t="s">
        <v>725</v>
      </c>
      <c r="E27226" s="58" t="s">
        <v>601</v>
      </c>
      <c r="F27226" s="58" t="s">
        <v>700</v>
      </c>
      <c r="G27226" s="58" t="s">
        <v>722</v>
      </c>
      <c r="H27226" s="58" t="s">
        <v>572</v>
      </c>
      <c r="I27226" s="58">
        <v>0</v>
      </c>
    </row>
    <row r="27227" spans="1:9">
      <c r="A27227" s="58">
        <v>1388450</v>
      </c>
      <c r="B27227" s="58" t="s">
        <v>565</v>
      </c>
      <c r="C27227" s="58">
        <v>2043</v>
      </c>
      <c r="D27227" s="58" t="s">
        <v>725</v>
      </c>
      <c r="E27227" s="58" t="s">
        <v>601</v>
      </c>
      <c r="F27227" s="58" t="s">
        <v>700</v>
      </c>
      <c r="G27227" s="58" t="s">
        <v>722</v>
      </c>
      <c r="H27227" s="58" t="s">
        <v>576</v>
      </c>
      <c r="I27227" s="58">
        <v>0</v>
      </c>
    </row>
    <row r="27228" spans="1:9">
      <c r="A27228" s="58">
        <v>1388451</v>
      </c>
      <c r="B27228" s="58" t="s">
        <v>565</v>
      </c>
      <c r="C27228" s="58">
        <v>2043</v>
      </c>
      <c r="D27228" s="58" t="s">
        <v>725</v>
      </c>
      <c r="E27228" s="58" t="s">
        <v>601</v>
      </c>
      <c r="F27228" s="58" t="s">
        <v>700</v>
      </c>
      <c r="G27228" s="58" t="s">
        <v>722</v>
      </c>
      <c r="H27228" s="58" t="s">
        <v>702</v>
      </c>
      <c r="I27228" s="58">
        <v>0</v>
      </c>
    </row>
    <row r="27229" spans="1:9">
      <c r="A27229" s="58">
        <v>1388452</v>
      </c>
      <c r="B27229" s="58" t="s">
        <v>565</v>
      </c>
      <c r="C27229" s="58">
        <v>2043</v>
      </c>
      <c r="D27229" s="58" t="s">
        <v>725</v>
      </c>
      <c r="E27229" s="58" t="s">
        <v>601</v>
      </c>
      <c r="F27229" s="58" t="s">
        <v>700</v>
      </c>
      <c r="G27229" s="58" t="s">
        <v>722</v>
      </c>
      <c r="H27229" s="58" t="s">
        <v>578</v>
      </c>
      <c r="I27229" s="58">
        <v>1400022.96987083</v>
      </c>
    </row>
    <row r="27230" spans="1:9">
      <c r="A27230" s="58">
        <v>1388453</v>
      </c>
      <c r="B27230" s="58" t="s">
        <v>565</v>
      </c>
      <c r="C27230" s="58">
        <v>2043</v>
      </c>
      <c r="D27230" s="58" t="s">
        <v>725</v>
      </c>
      <c r="E27230" s="58" t="s">
        <v>601</v>
      </c>
      <c r="F27230" s="58" t="s">
        <v>700</v>
      </c>
      <c r="G27230" s="58" t="s">
        <v>722</v>
      </c>
      <c r="H27230" s="58" t="s">
        <v>723</v>
      </c>
      <c r="I27230" s="58">
        <v>0</v>
      </c>
    </row>
    <row r="27231" spans="1:9">
      <c r="A27231" s="58">
        <v>1388704</v>
      </c>
      <c r="B27231" s="58" t="s">
        <v>565</v>
      </c>
      <c r="C27231" s="58">
        <v>2043</v>
      </c>
      <c r="D27231" s="58" t="s">
        <v>726</v>
      </c>
      <c r="E27231" s="58" t="s">
        <v>601</v>
      </c>
      <c r="F27231" s="58" t="s">
        <v>700</v>
      </c>
      <c r="G27231" s="58" t="s">
        <v>722</v>
      </c>
      <c r="H27231" s="58" t="s">
        <v>572</v>
      </c>
      <c r="I27231" s="58">
        <v>6622100.1553782597</v>
      </c>
    </row>
    <row r="27232" spans="1:9">
      <c r="A27232" s="58">
        <v>1388705</v>
      </c>
      <c r="B27232" s="58" t="s">
        <v>565</v>
      </c>
      <c r="C27232" s="58">
        <v>2043</v>
      </c>
      <c r="D27232" s="58" t="s">
        <v>726</v>
      </c>
      <c r="E27232" s="58" t="s">
        <v>601</v>
      </c>
      <c r="F27232" s="58" t="s">
        <v>700</v>
      </c>
      <c r="G27232" s="58" t="s">
        <v>722</v>
      </c>
      <c r="H27232" s="58" t="s">
        <v>576</v>
      </c>
      <c r="I27232" s="58">
        <v>0</v>
      </c>
    </row>
    <row r="27233" spans="1:9">
      <c r="A27233" s="58">
        <v>1388706</v>
      </c>
      <c r="B27233" s="58" t="s">
        <v>565</v>
      </c>
      <c r="C27233" s="58">
        <v>2043</v>
      </c>
      <c r="D27233" s="58" t="s">
        <v>726</v>
      </c>
      <c r="E27233" s="58" t="s">
        <v>601</v>
      </c>
      <c r="F27233" s="58" t="s">
        <v>700</v>
      </c>
      <c r="G27233" s="58" t="s">
        <v>722</v>
      </c>
      <c r="H27233" s="58" t="s">
        <v>702</v>
      </c>
      <c r="I27233" s="58">
        <v>0</v>
      </c>
    </row>
    <row r="27234" spans="1:9">
      <c r="A27234" s="58">
        <v>1388707</v>
      </c>
      <c r="B27234" s="58" t="s">
        <v>565</v>
      </c>
      <c r="C27234" s="58">
        <v>2043</v>
      </c>
      <c r="D27234" s="58" t="s">
        <v>726</v>
      </c>
      <c r="E27234" s="58" t="s">
        <v>601</v>
      </c>
      <c r="F27234" s="58" t="s">
        <v>700</v>
      </c>
      <c r="G27234" s="58" t="s">
        <v>722</v>
      </c>
      <c r="H27234" s="58" t="s">
        <v>578</v>
      </c>
      <c r="I27234" s="58">
        <v>0</v>
      </c>
    </row>
    <row r="27235" spans="1:9">
      <c r="A27235" s="58">
        <v>1388708</v>
      </c>
      <c r="B27235" s="58" t="s">
        <v>565</v>
      </c>
      <c r="C27235" s="58">
        <v>2043</v>
      </c>
      <c r="D27235" s="58" t="s">
        <v>726</v>
      </c>
      <c r="E27235" s="58" t="s">
        <v>601</v>
      </c>
      <c r="F27235" s="58" t="s">
        <v>700</v>
      </c>
      <c r="G27235" s="58" t="s">
        <v>722</v>
      </c>
      <c r="H27235" s="58" t="s">
        <v>723</v>
      </c>
      <c r="I27235" s="58">
        <v>0</v>
      </c>
    </row>
    <row r="27236" spans="1:9">
      <c r="A27236" s="58">
        <v>1388959</v>
      </c>
      <c r="B27236" s="58" t="s">
        <v>565</v>
      </c>
      <c r="C27236" s="58">
        <v>2043</v>
      </c>
      <c r="D27236" s="58" t="s">
        <v>727</v>
      </c>
      <c r="E27236" s="58" t="s">
        <v>601</v>
      </c>
      <c r="F27236" s="58" t="s">
        <v>700</v>
      </c>
      <c r="G27236" s="58" t="s">
        <v>722</v>
      </c>
      <c r="H27236" s="58" t="s">
        <v>572</v>
      </c>
      <c r="I27236" s="58">
        <v>151723.99306961801</v>
      </c>
    </row>
    <row r="27237" spans="1:9">
      <c r="A27237" s="58">
        <v>1388960</v>
      </c>
      <c r="B27237" s="58" t="s">
        <v>565</v>
      </c>
      <c r="C27237" s="58">
        <v>2043</v>
      </c>
      <c r="D27237" s="58" t="s">
        <v>727</v>
      </c>
      <c r="E27237" s="58" t="s">
        <v>601</v>
      </c>
      <c r="F27237" s="58" t="s">
        <v>700</v>
      </c>
      <c r="G27237" s="58" t="s">
        <v>722</v>
      </c>
      <c r="H27237" s="58" t="s">
        <v>576</v>
      </c>
      <c r="I27237" s="58">
        <v>0</v>
      </c>
    </row>
    <row r="27238" spans="1:9">
      <c r="A27238" s="58">
        <v>1388961</v>
      </c>
      <c r="B27238" s="58" t="s">
        <v>565</v>
      </c>
      <c r="C27238" s="58">
        <v>2043</v>
      </c>
      <c r="D27238" s="58" t="s">
        <v>727</v>
      </c>
      <c r="E27238" s="58" t="s">
        <v>601</v>
      </c>
      <c r="F27238" s="58" t="s">
        <v>700</v>
      </c>
      <c r="G27238" s="58" t="s">
        <v>722</v>
      </c>
      <c r="H27238" s="58" t="s">
        <v>702</v>
      </c>
      <c r="I27238" s="58">
        <v>0</v>
      </c>
    </row>
    <row r="27239" spans="1:9">
      <c r="A27239" s="58">
        <v>1388962</v>
      </c>
      <c r="B27239" s="58" t="s">
        <v>565</v>
      </c>
      <c r="C27239" s="58">
        <v>2043</v>
      </c>
      <c r="D27239" s="58" t="s">
        <v>727</v>
      </c>
      <c r="E27239" s="58" t="s">
        <v>601</v>
      </c>
      <c r="F27239" s="58" t="s">
        <v>700</v>
      </c>
      <c r="G27239" s="58" t="s">
        <v>722</v>
      </c>
      <c r="H27239" s="58" t="s">
        <v>578</v>
      </c>
      <c r="I27239" s="58">
        <v>0</v>
      </c>
    </row>
    <row r="27240" spans="1:9">
      <c r="A27240" s="58">
        <v>1388963</v>
      </c>
      <c r="B27240" s="58" t="s">
        <v>565</v>
      </c>
      <c r="C27240" s="58">
        <v>2043</v>
      </c>
      <c r="D27240" s="58" t="s">
        <v>727</v>
      </c>
      <c r="E27240" s="58" t="s">
        <v>601</v>
      </c>
      <c r="F27240" s="58" t="s">
        <v>700</v>
      </c>
      <c r="G27240" s="58" t="s">
        <v>722</v>
      </c>
      <c r="H27240" s="58" t="s">
        <v>723</v>
      </c>
      <c r="I27240" s="58">
        <v>0</v>
      </c>
    </row>
    <row r="27241" spans="1:9">
      <c r="A27241" s="58">
        <v>1389214</v>
      </c>
      <c r="B27241" s="58" t="s">
        <v>565</v>
      </c>
      <c r="C27241" s="58">
        <v>2043</v>
      </c>
      <c r="D27241" s="58" t="s">
        <v>728</v>
      </c>
      <c r="E27241" s="58" t="s">
        <v>601</v>
      </c>
      <c r="F27241" s="58" t="s">
        <v>700</v>
      </c>
      <c r="G27241" s="58" t="s">
        <v>722</v>
      </c>
      <c r="H27241" s="58" t="s">
        <v>572</v>
      </c>
      <c r="I27241" s="58">
        <v>0</v>
      </c>
    </row>
    <row r="27242" spans="1:9">
      <c r="A27242" s="58">
        <v>1389215</v>
      </c>
      <c r="B27242" s="58" t="s">
        <v>565</v>
      </c>
      <c r="C27242" s="58">
        <v>2043</v>
      </c>
      <c r="D27242" s="58" t="s">
        <v>728</v>
      </c>
      <c r="E27242" s="58" t="s">
        <v>601</v>
      </c>
      <c r="F27242" s="58" t="s">
        <v>700</v>
      </c>
      <c r="G27242" s="58" t="s">
        <v>722</v>
      </c>
      <c r="H27242" s="58" t="s">
        <v>576</v>
      </c>
      <c r="I27242" s="58">
        <v>0</v>
      </c>
    </row>
    <row r="27243" spans="1:9">
      <c r="A27243" s="58">
        <v>1389216</v>
      </c>
      <c r="B27243" s="58" t="s">
        <v>565</v>
      </c>
      <c r="C27243" s="58">
        <v>2043</v>
      </c>
      <c r="D27243" s="58" t="s">
        <v>728</v>
      </c>
      <c r="E27243" s="58" t="s">
        <v>601</v>
      </c>
      <c r="F27243" s="58" t="s">
        <v>700</v>
      </c>
      <c r="G27243" s="58" t="s">
        <v>722</v>
      </c>
      <c r="H27243" s="58" t="s">
        <v>702</v>
      </c>
      <c r="I27243" s="58">
        <v>0</v>
      </c>
    </row>
    <row r="27244" spans="1:9">
      <c r="A27244" s="58">
        <v>1389217</v>
      </c>
      <c r="B27244" s="58" t="s">
        <v>565</v>
      </c>
      <c r="C27244" s="58">
        <v>2043</v>
      </c>
      <c r="D27244" s="58" t="s">
        <v>728</v>
      </c>
      <c r="E27244" s="58" t="s">
        <v>601</v>
      </c>
      <c r="F27244" s="58" t="s">
        <v>700</v>
      </c>
      <c r="G27244" s="58" t="s">
        <v>722</v>
      </c>
      <c r="H27244" s="58" t="s">
        <v>578</v>
      </c>
      <c r="I27244" s="58">
        <v>0</v>
      </c>
    </row>
    <row r="27245" spans="1:9">
      <c r="A27245" s="58">
        <v>1389218</v>
      </c>
      <c r="B27245" s="58" t="s">
        <v>565</v>
      </c>
      <c r="C27245" s="58">
        <v>2043</v>
      </c>
      <c r="D27245" s="58" t="s">
        <v>728</v>
      </c>
      <c r="E27245" s="58" t="s">
        <v>601</v>
      </c>
      <c r="F27245" s="58" t="s">
        <v>700</v>
      </c>
      <c r="G27245" s="58" t="s">
        <v>722</v>
      </c>
      <c r="H27245" s="58" t="s">
        <v>723</v>
      </c>
      <c r="I27245" s="58">
        <v>0</v>
      </c>
    </row>
    <row r="27246" spans="1:9">
      <c r="A27246" s="58">
        <v>1389469</v>
      </c>
      <c r="B27246" s="58" t="s">
        <v>565</v>
      </c>
      <c r="C27246" s="58">
        <v>2043</v>
      </c>
      <c r="D27246" s="58" t="s">
        <v>729</v>
      </c>
      <c r="E27246" s="58" t="s">
        <v>601</v>
      </c>
      <c r="F27246" s="58" t="s">
        <v>700</v>
      </c>
      <c r="G27246" s="58" t="s">
        <v>722</v>
      </c>
      <c r="H27246" s="58" t="s">
        <v>572</v>
      </c>
      <c r="I27246" s="58">
        <v>169574.59389530701</v>
      </c>
    </row>
    <row r="27247" spans="1:9">
      <c r="A27247" s="58">
        <v>1389470</v>
      </c>
      <c r="B27247" s="58" t="s">
        <v>565</v>
      </c>
      <c r="C27247" s="58">
        <v>2043</v>
      </c>
      <c r="D27247" s="58" t="s">
        <v>729</v>
      </c>
      <c r="E27247" s="58" t="s">
        <v>601</v>
      </c>
      <c r="F27247" s="58" t="s">
        <v>700</v>
      </c>
      <c r="G27247" s="58" t="s">
        <v>722</v>
      </c>
      <c r="H27247" s="58" t="s">
        <v>576</v>
      </c>
      <c r="I27247" s="58">
        <v>0</v>
      </c>
    </row>
    <row r="27248" spans="1:9">
      <c r="A27248" s="58">
        <v>1389471</v>
      </c>
      <c r="B27248" s="58" t="s">
        <v>565</v>
      </c>
      <c r="C27248" s="58">
        <v>2043</v>
      </c>
      <c r="D27248" s="58" t="s">
        <v>729</v>
      </c>
      <c r="E27248" s="58" t="s">
        <v>601</v>
      </c>
      <c r="F27248" s="58" t="s">
        <v>700</v>
      </c>
      <c r="G27248" s="58" t="s">
        <v>722</v>
      </c>
      <c r="H27248" s="58" t="s">
        <v>702</v>
      </c>
      <c r="I27248" s="58">
        <v>0</v>
      </c>
    </row>
    <row r="27249" spans="1:9">
      <c r="A27249" s="58">
        <v>1389472</v>
      </c>
      <c r="B27249" s="58" t="s">
        <v>565</v>
      </c>
      <c r="C27249" s="58">
        <v>2043</v>
      </c>
      <c r="D27249" s="58" t="s">
        <v>729</v>
      </c>
      <c r="E27249" s="58" t="s">
        <v>601</v>
      </c>
      <c r="F27249" s="58" t="s">
        <v>700</v>
      </c>
      <c r="G27249" s="58" t="s">
        <v>722</v>
      </c>
      <c r="H27249" s="58" t="s">
        <v>578</v>
      </c>
      <c r="I27249" s="58">
        <v>0</v>
      </c>
    </row>
    <row r="27250" spans="1:9">
      <c r="A27250" s="58">
        <v>1389473</v>
      </c>
      <c r="B27250" s="58" t="s">
        <v>565</v>
      </c>
      <c r="C27250" s="58">
        <v>2043</v>
      </c>
      <c r="D27250" s="58" t="s">
        <v>729</v>
      </c>
      <c r="E27250" s="58" t="s">
        <v>601</v>
      </c>
      <c r="F27250" s="58" t="s">
        <v>700</v>
      </c>
      <c r="G27250" s="58" t="s">
        <v>722</v>
      </c>
      <c r="H27250" s="58" t="s">
        <v>723</v>
      </c>
      <c r="I27250" s="58">
        <v>189522.14789330499</v>
      </c>
    </row>
    <row r="27251" spans="1:9">
      <c r="A27251" s="58">
        <v>1389724</v>
      </c>
      <c r="B27251" s="58" t="s">
        <v>565</v>
      </c>
      <c r="C27251" s="58">
        <v>2043</v>
      </c>
      <c r="D27251" s="58" t="s">
        <v>730</v>
      </c>
      <c r="E27251" s="58" t="s">
        <v>601</v>
      </c>
      <c r="F27251" s="58" t="s">
        <v>700</v>
      </c>
      <c r="G27251" s="58" t="s">
        <v>722</v>
      </c>
      <c r="H27251" s="58" t="s">
        <v>572</v>
      </c>
      <c r="I27251" s="58">
        <v>0</v>
      </c>
    </row>
    <row r="27252" spans="1:9">
      <c r="A27252" s="58">
        <v>1389725</v>
      </c>
      <c r="B27252" s="58" t="s">
        <v>565</v>
      </c>
      <c r="C27252" s="58">
        <v>2043</v>
      </c>
      <c r="D27252" s="58" t="s">
        <v>730</v>
      </c>
      <c r="E27252" s="58" t="s">
        <v>601</v>
      </c>
      <c r="F27252" s="58" t="s">
        <v>700</v>
      </c>
      <c r="G27252" s="58" t="s">
        <v>722</v>
      </c>
      <c r="H27252" s="58" t="s">
        <v>576</v>
      </c>
      <c r="I27252" s="58">
        <v>0</v>
      </c>
    </row>
    <row r="27253" spans="1:9">
      <c r="A27253" s="58">
        <v>1389726</v>
      </c>
      <c r="B27253" s="58" t="s">
        <v>565</v>
      </c>
      <c r="C27253" s="58">
        <v>2043</v>
      </c>
      <c r="D27253" s="58" t="s">
        <v>730</v>
      </c>
      <c r="E27253" s="58" t="s">
        <v>601</v>
      </c>
      <c r="F27253" s="58" t="s">
        <v>700</v>
      </c>
      <c r="G27253" s="58" t="s">
        <v>722</v>
      </c>
      <c r="H27253" s="58" t="s">
        <v>702</v>
      </c>
      <c r="I27253" s="58">
        <v>0</v>
      </c>
    </row>
    <row r="27254" spans="1:9">
      <c r="A27254" s="58">
        <v>1389727</v>
      </c>
      <c r="B27254" s="58" t="s">
        <v>565</v>
      </c>
      <c r="C27254" s="58">
        <v>2043</v>
      </c>
      <c r="D27254" s="58" t="s">
        <v>730</v>
      </c>
      <c r="E27254" s="58" t="s">
        <v>601</v>
      </c>
      <c r="F27254" s="58" t="s">
        <v>700</v>
      </c>
      <c r="G27254" s="58" t="s">
        <v>722</v>
      </c>
      <c r="H27254" s="58" t="s">
        <v>578</v>
      </c>
      <c r="I27254" s="58">
        <v>0</v>
      </c>
    </row>
    <row r="27255" spans="1:9">
      <c r="A27255" s="58">
        <v>1389728</v>
      </c>
      <c r="B27255" s="58" t="s">
        <v>565</v>
      </c>
      <c r="C27255" s="58">
        <v>2043</v>
      </c>
      <c r="D27255" s="58" t="s">
        <v>730</v>
      </c>
      <c r="E27255" s="58" t="s">
        <v>601</v>
      </c>
      <c r="F27255" s="58" t="s">
        <v>700</v>
      </c>
      <c r="G27255" s="58" t="s">
        <v>722</v>
      </c>
      <c r="H27255" s="58" t="s">
        <v>723</v>
      </c>
      <c r="I27255" s="58">
        <v>0</v>
      </c>
    </row>
    <row r="27256" spans="1:9">
      <c r="A27256" s="58">
        <v>1389964</v>
      </c>
      <c r="B27256" s="58" t="s">
        <v>565</v>
      </c>
      <c r="C27256" s="58">
        <v>2043</v>
      </c>
      <c r="D27256" s="58" t="s">
        <v>731</v>
      </c>
      <c r="E27256" s="58" t="s">
        <v>601</v>
      </c>
      <c r="F27256" s="58" t="s">
        <v>700</v>
      </c>
      <c r="G27256" s="58" t="s">
        <v>732</v>
      </c>
      <c r="H27256" s="58" t="s">
        <v>572</v>
      </c>
      <c r="I27256" s="58">
        <v>2106464.0240708501</v>
      </c>
    </row>
    <row r="27257" spans="1:9">
      <c r="A27257" s="58">
        <v>1389965</v>
      </c>
      <c r="B27257" s="58" t="s">
        <v>565</v>
      </c>
      <c r="C27257" s="58">
        <v>2043</v>
      </c>
      <c r="D27257" s="58" t="s">
        <v>731</v>
      </c>
      <c r="E27257" s="58" t="s">
        <v>601</v>
      </c>
      <c r="F27257" s="58" t="s">
        <v>700</v>
      </c>
      <c r="G27257" s="58" t="s">
        <v>732</v>
      </c>
      <c r="H27257" s="58" t="s">
        <v>702</v>
      </c>
    </row>
    <row r="27258" spans="1:9">
      <c r="A27258" s="58">
        <v>1390066</v>
      </c>
      <c r="B27258" s="58" t="s">
        <v>565</v>
      </c>
      <c r="C27258" s="58">
        <v>2043</v>
      </c>
      <c r="D27258" s="58" t="s">
        <v>733</v>
      </c>
      <c r="E27258" s="58" t="s">
        <v>601</v>
      </c>
      <c r="F27258" s="58" t="s">
        <v>700</v>
      </c>
      <c r="G27258" s="58" t="s">
        <v>732</v>
      </c>
      <c r="H27258" s="58" t="s">
        <v>572</v>
      </c>
      <c r="I27258" s="58">
        <v>0</v>
      </c>
    </row>
    <row r="27259" spans="1:9">
      <c r="A27259" s="58">
        <v>1390067</v>
      </c>
      <c r="B27259" s="58" t="s">
        <v>565</v>
      </c>
      <c r="C27259" s="58">
        <v>2043</v>
      </c>
      <c r="D27259" s="58" t="s">
        <v>733</v>
      </c>
      <c r="E27259" s="58" t="s">
        <v>601</v>
      </c>
      <c r="F27259" s="58" t="s">
        <v>700</v>
      </c>
      <c r="G27259" s="58" t="s">
        <v>732</v>
      </c>
      <c r="H27259" s="58" t="s">
        <v>702</v>
      </c>
    </row>
    <row r="27260" spans="1:9">
      <c r="A27260" s="58">
        <v>1390168</v>
      </c>
      <c r="B27260" s="58" t="s">
        <v>565</v>
      </c>
      <c r="C27260" s="58">
        <v>2043</v>
      </c>
      <c r="D27260" s="58" t="s">
        <v>734</v>
      </c>
      <c r="E27260" s="58" t="s">
        <v>601</v>
      </c>
      <c r="F27260" s="58" t="s">
        <v>700</v>
      </c>
      <c r="G27260" s="58" t="s">
        <v>732</v>
      </c>
      <c r="H27260" s="58" t="s">
        <v>572</v>
      </c>
      <c r="I27260" s="58">
        <v>337473.133750243</v>
      </c>
    </row>
    <row r="27261" spans="1:9">
      <c r="A27261" s="58">
        <v>1390169</v>
      </c>
      <c r="B27261" s="58" t="s">
        <v>565</v>
      </c>
      <c r="C27261" s="58">
        <v>2043</v>
      </c>
      <c r="D27261" s="58" t="s">
        <v>734</v>
      </c>
      <c r="E27261" s="58" t="s">
        <v>601</v>
      </c>
      <c r="F27261" s="58" t="s">
        <v>700</v>
      </c>
      <c r="G27261" s="58" t="s">
        <v>732</v>
      </c>
      <c r="H27261" s="58" t="s">
        <v>702</v>
      </c>
    </row>
    <row r="27262" spans="1:9">
      <c r="A27262" s="58">
        <v>1390270</v>
      </c>
      <c r="B27262" s="58" t="s">
        <v>565</v>
      </c>
      <c r="C27262" s="58">
        <v>2043</v>
      </c>
      <c r="D27262" s="58" t="s">
        <v>735</v>
      </c>
      <c r="E27262" s="58" t="s">
        <v>601</v>
      </c>
      <c r="F27262" s="58" t="s">
        <v>700</v>
      </c>
      <c r="G27262" s="58" t="s">
        <v>732</v>
      </c>
      <c r="H27262" s="58" t="s">
        <v>572</v>
      </c>
      <c r="I27262" s="58">
        <v>22490.3071897599</v>
      </c>
    </row>
    <row r="27263" spans="1:9">
      <c r="A27263" s="58">
        <v>1390271</v>
      </c>
      <c r="B27263" s="58" t="s">
        <v>565</v>
      </c>
      <c r="C27263" s="58">
        <v>2043</v>
      </c>
      <c r="D27263" s="58" t="s">
        <v>735</v>
      </c>
      <c r="E27263" s="58" t="s">
        <v>601</v>
      </c>
      <c r="F27263" s="58" t="s">
        <v>700</v>
      </c>
      <c r="G27263" s="58" t="s">
        <v>732</v>
      </c>
      <c r="H27263" s="58" t="s">
        <v>702</v>
      </c>
    </row>
    <row r="27264" spans="1:9">
      <c r="A27264" s="58">
        <v>1390372</v>
      </c>
      <c r="B27264" s="58" t="s">
        <v>565</v>
      </c>
      <c r="C27264" s="58">
        <v>2043</v>
      </c>
      <c r="D27264" s="58" t="s">
        <v>736</v>
      </c>
      <c r="E27264" s="58" t="s">
        <v>601</v>
      </c>
      <c r="F27264" s="58" t="s">
        <v>700</v>
      </c>
      <c r="G27264" s="58" t="s">
        <v>732</v>
      </c>
      <c r="H27264" s="58" t="s">
        <v>572</v>
      </c>
      <c r="I27264" s="58">
        <v>0</v>
      </c>
    </row>
    <row r="27265" spans="1:9">
      <c r="A27265" s="58">
        <v>1390373</v>
      </c>
      <c r="B27265" s="58" t="s">
        <v>565</v>
      </c>
      <c r="C27265" s="58">
        <v>2043</v>
      </c>
      <c r="D27265" s="58" t="s">
        <v>736</v>
      </c>
      <c r="E27265" s="58" t="s">
        <v>601</v>
      </c>
      <c r="F27265" s="58" t="s">
        <v>700</v>
      </c>
      <c r="G27265" s="58" t="s">
        <v>732</v>
      </c>
      <c r="H27265" s="58" t="s">
        <v>702</v>
      </c>
    </row>
    <row r="27266" spans="1:9">
      <c r="A27266" s="58">
        <v>1390474</v>
      </c>
      <c r="B27266" s="58" t="s">
        <v>565</v>
      </c>
      <c r="C27266" s="58">
        <v>2043</v>
      </c>
      <c r="D27266" s="58" t="s">
        <v>737</v>
      </c>
      <c r="E27266" s="58" t="s">
        <v>601</v>
      </c>
      <c r="F27266" s="58" t="s">
        <v>700</v>
      </c>
      <c r="G27266" s="58" t="s">
        <v>732</v>
      </c>
      <c r="H27266" s="58" t="s">
        <v>572</v>
      </c>
      <c r="I27266" s="58">
        <v>0</v>
      </c>
    </row>
    <row r="27267" spans="1:9">
      <c r="A27267" s="58">
        <v>1390475</v>
      </c>
      <c r="B27267" s="58" t="s">
        <v>565</v>
      </c>
      <c r="C27267" s="58">
        <v>2043</v>
      </c>
      <c r="D27267" s="58" t="s">
        <v>737</v>
      </c>
      <c r="E27267" s="58" t="s">
        <v>601</v>
      </c>
      <c r="F27267" s="58" t="s">
        <v>700</v>
      </c>
      <c r="G27267" s="58" t="s">
        <v>732</v>
      </c>
      <c r="H27267" s="58" t="s">
        <v>702</v>
      </c>
    </row>
    <row r="27268" spans="1:9">
      <c r="A27268" s="58">
        <v>1390571</v>
      </c>
      <c r="B27268" s="58" t="s">
        <v>565</v>
      </c>
      <c r="C27268" s="58">
        <v>2043</v>
      </c>
      <c r="D27268" s="58" t="s">
        <v>738</v>
      </c>
      <c r="E27268" s="58" t="s">
        <v>601</v>
      </c>
      <c r="F27268" s="58" t="s">
        <v>700</v>
      </c>
      <c r="G27268" s="58" t="s">
        <v>739</v>
      </c>
      <c r="H27268" s="58" t="s">
        <v>572</v>
      </c>
      <c r="I27268" s="58">
        <v>2549367.9695108901</v>
      </c>
    </row>
    <row r="27269" spans="1:9">
      <c r="A27269" s="58">
        <v>1390622</v>
      </c>
      <c r="B27269" s="58" t="s">
        <v>565</v>
      </c>
      <c r="C27269" s="58">
        <v>2043</v>
      </c>
      <c r="D27269" s="58" t="s">
        <v>740</v>
      </c>
      <c r="E27269" s="58" t="s">
        <v>601</v>
      </c>
      <c r="F27269" s="58" t="s">
        <v>700</v>
      </c>
      <c r="G27269" s="58" t="s">
        <v>739</v>
      </c>
      <c r="H27269" s="58" t="s">
        <v>572</v>
      </c>
      <c r="I27269" s="58">
        <v>0</v>
      </c>
    </row>
    <row r="27270" spans="1:9">
      <c r="A27270" s="58">
        <v>1390673</v>
      </c>
      <c r="B27270" s="58" t="s">
        <v>565</v>
      </c>
      <c r="C27270" s="58">
        <v>2043</v>
      </c>
      <c r="D27270" s="58" t="s">
        <v>741</v>
      </c>
      <c r="E27270" s="58" t="s">
        <v>601</v>
      </c>
      <c r="F27270" s="58" t="s">
        <v>700</v>
      </c>
      <c r="G27270" s="58" t="s">
        <v>739</v>
      </c>
      <c r="H27270" s="58" t="s">
        <v>572</v>
      </c>
      <c r="I27270" s="58">
        <v>1063013.2776596099</v>
      </c>
    </row>
    <row r="27271" spans="1:9">
      <c r="A27271" s="58">
        <v>1390724</v>
      </c>
      <c r="B27271" s="58" t="s">
        <v>565</v>
      </c>
      <c r="C27271" s="58">
        <v>2043</v>
      </c>
      <c r="D27271" s="58" t="s">
        <v>742</v>
      </c>
      <c r="E27271" s="58" t="s">
        <v>601</v>
      </c>
      <c r="F27271" s="58" t="s">
        <v>700</v>
      </c>
      <c r="G27271" s="58" t="s">
        <v>739</v>
      </c>
      <c r="H27271" s="58" t="s">
        <v>572</v>
      </c>
      <c r="I27271" s="58">
        <v>0</v>
      </c>
    </row>
    <row r="27272" spans="1:9">
      <c r="A27272" s="58">
        <v>1390775</v>
      </c>
      <c r="B27272" s="58" t="s">
        <v>565</v>
      </c>
      <c r="C27272" s="58">
        <v>2043</v>
      </c>
      <c r="D27272" s="58" t="s">
        <v>743</v>
      </c>
      <c r="E27272" s="58" t="s">
        <v>601</v>
      </c>
      <c r="F27272" s="58" t="s">
        <v>700</v>
      </c>
      <c r="G27272" s="58" t="s">
        <v>739</v>
      </c>
      <c r="H27272" s="58" t="s">
        <v>572</v>
      </c>
      <c r="I27272" s="58">
        <v>2223014.9226376801</v>
      </c>
    </row>
    <row r="27273" spans="1:9">
      <c r="A27273" s="58">
        <v>1390826</v>
      </c>
      <c r="B27273" s="58" t="s">
        <v>565</v>
      </c>
      <c r="C27273" s="58">
        <v>2043</v>
      </c>
      <c r="D27273" s="58" t="s">
        <v>744</v>
      </c>
      <c r="E27273" s="58" t="s">
        <v>601</v>
      </c>
      <c r="F27273" s="58" t="s">
        <v>700</v>
      </c>
      <c r="G27273" s="58" t="s">
        <v>739</v>
      </c>
      <c r="H27273" s="58" t="s">
        <v>572</v>
      </c>
      <c r="I27273" s="58">
        <v>0</v>
      </c>
    </row>
    <row r="27274" spans="1:9">
      <c r="A27274" s="58">
        <v>1390877</v>
      </c>
      <c r="B27274" s="58" t="s">
        <v>565</v>
      </c>
      <c r="C27274" s="58">
        <v>2043</v>
      </c>
      <c r="D27274" s="58" t="s">
        <v>745</v>
      </c>
      <c r="E27274" s="58" t="s">
        <v>601</v>
      </c>
      <c r="F27274" s="58" t="s">
        <v>700</v>
      </c>
      <c r="G27274" s="58" t="s">
        <v>746</v>
      </c>
      <c r="H27274" s="58" t="s">
        <v>572</v>
      </c>
      <c r="I27274" s="58">
        <v>709930.65014135605</v>
      </c>
    </row>
    <row r="27275" spans="1:9">
      <c r="A27275" s="58">
        <v>1390928</v>
      </c>
      <c r="B27275" s="58" t="s">
        <v>565</v>
      </c>
      <c r="C27275" s="58">
        <v>2043</v>
      </c>
      <c r="D27275" s="58" t="s">
        <v>747</v>
      </c>
      <c r="E27275" s="58" t="s">
        <v>601</v>
      </c>
      <c r="F27275" s="58" t="s">
        <v>700</v>
      </c>
      <c r="G27275" s="58" t="s">
        <v>746</v>
      </c>
      <c r="H27275" s="58" t="s">
        <v>572</v>
      </c>
      <c r="I27275" s="58">
        <v>712966.18476041197</v>
      </c>
    </row>
    <row r="27276" spans="1:9">
      <c r="A27276" s="58">
        <v>1390989</v>
      </c>
      <c r="B27276" s="58" t="s">
        <v>565</v>
      </c>
      <c r="C27276" s="58">
        <v>2043</v>
      </c>
      <c r="D27276" s="58" t="s">
        <v>748</v>
      </c>
      <c r="E27276" s="58" t="s">
        <v>601</v>
      </c>
      <c r="F27276" s="58" t="s">
        <v>700</v>
      </c>
      <c r="G27276" s="58" t="s">
        <v>749</v>
      </c>
      <c r="H27276" s="58" t="s">
        <v>572</v>
      </c>
    </row>
    <row r="27277" spans="1:9">
      <c r="A27277" s="58">
        <v>1390990</v>
      </c>
      <c r="B27277" s="58" t="s">
        <v>565</v>
      </c>
      <c r="C27277" s="58">
        <v>2043</v>
      </c>
      <c r="D27277" s="58" t="s">
        <v>748</v>
      </c>
      <c r="E27277" s="58" t="s">
        <v>601</v>
      </c>
      <c r="F27277" s="58" t="s">
        <v>700</v>
      </c>
      <c r="G27277" s="58" t="s">
        <v>749</v>
      </c>
      <c r="H27277" s="58" t="s">
        <v>702</v>
      </c>
      <c r="I27277" s="58">
        <v>4306777.9742957298</v>
      </c>
    </row>
    <row r="27278" spans="1:9">
      <c r="A27278" s="58">
        <v>1390991</v>
      </c>
      <c r="B27278" s="58" t="s">
        <v>565</v>
      </c>
      <c r="C27278" s="58">
        <v>2043</v>
      </c>
      <c r="D27278" s="58" t="s">
        <v>748</v>
      </c>
      <c r="E27278" s="58" t="s">
        <v>601</v>
      </c>
      <c r="F27278" s="58" t="s">
        <v>700</v>
      </c>
      <c r="G27278" s="58" t="s">
        <v>749</v>
      </c>
      <c r="H27278" s="58" t="s">
        <v>578</v>
      </c>
    </row>
    <row r="27279" spans="1:9">
      <c r="A27279" s="58">
        <v>1391142</v>
      </c>
      <c r="B27279" s="58" t="s">
        <v>565</v>
      </c>
      <c r="C27279" s="58">
        <v>2043</v>
      </c>
      <c r="D27279" s="58" t="s">
        <v>750</v>
      </c>
      <c r="E27279" s="58" t="s">
        <v>601</v>
      </c>
      <c r="F27279" s="58" t="s">
        <v>700</v>
      </c>
      <c r="G27279" s="58" t="s">
        <v>749</v>
      </c>
      <c r="H27279" s="58" t="s">
        <v>572</v>
      </c>
      <c r="I27279" s="58">
        <v>2532970.5242861202</v>
      </c>
    </row>
    <row r="27280" spans="1:9">
      <c r="A27280" s="58">
        <v>1391143</v>
      </c>
      <c r="B27280" s="58" t="s">
        <v>565</v>
      </c>
      <c r="C27280" s="58">
        <v>2043</v>
      </c>
      <c r="D27280" s="58" t="s">
        <v>750</v>
      </c>
      <c r="E27280" s="58" t="s">
        <v>601</v>
      </c>
      <c r="F27280" s="58" t="s">
        <v>700</v>
      </c>
      <c r="G27280" s="58" t="s">
        <v>749</v>
      </c>
      <c r="H27280" s="58" t="s">
        <v>702</v>
      </c>
    </row>
    <row r="27281" spans="1:9">
      <c r="A27281" s="58">
        <v>1391144</v>
      </c>
      <c r="B27281" s="58" t="s">
        <v>565</v>
      </c>
      <c r="C27281" s="58">
        <v>2043</v>
      </c>
      <c r="D27281" s="58" t="s">
        <v>750</v>
      </c>
      <c r="E27281" s="58" t="s">
        <v>601</v>
      </c>
      <c r="F27281" s="58" t="s">
        <v>700</v>
      </c>
      <c r="G27281" s="58" t="s">
        <v>749</v>
      </c>
      <c r="H27281" s="58" t="s">
        <v>578</v>
      </c>
    </row>
    <row r="27282" spans="1:9">
      <c r="A27282" s="58">
        <v>1391285</v>
      </c>
      <c r="B27282" s="58" t="s">
        <v>565</v>
      </c>
      <c r="C27282" s="58">
        <v>2043</v>
      </c>
      <c r="D27282" s="58" t="s">
        <v>751</v>
      </c>
      <c r="E27282" s="58" t="s">
        <v>601</v>
      </c>
      <c r="F27282" s="58" t="s">
        <v>700</v>
      </c>
      <c r="G27282" s="58" t="s">
        <v>752</v>
      </c>
      <c r="H27282" s="58" t="s">
        <v>572</v>
      </c>
      <c r="I27282" s="58">
        <v>146071.59623205499</v>
      </c>
    </row>
    <row r="27283" spans="1:9">
      <c r="A27283" s="58">
        <v>1391336</v>
      </c>
      <c r="B27283" s="58" t="s">
        <v>565</v>
      </c>
      <c r="C27283" s="58">
        <v>2043</v>
      </c>
      <c r="D27283" s="58" t="s">
        <v>753</v>
      </c>
      <c r="E27283" s="58" t="s">
        <v>601</v>
      </c>
      <c r="F27283" s="58" t="s">
        <v>700</v>
      </c>
      <c r="G27283" s="58" t="s">
        <v>752</v>
      </c>
      <c r="H27283" s="58" t="s">
        <v>572</v>
      </c>
      <c r="I27283" s="58">
        <v>0</v>
      </c>
    </row>
    <row r="27284" spans="1:9">
      <c r="A27284" s="58">
        <v>1391387</v>
      </c>
      <c r="B27284" s="58" t="s">
        <v>565</v>
      </c>
      <c r="C27284" s="58">
        <v>2043</v>
      </c>
      <c r="D27284" s="58" t="s">
        <v>754</v>
      </c>
      <c r="E27284" s="58" t="s">
        <v>601</v>
      </c>
      <c r="F27284" s="58" t="s">
        <v>700</v>
      </c>
      <c r="G27284" s="58" t="s">
        <v>752</v>
      </c>
      <c r="H27284" s="58" t="s">
        <v>572</v>
      </c>
      <c r="I27284" s="58">
        <v>157204.30271862299</v>
      </c>
    </row>
    <row r="27285" spans="1:9">
      <c r="A27285" s="58">
        <v>1391443</v>
      </c>
      <c r="B27285" s="58" t="s">
        <v>565</v>
      </c>
      <c r="C27285" s="58">
        <v>2043</v>
      </c>
      <c r="D27285" s="58" t="s">
        <v>755</v>
      </c>
      <c r="E27285" s="58" t="s">
        <v>601</v>
      </c>
      <c r="F27285" s="58" t="s">
        <v>700</v>
      </c>
      <c r="G27285" s="58" t="s">
        <v>756</v>
      </c>
      <c r="H27285" s="58" t="s">
        <v>572</v>
      </c>
      <c r="I27285" s="58">
        <v>3705609.3296086402</v>
      </c>
    </row>
    <row r="27286" spans="1:9">
      <c r="A27286" s="58">
        <v>1391444</v>
      </c>
      <c r="B27286" s="58" t="s">
        <v>565</v>
      </c>
      <c r="C27286" s="58">
        <v>2043</v>
      </c>
      <c r="D27286" s="58" t="s">
        <v>755</v>
      </c>
      <c r="E27286" s="58" t="s">
        <v>601</v>
      </c>
      <c r="F27286" s="58" t="s">
        <v>700</v>
      </c>
      <c r="G27286" s="58" t="s">
        <v>756</v>
      </c>
      <c r="H27286" s="58" t="s">
        <v>702</v>
      </c>
    </row>
    <row r="27287" spans="1:9">
      <c r="A27287" s="58">
        <v>1391545</v>
      </c>
      <c r="B27287" s="58" t="s">
        <v>565</v>
      </c>
      <c r="C27287" s="58">
        <v>2043</v>
      </c>
      <c r="D27287" s="58" t="s">
        <v>757</v>
      </c>
      <c r="E27287" s="58" t="s">
        <v>601</v>
      </c>
      <c r="F27287" s="58" t="s">
        <v>700</v>
      </c>
      <c r="G27287" s="58" t="s">
        <v>756</v>
      </c>
      <c r="H27287" s="58" t="s">
        <v>572</v>
      </c>
      <c r="I27287" s="58">
        <v>0</v>
      </c>
    </row>
    <row r="27288" spans="1:9">
      <c r="A27288" s="58">
        <v>1391546</v>
      </c>
      <c r="B27288" s="58" t="s">
        <v>565</v>
      </c>
      <c r="C27288" s="58">
        <v>2043</v>
      </c>
      <c r="D27288" s="58" t="s">
        <v>757</v>
      </c>
      <c r="E27288" s="58" t="s">
        <v>601</v>
      </c>
      <c r="F27288" s="58" t="s">
        <v>700</v>
      </c>
      <c r="G27288" s="58" t="s">
        <v>756</v>
      </c>
      <c r="H27288" s="58" t="s">
        <v>702</v>
      </c>
    </row>
    <row r="27289" spans="1:9">
      <c r="A27289" s="58">
        <v>1391647</v>
      </c>
      <c r="B27289" s="58" t="s">
        <v>565</v>
      </c>
      <c r="C27289" s="58">
        <v>2043</v>
      </c>
      <c r="D27289" s="58" t="s">
        <v>758</v>
      </c>
      <c r="E27289" s="58" t="s">
        <v>601</v>
      </c>
      <c r="F27289" s="58" t="s">
        <v>700</v>
      </c>
      <c r="G27289" s="58" t="s">
        <v>756</v>
      </c>
      <c r="H27289" s="58" t="s">
        <v>572</v>
      </c>
    </row>
    <row r="27290" spans="1:9">
      <c r="A27290" s="58">
        <v>1391648</v>
      </c>
      <c r="B27290" s="58" t="s">
        <v>565</v>
      </c>
      <c r="C27290" s="58">
        <v>2043</v>
      </c>
      <c r="D27290" s="58" t="s">
        <v>758</v>
      </c>
      <c r="E27290" s="58" t="s">
        <v>601</v>
      </c>
      <c r="F27290" s="58" t="s">
        <v>700</v>
      </c>
      <c r="G27290" s="58" t="s">
        <v>756</v>
      </c>
      <c r="H27290" s="58" t="s">
        <v>702</v>
      </c>
      <c r="I27290" s="58">
        <v>830157.835148599</v>
      </c>
    </row>
    <row r="27291" spans="1:9">
      <c r="A27291" s="58">
        <v>1391744</v>
      </c>
      <c r="B27291" s="58" t="s">
        <v>565</v>
      </c>
      <c r="C27291" s="58">
        <v>2043</v>
      </c>
      <c r="D27291" s="58" t="s">
        <v>759</v>
      </c>
      <c r="E27291" s="58" t="s">
        <v>601</v>
      </c>
      <c r="F27291" s="58" t="s">
        <v>700</v>
      </c>
      <c r="G27291" s="58" t="s">
        <v>760</v>
      </c>
      <c r="H27291" s="58" t="s">
        <v>572</v>
      </c>
      <c r="I27291" s="58">
        <v>2913215.6181651098</v>
      </c>
    </row>
    <row r="27292" spans="1:9">
      <c r="A27292" s="58">
        <v>1391820</v>
      </c>
      <c r="B27292" s="58" t="s">
        <v>565</v>
      </c>
      <c r="C27292" s="58">
        <v>2043</v>
      </c>
      <c r="D27292" s="58" t="s">
        <v>761</v>
      </c>
      <c r="E27292" s="58" t="s">
        <v>601</v>
      </c>
      <c r="F27292" s="58" t="s">
        <v>700</v>
      </c>
      <c r="G27292" s="58" t="s">
        <v>701</v>
      </c>
      <c r="H27292" s="58" t="s">
        <v>572</v>
      </c>
      <c r="I27292" s="58">
        <v>54388.229125489801</v>
      </c>
    </row>
    <row r="27293" spans="1:9">
      <c r="A27293" s="58">
        <v>1391821</v>
      </c>
      <c r="B27293" s="58" t="s">
        <v>565</v>
      </c>
      <c r="C27293" s="58">
        <v>2043</v>
      </c>
      <c r="D27293" s="58" t="s">
        <v>761</v>
      </c>
      <c r="E27293" s="58" t="s">
        <v>601</v>
      </c>
      <c r="F27293" s="58" t="s">
        <v>700</v>
      </c>
      <c r="G27293" s="58" t="s">
        <v>701</v>
      </c>
      <c r="H27293" s="58" t="s">
        <v>576</v>
      </c>
    </row>
    <row r="27294" spans="1:9">
      <c r="A27294" s="58">
        <v>1391822</v>
      </c>
      <c r="B27294" s="58" t="s">
        <v>565</v>
      </c>
      <c r="C27294" s="58">
        <v>2043</v>
      </c>
      <c r="D27294" s="58" t="s">
        <v>761</v>
      </c>
      <c r="E27294" s="58" t="s">
        <v>601</v>
      </c>
      <c r="F27294" s="58" t="s">
        <v>700</v>
      </c>
      <c r="G27294" s="58" t="s">
        <v>701</v>
      </c>
      <c r="H27294" s="58" t="s">
        <v>702</v>
      </c>
      <c r="I27294" s="58">
        <v>245294.57726745901</v>
      </c>
    </row>
    <row r="27295" spans="1:9">
      <c r="A27295" s="58">
        <v>1391823</v>
      </c>
      <c r="B27295" s="58" t="s">
        <v>565</v>
      </c>
      <c r="C27295" s="58">
        <v>2043</v>
      </c>
      <c r="D27295" s="58" t="s">
        <v>761</v>
      </c>
      <c r="E27295" s="58" t="s">
        <v>601</v>
      </c>
      <c r="F27295" s="58" t="s">
        <v>700</v>
      </c>
      <c r="G27295" s="58" t="s">
        <v>701</v>
      </c>
      <c r="H27295" s="58" t="s">
        <v>578</v>
      </c>
    </row>
    <row r="27296" spans="1:9">
      <c r="A27296" s="58">
        <v>1391824</v>
      </c>
      <c r="B27296" s="58" t="s">
        <v>565</v>
      </c>
      <c r="C27296" s="58">
        <v>2043</v>
      </c>
      <c r="D27296" s="58" t="s">
        <v>761</v>
      </c>
      <c r="E27296" s="58" t="s">
        <v>601</v>
      </c>
      <c r="F27296" s="58" t="s">
        <v>700</v>
      </c>
      <c r="G27296" s="58" t="s">
        <v>701</v>
      </c>
      <c r="H27296" s="58" t="s">
        <v>703</v>
      </c>
    </row>
    <row r="27297" spans="1:9">
      <c r="A27297" s="58">
        <v>1391825</v>
      </c>
      <c r="B27297" s="58" t="s">
        <v>565</v>
      </c>
      <c r="C27297" s="58">
        <v>2043</v>
      </c>
      <c r="D27297" s="58" t="s">
        <v>761</v>
      </c>
      <c r="E27297" s="58" t="s">
        <v>601</v>
      </c>
      <c r="F27297" s="58" t="s">
        <v>700</v>
      </c>
      <c r="G27297" s="58" t="s">
        <v>701</v>
      </c>
      <c r="H27297" s="58" t="s">
        <v>704</v>
      </c>
    </row>
    <row r="27298" spans="1:9">
      <c r="A27298" s="58">
        <v>1392106</v>
      </c>
      <c r="B27298" s="58" t="s">
        <v>565</v>
      </c>
      <c r="C27298" s="58">
        <v>2043</v>
      </c>
      <c r="D27298" s="58" t="s">
        <v>762</v>
      </c>
      <c r="E27298" s="58" t="s">
        <v>601</v>
      </c>
      <c r="F27298" s="58" t="s">
        <v>700</v>
      </c>
      <c r="G27298" s="58" t="s">
        <v>732</v>
      </c>
      <c r="H27298" s="58" t="s">
        <v>572</v>
      </c>
      <c r="I27298" s="58">
        <v>57521.1501901628</v>
      </c>
    </row>
    <row r="27299" spans="1:9">
      <c r="A27299" s="58">
        <v>1392107</v>
      </c>
      <c r="B27299" s="58" t="s">
        <v>565</v>
      </c>
      <c r="C27299" s="58">
        <v>2043</v>
      </c>
      <c r="D27299" s="58" t="s">
        <v>762</v>
      </c>
      <c r="E27299" s="58" t="s">
        <v>601</v>
      </c>
      <c r="F27299" s="58" t="s">
        <v>700</v>
      </c>
      <c r="G27299" s="58" t="s">
        <v>732</v>
      </c>
      <c r="H27299" s="58" t="s">
        <v>702</v>
      </c>
      <c r="I27299" s="58">
        <v>52248.708320014797</v>
      </c>
    </row>
    <row r="27300" spans="1:9">
      <c r="A27300" s="58">
        <v>1392208</v>
      </c>
      <c r="B27300" s="58" t="s">
        <v>565</v>
      </c>
      <c r="C27300" s="58">
        <v>2043</v>
      </c>
      <c r="D27300" s="58" t="s">
        <v>763</v>
      </c>
      <c r="E27300" s="58" t="s">
        <v>601</v>
      </c>
      <c r="F27300" s="58" t="s">
        <v>700</v>
      </c>
      <c r="G27300" s="58" t="s">
        <v>732</v>
      </c>
      <c r="H27300" s="58" t="s">
        <v>572</v>
      </c>
      <c r="I27300" s="58">
        <v>133334.648228515</v>
      </c>
    </row>
    <row r="27301" spans="1:9">
      <c r="A27301" s="58">
        <v>1392209</v>
      </c>
      <c r="B27301" s="58" t="s">
        <v>565</v>
      </c>
      <c r="C27301" s="58">
        <v>2043</v>
      </c>
      <c r="D27301" s="58" t="s">
        <v>763</v>
      </c>
      <c r="E27301" s="58" t="s">
        <v>601</v>
      </c>
      <c r="F27301" s="58" t="s">
        <v>700</v>
      </c>
      <c r="G27301" s="58" t="s">
        <v>732</v>
      </c>
      <c r="H27301" s="58" t="s">
        <v>702</v>
      </c>
    </row>
    <row r="27302" spans="1:9">
      <c r="A27302" s="58">
        <v>1392310</v>
      </c>
      <c r="B27302" s="58" t="s">
        <v>565</v>
      </c>
      <c r="C27302" s="58">
        <v>2043</v>
      </c>
      <c r="D27302" s="58" t="s">
        <v>764</v>
      </c>
      <c r="E27302" s="58" t="s">
        <v>601</v>
      </c>
      <c r="F27302" s="58" t="s">
        <v>700</v>
      </c>
      <c r="G27302" s="58" t="s">
        <v>732</v>
      </c>
      <c r="H27302" s="58" t="s">
        <v>572</v>
      </c>
      <c r="I27302" s="58">
        <v>0</v>
      </c>
    </row>
    <row r="27303" spans="1:9">
      <c r="A27303" s="58">
        <v>1392311</v>
      </c>
      <c r="B27303" s="58" t="s">
        <v>565</v>
      </c>
      <c r="C27303" s="58">
        <v>2043</v>
      </c>
      <c r="D27303" s="58" t="s">
        <v>764</v>
      </c>
      <c r="E27303" s="58" t="s">
        <v>601</v>
      </c>
      <c r="F27303" s="58" t="s">
        <v>700</v>
      </c>
      <c r="G27303" s="58" t="s">
        <v>732</v>
      </c>
      <c r="H27303" s="58" t="s">
        <v>702</v>
      </c>
    </row>
    <row r="27304" spans="1:9">
      <c r="A27304" s="58">
        <v>1392417</v>
      </c>
      <c r="B27304" s="58" t="s">
        <v>565</v>
      </c>
      <c r="C27304" s="58">
        <v>2043</v>
      </c>
      <c r="D27304" s="58" t="s">
        <v>765</v>
      </c>
      <c r="E27304" s="58" t="s">
        <v>601</v>
      </c>
      <c r="F27304" s="58" t="s">
        <v>700</v>
      </c>
      <c r="G27304" s="58" t="s">
        <v>749</v>
      </c>
      <c r="H27304" s="58" t="s">
        <v>572</v>
      </c>
    </row>
    <row r="27305" spans="1:9">
      <c r="A27305" s="58">
        <v>1392418</v>
      </c>
      <c r="B27305" s="58" t="s">
        <v>565</v>
      </c>
      <c r="C27305" s="58">
        <v>2043</v>
      </c>
      <c r="D27305" s="58" t="s">
        <v>765</v>
      </c>
      <c r="E27305" s="58" t="s">
        <v>601</v>
      </c>
      <c r="F27305" s="58" t="s">
        <v>700</v>
      </c>
      <c r="G27305" s="58" t="s">
        <v>749</v>
      </c>
      <c r="H27305" s="58" t="s">
        <v>702</v>
      </c>
    </row>
    <row r="27306" spans="1:9">
      <c r="A27306" s="58">
        <v>1392419</v>
      </c>
      <c r="B27306" s="58" t="s">
        <v>565</v>
      </c>
      <c r="C27306" s="58">
        <v>2043</v>
      </c>
      <c r="D27306" s="58" t="s">
        <v>765</v>
      </c>
      <c r="E27306" s="58" t="s">
        <v>601</v>
      </c>
      <c r="F27306" s="58" t="s">
        <v>700</v>
      </c>
      <c r="G27306" s="58" t="s">
        <v>749</v>
      </c>
      <c r="H27306" s="58" t="s">
        <v>578</v>
      </c>
      <c r="I27306" s="58">
        <v>897494.58646762196</v>
      </c>
    </row>
    <row r="27307" spans="1:9">
      <c r="A27307" s="58">
        <v>1392560</v>
      </c>
      <c r="B27307" s="58" t="s">
        <v>565</v>
      </c>
      <c r="C27307" s="58">
        <v>2043</v>
      </c>
      <c r="D27307" s="58" t="s">
        <v>766</v>
      </c>
      <c r="E27307" s="58" t="s">
        <v>601</v>
      </c>
      <c r="F27307" s="58" t="s">
        <v>700</v>
      </c>
      <c r="G27307" s="58" t="s">
        <v>718</v>
      </c>
      <c r="H27307" s="58" t="s">
        <v>572</v>
      </c>
      <c r="I27307" s="58">
        <v>0</v>
      </c>
    </row>
    <row r="27308" spans="1:9">
      <c r="A27308" s="58">
        <v>1392611</v>
      </c>
      <c r="B27308" s="58" t="s">
        <v>565</v>
      </c>
      <c r="C27308" s="58">
        <v>2043</v>
      </c>
      <c r="D27308" s="58" t="s">
        <v>767</v>
      </c>
      <c r="E27308" s="58" t="s">
        <v>601</v>
      </c>
      <c r="F27308" s="58" t="s">
        <v>700</v>
      </c>
      <c r="G27308" s="58" t="s">
        <v>718</v>
      </c>
      <c r="H27308" s="58" t="s">
        <v>572</v>
      </c>
      <c r="I27308" s="58">
        <v>297870.07658211002</v>
      </c>
    </row>
    <row r="27309" spans="1:9">
      <c r="A27309" s="58">
        <v>1392662</v>
      </c>
      <c r="B27309" s="58" t="s">
        <v>565</v>
      </c>
      <c r="C27309" s="58">
        <v>2043</v>
      </c>
      <c r="D27309" s="58" t="s">
        <v>768</v>
      </c>
      <c r="E27309" s="58" t="s">
        <v>601</v>
      </c>
      <c r="F27309" s="58" t="s">
        <v>700</v>
      </c>
      <c r="G27309" s="58" t="s">
        <v>718</v>
      </c>
      <c r="H27309" s="58" t="s">
        <v>572</v>
      </c>
      <c r="I27309" s="58">
        <v>703441.81121746998</v>
      </c>
    </row>
    <row r="27310" spans="1:9">
      <c r="A27310" s="58">
        <v>1392713</v>
      </c>
      <c r="B27310" s="58" t="s">
        <v>565</v>
      </c>
      <c r="C27310" s="58">
        <v>2043</v>
      </c>
      <c r="D27310" s="58" t="s">
        <v>769</v>
      </c>
      <c r="E27310" s="58" t="s">
        <v>601</v>
      </c>
      <c r="F27310" s="58" t="s">
        <v>700</v>
      </c>
      <c r="G27310" s="58" t="s">
        <v>718</v>
      </c>
      <c r="H27310" s="58" t="s">
        <v>572</v>
      </c>
      <c r="I27310" s="58">
        <v>0.27319857182462198</v>
      </c>
    </row>
    <row r="27311" spans="1:9">
      <c r="A27311" s="58">
        <v>1392764</v>
      </c>
      <c r="B27311" s="58" t="s">
        <v>565</v>
      </c>
      <c r="C27311" s="58">
        <v>2043</v>
      </c>
      <c r="D27311" s="58" t="s">
        <v>770</v>
      </c>
      <c r="E27311" s="58" t="s">
        <v>601</v>
      </c>
      <c r="F27311" s="58" t="s">
        <v>700</v>
      </c>
      <c r="G27311" s="58" t="s">
        <v>718</v>
      </c>
      <c r="H27311" s="58" t="s">
        <v>572</v>
      </c>
      <c r="I27311" s="58">
        <v>119316.56543978601</v>
      </c>
    </row>
    <row r="27312" spans="1:9">
      <c r="A27312" s="58">
        <v>1392815</v>
      </c>
      <c r="B27312" s="58" t="s">
        <v>565</v>
      </c>
      <c r="C27312" s="58">
        <v>2043</v>
      </c>
      <c r="D27312" s="58" t="s">
        <v>771</v>
      </c>
      <c r="E27312" s="58" t="s">
        <v>601</v>
      </c>
      <c r="F27312" s="58" t="s">
        <v>700</v>
      </c>
      <c r="G27312" s="58" t="s">
        <v>718</v>
      </c>
      <c r="H27312" s="58" t="s">
        <v>572</v>
      </c>
      <c r="I27312" s="58">
        <v>599464.39316475904</v>
      </c>
    </row>
    <row r="27313" spans="1:9">
      <c r="A27313" s="58">
        <v>1392866</v>
      </c>
      <c r="B27313" s="58" t="s">
        <v>565</v>
      </c>
      <c r="C27313" s="58">
        <v>2043</v>
      </c>
      <c r="D27313" s="58" t="s">
        <v>772</v>
      </c>
      <c r="E27313" s="58" t="s">
        <v>601</v>
      </c>
      <c r="F27313" s="58" t="s">
        <v>700</v>
      </c>
      <c r="G27313" s="58" t="s">
        <v>718</v>
      </c>
      <c r="H27313" s="58" t="s">
        <v>572</v>
      </c>
      <c r="I27313" s="58">
        <v>0</v>
      </c>
    </row>
    <row r="27314" spans="1:9">
      <c r="A27314" s="58">
        <v>1392917</v>
      </c>
      <c r="B27314" s="58" t="s">
        <v>565</v>
      </c>
      <c r="C27314" s="58">
        <v>2043</v>
      </c>
      <c r="D27314" s="58" t="s">
        <v>773</v>
      </c>
      <c r="E27314" s="58" t="s">
        <v>601</v>
      </c>
      <c r="F27314" s="58" t="s">
        <v>700</v>
      </c>
      <c r="G27314" s="58" t="s">
        <v>718</v>
      </c>
      <c r="H27314" s="58" t="s">
        <v>572</v>
      </c>
      <c r="I27314" s="58">
        <v>4.4204651810964597</v>
      </c>
    </row>
    <row r="27315" spans="1:9">
      <c r="A27315" s="58">
        <v>1392968</v>
      </c>
      <c r="B27315" s="58" t="s">
        <v>565</v>
      </c>
      <c r="C27315" s="58">
        <v>2043</v>
      </c>
      <c r="D27315" s="58" t="s">
        <v>774</v>
      </c>
      <c r="E27315" s="58" t="s">
        <v>601</v>
      </c>
      <c r="F27315" s="58" t="s">
        <v>700</v>
      </c>
      <c r="G27315" s="58" t="s">
        <v>718</v>
      </c>
      <c r="H27315" s="58" t="s">
        <v>572</v>
      </c>
      <c r="I27315" s="58">
        <v>707673.17300047399</v>
      </c>
    </row>
    <row r="27316" spans="1:9">
      <c r="A27316" s="58">
        <v>1393019</v>
      </c>
      <c r="B27316" s="58" t="s">
        <v>565</v>
      </c>
      <c r="C27316" s="58">
        <v>2043</v>
      </c>
      <c r="D27316" s="58" t="s">
        <v>775</v>
      </c>
      <c r="E27316" s="58" t="s">
        <v>601</v>
      </c>
      <c r="F27316" s="58" t="s">
        <v>700</v>
      </c>
      <c r="G27316" s="58" t="s">
        <v>718</v>
      </c>
      <c r="H27316" s="58" t="s">
        <v>572</v>
      </c>
      <c r="I27316" s="58">
        <v>247548.525576304</v>
      </c>
    </row>
    <row r="27317" spans="1:9">
      <c r="A27317" s="58">
        <v>1393070</v>
      </c>
      <c r="B27317" s="58" t="s">
        <v>565</v>
      </c>
      <c r="C27317" s="58">
        <v>2043</v>
      </c>
      <c r="D27317" s="58" t="s">
        <v>776</v>
      </c>
      <c r="E27317" s="58" t="s">
        <v>601</v>
      </c>
      <c r="F27317" s="58" t="s">
        <v>700</v>
      </c>
      <c r="G27317" s="58" t="s">
        <v>718</v>
      </c>
      <c r="H27317" s="58" t="s">
        <v>572</v>
      </c>
      <c r="I27317" s="58">
        <v>0</v>
      </c>
    </row>
    <row r="27318" spans="1:9">
      <c r="A27318" s="58">
        <v>1393131</v>
      </c>
      <c r="B27318" s="58" t="s">
        <v>565</v>
      </c>
      <c r="C27318" s="58">
        <v>2043</v>
      </c>
      <c r="D27318" s="58" t="s">
        <v>777</v>
      </c>
      <c r="E27318" s="58" t="s">
        <v>601</v>
      </c>
      <c r="F27318" s="58" t="s">
        <v>778</v>
      </c>
      <c r="G27318" s="58" t="s">
        <v>779</v>
      </c>
      <c r="H27318" s="58" t="s">
        <v>572</v>
      </c>
    </row>
    <row r="27319" spans="1:9">
      <c r="A27319" s="58">
        <v>1393132</v>
      </c>
      <c r="B27319" s="58" t="s">
        <v>565</v>
      </c>
      <c r="C27319" s="58">
        <v>2043</v>
      </c>
      <c r="D27319" s="58" t="s">
        <v>777</v>
      </c>
      <c r="E27319" s="58" t="s">
        <v>601</v>
      </c>
      <c r="F27319" s="58" t="s">
        <v>778</v>
      </c>
      <c r="G27319" s="58" t="s">
        <v>779</v>
      </c>
      <c r="H27319" s="58" t="s">
        <v>576</v>
      </c>
    </row>
    <row r="27320" spans="1:9">
      <c r="A27320" s="58">
        <v>1393133</v>
      </c>
      <c r="B27320" s="58" t="s">
        <v>565</v>
      </c>
      <c r="C27320" s="58">
        <v>2043</v>
      </c>
      <c r="D27320" s="58" t="s">
        <v>777</v>
      </c>
      <c r="E27320" s="58" t="s">
        <v>601</v>
      </c>
      <c r="F27320" s="58" t="s">
        <v>778</v>
      </c>
      <c r="G27320" s="58" t="s">
        <v>779</v>
      </c>
      <c r="H27320" s="58" t="s">
        <v>702</v>
      </c>
      <c r="I27320" s="58">
        <v>28648725.015265699</v>
      </c>
    </row>
    <row r="27321" spans="1:9">
      <c r="A27321" s="58">
        <v>1393284</v>
      </c>
      <c r="B27321" s="58" t="s">
        <v>565</v>
      </c>
      <c r="C27321" s="58">
        <v>2043</v>
      </c>
      <c r="D27321" s="58" t="s">
        <v>780</v>
      </c>
      <c r="E27321" s="58" t="s">
        <v>601</v>
      </c>
      <c r="F27321" s="58" t="s">
        <v>778</v>
      </c>
      <c r="G27321" s="58" t="s">
        <v>779</v>
      </c>
      <c r="H27321" s="58" t="s">
        <v>572</v>
      </c>
    </row>
    <row r="27322" spans="1:9">
      <c r="A27322" s="58">
        <v>1393285</v>
      </c>
      <c r="B27322" s="58" t="s">
        <v>565</v>
      </c>
      <c r="C27322" s="58">
        <v>2043</v>
      </c>
      <c r="D27322" s="58" t="s">
        <v>780</v>
      </c>
      <c r="E27322" s="58" t="s">
        <v>601</v>
      </c>
      <c r="F27322" s="58" t="s">
        <v>778</v>
      </c>
      <c r="G27322" s="58" t="s">
        <v>779</v>
      </c>
      <c r="H27322" s="58" t="s">
        <v>576</v>
      </c>
    </row>
    <row r="27323" spans="1:9">
      <c r="A27323" s="58">
        <v>1393286</v>
      </c>
      <c r="B27323" s="58" t="s">
        <v>565</v>
      </c>
      <c r="C27323" s="58">
        <v>2043</v>
      </c>
      <c r="D27323" s="58" t="s">
        <v>780</v>
      </c>
      <c r="E27323" s="58" t="s">
        <v>601</v>
      </c>
      <c r="F27323" s="58" t="s">
        <v>778</v>
      </c>
      <c r="G27323" s="58" t="s">
        <v>779</v>
      </c>
      <c r="H27323" s="58" t="s">
        <v>702</v>
      </c>
      <c r="I27323" s="58">
        <v>152231.04963743599</v>
      </c>
    </row>
    <row r="27324" spans="1:9">
      <c r="A27324" s="58">
        <v>1393437</v>
      </c>
      <c r="B27324" s="58" t="s">
        <v>565</v>
      </c>
      <c r="C27324" s="58">
        <v>2043</v>
      </c>
      <c r="D27324" s="58" t="s">
        <v>781</v>
      </c>
      <c r="E27324" s="58" t="s">
        <v>601</v>
      </c>
      <c r="F27324" s="58" t="s">
        <v>778</v>
      </c>
      <c r="G27324" s="58" t="s">
        <v>779</v>
      </c>
      <c r="H27324" s="58" t="s">
        <v>572</v>
      </c>
    </row>
    <row r="27325" spans="1:9">
      <c r="A27325" s="58">
        <v>1393438</v>
      </c>
      <c r="B27325" s="58" t="s">
        <v>565</v>
      </c>
      <c r="C27325" s="58">
        <v>2043</v>
      </c>
      <c r="D27325" s="58" t="s">
        <v>781</v>
      </c>
      <c r="E27325" s="58" t="s">
        <v>601</v>
      </c>
      <c r="F27325" s="58" t="s">
        <v>778</v>
      </c>
      <c r="G27325" s="58" t="s">
        <v>779</v>
      </c>
      <c r="H27325" s="58" t="s">
        <v>576</v>
      </c>
      <c r="I27325" s="58">
        <v>12450.9214575803</v>
      </c>
    </row>
    <row r="27326" spans="1:9">
      <c r="A27326" s="58">
        <v>1393439</v>
      </c>
      <c r="B27326" s="58" t="s">
        <v>565</v>
      </c>
      <c r="C27326" s="58">
        <v>2043</v>
      </c>
      <c r="D27326" s="58" t="s">
        <v>781</v>
      </c>
      <c r="E27326" s="58" t="s">
        <v>601</v>
      </c>
      <c r="F27326" s="58" t="s">
        <v>778</v>
      </c>
      <c r="G27326" s="58" t="s">
        <v>779</v>
      </c>
      <c r="H27326" s="58" t="s">
        <v>702</v>
      </c>
    </row>
    <row r="27327" spans="1:9">
      <c r="A27327" s="58">
        <v>1393585</v>
      </c>
      <c r="B27327" s="58" t="s">
        <v>565</v>
      </c>
      <c r="C27327" s="58">
        <v>2043</v>
      </c>
      <c r="D27327" s="58" t="s">
        <v>782</v>
      </c>
      <c r="E27327" s="58" t="s">
        <v>601</v>
      </c>
      <c r="F27327" s="58" t="s">
        <v>778</v>
      </c>
      <c r="G27327" s="58" t="s">
        <v>783</v>
      </c>
      <c r="H27327" s="58" t="s">
        <v>572</v>
      </c>
      <c r="I27327" s="58">
        <v>456421.13940351497</v>
      </c>
    </row>
    <row r="27328" spans="1:9">
      <c r="A27328" s="58">
        <v>1393586</v>
      </c>
      <c r="B27328" s="58" t="s">
        <v>565</v>
      </c>
      <c r="C27328" s="58">
        <v>2043</v>
      </c>
      <c r="D27328" s="58" t="s">
        <v>782</v>
      </c>
      <c r="E27328" s="58" t="s">
        <v>601</v>
      </c>
      <c r="F27328" s="58" t="s">
        <v>778</v>
      </c>
      <c r="G27328" s="58" t="s">
        <v>783</v>
      </c>
      <c r="H27328" s="58" t="s">
        <v>702</v>
      </c>
    </row>
    <row r="27329" spans="1:9">
      <c r="A27329" s="58">
        <v>1393692</v>
      </c>
      <c r="B27329" s="58" t="s">
        <v>565</v>
      </c>
      <c r="C27329" s="58">
        <v>2043</v>
      </c>
      <c r="D27329" s="58" t="s">
        <v>784</v>
      </c>
      <c r="E27329" s="58" t="s">
        <v>601</v>
      </c>
      <c r="F27329" s="58" t="s">
        <v>778</v>
      </c>
      <c r="G27329" s="58" t="s">
        <v>779</v>
      </c>
      <c r="H27329" s="58" t="s">
        <v>572</v>
      </c>
    </row>
    <row r="27330" spans="1:9">
      <c r="A27330" s="58">
        <v>1393693</v>
      </c>
      <c r="B27330" s="58" t="s">
        <v>565</v>
      </c>
      <c r="C27330" s="58">
        <v>2043</v>
      </c>
      <c r="D27330" s="58" t="s">
        <v>784</v>
      </c>
      <c r="E27330" s="58" t="s">
        <v>601</v>
      </c>
      <c r="F27330" s="58" t="s">
        <v>778</v>
      </c>
      <c r="G27330" s="58" t="s">
        <v>779</v>
      </c>
      <c r="H27330" s="58" t="s">
        <v>576</v>
      </c>
    </row>
    <row r="27331" spans="1:9">
      <c r="A27331" s="58">
        <v>1393694</v>
      </c>
      <c r="B27331" s="58" t="s">
        <v>565</v>
      </c>
      <c r="C27331" s="58">
        <v>2043</v>
      </c>
      <c r="D27331" s="58" t="s">
        <v>784</v>
      </c>
      <c r="E27331" s="58" t="s">
        <v>601</v>
      </c>
      <c r="F27331" s="58" t="s">
        <v>778</v>
      </c>
      <c r="G27331" s="58" t="s">
        <v>779</v>
      </c>
      <c r="H27331" s="58" t="s">
        <v>702</v>
      </c>
      <c r="I27331" s="58">
        <v>8982288.2279461008</v>
      </c>
    </row>
    <row r="27332" spans="1:9">
      <c r="A27332" s="58">
        <v>1393845</v>
      </c>
      <c r="B27332" s="58" t="s">
        <v>565</v>
      </c>
      <c r="C27332" s="58">
        <v>2043</v>
      </c>
      <c r="D27332" s="58" t="s">
        <v>785</v>
      </c>
      <c r="E27332" s="58" t="s">
        <v>601</v>
      </c>
      <c r="F27332" s="58" t="s">
        <v>778</v>
      </c>
      <c r="G27332" s="58" t="s">
        <v>779</v>
      </c>
      <c r="H27332" s="58" t="s">
        <v>572</v>
      </c>
    </row>
    <row r="27333" spans="1:9">
      <c r="A27333" s="58">
        <v>1393846</v>
      </c>
      <c r="B27333" s="58" t="s">
        <v>565</v>
      </c>
      <c r="C27333" s="58">
        <v>2043</v>
      </c>
      <c r="D27333" s="58" t="s">
        <v>785</v>
      </c>
      <c r="E27333" s="58" t="s">
        <v>601</v>
      </c>
      <c r="F27333" s="58" t="s">
        <v>778</v>
      </c>
      <c r="G27333" s="58" t="s">
        <v>779</v>
      </c>
      <c r="H27333" s="58" t="s">
        <v>576</v>
      </c>
    </row>
    <row r="27334" spans="1:9">
      <c r="A27334" s="58">
        <v>1393847</v>
      </c>
      <c r="B27334" s="58" t="s">
        <v>565</v>
      </c>
      <c r="C27334" s="58">
        <v>2043</v>
      </c>
      <c r="D27334" s="58" t="s">
        <v>785</v>
      </c>
      <c r="E27334" s="58" t="s">
        <v>601</v>
      </c>
      <c r="F27334" s="58" t="s">
        <v>778</v>
      </c>
      <c r="G27334" s="58" t="s">
        <v>779</v>
      </c>
      <c r="H27334" s="58" t="s">
        <v>702</v>
      </c>
      <c r="I27334" s="58">
        <v>169441.135637878</v>
      </c>
    </row>
    <row r="27335" spans="1:9">
      <c r="A27335" s="58">
        <v>1393998</v>
      </c>
      <c r="B27335" s="58" t="s">
        <v>565</v>
      </c>
      <c r="C27335" s="58">
        <v>2043</v>
      </c>
      <c r="D27335" s="58" t="s">
        <v>786</v>
      </c>
      <c r="E27335" s="58" t="s">
        <v>601</v>
      </c>
      <c r="F27335" s="58" t="s">
        <v>778</v>
      </c>
      <c r="G27335" s="58" t="s">
        <v>779</v>
      </c>
      <c r="H27335" s="58" t="s">
        <v>572</v>
      </c>
    </row>
    <row r="27336" spans="1:9">
      <c r="A27336" s="58">
        <v>1393999</v>
      </c>
      <c r="B27336" s="58" t="s">
        <v>565</v>
      </c>
      <c r="C27336" s="58">
        <v>2043</v>
      </c>
      <c r="D27336" s="58" t="s">
        <v>786</v>
      </c>
      <c r="E27336" s="58" t="s">
        <v>601</v>
      </c>
      <c r="F27336" s="58" t="s">
        <v>778</v>
      </c>
      <c r="G27336" s="58" t="s">
        <v>779</v>
      </c>
      <c r="H27336" s="58" t="s">
        <v>576</v>
      </c>
      <c r="I27336" s="58">
        <v>80139.597332001402</v>
      </c>
    </row>
    <row r="27337" spans="1:9">
      <c r="A27337" s="58">
        <v>1394000</v>
      </c>
      <c r="B27337" s="58" t="s">
        <v>565</v>
      </c>
      <c r="C27337" s="58">
        <v>2043</v>
      </c>
      <c r="D27337" s="58" t="s">
        <v>786</v>
      </c>
      <c r="E27337" s="58" t="s">
        <v>601</v>
      </c>
      <c r="F27337" s="58" t="s">
        <v>778</v>
      </c>
      <c r="G27337" s="58" t="s">
        <v>779</v>
      </c>
      <c r="H27337" s="58" t="s">
        <v>702</v>
      </c>
    </row>
    <row r="27338" spans="1:9">
      <c r="A27338" s="58">
        <v>1394151</v>
      </c>
      <c r="B27338" s="58" t="s">
        <v>565</v>
      </c>
      <c r="C27338" s="58">
        <v>2043</v>
      </c>
      <c r="D27338" s="58" t="s">
        <v>787</v>
      </c>
      <c r="E27338" s="58" t="s">
        <v>601</v>
      </c>
      <c r="F27338" s="58" t="s">
        <v>778</v>
      </c>
      <c r="G27338" s="58" t="s">
        <v>779</v>
      </c>
      <c r="H27338" s="58" t="s">
        <v>572</v>
      </c>
    </row>
    <row r="27339" spans="1:9">
      <c r="A27339" s="58">
        <v>1394152</v>
      </c>
      <c r="B27339" s="58" t="s">
        <v>565</v>
      </c>
      <c r="C27339" s="58">
        <v>2043</v>
      </c>
      <c r="D27339" s="58" t="s">
        <v>787</v>
      </c>
      <c r="E27339" s="58" t="s">
        <v>601</v>
      </c>
      <c r="F27339" s="58" t="s">
        <v>778</v>
      </c>
      <c r="G27339" s="58" t="s">
        <v>779</v>
      </c>
      <c r="H27339" s="58" t="s">
        <v>576</v>
      </c>
      <c r="I27339" s="58">
        <v>0</v>
      </c>
    </row>
    <row r="27340" spans="1:9">
      <c r="A27340" s="58">
        <v>1394153</v>
      </c>
      <c r="B27340" s="58" t="s">
        <v>565</v>
      </c>
      <c r="C27340" s="58">
        <v>2043</v>
      </c>
      <c r="D27340" s="58" t="s">
        <v>787</v>
      </c>
      <c r="E27340" s="58" t="s">
        <v>601</v>
      </c>
      <c r="F27340" s="58" t="s">
        <v>778</v>
      </c>
      <c r="G27340" s="58" t="s">
        <v>779</v>
      </c>
      <c r="H27340" s="58" t="s">
        <v>702</v>
      </c>
    </row>
    <row r="27341" spans="1:9">
      <c r="A27341" s="58">
        <v>1394304</v>
      </c>
      <c r="B27341" s="58" t="s">
        <v>565</v>
      </c>
      <c r="C27341" s="58">
        <v>2043</v>
      </c>
      <c r="D27341" s="58" t="s">
        <v>788</v>
      </c>
      <c r="E27341" s="58" t="s">
        <v>601</v>
      </c>
      <c r="F27341" s="58" t="s">
        <v>778</v>
      </c>
      <c r="G27341" s="58" t="s">
        <v>779</v>
      </c>
      <c r="H27341" s="58" t="s">
        <v>572</v>
      </c>
      <c r="I27341" s="58">
        <v>461405.71538718598</v>
      </c>
    </row>
    <row r="27342" spans="1:9">
      <c r="A27342" s="58">
        <v>1394305</v>
      </c>
      <c r="B27342" s="58" t="s">
        <v>565</v>
      </c>
      <c r="C27342" s="58">
        <v>2043</v>
      </c>
      <c r="D27342" s="58" t="s">
        <v>788</v>
      </c>
      <c r="E27342" s="58" t="s">
        <v>601</v>
      </c>
      <c r="F27342" s="58" t="s">
        <v>778</v>
      </c>
      <c r="G27342" s="58" t="s">
        <v>779</v>
      </c>
      <c r="H27342" s="58" t="s">
        <v>576</v>
      </c>
    </row>
    <row r="27343" spans="1:9">
      <c r="A27343" s="58">
        <v>1394306</v>
      </c>
      <c r="B27343" s="58" t="s">
        <v>565</v>
      </c>
      <c r="C27343" s="58">
        <v>2043</v>
      </c>
      <c r="D27343" s="58" t="s">
        <v>788</v>
      </c>
      <c r="E27343" s="58" t="s">
        <v>601</v>
      </c>
      <c r="F27343" s="58" t="s">
        <v>778</v>
      </c>
      <c r="G27343" s="58" t="s">
        <v>779</v>
      </c>
      <c r="H27343" s="58" t="s">
        <v>702</v>
      </c>
    </row>
    <row r="27344" spans="1:9">
      <c r="A27344" s="58">
        <v>1394457</v>
      </c>
      <c r="B27344" s="58" t="s">
        <v>565</v>
      </c>
      <c r="C27344" s="58">
        <v>2043</v>
      </c>
      <c r="D27344" s="58" t="s">
        <v>789</v>
      </c>
      <c r="E27344" s="58" t="s">
        <v>601</v>
      </c>
      <c r="F27344" s="58" t="s">
        <v>778</v>
      </c>
      <c r="G27344" s="58" t="s">
        <v>779</v>
      </c>
      <c r="H27344" s="58" t="s">
        <v>572</v>
      </c>
      <c r="I27344" s="58">
        <v>106848.316580479</v>
      </c>
    </row>
    <row r="27345" spans="1:9">
      <c r="A27345" s="58">
        <v>1394458</v>
      </c>
      <c r="B27345" s="58" t="s">
        <v>565</v>
      </c>
      <c r="C27345" s="58">
        <v>2043</v>
      </c>
      <c r="D27345" s="58" t="s">
        <v>789</v>
      </c>
      <c r="E27345" s="58" t="s">
        <v>601</v>
      </c>
      <c r="F27345" s="58" t="s">
        <v>778</v>
      </c>
      <c r="G27345" s="58" t="s">
        <v>779</v>
      </c>
      <c r="H27345" s="58" t="s">
        <v>576</v>
      </c>
    </row>
    <row r="27346" spans="1:9">
      <c r="A27346" s="58">
        <v>1394459</v>
      </c>
      <c r="B27346" s="58" t="s">
        <v>565</v>
      </c>
      <c r="C27346" s="58">
        <v>2043</v>
      </c>
      <c r="D27346" s="58" t="s">
        <v>789</v>
      </c>
      <c r="E27346" s="58" t="s">
        <v>601</v>
      </c>
      <c r="F27346" s="58" t="s">
        <v>778</v>
      </c>
      <c r="G27346" s="58" t="s">
        <v>779</v>
      </c>
      <c r="H27346" s="58" t="s">
        <v>702</v>
      </c>
    </row>
    <row r="27347" spans="1:9">
      <c r="A27347" s="58">
        <v>1394605</v>
      </c>
      <c r="B27347" s="58" t="s">
        <v>565</v>
      </c>
      <c r="C27347" s="58">
        <v>2043</v>
      </c>
      <c r="D27347" s="58" t="s">
        <v>790</v>
      </c>
      <c r="E27347" s="58" t="s">
        <v>601</v>
      </c>
      <c r="F27347" s="58" t="s">
        <v>778</v>
      </c>
      <c r="G27347" s="58" t="s">
        <v>783</v>
      </c>
      <c r="H27347" s="58" t="s">
        <v>572</v>
      </c>
      <c r="I27347" s="58">
        <v>118048.835296169</v>
      </c>
    </row>
    <row r="27348" spans="1:9">
      <c r="A27348" s="58">
        <v>1394606</v>
      </c>
      <c r="B27348" s="58" t="s">
        <v>565</v>
      </c>
      <c r="C27348" s="58">
        <v>2043</v>
      </c>
      <c r="D27348" s="58" t="s">
        <v>790</v>
      </c>
      <c r="E27348" s="58" t="s">
        <v>601</v>
      </c>
      <c r="F27348" s="58" t="s">
        <v>778</v>
      </c>
      <c r="G27348" s="58" t="s">
        <v>783</v>
      </c>
      <c r="H27348" s="58" t="s">
        <v>702</v>
      </c>
    </row>
    <row r="27349" spans="1:9">
      <c r="A27349" s="58">
        <v>1394707</v>
      </c>
      <c r="B27349" s="58" t="s">
        <v>565</v>
      </c>
      <c r="C27349" s="58">
        <v>2043</v>
      </c>
      <c r="D27349" s="58" t="s">
        <v>791</v>
      </c>
      <c r="E27349" s="58" t="s">
        <v>601</v>
      </c>
      <c r="F27349" s="58" t="s">
        <v>778</v>
      </c>
      <c r="G27349" s="58" t="s">
        <v>783</v>
      </c>
      <c r="H27349" s="58" t="s">
        <v>572</v>
      </c>
    </row>
    <row r="27350" spans="1:9">
      <c r="A27350" s="58">
        <v>1394708</v>
      </c>
      <c r="B27350" s="58" t="s">
        <v>565</v>
      </c>
      <c r="C27350" s="58">
        <v>2043</v>
      </c>
      <c r="D27350" s="58" t="s">
        <v>791</v>
      </c>
      <c r="E27350" s="58" t="s">
        <v>601</v>
      </c>
      <c r="F27350" s="58" t="s">
        <v>778</v>
      </c>
      <c r="G27350" s="58" t="s">
        <v>783</v>
      </c>
      <c r="H27350" s="58" t="s">
        <v>702</v>
      </c>
      <c r="I27350" s="58">
        <v>0</v>
      </c>
    </row>
    <row r="27351" spans="1:9">
      <c r="A27351" s="58">
        <v>1394814</v>
      </c>
      <c r="B27351" s="58" t="s">
        <v>565</v>
      </c>
      <c r="C27351" s="58">
        <v>2043</v>
      </c>
      <c r="D27351" s="58" t="s">
        <v>792</v>
      </c>
      <c r="E27351" s="58" t="s">
        <v>601</v>
      </c>
      <c r="F27351" s="58" t="s">
        <v>778</v>
      </c>
      <c r="G27351" s="58" t="s">
        <v>779</v>
      </c>
      <c r="H27351" s="58" t="s">
        <v>572</v>
      </c>
      <c r="I27351" s="58">
        <v>1199943.86764889</v>
      </c>
    </row>
    <row r="27352" spans="1:9">
      <c r="A27352" s="58">
        <v>1394815</v>
      </c>
      <c r="B27352" s="58" t="s">
        <v>565</v>
      </c>
      <c r="C27352" s="58">
        <v>2043</v>
      </c>
      <c r="D27352" s="58" t="s">
        <v>792</v>
      </c>
      <c r="E27352" s="58" t="s">
        <v>601</v>
      </c>
      <c r="F27352" s="58" t="s">
        <v>778</v>
      </c>
      <c r="G27352" s="58" t="s">
        <v>779</v>
      </c>
      <c r="H27352" s="58" t="s">
        <v>576</v>
      </c>
    </row>
    <row r="27353" spans="1:9">
      <c r="A27353" s="58">
        <v>1394816</v>
      </c>
      <c r="B27353" s="58" t="s">
        <v>565</v>
      </c>
      <c r="C27353" s="58">
        <v>2043</v>
      </c>
      <c r="D27353" s="58" t="s">
        <v>792</v>
      </c>
      <c r="E27353" s="58" t="s">
        <v>601</v>
      </c>
      <c r="F27353" s="58" t="s">
        <v>778</v>
      </c>
      <c r="G27353" s="58" t="s">
        <v>779</v>
      </c>
      <c r="H27353" s="58" t="s">
        <v>702</v>
      </c>
    </row>
    <row r="27354" spans="1:9">
      <c r="A27354" s="58">
        <v>1394967</v>
      </c>
      <c r="B27354" s="58" t="s">
        <v>565</v>
      </c>
      <c r="C27354" s="58">
        <v>2043</v>
      </c>
      <c r="D27354" s="58" t="s">
        <v>793</v>
      </c>
      <c r="E27354" s="58" t="s">
        <v>601</v>
      </c>
      <c r="F27354" s="58" t="s">
        <v>778</v>
      </c>
      <c r="G27354" s="58" t="s">
        <v>779</v>
      </c>
      <c r="H27354" s="58" t="s">
        <v>572</v>
      </c>
      <c r="I27354" s="58">
        <v>190706.04282113101</v>
      </c>
    </row>
    <row r="27355" spans="1:9">
      <c r="A27355" s="58">
        <v>1394968</v>
      </c>
      <c r="B27355" s="58" t="s">
        <v>565</v>
      </c>
      <c r="C27355" s="58">
        <v>2043</v>
      </c>
      <c r="D27355" s="58" t="s">
        <v>793</v>
      </c>
      <c r="E27355" s="58" t="s">
        <v>601</v>
      </c>
      <c r="F27355" s="58" t="s">
        <v>778</v>
      </c>
      <c r="G27355" s="58" t="s">
        <v>779</v>
      </c>
      <c r="H27355" s="58" t="s">
        <v>576</v>
      </c>
    </row>
    <row r="27356" spans="1:9">
      <c r="A27356" s="58">
        <v>1394969</v>
      </c>
      <c r="B27356" s="58" t="s">
        <v>565</v>
      </c>
      <c r="C27356" s="58">
        <v>2043</v>
      </c>
      <c r="D27356" s="58" t="s">
        <v>793</v>
      </c>
      <c r="E27356" s="58" t="s">
        <v>601</v>
      </c>
      <c r="F27356" s="58" t="s">
        <v>778</v>
      </c>
      <c r="G27356" s="58" t="s">
        <v>779</v>
      </c>
      <c r="H27356" s="58" t="s">
        <v>702</v>
      </c>
    </row>
    <row r="27357" spans="1:9">
      <c r="A27357" s="58">
        <v>1395120</v>
      </c>
      <c r="B27357" s="58" t="s">
        <v>565</v>
      </c>
      <c r="C27357" s="58">
        <v>2043</v>
      </c>
      <c r="D27357" s="58" t="s">
        <v>794</v>
      </c>
      <c r="E27357" s="58" t="s">
        <v>601</v>
      </c>
      <c r="F27357" s="58" t="s">
        <v>778</v>
      </c>
      <c r="G27357" s="58" t="s">
        <v>779</v>
      </c>
      <c r="H27357" s="58" t="s">
        <v>572</v>
      </c>
      <c r="I27357" s="58">
        <v>0</v>
      </c>
    </row>
    <row r="27358" spans="1:9">
      <c r="A27358" s="58">
        <v>1395121</v>
      </c>
      <c r="B27358" s="58" t="s">
        <v>565</v>
      </c>
      <c r="C27358" s="58">
        <v>2043</v>
      </c>
      <c r="D27358" s="58" t="s">
        <v>794</v>
      </c>
      <c r="E27358" s="58" t="s">
        <v>601</v>
      </c>
      <c r="F27358" s="58" t="s">
        <v>778</v>
      </c>
      <c r="G27358" s="58" t="s">
        <v>779</v>
      </c>
      <c r="H27358" s="58" t="s">
        <v>576</v>
      </c>
    </row>
    <row r="27359" spans="1:9">
      <c r="A27359" s="58">
        <v>1395122</v>
      </c>
      <c r="B27359" s="58" t="s">
        <v>565</v>
      </c>
      <c r="C27359" s="58">
        <v>2043</v>
      </c>
      <c r="D27359" s="58" t="s">
        <v>794</v>
      </c>
      <c r="E27359" s="58" t="s">
        <v>601</v>
      </c>
      <c r="F27359" s="58" t="s">
        <v>778</v>
      </c>
      <c r="G27359" s="58" t="s">
        <v>779</v>
      </c>
      <c r="H27359" s="58" t="s">
        <v>702</v>
      </c>
    </row>
    <row r="27360" spans="1:9">
      <c r="A27360" s="58">
        <v>1395273</v>
      </c>
      <c r="B27360" s="58" t="s">
        <v>565</v>
      </c>
      <c r="C27360" s="58">
        <v>2043</v>
      </c>
      <c r="D27360" s="58" t="s">
        <v>795</v>
      </c>
      <c r="E27360" s="58" t="s">
        <v>601</v>
      </c>
      <c r="F27360" s="58" t="s">
        <v>778</v>
      </c>
      <c r="G27360" s="58" t="s">
        <v>779</v>
      </c>
      <c r="H27360" s="58" t="s">
        <v>572</v>
      </c>
      <c r="I27360" s="58">
        <v>293696.63586904103</v>
      </c>
    </row>
    <row r="27361" spans="1:9">
      <c r="A27361" s="58">
        <v>1395274</v>
      </c>
      <c r="B27361" s="58" t="s">
        <v>565</v>
      </c>
      <c r="C27361" s="58">
        <v>2043</v>
      </c>
      <c r="D27361" s="58" t="s">
        <v>795</v>
      </c>
      <c r="E27361" s="58" t="s">
        <v>601</v>
      </c>
      <c r="F27361" s="58" t="s">
        <v>778</v>
      </c>
      <c r="G27361" s="58" t="s">
        <v>779</v>
      </c>
      <c r="H27361" s="58" t="s">
        <v>576</v>
      </c>
    </row>
    <row r="27362" spans="1:9">
      <c r="A27362" s="58">
        <v>1395275</v>
      </c>
      <c r="B27362" s="58" t="s">
        <v>565</v>
      </c>
      <c r="C27362" s="58">
        <v>2043</v>
      </c>
      <c r="D27362" s="58" t="s">
        <v>795</v>
      </c>
      <c r="E27362" s="58" t="s">
        <v>601</v>
      </c>
      <c r="F27362" s="58" t="s">
        <v>778</v>
      </c>
      <c r="G27362" s="58" t="s">
        <v>779</v>
      </c>
      <c r="H27362" s="58" t="s">
        <v>702</v>
      </c>
    </row>
    <row r="27363" spans="1:9">
      <c r="A27363" s="58">
        <v>1395421</v>
      </c>
      <c r="B27363" s="58" t="s">
        <v>565</v>
      </c>
      <c r="C27363" s="58">
        <v>2043</v>
      </c>
      <c r="D27363" s="58" t="s">
        <v>796</v>
      </c>
      <c r="E27363" s="58" t="s">
        <v>601</v>
      </c>
      <c r="F27363" s="58" t="s">
        <v>778</v>
      </c>
      <c r="G27363" s="58" t="s">
        <v>783</v>
      </c>
      <c r="H27363" s="58" t="s">
        <v>572</v>
      </c>
      <c r="I27363" s="58">
        <v>152115.459491221</v>
      </c>
    </row>
    <row r="27364" spans="1:9">
      <c r="A27364" s="58">
        <v>1395422</v>
      </c>
      <c r="B27364" s="58" t="s">
        <v>565</v>
      </c>
      <c r="C27364" s="58">
        <v>2043</v>
      </c>
      <c r="D27364" s="58" t="s">
        <v>796</v>
      </c>
      <c r="E27364" s="58" t="s">
        <v>601</v>
      </c>
      <c r="F27364" s="58" t="s">
        <v>778</v>
      </c>
      <c r="G27364" s="58" t="s">
        <v>783</v>
      </c>
      <c r="H27364" s="58" t="s">
        <v>702</v>
      </c>
    </row>
    <row r="27365" spans="1:9">
      <c r="A27365" s="58">
        <v>1395523</v>
      </c>
      <c r="B27365" s="58" t="s">
        <v>565</v>
      </c>
      <c r="C27365" s="58">
        <v>2043</v>
      </c>
      <c r="D27365" s="58" t="s">
        <v>797</v>
      </c>
      <c r="E27365" s="58" t="s">
        <v>601</v>
      </c>
      <c r="F27365" s="58" t="s">
        <v>778</v>
      </c>
      <c r="G27365" s="58" t="s">
        <v>783</v>
      </c>
      <c r="H27365" s="58" t="s">
        <v>572</v>
      </c>
      <c r="I27365" s="58">
        <v>0</v>
      </c>
    </row>
    <row r="27366" spans="1:9">
      <c r="A27366" s="58">
        <v>1395524</v>
      </c>
      <c r="B27366" s="58" t="s">
        <v>565</v>
      </c>
      <c r="C27366" s="58">
        <v>2043</v>
      </c>
      <c r="D27366" s="58" t="s">
        <v>797</v>
      </c>
      <c r="E27366" s="58" t="s">
        <v>601</v>
      </c>
      <c r="F27366" s="58" t="s">
        <v>778</v>
      </c>
      <c r="G27366" s="58" t="s">
        <v>783</v>
      </c>
      <c r="H27366" s="58" t="s">
        <v>702</v>
      </c>
    </row>
    <row r="27367" spans="1:9">
      <c r="A27367" s="58">
        <v>1395625</v>
      </c>
      <c r="B27367" s="58" t="s">
        <v>565</v>
      </c>
      <c r="C27367" s="58">
        <v>2043</v>
      </c>
      <c r="D27367" s="58" t="s">
        <v>798</v>
      </c>
      <c r="E27367" s="58" t="s">
        <v>601</v>
      </c>
      <c r="F27367" s="58" t="s">
        <v>778</v>
      </c>
      <c r="G27367" s="58" t="s">
        <v>783</v>
      </c>
      <c r="H27367" s="58" t="s">
        <v>572</v>
      </c>
      <c r="I27367" s="58">
        <v>60231.482398424101</v>
      </c>
    </row>
    <row r="27368" spans="1:9">
      <c r="A27368" s="58">
        <v>1395626</v>
      </c>
      <c r="B27368" s="58" t="s">
        <v>565</v>
      </c>
      <c r="C27368" s="58">
        <v>2043</v>
      </c>
      <c r="D27368" s="58" t="s">
        <v>798</v>
      </c>
      <c r="E27368" s="58" t="s">
        <v>601</v>
      </c>
      <c r="F27368" s="58" t="s">
        <v>778</v>
      </c>
      <c r="G27368" s="58" t="s">
        <v>783</v>
      </c>
      <c r="H27368" s="58" t="s">
        <v>702</v>
      </c>
    </row>
    <row r="27369" spans="1:9">
      <c r="A27369" s="58">
        <v>1395727</v>
      </c>
      <c r="B27369" s="58" t="s">
        <v>565</v>
      </c>
      <c r="C27369" s="58">
        <v>2043</v>
      </c>
      <c r="D27369" s="58" t="s">
        <v>799</v>
      </c>
      <c r="E27369" s="58" t="s">
        <v>601</v>
      </c>
      <c r="F27369" s="58" t="s">
        <v>778</v>
      </c>
      <c r="G27369" s="58" t="s">
        <v>783</v>
      </c>
      <c r="H27369" s="58" t="s">
        <v>572</v>
      </c>
      <c r="I27369" s="58">
        <v>7119.25130756616</v>
      </c>
    </row>
    <row r="27370" spans="1:9">
      <c r="A27370" s="58">
        <v>1395728</v>
      </c>
      <c r="B27370" s="58" t="s">
        <v>565</v>
      </c>
      <c r="C27370" s="58">
        <v>2043</v>
      </c>
      <c r="D27370" s="58" t="s">
        <v>799</v>
      </c>
      <c r="E27370" s="58" t="s">
        <v>601</v>
      </c>
      <c r="F27370" s="58" t="s">
        <v>778</v>
      </c>
      <c r="G27370" s="58" t="s">
        <v>783</v>
      </c>
      <c r="H27370" s="58" t="s">
        <v>702</v>
      </c>
    </row>
    <row r="27371" spans="1:9">
      <c r="A27371" s="58">
        <v>1395829</v>
      </c>
      <c r="B27371" s="58" t="s">
        <v>565</v>
      </c>
      <c r="C27371" s="58">
        <v>2043</v>
      </c>
      <c r="D27371" s="58" t="s">
        <v>800</v>
      </c>
      <c r="E27371" s="58" t="s">
        <v>601</v>
      </c>
      <c r="F27371" s="58" t="s">
        <v>778</v>
      </c>
      <c r="G27371" s="58" t="s">
        <v>783</v>
      </c>
      <c r="H27371" s="58" t="s">
        <v>572</v>
      </c>
      <c r="I27371" s="58">
        <v>278.63190258667902</v>
      </c>
    </row>
    <row r="27372" spans="1:9">
      <c r="A27372" s="58">
        <v>1395830</v>
      </c>
      <c r="B27372" s="58" t="s">
        <v>565</v>
      </c>
      <c r="C27372" s="58">
        <v>2043</v>
      </c>
      <c r="D27372" s="58" t="s">
        <v>800</v>
      </c>
      <c r="E27372" s="58" t="s">
        <v>601</v>
      </c>
      <c r="F27372" s="58" t="s">
        <v>778</v>
      </c>
      <c r="G27372" s="58" t="s">
        <v>783</v>
      </c>
      <c r="H27372" s="58" t="s">
        <v>702</v>
      </c>
    </row>
    <row r="27373" spans="1:9">
      <c r="A27373" s="58">
        <v>1395931</v>
      </c>
      <c r="B27373" s="58" t="s">
        <v>565</v>
      </c>
      <c r="C27373" s="58">
        <v>2043</v>
      </c>
      <c r="D27373" s="58" t="s">
        <v>801</v>
      </c>
      <c r="E27373" s="58" t="s">
        <v>601</v>
      </c>
      <c r="F27373" s="58" t="s">
        <v>778</v>
      </c>
      <c r="G27373" s="58" t="s">
        <v>783</v>
      </c>
      <c r="H27373" s="58" t="s">
        <v>572</v>
      </c>
      <c r="I27373" s="58">
        <v>17.424798844079199</v>
      </c>
    </row>
    <row r="27374" spans="1:9">
      <c r="A27374" s="58">
        <v>1395932</v>
      </c>
      <c r="B27374" s="58" t="s">
        <v>565</v>
      </c>
      <c r="C27374" s="58">
        <v>2043</v>
      </c>
      <c r="D27374" s="58" t="s">
        <v>801</v>
      </c>
      <c r="E27374" s="58" t="s">
        <v>601</v>
      </c>
      <c r="F27374" s="58" t="s">
        <v>778</v>
      </c>
      <c r="G27374" s="58" t="s">
        <v>783</v>
      </c>
      <c r="H27374" s="58" t="s">
        <v>702</v>
      </c>
    </row>
    <row r="27375" spans="1:9">
      <c r="A27375" s="58">
        <v>1396033</v>
      </c>
      <c r="B27375" s="58" t="s">
        <v>565</v>
      </c>
      <c r="C27375" s="58">
        <v>2043</v>
      </c>
      <c r="D27375" s="58" t="s">
        <v>802</v>
      </c>
      <c r="E27375" s="58" t="s">
        <v>601</v>
      </c>
      <c r="F27375" s="58" t="s">
        <v>778</v>
      </c>
      <c r="G27375" s="58" t="s">
        <v>783</v>
      </c>
      <c r="H27375" s="58" t="s">
        <v>572</v>
      </c>
      <c r="I27375" s="58">
        <v>67957.038400353296</v>
      </c>
    </row>
    <row r="27376" spans="1:9">
      <c r="A27376" s="58">
        <v>1396034</v>
      </c>
      <c r="B27376" s="58" t="s">
        <v>565</v>
      </c>
      <c r="C27376" s="58">
        <v>2043</v>
      </c>
      <c r="D27376" s="58" t="s">
        <v>802</v>
      </c>
      <c r="E27376" s="58" t="s">
        <v>601</v>
      </c>
      <c r="F27376" s="58" t="s">
        <v>778</v>
      </c>
      <c r="G27376" s="58" t="s">
        <v>783</v>
      </c>
      <c r="H27376" s="58" t="s">
        <v>702</v>
      </c>
    </row>
    <row r="27377" spans="1:9">
      <c r="A27377" s="58">
        <v>1396135</v>
      </c>
      <c r="B27377" s="58" t="s">
        <v>565</v>
      </c>
      <c r="C27377" s="58">
        <v>2043</v>
      </c>
      <c r="D27377" s="58" t="s">
        <v>803</v>
      </c>
      <c r="E27377" s="58" t="s">
        <v>601</v>
      </c>
      <c r="F27377" s="58" t="s">
        <v>778</v>
      </c>
      <c r="G27377" s="58" t="s">
        <v>783</v>
      </c>
      <c r="H27377" s="58" t="s">
        <v>572</v>
      </c>
      <c r="I27377" s="58">
        <v>3716.8911916280099</v>
      </c>
    </row>
    <row r="27378" spans="1:9">
      <c r="A27378" s="58">
        <v>1396136</v>
      </c>
      <c r="B27378" s="58" t="s">
        <v>565</v>
      </c>
      <c r="C27378" s="58">
        <v>2043</v>
      </c>
      <c r="D27378" s="58" t="s">
        <v>803</v>
      </c>
      <c r="E27378" s="58" t="s">
        <v>601</v>
      </c>
      <c r="F27378" s="58" t="s">
        <v>778</v>
      </c>
      <c r="G27378" s="58" t="s">
        <v>783</v>
      </c>
      <c r="H27378" s="58" t="s">
        <v>702</v>
      </c>
    </row>
    <row r="27379" spans="1:9">
      <c r="A27379" s="58">
        <v>1396237</v>
      </c>
      <c r="B27379" s="58" t="s">
        <v>565</v>
      </c>
      <c r="C27379" s="58">
        <v>2043</v>
      </c>
      <c r="D27379" s="58" t="s">
        <v>804</v>
      </c>
      <c r="E27379" s="58" t="s">
        <v>601</v>
      </c>
      <c r="F27379" s="58" t="s">
        <v>778</v>
      </c>
      <c r="G27379" s="58" t="s">
        <v>783</v>
      </c>
      <c r="H27379" s="58" t="s">
        <v>572</v>
      </c>
      <c r="I27379" s="58">
        <v>73982.883274664404</v>
      </c>
    </row>
    <row r="27380" spans="1:9">
      <c r="A27380" s="58">
        <v>1396238</v>
      </c>
      <c r="B27380" s="58" t="s">
        <v>565</v>
      </c>
      <c r="C27380" s="58">
        <v>2043</v>
      </c>
      <c r="D27380" s="58" t="s">
        <v>804</v>
      </c>
      <c r="E27380" s="58" t="s">
        <v>601</v>
      </c>
      <c r="F27380" s="58" t="s">
        <v>778</v>
      </c>
      <c r="G27380" s="58" t="s">
        <v>783</v>
      </c>
      <c r="H27380" s="58" t="s">
        <v>702</v>
      </c>
    </row>
    <row r="27381" spans="1:9">
      <c r="A27381" s="58">
        <v>1396339</v>
      </c>
      <c r="B27381" s="58" t="s">
        <v>565</v>
      </c>
      <c r="C27381" s="58">
        <v>2043</v>
      </c>
      <c r="D27381" s="58" t="s">
        <v>805</v>
      </c>
      <c r="E27381" s="58" t="s">
        <v>601</v>
      </c>
      <c r="F27381" s="58" t="s">
        <v>778</v>
      </c>
      <c r="G27381" s="58" t="s">
        <v>783</v>
      </c>
      <c r="H27381" s="58" t="s">
        <v>572</v>
      </c>
      <c r="I27381" s="58">
        <v>729.626012886583</v>
      </c>
    </row>
    <row r="27382" spans="1:9">
      <c r="A27382" s="58">
        <v>1396340</v>
      </c>
      <c r="B27382" s="58" t="s">
        <v>565</v>
      </c>
      <c r="C27382" s="58">
        <v>2043</v>
      </c>
      <c r="D27382" s="58" t="s">
        <v>805</v>
      </c>
      <c r="E27382" s="58" t="s">
        <v>601</v>
      </c>
      <c r="F27382" s="58" t="s">
        <v>778</v>
      </c>
      <c r="G27382" s="58" t="s">
        <v>783</v>
      </c>
      <c r="H27382" s="58" t="s">
        <v>702</v>
      </c>
    </row>
    <row r="27383" spans="1:9">
      <c r="A27383" s="58">
        <v>1396441</v>
      </c>
      <c r="B27383" s="58" t="s">
        <v>565</v>
      </c>
      <c r="C27383" s="58">
        <v>2043</v>
      </c>
      <c r="D27383" s="58" t="s">
        <v>806</v>
      </c>
      <c r="E27383" s="58" t="s">
        <v>601</v>
      </c>
      <c r="F27383" s="58" t="s">
        <v>778</v>
      </c>
      <c r="G27383" s="58" t="s">
        <v>783</v>
      </c>
      <c r="H27383" s="58" t="s">
        <v>572</v>
      </c>
      <c r="I27383" s="58">
        <v>222462.51425827001</v>
      </c>
    </row>
    <row r="27384" spans="1:9">
      <c r="A27384" s="58">
        <v>1396442</v>
      </c>
      <c r="B27384" s="58" t="s">
        <v>565</v>
      </c>
      <c r="C27384" s="58">
        <v>2043</v>
      </c>
      <c r="D27384" s="58" t="s">
        <v>806</v>
      </c>
      <c r="E27384" s="58" t="s">
        <v>601</v>
      </c>
      <c r="F27384" s="58" t="s">
        <v>778</v>
      </c>
      <c r="G27384" s="58" t="s">
        <v>783</v>
      </c>
      <c r="H27384" s="58" t="s">
        <v>702</v>
      </c>
    </row>
    <row r="27385" spans="1:9">
      <c r="A27385" s="58">
        <v>1396543</v>
      </c>
      <c r="B27385" s="58" t="s">
        <v>565</v>
      </c>
      <c r="C27385" s="58">
        <v>2043</v>
      </c>
      <c r="D27385" s="58" t="s">
        <v>807</v>
      </c>
      <c r="E27385" s="58" t="s">
        <v>601</v>
      </c>
      <c r="F27385" s="58" t="s">
        <v>778</v>
      </c>
      <c r="G27385" s="58" t="s">
        <v>783</v>
      </c>
      <c r="H27385" s="58" t="s">
        <v>572</v>
      </c>
      <c r="I27385" s="58">
        <v>1.02011208104468E-3</v>
      </c>
    </row>
    <row r="27386" spans="1:9">
      <c r="A27386" s="58">
        <v>1396544</v>
      </c>
      <c r="B27386" s="58" t="s">
        <v>565</v>
      </c>
      <c r="C27386" s="58">
        <v>2043</v>
      </c>
      <c r="D27386" s="58" t="s">
        <v>807</v>
      </c>
      <c r="E27386" s="58" t="s">
        <v>601</v>
      </c>
      <c r="F27386" s="58" t="s">
        <v>778</v>
      </c>
      <c r="G27386" s="58" t="s">
        <v>783</v>
      </c>
      <c r="H27386" s="58" t="s">
        <v>702</v>
      </c>
    </row>
    <row r="27387" spans="1:9">
      <c r="A27387" s="58">
        <v>1396645</v>
      </c>
      <c r="B27387" s="58" t="s">
        <v>565</v>
      </c>
      <c r="C27387" s="58">
        <v>2043</v>
      </c>
      <c r="D27387" s="58" t="s">
        <v>808</v>
      </c>
      <c r="E27387" s="58" t="s">
        <v>601</v>
      </c>
      <c r="F27387" s="58" t="s">
        <v>778</v>
      </c>
      <c r="G27387" s="58" t="s">
        <v>783</v>
      </c>
      <c r="H27387" s="58" t="s">
        <v>572</v>
      </c>
      <c r="I27387" s="58">
        <v>65175.600045642197</v>
      </c>
    </row>
    <row r="27388" spans="1:9">
      <c r="A27388" s="58">
        <v>1396646</v>
      </c>
      <c r="B27388" s="58" t="s">
        <v>565</v>
      </c>
      <c r="C27388" s="58">
        <v>2043</v>
      </c>
      <c r="D27388" s="58" t="s">
        <v>808</v>
      </c>
      <c r="E27388" s="58" t="s">
        <v>601</v>
      </c>
      <c r="F27388" s="58" t="s">
        <v>778</v>
      </c>
      <c r="G27388" s="58" t="s">
        <v>783</v>
      </c>
      <c r="H27388" s="58" t="s">
        <v>702</v>
      </c>
    </row>
    <row r="27389" spans="1:9">
      <c r="A27389" s="58">
        <v>1396747</v>
      </c>
      <c r="B27389" s="58" t="s">
        <v>565</v>
      </c>
      <c r="C27389" s="58">
        <v>2043</v>
      </c>
      <c r="D27389" s="58" t="s">
        <v>809</v>
      </c>
      <c r="E27389" s="58" t="s">
        <v>601</v>
      </c>
      <c r="F27389" s="58" t="s">
        <v>778</v>
      </c>
      <c r="G27389" s="58" t="s">
        <v>783</v>
      </c>
      <c r="H27389" s="58" t="s">
        <v>572</v>
      </c>
      <c r="I27389" s="77">
        <v>1.5456213679708001E-35</v>
      </c>
    </row>
    <row r="27390" spans="1:9">
      <c r="A27390" s="58">
        <v>1396748</v>
      </c>
      <c r="B27390" s="58" t="s">
        <v>565</v>
      </c>
      <c r="C27390" s="58">
        <v>2043</v>
      </c>
      <c r="D27390" s="58" t="s">
        <v>809</v>
      </c>
      <c r="E27390" s="58" t="s">
        <v>601</v>
      </c>
      <c r="F27390" s="58" t="s">
        <v>778</v>
      </c>
      <c r="G27390" s="58" t="s">
        <v>783</v>
      </c>
      <c r="H27390" s="58" t="s">
        <v>702</v>
      </c>
    </row>
    <row r="27391" spans="1:9">
      <c r="A27391" s="58">
        <v>1396849</v>
      </c>
      <c r="B27391" s="58" t="s">
        <v>565</v>
      </c>
      <c r="C27391" s="58">
        <v>2043</v>
      </c>
      <c r="D27391" s="58" t="s">
        <v>810</v>
      </c>
      <c r="E27391" s="58" t="s">
        <v>601</v>
      </c>
      <c r="F27391" s="58" t="s">
        <v>778</v>
      </c>
      <c r="G27391" s="58" t="s">
        <v>783</v>
      </c>
      <c r="H27391" s="58" t="s">
        <v>572</v>
      </c>
      <c r="I27391" s="58">
        <v>45743.521807456098</v>
      </c>
    </row>
    <row r="27392" spans="1:9">
      <c r="A27392" s="58">
        <v>1396850</v>
      </c>
      <c r="B27392" s="58" t="s">
        <v>565</v>
      </c>
      <c r="C27392" s="58">
        <v>2043</v>
      </c>
      <c r="D27392" s="58" t="s">
        <v>810</v>
      </c>
      <c r="E27392" s="58" t="s">
        <v>601</v>
      </c>
      <c r="F27392" s="58" t="s">
        <v>778</v>
      </c>
      <c r="G27392" s="58" t="s">
        <v>783</v>
      </c>
      <c r="H27392" s="58" t="s">
        <v>702</v>
      </c>
    </row>
    <row r="27393" spans="1:9">
      <c r="A27393" s="58">
        <v>1396951</v>
      </c>
      <c r="B27393" s="58" t="s">
        <v>565</v>
      </c>
      <c r="C27393" s="58">
        <v>2043</v>
      </c>
      <c r="D27393" s="58" t="s">
        <v>811</v>
      </c>
      <c r="E27393" s="58" t="s">
        <v>601</v>
      </c>
      <c r="F27393" s="58" t="s">
        <v>778</v>
      </c>
      <c r="G27393" s="58" t="s">
        <v>783</v>
      </c>
      <c r="H27393" s="58" t="s">
        <v>572</v>
      </c>
      <c r="I27393" s="58">
        <v>1.5382220288933499</v>
      </c>
    </row>
    <row r="27394" spans="1:9">
      <c r="A27394" s="58">
        <v>1396952</v>
      </c>
      <c r="B27394" s="58" t="s">
        <v>565</v>
      </c>
      <c r="C27394" s="58">
        <v>2043</v>
      </c>
      <c r="D27394" s="58" t="s">
        <v>811</v>
      </c>
      <c r="E27394" s="58" t="s">
        <v>601</v>
      </c>
      <c r="F27394" s="58" t="s">
        <v>778</v>
      </c>
      <c r="G27394" s="58" t="s">
        <v>783</v>
      </c>
      <c r="H27394" s="58" t="s">
        <v>702</v>
      </c>
    </row>
    <row r="27395" spans="1:9">
      <c r="A27395" s="58">
        <v>1397053</v>
      </c>
      <c r="B27395" s="58" t="s">
        <v>565</v>
      </c>
      <c r="C27395" s="58">
        <v>2043</v>
      </c>
      <c r="D27395" s="58" t="s">
        <v>812</v>
      </c>
      <c r="E27395" s="58" t="s">
        <v>601</v>
      </c>
      <c r="F27395" s="58" t="s">
        <v>778</v>
      </c>
      <c r="G27395" s="58" t="s">
        <v>783</v>
      </c>
      <c r="H27395" s="58" t="s">
        <v>572</v>
      </c>
    </row>
    <row r="27396" spans="1:9">
      <c r="A27396" s="58">
        <v>1397054</v>
      </c>
      <c r="B27396" s="58" t="s">
        <v>565</v>
      </c>
      <c r="C27396" s="58">
        <v>2043</v>
      </c>
      <c r="D27396" s="58" t="s">
        <v>812</v>
      </c>
      <c r="E27396" s="58" t="s">
        <v>601</v>
      </c>
      <c r="F27396" s="58" t="s">
        <v>778</v>
      </c>
      <c r="G27396" s="58" t="s">
        <v>783</v>
      </c>
      <c r="H27396" s="58" t="s">
        <v>702</v>
      </c>
      <c r="I27396" s="58">
        <v>22.588647762528101</v>
      </c>
    </row>
    <row r="27397" spans="1:9">
      <c r="A27397" s="58">
        <v>1397155</v>
      </c>
      <c r="B27397" s="58" t="s">
        <v>565</v>
      </c>
      <c r="C27397" s="58">
        <v>2043</v>
      </c>
      <c r="D27397" s="58" t="s">
        <v>813</v>
      </c>
      <c r="E27397" s="58" t="s">
        <v>601</v>
      </c>
      <c r="F27397" s="58" t="s">
        <v>778</v>
      </c>
      <c r="G27397" s="58" t="s">
        <v>783</v>
      </c>
      <c r="H27397" s="58" t="s">
        <v>572</v>
      </c>
    </row>
    <row r="27398" spans="1:9">
      <c r="A27398" s="58">
        <v>1397156</v>
      </c>
      <c r="B27398" s="58" t="s">
        <v>565</v>
      </c>
      <c r="C27398" s="58">
        <v>2043</v>
      </c>
      <c r="D27398" s="58" t="s">
        <v>813</v>
      </c>
      <c r="E27398" s="58" t="s">
        <v>601</v>
      </c>
      <c r="F27398" s="58" t="s">
        <v>778</v>
      </c>
      <c r="G27398" s="58" t="s">
        <v>783</v>
      </c>
      <c r="H27398" s="58" t="s">
        <v>702</v>
      </c>
      <c r="I27398" s="58">
        <v>113.78330288197699</v>
      </c>
    </row>
    <row r="27399" spans="1:9">
      <c r="A27399" s="58">
        <v>1397257</v>
      </c>
      <c r="B27399" s="58" t="s">
        <v>565</v>
      </c>
      <c r="C27399" s="58">
        <v>2043</v>
      </c>
      <c r="D27399" s="58" t="s">
        <v>814</v>
      </c>
      <c r="E27399" s="58" t="s">
        <v>601</v>
      </c>
      <c r="F27399" s="58" t="s">
        <v>778</v>
      </c>
      <c r="G27399" s="58" t="s">
        <v>783</v>
      </c>
      <c r="H27399" s="58" t="s">
        <v>572</v>
      </c>
    </row>
    <row r="27400" spans="1:9">
      <c r="A27400" s="58">
        <v>1397258</v>
      </c>
      <c r="B27400" s="58" t="s">
        <v>565</v>
      </c>
      <c r="C27400" s="58">
        <v>2043</v>
      </c>
      <c r="D27400" s="58" t="s">
        <v>814</v>
      </c>
      <c r="E27400" s="58" t="s">
        <v>601</v>
      </c>
      <c r="F27400" s="58" t="s">
        <v>778</v>
      </c>
      <c r="G27400" s="58" t="s">
        <v>783</v>
      </c>
      <c r="H27400" s="58" t="s">
        <v>702</v>
      </c>
      <c r="I27400" s="58">
        <v>15124.0591745932</v>
      </c>
    </row>
    <row r="27401" spans="1:9">
      <c r="A27401" s="58">
        <v>1397354</v>
      </c>
      <c r="B27401" s="58" t="s">
        <v>565</v>
      </c>
      <c r="C27401" s="58">
        <v>2043</v>
      </c>
      <c r="D27401" s="58" t="s">
        <v>815</v>
      </c>
      <c r="E27401" s="58" t="s">
        <v>601</v>
      </c>
      <c r="F27401" s="58" t="s">
        <v>778</v>
      </c>
      <c r="G27401" s="58" t="s">
        <v>816</v>
      </c>
      <c r="H27401" s="58" t="s">
        <v>572</v>
      </c>
      <c r="I27401" s="58">
        <v>6625438.5022737803</v>
      </c>
    </row>
    <row r="27402" spans="1:9">
      <c r="A27402" s="58">
        <v>1397405</v>
      </c>
      <c r="B27402" s="58" t="s">
        <v>565</v>
      </c>
      <c r="C27402" s="58">
        <v>2043</v>
      </c>
      <c r="D27402" s="58" t="s">
        <v>817</v>
      </c>
      <c r="E27402" s="58" t="s">
        <v>601</v>
      </c>
      <c r="F27402" s="58" t="s">
        <v>778</v>
      </c>
      <c r="G27402" s="58" t="s">
        <v>816</v>
      </c>
      <c r="H27402" s="58" t="s">
        <v>572</v>
      </c>
      <c r="I27402" s="58">
        <v>448282.72194623301</v>
      </c>
    </row>
    <row r="27403" spans="1:9">
      <c r="A27403" s="58">
        <v>1397456</v>
      </c>
      <c r="B27403" s="58" t="s">
        <v>565</v>
      </c>
      <c r="C27403" s="58">
        <v>2043</v>
      </c>
      <c r="D27403" s="58" t="s">
        <v>818</v>
      </c>
      <c r="E27403" s="58" t="s">
        <v>601</v>
      </c>
      <c r="F27403" s="58" t="s">
        <v>778</v>
      </c>
      <c r="G27403" s="58" t="s">
        <v>816</v>
      </c>
      <c r="H27403" s="58" t="s">
        <v>572</v>
      </c>
      <c r="I27403" s="58">
        <v>1297703.44046258</v>
      </c>
    </row>
    <row r="27404" spans="1:9">
      <c r="A27404" s="58">
        <v>1397507</v>
      </c>
      <c r="B27404" s="58" t="s">
        <v>565</v>
      </c>
      <c r="C27404" s="58">
        <v>2043</v>
      </c>
      <c r="D27404" s="58" t="s">
        <v>819</v>
      </c>
      <c r="E27404" s="58" t="s">
        <v>601</v>
      </c>
      <c r="F27404" s="58" t="s">
        <v>778</v>
      </c>
      <c r="G27404" s="58" t="s">
        <v>816</v>
      </c>
      <c r="H27404" s="58" t="s">
        <v>572</v>
      </c>
      <c r="I27404" s="58">
        <v>59958.635789722597</v>
      </c>
    </row>
    <row r="27405" spans="1:9">
      <c r="A27405" s="58">
        <v>1397563</v>
      </c>
      <c r="B27405" s="58" t="s">
        <v>565</v>
      </c>
      <c r="C27405" s="58">
        <v>2043</v>
      </c>
      <c r="D27405" s="58" t="s">
        <v>820</v>
      </c>
      <c r="E27405" s="58" t="s">
        <v>601</v>
      </c>
      <c r="F27405" s="58" t="s">
        <v>778</v>
      </c>
      <c r="G27405" s="58" t="s">
        <v>821</v>
      </c>
      <c r="H27405" s="58" t="s">
        <v>572</v>
      </c>
      <c r="I27405" s="58">
        <v>1794882.76415245</v>
      </c>
    </row>
    <row r="27406" spans="1:9">
      <c r="A27406" s="58">
        <v>1397564</v>
      </c>
      <c r="B27406" s="58" t="s">
        <v>565</v>
      </c>
      <c r="C27406" s="58">
        <v>2043</v>
      </c>
      <c r="D27406" s="58" t="s">
        <v>820</v>
      </c>
      <c r="E27406" s="58" t="s">
        <v>601</v>
      </c>
      <c r="F27406" s="58" t="s">
        <v>778</v>
      </c>
      <c r="G27406" s="58" t="s">
        <v>821</v>
      </c>
      <c r="H27406" s="58" t="s">
        <v>702</v>
      </c>
    </row>
    <row r="27407" spans="1:9">
      <c r="A27407" s="58">
        <v>1397665</v>
      </c>
      <c r="B27407" s="58" t="s">
        <v>565</v>
      </c>
      <c r="C27407" s="58">
        <v>2043</v>
      </c>
      <c r="D27407" s="58" t="s">
        <v>822</v>
      </c>
      <c r="E27407" s="58" t="s">
        <v>601</v>
      </c>
      <c r="F27407" s="58" t="s">
        <v>778</v>
      </c>
      <c r="G27407" s="58" t="s">
        <v>821</v>
      </c>
      <c r="H27407" s="58" t="s">
        <v>572</v>
      </c>
      <c r="I27407" s="58">
        <v>250517.99034072299</v>
      </c>
    </row>
    <row r="27408" spans="1:9">
      <c r="A27408" s="58">
        <v>1397666</v>
      </c>
      <c r="B27408" s="58" t="s">
        <v>565</v>
      </c>
      <c r="C27408" s="58">
        <v>2043</v>
      </c>
      <c r="D27408" s="58" t="s">
        <v>822</v>
      </c>
      <c r="E27408" s="58" t="s">
        <v>601</v>
      </c>
      <c r="F27408" s="58" t="s">
        <v>778</v>
      </c>
      <c r="G27408" s="58" t="s">
        <v>821</v>
      </c>
      <c r="H27408" s="58" t="s">
        <v>702</v>
      </c>
    </row>
    <row r="27409" spans="1:9">
      <c r="A27409" s="58">
        <v>1397767</v>
      </c>
      <c r="B27409" s="58" t="s">
        <v>565</v>
      </c>
      <c r="C27409" s="58">
        <v>2043</v>
      </c>
      <c r="D27409" s="58" t="s">
        <v>823</v>
      </c>
      <c r="E27409" s="58" t="s">
        <v>601</v>
      </c>
      <c r="F27409" s="58" t="s">
        <v>778</v>
      </c>
      <c r="G27409" s="58" t="s">
        <v>821</v>
      </c>
      <c r="H27409" s="58" t="s">
        <v>572</v>
      </c>
    </row>
    <row r="27410" spans="1:9">
      <c r="A27410" s="58">
        <v>1397768</v>
      </c>
      <c r="B27410" s="58" t="s">
        <v>565</v>
      </c>
      <c r="C27410" s="58">
        <v>2043</v>
      </c>
      <c r="D27410" s="58" t="s">
        <v>823</v>
      </c>
      <c r="E27410" s="58" t="s">
        <v>601</v>
      </c>
      <c r="F27410" s="58" t="s">
        <v>778</v>
      </c>
      <c r="G27410" s="58" t="s">
        <v>821</v>
      </c>
      <c r="H27410" s="58" t="s">
        <v>702</v>
      </c>
      <c r="I27410" s="58">
        <v>3577806.0509723998</v>
      </c>
    </row>
    <row r="27411" spans="1:9">
      <c r="A27411" s="58">
        <v>1397869</v>
      </c>
      <c r="B27411" s="58" t="s">
        <v>565</v>
      </c>
      <c r="C27411" s="58">
        <v>2043</v>
      </c>
      <c r="D27411" s="58" t="s">
        <v>824</v>
      </c>
      <c r="E27411" s="58" t="s">
        <v>601</v>
      </c>
      <c r="F27411" s="58" t="s">
        <v>778</v>
      </c>
      <c r="G27411" s="58" t="s">
        <v>821</v>
      </c>
      <c r="H27411" s="58" t="s">
        <v>572</v>
      </c>
    </row>
    <row r="27412" spans="1:9">
      <c r="A27412" s="58">
        <v>1397870</v>
      </c>
      <c r="B27412" s="58" t="s">
        <v>565</v>
      </c>
      <c r="C27412" s="58">
        <v>2043</v>
      </c>
      <c r="D27412" s="58" t="s">
        <v>824</v>
      </c>
      <c r="E27412" s="58" t="s">
        <v>601</v>
      </c>
      <c r="F27412" s="58" t="s">
        <v>778</v>
      </c>
      <c r="G27412" s="58" t="s">
        <v>821</v>
      </c>
      <c r="H27412" s="58" t="s">
        <v>702</v>
      </c>
      <c r="I27412" s="58">
        <v>1457538.81645272</v>
      </c>
    </row>
    <row r="27413" spans="1:9">
      <c r="A27413" s="58">
        <v>1397966</v>
      </c>
      <c r="B27413" s="58" t="s">
        <v>565</v>
      </c>
      <c r="C27413" s="58">
        <v>2043</v>
      </c>
      <c r="D27413" s="58" t="s">
        <v>825</v>
      </c>
      <c r="E27413" s="58" t="s">
        <v>601</v>
      </c>
      <c r="F27413" s="58" t="s">
        <v>778</v>
      </c>
      <c r="G27413" s="58" t="s">
        <v>826</v>
      </c>
      <c r="H27413" s="58" t="s">
        <v>572</v>
      </c>
      <c r="I27413" s="58">
        <v>510755.528379386</v>
      </c>
    </row>
    <row r="27414" spans="1:9">
      <c r="A27414" s="58">
        <v>1398017</v>
      </c>
      <c r="B27414" s="58" t="s">
        <v>565</v>
      </c>
      <c r="C27414" s="58">
        <v>2043</v>
      </c>
      <c r="D27414" s="58" t="s">
        <v>827</v>
      </c>
      <c r="E27414" s="58" t="s">
        <v>601</v>
      </c>
      <c r="F27414" s="58" t="s">
        <v>778</v>
      </c>
      <c r="G27414" s="58" t="s">
        <v>826</v>
      </c>
      <c r="H27414" s="58" t="s">
        <v>572</v>
      </c>
      <c r="I27414" s="58">
        <v>0</v>
      </c>
    </row>
    <row r="27415" spans="1:9">
      <c r="A27415" s="58">
        <v>1398068</v>
      </c>
      <c r="B27415" s="58" t="s">
        <v>565</v>
      </c>
      <c r="C27415" s="58">
        <v>2043</v>
      </c>
      <c r="D27415" s="58" t="s">
        <v>828</v>
      </c>
      <c r="E27415" s="58" t="s">
        <v>601</v>
      </c>
      <c r="F27415" s="58" t="s">
        <v>778</v>
      </c>
      <c r="G27415" s="58" t="s">
        <v>826</v>
      </c>
      <c r="H27415" s="58" t="s">
        <v>572</v>
      </c>
      <c r="I27415" s="58">
        <v>2038471.55242925</v>
      </c>
    </row>
    <row r="27416" spans="1:9">
      <c r="A27416" s="58">
        <v>1398119</v>
      </c>
      <c r="B27416" s="58" t="s">
        <v>565</v>
      </c>
      <c r="C27416" s="58">
        <v>2043</v>
      </c>
      <c r="D27416" s="58" t="s">
        <v>829</v>
      </c>
      <c r="E27416" s="58" t="s">
        <v>601</v>
      </c>
      <c r="F27416" s="58" t="s">
        <v>778</v>
      </c>
      <c r="G27416" s="58" t="s">
        <v>826</v>
      </c>
      <c r="H27416" s="58" t="s">
        <v>572</v>
      </c>
      <c r="I27416" s="58">
        <v>1007539.64247124</v>
      </c>
    </row>
    <row r="27417" spans="1:9">
      <c r="A27417" s="58">
        <v>1398170</v>
      </c>
      <c r="B27417" s="58" t="s">
        <v>565</v>
      </c>
      <c r="C27417" s="58">
        <v>2043</v>
      </c>
      <c r="D27417" s="58" t="s">
        <v>830</v>
      </c>
      <c r="E27417" s="58" t="s">
        <v>601</v>
      </c>
      <c r="F27417" s="58" t="s">
        <v>778</v>
      </c>
      <c r="G27417" s="58" t="s">
        <v>826</v>
      </c>
      <c r="H27417" s="58" t="s">
        <v>572</v>
      </c>
      <c r="I27417" s="58">
        <v>186424.914741024</v>
      </c>
    </row>
    <row r="27418" spans="1:9">
      <c r="A27418" s="58">
        <v>1398221</v>
      </c>
      <c r="B27418" s="58" t="s">
        <v>565</v>
      </c>
      <c r="C27418" s="58">
        <v>2043</v>
      </c>
      <c r="D27418" s="58" t="s">
        <v>831</v>
      </c>
      <c r="E27418" s="58" t="s">
        <v>601</v>
      </c>
      <c r="F27418" s="58" t="s">
        <v>778</v>
      </c>
      <c r="G27418" s="58" t="s">
        <v>826</v>
      </c>
      <c r="H27418" s="58" t="s">
        <v>572</v>
      </c>
      <c r="I27418" s="58">
        <v>209482.496087946</v>
      </c>
    </row>
    <row r="27419" spans="1:9">
      <c r="A27419" s="58">
        <v>1398272</v>
      </c>
      <c r="B27419" s="58" t="s">
        <v>565</v>
      </c>
      <c r="C27419" s="58">
        <v>2043</v>
      </c>
      <c r="D27419" s="58" t="s">
        <v>832</v>
      </c>
      <c r="E27419" s="58" t="s">
        <v>601</v>
      </c>
      <c r="F27419" s="58" t="s">
        <v>778</v>
      </c>
      <c r="G27419" s="58" t="s">
        <v>826</v>
      </c>
      <c r="H27419" s="58" t="s">
        <v>572</v>
      </c>
      <c r="I27419" s="58">
        <v>567034.81248783297</v>
      </c>
    </row>
    <row r="27420" spans="1:9">
      <c r="A27420" s="58">
        <v>1398323</v>
      </c>
      <c r="B27420" s="58" t="s">
        <v>565</v>
      </c>
      <c r="C27420" s="58">
        <v>2043</v>
      </c>
      <c r="D27420" s="58" t="s">
        <v>833</v>
      </c>
      <c r="E27420" s="58" t="s">
        <v>601</v>
      </c>
      <c r="F27420" s="58" t="s">
        <v>778</v>
      </c>
      <c r="G27420" s="58" t="s">
        <v>826</v>
      </c>
      <c r="H27420" s="58" t="s">
        <v>572</v>
      </c>
      <c r="I27420" s="77">
        <v>2.9468131951688802E-16</v>
      </c>
    </row>
    <row r="27421" spans="1:9">
      <c r="A27421" s="58">
        <v>1398374</v>
      </c>
      <c r="B27421" s="58" t="s">
        <v>565</v>
      </c>
      <c r="C27421" s="58">
        <v>2043</v>
      </c>
      <c r="D27421" s="58" t="s">
        <v>834</v>
      </c>
      <c r="E27421" s="58" t="s">
        <v>601</v>
      </c>
      <c r="F27421" s="58" t="s">
        <v>778</v>
      </c>
      <c r="G27421" s="58" t="s">
        <v>826</v>
      </c>
      <c r="H27421" s="58" t="s">
        <v>572</v>
      </c>
      <c r="I27421" s="58">
        <v>222530.76240425801</v>
      </c>
    </row>
    <row r="27422" spans="1:9">
      <c r="A27422" s="58">
        <v>1398425</v>
      </c>
      <c r="B27422" s="58" t="s">
        <v>565</v>
      </c>
      <c r="C27422" s="58">
        <v>2043</v>
      </c>
      <c r="D27422" s="58" t="s">
        <v>835</v>
      </c>
      <c r="E27422" s="58" t="s">
        <v>601</v>
      </c>
      <c r="F27422" s="58" t="s">
        <v>778</v>
      </c>
      <c r="G27422" s="58" t="s">
        <v>826</v>
      </c>
      <c r="H27422" s="58" t="s">
        <v>572</v>
      </c>
      <c r="I27422" s="58">
        <v>321859.02678915899</v>
      </c>
    </row>
    <row r="27423" spans="1:9">
      <c r="A27423" s="58">
        <v>1398476</v>
      </c>
      <c r="B27423" s="58" t="s">
        <v>565</v>
      </c>
      <c r="C27423" s="58">
        <v>2043</v>
      </c>
      <c r="D27423" s="58" t="s">
        <v>836</v>
      </c>
      <c r="E27423" s="58" t="s">
        <v>601</v>
      </c>
      <c r="F27423" s="58" t="s">
        <v>778</v>
      </c>
      <c r="G27423" s="58" t="s">
        <v>826</v>
      </c>
      <c r="H27423" s="58" t="s">
        <v>572</v>
      </c>
      <c r="I27423" s="58">
        <v>1024320.8745404599</v>
      </c>
    </row>
    <row r="27424" spans="1:9">
      <c r="A27424" s="58">
        <v>1398527</v>
      </c>
      <c r="B27424" s="58" t="s">
        <v>565</v>
      </c>
      <c r="C27424" s="58">
        <v>2043</v>
      </c>
      <c r="D27424" s="58" t="s">
        <v>837</v>
      </c>
      <c r="E27424" s="58" t="s">
        <v>601</v>
      </c>
      <c r="F27424" s="58" t="s">
        <v>778</v>
      </c>
      <c r="G27424" s="58" t="s">
        <v>826</v>
      </c>
      <c r="H27424" s="58" t="s">
        <v>572</v>
      </c>
      <c r="I27424" s="58">
        <v>215278.880099406</v>
      </c>
    </row>
    <row r="27425" spans="1:9">
      <c r="A27425" s="58">
        <v>1398578</v>
      </c>
      <c r="B27425" s="58" t="s">
        <v>565</v>
      </c>
      <c r="C27425" s="58">
        <v>2043</v>
      </c>
      <c r="D27425" s="58" t="s">
        <v>838</v>
      </c>
      <c r="E27425" s="58" t="s">
        <v>601</v>
      </c>
      <c r="F27425" s="58" t="s">
        <v>778</v>
      </c>
      <c r="G27425" s="58" t="s">
        <v>826</v>
      </c>
      <c r="H27425" s="58" t="s">
        <v>572</v>
      </c>
      <c r="I27425" s="58">
        <v>2112737.52061935</v>
      </c>
    </row>
    <row r="27426" spans="1:9">
      <c r="A27426" s="58">
        <v>1398629</v>
      </c>
      <c r="B27426" s="58" t="s">
        <v>565</v>
      </c>
      <c r="C27426" s="58">
        <v>2043</v>
      </c>
      <c r="D27426" s="58" t="s">
        <v>839</v>
      </c>
      <c r="E27426" s="58" t="s">
        <v>601</v>
      </c>
      <c r="F27426" s="58" t="s">
        <v>778</v>
      </c>
      <c r="G27426" s="58" t="s">
        <v>826</v>
      </c>
      <c r="H27426" s="58" t="s">
        <v>572</v>
      </c>
      <c r="I27426" s="58">
        <v>376112.53133687098</v>
      </c>
    </row>
    <row r="27427" spans="1:9">
      <c r="A27427" s="58">
        <v>1398680</v>
      </c>
      <c r="B27427" s="58" t="s">
        <v>565</v>
      </c>
      <c r="C27427" s="58">
        <v>2043</v>
      </c>
      <c r="D27427" s="58" t="s">
        <v>840</v>
      </c>
      <c r="E27427" s="58" t="s">
        <v>601</v>
      </c>
      <c r="F27427" s="58" t="s">
        <v>778</v>
      </c>
      <c r="G27427" s="58" t="s">
        <v>826</v>
      </c>
      <c r="H27427" s="58" t="s">
        <v>572</v>
      </c>
      <c r="I27427" s="58">
        <v>7914.4186372855702</v>
      </c>
    </row>
    <row r="27428" spans="1:9">
      <c r="A27428" s="58">
        <v>1398731</v>
      </c>
      <c r="B27428" s="58" t="s">
        <v>565</v>
      </c>
      <c r="C27428" s="58">
        <v>2043</v>
      </c>
      <c r="D27428" s="58" t="s">
        <v>841</v>
      </c>
      <c r="E27428" s="58" t="s">
        <v>601</v>
      </c>
      <c r="F27428" s="58" t="s">
        <v>778</v>
      </c>
      <c r="G27428" s="58" t="s">
        <v>826</v>
      </c>
      <c r="H27428" s="58" t="s">
        <v>572</v>
      </c>
      <c r="I27428" s="58">
        <v>676863.74761161499</v>
      </c>
    </row>
    <row r="27429" spans="1:9">
      <c r="A27429" s="58">
        <v>1398797</v>
      </c>
      <c r="B27429" s="58" t="s">
        <v>565</v>
      </c>
      <c r="C27429" s="58">
        <v>2043</v>
      </c>
      <c r="D27429" s="58" t="s">
        <v>842</v>
      </c>
      <c r="E27429" s="58" t="s">
        <v>601</v>
      </c>
      <c r="F27429" s="58" t="s">
        <v>778</v>
      </c>
      <c r="G27429" s="58" t="s">
        <v>843</v>
      </c>
      <c r="H27429" s="58" t="s">
        <v>572</v>
      </c>
      <c r="I27429" s="58">
        <v>97676.628852542402</v>
      </c>
    </row>
    <row r="27430" spans="1:9">
      <c r="A27430" s="58">
        <v>1398798</v>
      </c>
      <c r="B27430" s="58" t="s">
        <v>565</v>
      </c>
      <c r="C27430" s="58">
        <v>2043</v>
      </c>
      <c r="D27430" s="58" t="s">
        <v>842</v>
      </c>
      <c r="E27430" s="58" t="s">
        <v>601</v>
      </c>
      <c r="F27430" s="58" t="s">
        <v>778</v>
      </c>
      <c r="G27430" s="58" t="s">
        <v>843</v>
      </c>
      <c r="H27430" s="58" t="s">
        <v>576</v>
      </c>
    </row>
    <row r="27431" spans="1:9">
      <c r="A27431" s="58">
        <v>1398799</v>
      </c>
      <c r="B27431" s="58" t="s">
        <v>565</v>
      </c>
      <c r="C27431" s="58">
        <v>2043</v>
      </c>
      <c r="D27431" s="58" t="s">
        <v>842</v>
      </c>
      <c r="E27431" s="58" t="s">
        <v>601</v>
      </c>
      <c r="F27431" s="58" t="s">
        <v>778</v>
      </c>
      <c r="G27431" s="58" t="s">
        <v>843</v>
      </c>
      <c r="H27431" s="58" t="s">
        <v>702</v>
      </c>
    </row>
    <row r="27432" spans="1:9">
      <c r="A27432" s="58">
        <v>1398800</v>
      </c>
      <c r="B27432" s="58" t="s">
        <v>565</v>
      </c>
      <c r="C27432" s="58">
        <v>2043</v>
      </c>
      <c r="D27432" s="58" t="s">
        <v>842</v>
      </c>
      <c r="E27432" s="58" t="s">
        <v>601</v>
      </c>
      <c r="F27432" s="58" t="s">
        <v>778</v>
      </c>
      <c r="G27432" s="58" t="s">
        <v>843</v>
      </c>
      <c r="H27432" s="58" t="s">
        <v>723</v>
      </c>
    </row>
    <row r="27433" spans="1:9">
      <c r="A27433" s="58">
        <v>1399001</v>
      </c>
      <c r="B27433" s="58" t="s">
        <v>565</v>
      </c>
      <c r="C27433" s="58">
        <v>2043</v>
      </c>
      <c r="D27433" s="58" t="s">
        <v>844</v>
      </c>
      <c r="E27433" s="58" t="s">
        <v>601</v>
      </c>
      <c r="F27433" s="58" t="s">
        <v>778</v>
      </c>
      <c r="G27433" s="58" t="s">
        <v>843</v>
      </c>
      <c r="H27433" s="58" t="s">
        <v>572</v>
      </c>
      <c r="I27433" s="58">
        <v>786.06728125417305</v>
      </c>
    </row>
    <row r="27434" spans="1:9">
      <c r="A27434" s="58">
        <v>1399002</v>
      </c>
      <c r="B27434" s="58" t="s">
        <v>565</v>
      </c>
      <c r="C27434" s="58">
        <v>2043</v>
      </c>
      <c r="D27434" s="58" t="s">
        <v>844</v>
      </c>
      <c r="E27434" s="58" t="s">
        <v>601</v>
      </c>
      <c r="F27434" s="58" t="s">
        <v>778</v>
      </c>
      <c r="G27434" s="58" t="s">
        <v>843</v>
      </c>
      <c r="H27434" s="58" t="s">
        <v>576</v>
      </c>
    </row>
    <row r="27435" spans="1:9">
      <c r="A27435" s="58">
        <v>1399003</v>
      </c>
      <c r="B27435" s="58" t="s">
        <v>565</v>
      </c>
      <c r="C27435" s="58">
        <v>2043</v>
      </c>
      <c r="D27435" s="58" t="s">
        <v>844</v>
      </c>
      <c r="E27435" s="58" t="s">
        <v>601</v>
      </c>
      <c r="F27435" s="58" t="s">
        <v>778</v>
      </c>
      <c r="G27435" s="58" t="s">
        <v>843</v>
      </c>
      <c r="H27435" s="58" t="s">
        <v>702</v>
      </c>
    </row>
    <row r="27436" spans="1:9">
      <c r="A27436" s="58">
        <v>1399004</v>
      </c>
      <c r="B27436" s="58" t="s">
        <v>565</v>
      </c>
      <c r="C27436" s="58">
        <v>2043</v>
      </c>
      <c r="D27436" s="58" t="s">
        <v>844</v>
      </c>
      <c r="E27436" s="58" t="s">
        <v>601</v>
      </c>
      <c r="F27436" s="58" t="s">
        <v>778</v>
      </c>
      <c r="G27436" s="58" t="s">
        <v>843</v>
      </c>
      <c r="H27436" s="58" t="s">
        <v>723</v>
      </c>
      <c r="I27436" s="58">
        <v>1316.67396913378</v>
      </c>
    </row>
    <row r="27437" spans="1:9">
      <c r="A27437" s="58">
        <v>1399205</v>
      </c>
      <c r="B27437" s="58" t="s">
        <v>565</v>
      </c>
      <c r="C27437" s="58">
        <v>2043</v>
      </c>
      <c r="D27437" s="58" t="s">
        <v>845</v>
      </c>
      <c r="E27437" s="58" t="s">
        <v>601</v>
      </c>
      <c r="F27437" s="58" t="s">
        <v>778</v>
      </c>
      <c r="G27437" s="58" t="s">
        <v>843</v>
      </c>
      <c r="H27437" s="58" t="s">
        <v>572</v>
      </c>
      <c r="I27437" s="58">
        <v>53744.121258643201</v>
      </c>
    </row>
    <row r="27438" spans="1:9">
      <c r="A27438" s="58">
        <v>1399206</v>
      </c>
      <c r="B27438" s="58" t="s">
        <v>565</v>
      </c>
      <c r="C27438" s="58">
        <v>2043</v>
      </c>
      <c r="D27438" s="58" t="s">
        <v>845</v>
      </c>
      <c r="E27438" s="58" t="s">
        <v>601</v>
      </c>
      <c r="F27438" s="58" t="s">
        <v>778</v>
      </c>
      <c r="G27438" s="58" t="s">
        <v>843</v>
      </c>
      <c r="H27438" s="58" t="s">
        <v>576</v>
      </c>
    </row>
    <row r="27439" spans="1:9">
      <c r="A27439" s="58">
        <v>1399207</v>
      </c>
      <c r="B27439" s="58" t="s">
        <v>565</v>
      </c>
      <c r="C27439" s="58">
        <v>2043</v>
      </c>
      <c r="D27439" s="58" t="s">
        <v>845</v>
      </c>
      <c r="E27439" s="58" t="s">
        <v>601</v>
      </c>
      <c r="F27439" s="58" t="s">
        <v>778</v>
      </c>
      <c r="G27439" s="58" t="s">
        <v>843</v>
      </c>
      <c r="H27439" s="58" t="s">
        <v>702</v>
      </c>
    </row>
    <row r="27440" spans="1:9">
      <c r="A27440" s="58">
        <v>1399208</v>
      </c>
      <c r="B27440" s="58" t="s">
        <v>565</v>
      </c>
      <c r="C27440" s="58">
        <v>2043</v>
      </c>
      <c r="D27440" s="58" t="s">
        <v>845</v>
      </c>
      <c r="E27440" s="58" t="s">
        <v>601</v>
      </c>
      <c r="F27440" s="58" t="s">
        <v>778</v>
      </c>
      <c r="G27440" s="58" t="s">
        <v>843</v>
      </c>
      <c r="H27440" s="58" t="s">
        <v>723</v>
      </c>
    </row>
    <row r="27441" spans="1:9">
      <c r="A27441" s="58">
        <v>1399409</v>
      </c>
      <c r="B27441" s="58" t="s">
        <v>565</v>
      </c>
      <c r="C27441" s="58">
        <v>2043</v>
      </c>
      <c r="D27441" s="58" t="s">
        <v>846</v>
      </c>
      <c r="E27441" s="58" t="s">
        <v>601</v>
      </c>
      <c r="F27441" s="58" t="s">
        <v>778</v>
      </c>
      <c r="G27441" s="58" t="s">
        <v>843</v>
      </c>
      <c r="H27441" s="58" t="s">
        <v>572</v>
      </c>
      <c r="I27441" s="58">
        <v>0</v>
      </c>
    </row>
    <row r="27442" spans="1:9">
      <c r="A27442" s="58">
        <v>1399410</v>
      </c>
      <c r="B27442" s="58" t="s">
        <v>565</v>
      </c>
      <c r="C27442" s="58">
        <v>2043</v>
      </c>
      <c r="D27442" s="58" t="s">
        <v>846</v>
      </c>
      <c r="E27442" s="58" t="s">
        <v>601</v>
      </c>
      <c r="F27442" s="58" t="s">
        <v>778</v>
      </c>
      <c r="G27442" s="58" t="s">
        <v>843</v>
      </c>
      <c r="H27442" s="58" t="s">
        <v>576</v>
      </c>
    </row>
    <row r="27443" spans="1:9">
      <c r="A27443" s="58">
        <v>1399411</v>
      </c>
      <c r="B27443" s="58" t="s">
        <v>565</v>
      </c>
      <c r="C27443" s="58">
        <v>2043</v>
      </c>
      <c r="D27443" s="58" t="s">
        <v>846</v>
      </c>
      <c r="E27443" s="58" t="s">
        <v>601</v>
      </c>
      <c r="F27443" s="58" t="s">
        <v>778</v>
      </c>
      <c r="G27443" s="58" t="s">
        <v>843</v>
      </c>
      <c r="H27443" s="58" t="s">
        <v>702</v>
      </c>
    </row>
    <row r="27444" spans="1:9">
      <c r="A27444" s="58">
        <v>1399412</v>
      </c>
      <c r="B27444" s="58" t="s">
        <v>565</v>
      </c>
      <c r="C27444" s="58">
        <v>2043</v>
      </c>
      <c r="D27444" s="58" t="s">
        <v>846</v>
      </c>
      <c r="E27444" s="58" t="s">
        <v>601</v>
      </c>
      <c r="F27444" s="58" t="s">
        <v>778</v>
      </c>
      <c r="G27444" s="58" t="s">
        <v>843</v>
      </c>
      <c r="H27444" s="58" t="s">
        <v>723</v>
      </c>
    </row>
    <row r="27445" spans="1:9">
      <c r="A27445" s="58">
        <v>1399613</v>
      </c>
      <c r="B27445" s="58" t="s">
        <v>565</v>
      </c>
      <c r="C27445" s="58">
        <v>2043</v>
      </c>
      <c r="D27445" s="58" t="s">
        <v>847</v>
      </c>
      <c r="E27445" s="58" t="s">
        <v>601</v>
      </c>
      <c r="F27445" s="58" t="s">
        <v>778</v>
      </c>
      <c r="G27445" s="58" t="s">
        <v>843</v>
      </c>
      <c r="H27445" s="58" t="s">
        <v>572</v>
      </c>
    </row>
    <row r="27446" spans="1:9">
      <c r="A27446" s="58">
        <v>1399614</v>
      </c>
      <c r="B27446" s="58" t="s">
        <v>565</v>
      </c>
      <c r="C27446" s="58">
        <v>2043</v>
      </c>
      <c r="D27446" s="58" t="s">
        <v>847</v>
      </c>
      <c r="E27446" s="58" t="s">
        <v>601</v>
      </c>
      <c r="F27446" s="58" t="s">
        <v>778</v>
      </c>
      <c r="G27446" s="58" t="s">
        <v>843</v>
      </c>
      <c r="H27446" s="58" t="s">
        <v>576</v>
      </c>
    </row>
    <row r="27447" spans="1:9">
      <c r="A27447" s="58">
        <v>1399615</v>
      </c>
      <c r="B27447" s="58" t="s">
        <v>565</v>
      </c>
      <c r="C27447" s="58">
        <v>2043</v>
      </c>
      <c r="D27447" s="58" t="s">
        <v>847</v>
      </c>
      <c r="E27447" s="58" t="s">
        <v>601</v>
      </c>
      <c r="F27447" s="58" t="s">
        <v>778</v>
      </c>
      <c r="G27447" s="58" t="s">
        <v>843</v>
      </c>
      <c r="H27447" s="58" t="s">
        <v>702</v>
      </c>
      <c r="I27447" s="58">
        <v>6091841.0996516198</v>
      </c>
    </row>
    <row r="27448" spans="1:9">
      <c r="A27448" s="58">
        <v>1399616</v>
      </c>
      <c r="B27448" s="58" t="s">
        <v>565</v>
      </c>
      <c r="C27448" s="58">
        <v>2043</v>
      </c>
      <c r="D27448" s="58" t="s">
        <v>847</v>
      </c>
      <c r="E27448" s="58" t="s">
        <v>601</v>
      </c>
      <c r="F27448" s="58" t="s">
        <v>778</v>
      </c>
      <c r="G27448" s="58" t="s">
        <v>843</v>
      </c>
      <c r="H27448" s="58" t="s">
        <v>723</v>
      </c>
    </row>
    <row r="27449" spans="1:9">
      <c r="A27449" s="58">
        <v>1399817</v>
      </c>
      <c r="B27449" s="58" t="s">
        <v>565</v>
      </c>
      <c r="C27449" s="58">
        <v>2043</v>
      </c>
      <c r="D27449" s="58" t="s">
        <v>848</v>
      </c>
      <c r="E27449" s="58" t="s">
        <v>601</v>
      </c>
      <c r="F27449" s="58" t="s">
        <v>778</v>
      </c>
      <c r="G27449" s="58" t="s">
        <v>843</v>
      </c>
      <c r="H27449" s="58" t="s">
        <v>572</v>
      </c>
    </row>
    <row r="27450" spans="1:9">
      <c r="A27450" s="58">
        <v>1399818</v>
      </c>
      <c r="B27450" s="58" t="s">
        <v>565</v>
      </c>
      <c r="C27450" s="58">
        <v>2043</v>
      </c>
      <c r="D27450" s="58" t="s">
        <v>848</v>
      </c>
      <c r="E27450" s="58" t="s">
        <v>601</v>
      </c>
      <c r="F27450" s="58" t="s">
        <v>778</v>
      </c>
      <c r="G27450" s="58" t="s">
        <v>843</v>
      </c>
      <c r="H27450" s="58" t="s">
        <v>576</v>
      </c>
    </row>
    <row r="27451" spans="1:9">
      <c r="A27451" s="58">
        <v>1399819</v>
      </c>
      <c r="B27451" s="58" t="s">
        <v>565</v>
      </c>
      <c r="C27451" s="58">
        <v>2043</v>
      </c>
      <c r="D27451" s="58" t="s">
        <v>848</v>
      </c>
      <c r="E27451" s="58" t="s">
        <v>601</v>
      </c>
      <c r="F27451" s="58" t="s">
        <v>778</v>
      </c>
      <c r="G27451" s="58" t="s">
        <v>843</v>
      </c>
      <c r="H27451" s="58" t="s">
        <v>702</v>
      </c>
      <c r="I27451" s="58">
        <v>6760423.12738364</v>
      </c>
    </row>
    <row r="27452" spans="1:9">
      <c r="A27452" s="58">
        <v>1399820</v>
      </c>
      <c r="B27452" s="58" t="s">
        <v>565</v>
      </c>
      <c r="C27452" s="58">
        <v>2043</v>
      </c>
      <c r="D27452" s="58" t="s">
        <v>848</v>
      </c>
      <c r="E27452" s="58" t="s">
        <v>601</v>
      </c>
      <c r="F27452" s="58" t="s">
        <v>778</v>
      </c>
      <c r="G27452" s="58" t="s">
        <v>843</v>
      </c>
      <c r="H27452" s="58" t="s">
        <v>723</v>
      </c>
    </row>
    <row r="27453" spans="1:9">
      <c r="A27453" s="58">
        <v>1400021</v>
      </c>
      <c r="B27453" s="58" t="s">
        <v>565</v>
      </c>
      <c r="C27453" s="58">
        <v>2043</v>
      </c>
      <c r="D27453" s="58" t="s">
        <v>849</v>
      </c>
      <c r="E27453" s="58" t="s">
        <v>601</v>
      </c>
      <c r="F27453" s="58" t="s">
        <v>778</v>
      </c>
      <c r="G27453" s="58" t="s">
        <v>843</v>
      </c>
      <c r="H27453" s="58" t="s">
        <v>572</v>
      </c>
      <c r="I27453" s="58">
        <v>0</v>
      </c>
    </row>
    <row r="27454" spans="1:9">
      <c r="A27454" s="58">
        <v>1400022</v>
      </c>
      <c r="B27454" s="58" t="s">
        <v>565</v>
      </c>
      <c r="C27454" s="58">
        <v>2043</v>
      </c>
      <c r="D27454" s="58" t="s">
        <v>849</v>
      </c>
      <c r="E27454" s="58" t="s">
        <v>601</v>
      </c>
      <c r="F27454" s="58" t="s">
        <v>778</v>
      </c>
      <c r="G27454" s="58" t="s">
        <v>843</v>
      </c>
      <c r="H27454" s="58" t="s">
        <v>576</v>
      </c>
    </row>
    <row r="27455" spans="1:9">
      <c r="A27455" s="58">
        <v>1400023</v>
      </c>
      <c r="B27455" s="58" t="s">
        <v>565</v>
      </c>
      <c r="C27455" s="58">
        <v>2043</v>
      </c>
      <c r="D27455" s="58" t="s">
        <v>849</v>
      </c>
      <c r="E27455" s="58" t="s">
        <v>601</v>
      </c>
      <c r="F27455" s="58" t="s">
        <v>778</v>
      </c>
      <c r="G27455" s="58" t="s">
        <v>843</v>
      </c>
      <c r="H27455" s="58" t="s">
        <v>702</v>
      </c>
    </row>
    <row r="27456" spans="1:9">
      <c r="A27456" s="58">
        <v>1400024</v>
      </c>
      <c r="B27456" s="58" t="s">
        <v>565</v>
      </c>
      <c r="C27456" s="58">
        <v>2043</v>
      </c>
      <c r="D27456" s="58" t="s">
        <v>849</v>
      </c>
      <c r="E27456" s="58" t="s">
        <v>601</v>
      </c>
      <c r="F27456" s="58" t="s">
        <v>778</v>
      </c>
      <c r="G27456" s="58" t="s">
        <v>843</v>
      </c>
      <c r="H27456" s="58" t="s">
        <v>723</v>
      </c>
    </row>
    <row r="27457" spans="1:9">
      <c r="A27457" s="58">
        <v>1400225</v>
      </c>
      <c r="B27457" s="58" t="s">
        <v>565</v>
      </c>
      <c r="C27457" s="58">
        <v>2043</v>
      </c>
      <c r="D27457" s="58" t="s">
        <v>850</v>
      </c>
      <c r="E27457" s="58" t="s">
        <v>601</v>
      </c>
      <c r="F27457" s="58" t="s">
        <v>778</v>
      </c>
      <c r="G27457" s="58" t="s">
        <v>843</v>
      </c>
      <c r="H27457" s="58" t="s">
        <v>572</v>
      </c>
    </row>
    <row r="27458" spans="1:9">
      <c r="A27458" s="58">
        <v>1400226</v>
      </c>
      <c r="B27458" s="58" t="s">
        <v>565</v>
      </c>
      <c r="C27458" s="58">
        <v>2043</v>
      </c>
      <c r="D27458" s="58" t="s">
        <v>850</v>
      </c>
      <c r="E27458" s="58" t="s">
        <v>601</v>
      </c>
      <c r="F27458" s="58" t="s">
        <v>778</v>
      </c>
      <c r="G27458" s="58" t="s">
        <v>843</v>
      </c>
      <c r="H27458" s="58" t="s">
        <v>576</v>
      </c>
      <c r="I27458" s="58">
        <v>0</v>
      </c>
    </row>
    <row r="27459" spans="1:9">
      <c r="A27459" s="58">
        <v>1400227</v>
      </c>
      <c r="B27459" s="58" t="s">
        <v>565</v>
      </c>
      <c r="C27459" s="58">
        <v>2043</v>
      </c>
      <c r="D27459" s="58" t="s">
        <v>850</v>
      </c>
      <c r="E27459" s="58" t="s">
        <v>601</v>
      </c>
      <c r="F27459" s="58" t="s">
        <v>778</v>
      </c>
      <c r="G27459" s="58" t="s">
        <v>843</v>
      </c>
      <c r="H27459" s="58" t="s">
        <v>702</v>
      </c>
    </row>
    <row r="27460" spans="1:9">
      <c r="A27460" s="58">
        <v>1400228</v>
      </c>
      <c r="B27460" s="58" t="s">
        <v>565</v>
      </c>
      <c r="C27460" s="58">
        <v>2043</v>
      </c>
      <c r="D27460" s="58" t="s">
        <v>850</v>
      </c>
      <c r="E27460" s="58" t="s">
        <v>601</v>
      </c>
      <c r="F27460" s="58" t="s">
        <v>778</v>
      </c>
      <c r="G27460" s="58" t="s">
        <v>843</v>
      </c>
      <c r="H27460" s="58" t="s">
        <v>723</v>
      </c>
    </row>
    <row r="27461" spans="1:9">
      <c r="A27461" s="58">
        <v>1400429</v>
      </c>
      <c r="B27461" s="58" t="s">
        <v>565</v>
      </c>
      <c r="C27461" s="58">
        <v>2043</v>
      </c>
      <c r="D27461" s="58" t="s">
        <v>851</v>
      </c>
      <c r="E27461" s="58" t="s">
        <v>601</v>
      </c>
      <c r="F27461" s="58" t="s">
        <v>778</v>
      </c>
      <c r="G27461" s="58" t="s">
        <v>843</v>
      </c>
      <c r="H27461" s="58" t="s">
        <v>572</v>
      </c>
    </row>
    <row r="27462" spans="1:9">
      <c r="A27462" s="58">
        <v>1400430</v>
      </c>
      <c r="B27462" s="58" t="s">
        <v>565</v>
      </c>
      <c r="C27462" s="58">
        <v>2043</v>
      </c>
      <c r="D27462" s="58" t="s">
        <v>851</v>
      </c>
      <c r="E27462" s="58" t="s">
        <v>601</v>
      </c>
      <c r="F27462" s="58" t="s">
        <v>778</v>
      </c>
      <c r="G27462" s="58" t="s">
        <v>843</v>
      </c>
      <c r="H27462" s="58" t="s">
        <v>576</v>
      </c>
      <c r="I27462" s="58">
        <v>0</v>
      </c>
    </row>
    <row r="27463" spans="1:9">
      <c r="A27463" s="58">
        <v>1400431</v>
      </c>
      <c r="B27463" s="58" t="s">
        <v>565</v>
      </c>
      <c r="C27463" s="58">
        <v>2043</v>
      </c>
      <c r="D27463" s="58" t="s">
        <v>851</v>
      </c>
      <c r="E27463" s="58" t="s">
        <v>601</v>
      </c>
      <c r="F27463" s="58" t="s">
        <v>778</v>
      </c>
      <c r="G27463" s="58" t="s">
        <v>843</v>
      </c>
      <c r="H27463" s="58" t="s">
        <v>702</v>
      </c>
    </row>
    <row r="27464" spans="1:9">
      <c r="A27464" s="58">
        <v>1400432</v>
      </c>
      <c r="B27464" s="58" t="s">
        <v>565</v>
      </c>
      <c r="C27464" s="58">
        <v>2043</v>
      </c>
      <c r="D27464" s="58" t="s">
        <v>851</v>
      </c>
      <c r="E27464" s="58" t="s">
        <v>601</v>
      </c>
      <c r="F27464" s="58" t="s">
        <v>778</v>
      </c>
      <c r="G27464" s="58" t="s">
        <v>843</v>
      </c>
      <c r="H27464" s="58" t="s">
        <v>723</v>
      </c>
    </row>
    <row r="27465" spans="1:9">
      <c r="A27465" s="58">
        <v>1400638</v>
      </c>
      <c r="B27465" s="58" t="s">
        <v>565</v>
      </c>
      <c r="C27465" s="58">
        <v>2043</v>
      </c>
      <c r="D27465" s="58" t="s">
        <v>649</v>
      </c>
      <c r="E27465" s="58" t="s">
        <v>601</v>
      </c>
      <c r="F27465" s="58" t="s">
        <v>568</v>
      </c>
      <c r="G27465" s="58" t="s">
        <v>569</v>
      </c>
      <c r="H27465" s="58" t="s">
        <v>570</v>
      </c>
    </row>
    <row r="27466" spans="1:9">
      <c r="A27466" s="58">
        <v>1400639</v>
      </c>
      <c r="B27466" s="58" t="s">
        <v>565</v>
      </c>
      <c r="C27466" s="58">
        <v>2043</v>
      </c>
      <c r="D27466" s="58" t="s">
        <v>649</v>
      </c>
      <c r="E27466" s="58" t="s">
        <v>601</v>
      </c>
      <c r="F27466" s="58" t="s">
        <v>568</v>
      </c>
      <c r="G27466" s="58" t="s">
        <v>569</v>
      </c>
      <c r="H27466" s="58" t="s">
        <v>572</v>
      </c>
    </row>
    <row r="27467" spans="1:9">
      <c r="A27467" s="58">
        <v>1400640</v>
      </c>
      <c r="B27467" s="58" t="s">
        <v>565</v>
      </c>
      <c r="C27467" s="58">
        <v>2043</v>
      </c>
      <c r="D27467" s="58" t="s">
        <v>649</v>
      </c>
      <c r="E27467" s="58" t="s">
        <v>601</v>
      </c>
      <c r="F27467" s="58" t="s">
        <v>568</v>
      </c>
      <c r="G27467" s="58" t="s">
        <v>569</v>
      </c>
      <c r="H27467" s="58" t="s">
        <v>576</v>
      </c>
    </row>
    <row r="27468" spans="1:9">
      <c r="A27468" s="58">
        <v>1400641</v>
      </c>
      <c r="B27468" s="58" t="s">
        <v>565</v>
      </c>
      <c r="C27468" s="58">
        <v>2043</v>
      </c>
      <c r="D27468" s="58" t="s">
        <v>649</v>
      </c>
      <c r="E27468" s="58" t="s">
        <v>601</v>
      </c>
      <c r="F27468" s="58" t="s">
        <v>568</v>
      </c>
      <c r="G27468" s="58" t="s">
        <v>569</v>
      </c>
      <c r="H27468" s="58" t="s">
        <v>578</v>
      </c>
      <c r="I27468" s="58">
        <v>245998.04848072899</v>
      </c>
    </row>
    <row r="27469" spans="1:9">
      <c r="A27469" s="58">
        <v>1400642</v>
      </c>
      <c r="B27469" s="58" t="s">
        <v>565</v>
      </c>
      <c r="C27469" s="58">
        <v>2043</v>
      </c>
      <c r="D27469" s="58" t="s">
        <v>649</v>
      </c>
      <c r="E27469" s="58" t="s">
        <v>601</v>
      </c>
      <c r="F27469" s="58" t="s">
        <v>568</v>
      </c>
      <c r="G27469" s="58" t="s">
        <v>569</v>
      </c>
      <c r="H27469" s="58" t="s">
        <v>581</v>
      </c>
    </row>
    <row r="27470" spans="1:9">
      <c r="A27470" s="58">
        <v>1400893</v>
      </c>
      <c r="B27470" s="58" t="s">
        <v>565</v>
      </c>
      <c r="C27470" s="58">
        <v>2043</v>
      </c>
      <c r="D27470" s="58" t="s">
        <v>650</v>
      </c>
      <c r="E27470" s="58" t="s">
        <v>601</v>
      </c>
      <c r="F27470" s="58" t="s">
        <v>568</v>
      </c>
      <c r="G27470" s="58" t="s">
        <v>569</v>
      </c>
      <c r="H27470" s="58" t="s">
        <v>570</v>
      </c>
    </row>
    <row r="27471" spans="1:9">
      <c r="A27471" s="58">
        <v>1400894</v>
      </c>
      <c r="B27471" s="58" t="s">
        <v>565</v>
      </c>
      <c r="C27471" s="58">
        <v>2043</v>
      </c>
      <c r="D27471" s="58" t="s">
        <v>650</v>
      </c>
      <c r="E27471" s="58" t="s">
        <v>601</v>
      </c>
      <c r="F27471" s="58" t="s">
        <v>568</v>
      </c>
      <c r="G27471" s="58" t="s">
        <v>569</v>
      </c>
      <c r="H27471" s="58" t="s">
        <v>572</v>
      </c>
      <c r="I27471" s="58">
        <v>77807.415746655694</v>
      </c>
    </row>
    <row r="27472" spans="1:9">
      <c r="A27472" s="58">
        <v>1400895</v>
      </c>
      <c r="B27472" s="58" t="s">
        <v>565</v>
      </c>
      <c r="C27472" s="58">
        <v>2043</v>
      </c>
      <c r="D27472" s="58" t="s">
        <v>650</v>
      </c>
      <c r="E27472" s="58" t="s">
        <v>601</v>
      </c>
      <c r="F27472" s="58" t="s">
        <v>568</v>
      </c>
      <c r="G27472" s="58" t="s">
        <v>569</v>
      </c>
      <c r="H27472" s="58" t="s">
        <v>576</v>
      </c>
    </row>
    <row r="27473" spans="1:9">
      <c r="A27473" s="58">
        <v>1400896</v>
      </c>
      <c r="B27473" s="58" t="s">
        <v>565</v>
      </c>
      <c r="C27473" s="58">
        <v>2043</v>
      </c>
      <c r="D27473" s="58" t="s">
        <v>650</v>
      </c>
      <c r="E27473" s="58" t="s">
        <v>601</v>
      </c>
      <c r="F27473" s="58" t="s">
        <v>568</v>
      </c>
      <c r="G27473" s="58" t="s">
        <v>569</v>
      </c>
      <c r="H27473" s="58" t="s">
        <v>578</v>
      </c>
    </row>
    <row r="27474" spans="1:9">
      <c r="A27474" s="58">
        <v>1400897</v>
      </c>
      <c r="B27474" s="58" t="s">
        <v>565</v>
      </c>
      <c r="C27474" s="58">
        <v>2043</v>
      </c>
      <c r="D27474" s="58" t="s">
        <v>650</v>
      </c>
      <c r="E27474" s="58" t="s">
        <v>601</v>
      </c>
      <c r="F27474" s="58" t="s">
        <v>568</v>
      </c>
      <c r="G27474" s="58" t="s">
        <v>569</v>
      </c>
      <c r="H27474" s="58" t="s">
        <v>581</v>
      </c>
    </row>
    <row r="27475" spans="1:9">
      <c r="A27475" s="58">
        <v>1401148</v>
      </c>
      <c r="B27475" s="58" t="s">
        <v>565</v>
      </c>
      <c r="C27475" s="58">
        <v>2043</v>
      </c>
      <c r="D27475" s="58" t="s">
        <v>651</v>
      </c>
      <c r="E27475" s="58" t="s">
        <v>601</v>
      </c>
      <c r="F27475" s="58" t="s">
        <v>568</v>
      </c>
      <c r="G27475" s="58" t="s">
        <v>585</v>
      </c>
      <c r="H27475" s="58" t="s">
        <v>570</v>
      </c>
    </row>
    <row r="27476" spans="1:9">
      <c r="A27476" s="58">
        <v>1401149</v>
      </c>
      <c r="B27476" s="58" t="s">
        <v>565</v>
      </c>
      <c r="C27476" s="58">
        <v>2043</v>
      </c>
      <c r="D27476" s="58" t="s">
        <v>651</v>
      </c>
      <c r="E27476" s="58" t="s">
        <v>601</v>
      </c>
      <c r="F27476" s="58" t="s">
        <v>568</v>
      </c>
      <c r="G27476" s="58" t="s">
        <v>585</v>
      </c>
      <c r="H27476" s="58" t="s">
        <v>572</v>
      </c>
    </row>
    <row r="27477" spans="1:9">
      <c r="A27477" s="58">
        <v>1401150</v>
      </c>
      <c r="B27477" s="58" t="s">
        <v>565</v>
      </c>
      <c r="C27477" s="58">
        <v>2043</v>
      </c>
      <c r="D27477" s="58" t="s">
        <v>651</v>
      </c>
      <c r="E27477" s="58" t="s">
        <v>601</v>
      </c>
      <c r="F27477" s="58" t="s">
        <v>568</v>
      </c>
      <c r="G27477" s="58" t="s">
        <v>585</v>
      </c>
      <c r="H27477" s="58" t="s">
        <v>576</v>
      </c>
      <c r="I27477" s="58">
        <v>51628522.9657728</v>
      </c>
    </row>
    <row r="27478" spans="1:9">
      <c r="A27478" s="58">
        <v>1401151</v>
      </c>
      <c r="B27478" s="58" t="s">
        <v>565</v>
      </c>
      <c r="C27478" s="58">
        <v>2043</v>
      </c>
      <c r="D27478" s="58" t="s">
        <v>651</v>
      </c>
      <c r="E27478" s="58" t="s">
        <v>601</v>
      </c>
      <c r="F27478" s="58" t="s">
        <v>568</v>
      </c>
      <c r="G27478" s="58" t="s">
        <v>585</v>
      </c>
      <c r="H27478" s="58" t="s">
        <v>578</v>
      </c>
    </row>
    <row r="27479" spans="1:9">
      <c r="A27479" s="58">
        <v>1401152</v>
      </c>
      <c r="B27479" s="58" t="s">
        <v>565</v>
      </c>
      <c r="C27479" s="58">
        <v>2043</v>
      </c>
      <c r="D27479" s="58" t="s">
        <v>651</v>
      </c>
      <c r="E27479" s="58" t="s">
        <v>601</v>
      </c>
      <c r="F27479" s="58" t="s">
        <v>568</v>
      </c>
      <c r="G27479" s="58" t="s">
        <v>585</v>
      </c>
      <c r="H27479" s="58" t="s">
        <v>652</v>
      </c>
    </row>
    <row r="27480" spans="1:9">
      <c r="A27480" s="58">
        <v>1401403</v>
      </c>
      <c r="B27480" s="58" t="s">
        <v>565</v>
      </c>
      <c r="C27480" s="58">
        <v>2043</v>
      </c>
      <c r="D27480" s="58" t="s">
        <v>653</v>
      </c>
      <c r="E27480" s="58" t="s">
        <v>601</v>
      </c>
      <c r="F27480" s="58" t="s">
        <v>568</v>
      </c>
      <c r="G27480" s="58" t="s">
        <v>585</v>
      </c>
      <c r="H27480" s="58" t="s">
        <v>570</v>
      </c>
    </row>
    <row r="27481" spans="1:9">
      <c r="A27481" s="58">
        <v>1401404</v>
      </c>
      <c r="B27481" s="58" t="s">
        <v>565</v>
      </c>
      <c r="C27481" s="58">
        <v>2043</v>
      </c>
      <c r="D27481" s="58" t="s">
        <v>653</v>
      </c>
      <c r="E27481" s="58" t="s">
        <v>601</v>
      </c>
      <c r="F27481" s="58" t="s">
        <v>568</v>
      </c>
      <c r="G27481" s="58" t="s">
        <v>585</v>
      </c>
      <c r="H27481" s="58" t="s">
        <v>572</v>
      </c>
    </row>
    <row r="27482" spans="1:9">
      <c r="A27482" s="58">
        <v>1401405</v>
      </c>
      <c r="B27482" s="58" t="s">
        <v>565</v>
      </c>
      <c r="C27482" s="58">
        <v>2043</v>
      </c>
      <c r="D27482" s="58" t="s">
        <v>653</v>
      </c>
      <c r="E27482" s="58" t="s">
        <v>601</v>
      </c>
      <c r="F27482" s="58" t="s">
        <v>568</v>
      </c>
      <c r="G27482" s="58" t="s">
        <v>585</v>
      </c>
      <c r="H27482" s="58" t="s">
        <v>576</v>
      </c>
    </row>
    <row r="27483" spans="1:9">
      <c r="A27483" s="58">
        <v>1401406</v>
      </c>
      <c r="B27483" s="58" t="s">
        <v>565</v>
      </c>
      <c r="C27483" s="58">
        <v>2043</v>
      </c>
      <c r="D27483" s="58" t="s">
        <v>653</v>
      </c>
      <c r="E27483" s="58" t="s">
        <v>601</v>
      </c>
      <c r="F27483" s="58" t="s">
        <v>568</v>
      </c>
      <c r="G27483" s="58" t="s">
        <v>585</v>
      </c>
      <c r="H27483" s="58" t="s">
        <v>578</v>
      </c>
    </row>
    <row r="27484" spans="1:9">
      <c r="A27484" s="58">
        <v>1401407</v>
      </c>
      <c r="B27484" s="58" t="s">
        <v>565</v>
      </c>
      <c r="C27484" s="58">
        <v>2043</v>
      </c>
      <c r="D27484" s="58" t="s">
        <v>653</v>
      </c>
      <c r="E27484" s="58" t="s">
        <v>601</v>
      </c>
      <c r="F27484" s="58" t="s">
        <v>568</v>
      </c>
      <c r="G27484" s="58" t="s">
        <v>585</v>
      </c>
      <c r="H27484" s="58" t="s">
        <v>652</v>
      </c>
      <c r="I27484" s="58">
        <v>103396.04909742399</v>
      </c>
    </row>
    <row r="27485" spans="1:9">
      <c r="A27485" s="58">
        <v>1401658</v>
      </c>
      <c r="B27485" s="58" t="s">
        <v>565</v>
      </c>
      <c r="C27485" s="58">
        <v>2043</v>
      </c>
      <c r="D27485" s="58" t="s">
        <v>654</v>
      </c>
      <c r="E27485" s="58" t="s">
        <v>601</v>
      </c>
      <c r="F27485" s="58" t="s">
        <v>568</v>
      </c>
      <c r="G27485" s="58" t="s">
        <v>585</v>
      </c>
      <c r="H27485" s="58" t="s">
        <v>570</v>
      </c>
      <c r="I27485" s="58">
        <v>4861809.8687730003</v>
      </c>
    </row>
    <row r="27486" spans="1:9">
      <c r="A27486" s="58">
        <v>1401659</v>
      </c>
      <c r="B27486" s="58" t="s">
        <v>565</v>
      </c>
      <c r="C27486" s="58">
        <v>2043</v>
      </c>
      <c r="D27486" s="58" t="s">
        <v>654</v>
      </c>
      <c r="E27486" s="58" t="s">
        <v>601</v>
      </c>
      <c r="F27486" s="58" t="s">
        <v>568</v>
      </c>
      <c r="G27486" s="58" t="s">
        <v>585</v>
      </c>
      <c r="H27486" s="58" t="s">
        <v>572</v>
      </c>
    </row>
    <row r="27487" spans="1:9">
      <c r="A27487" s="58">
        <v>1401660</v>
      </c>
      <c r="B27487" s="58" t="s">
        <v>565</v>
      </c>
      <c r="C27487" s="58">
        <v>2043</v>
      </c>
      <c r="D27487" s="58" t="s">
        <v>654</v>
      </c>
      <c r="E27487" s="58" t="s">
        <v>601</v>
      </c>
      <c r="F27487" s="58" t="s">
        <v>568</v>
      </c>
      <c r="G27487" s="58" t="s">
        <v>585</v>
      </c>
      <c r="H27487" s="58" t="s">
        <v>576</v>
      </c>
    </row>
    <row r="27488" spans="1:9">
      <c r="A27488" s="58">
        <v>1401661</v>
      </c>
      <c r="B27488" s="58" t="s">
        <v>565</v>
      </c>
      <c r="C27488" s="58">
        <v>2043</v>
      </c>
      <c r="D27488" s="58" t="s">
        <v>654</v>
      </c>
      <c r="E27488" s="58" t="s">
        <v>601</v>
      </c>
      <c r="F27488" s="58" t="s">
        <v>568</v>
      </c>
      <c r="G27488" s="58" t="s">
        <v>585</v>
      </c>
      <c r="H27488" s="58" t="s">
        <v>578</v>
      </c>
    </row>
    <row r="27489" spans="1:9">
      <c r="A27489" s="58">
        <v>1401662</v>
      </c>
      <c r="B27489" s="58" t="s">
        <v>565</v>
      </c>
      <c r="C27489" s="58">
        <v>2043</v>
      </c>
      <c r="D27489" s="58" t="s">
        <v>654</v>
      </c>
      <c r="E27489" s="58" t="s">
        <v>601</v>
      </c>
      <c r="F27489" s="58" t="s">
        <v>568</v>
      </c>
      <c r="G27489" s="58" t="s">
        <v>585</v>
      </c>
      <c r="H27489" s="58" t="s">
        <v>652</v>
      </c>
    </row>
    <row r="27490" spans="1:9">
      <c r="A27490" s="58">
        <v>1401913</v>
      </c>
      <c r="B27490" s="58" t="s">
        <v>565</v>
      </c>
      <c r="C27490" s="58">
        <v>2043</v>
      </c>
      <c r="D27490" s="58" t="s">
        <v>655</v>
      </c>
      <c r="E27490" s="58" t="s">
        <v>601</v>
      </c>
      <c r="F27490" s="58" t="s">
        <v>568</v>
      </c>
      <c r="G27490" s="58" t="s">
        <v>585</v>
      </c>
      <c r="H27490" s="58" t="s">
        <v>570</v>
      </c>
    </row>
    <row r="27491" spans="1:9">
      <c r="A27491" s="58">
        <v>1401914</v>
      </c>
      <c r="B27491" s="58" t="s">
        <v>565</v>
      </c>
      <c r="C27491" s="58">
        <v>2043</v>
      </c>
      <c r="D27491" s="58" t="s">
        <v>655</v>
      </c>
      <c r="E27491" s="58" t="s">
        <v>601</v>
      </c>
      <c r="F27491" s="58" t="s">
        <v>568</v>
      </c>
      <c r="G27491" s="58" t="s">
        <v>585</v>
      </c>
      <c r="H27491" s="58" t="s">
        <v>572</v>
      </c>
    </row>
    <row r="27492" spans="1:9">
      <c r="A27492" s="58">
        <v>1401915</v>
      </c>
      <c r="B27492" s="58" t="s">
        <v>565</v>
      </c>
      <c r="C27492" s="58">
        <v>2043</v>
      </c>
      <c r="D27492" s="58" t="s">
        <v>655</v>
      </c>
      <c r="E27492" s="58" t="s">
        <v>601</v>
      </c>
      <c r="F27492" s="58" t="s">
        <v>568</v>
      </c>
      <c r="G27492" s="58" t="s">
        <v>585</v>
      </c>
      <c r="H27492" s="58" t="s">
        <v>576</v>
      </c>
    </row>
    <row r="27493" spans="1:9">
      <c r="A27493" s="58">
        <v>1401916</v>
      </c>
      <c r="B27493" s="58" t="s">
        <v>565</v>
      </c>
      <c r="C27493" s="58">
        <v>2043</v>
      </c>
      <c r="D27493" s="58" t="s">
        <v>655</v>
      </c>
      <c r="E27493" s="58" t="s">
        <v>601</v>
      </c>
      <c r="F27493" s="58" t="s">
        <v>568</v>
      </c>
      <c r="G27493" s="58" t="s">
        <v>585</v>
      </c>
      <c r="H27493" s="58" t="s">
        <v>578</v>
      </c>
      <c r="I27493" s="58">
        <v>502017.75771480898</v>
      </c>
    </row>
    <row r="27494" spans="1:9">
      <c r="A27494" s="58">
        <v>1401917</v>
      </c>
      <c r="B27494" s="58" t="s">
        <v>565</v>
      </c>
      <c r="C27494" s="58">
        <v>2043</v>
      </c>
      <c r="D27494" s="58" t="s">
        <v>655</v>
      </c>
      <c r="E27494" s="58" t="s">
        <v>601</v>
      </c>
      <c r="F27494" s="58" t="s">
        <v>568</v>
      </c>
      <c r="G27494" s="58" t="s">
        <v>585</v>
      </c>
      <c r="H27494" s="58" t="s">
        <v>652</v>
      </c>
    </row>
    <row r="27495" spans="1:9">
      <c r="A27495" s="58">
        <v>1402168</v>
      </c>
      <c r="B27495" s="58" t="s">
        <v>565</v>
      </c>
      <c r="C27495" s="58">
        <v>2043</v>
      </c>
      <c r="D27495" s="58" t="s">
        <v>656</v>
      </c>
      <c r="E27495" s="58" t="s">
        <v>601</v>
      </c>
      <c r="F27495" s="58" t="s">
        <v>568</v>
      </c>
      <c r="G27495" s="58" t="s">
        <v>587</v>
      </c>
      <c r="H27495" s="58" t="s">
        <v>570</v>
      </c>
      <c r="I27495" s="58">
        <v>45744213.636448197</v>
      </c>
    </row>
    <row r="27496" spans="1:9">
      <c r="A27496" s="58">
        <v>1402169</v>
      </c>
      <c r="B27496" s="58" t="s">
        <v>565</v>
      </c>
      <c r="C27496" s="58">
        <v>2043</v>
      </c>
      <c r="D27496" s="58" t="s">
        <v>656</v>
      </c>
      <c r="E27496" s="58" t="s">
        <v>601</v>
      </c>
      <c r="F27496" s="58" t="s">
        <v>568</v>
      </c>
      <c r="G27496" s="58" t="s">
        <v>587</v>
      </c>
      <c r="H27496" s="58" t="s">
        <v>572</v>
      </c>
    </row>
    <row r="27497" spans="1:9">
      <c r="A27497" s="58">
        <v>1402170</v>
      </c>
      <c r="B27497" s="58" t="s">
        <v>565</v>
      </c>
      <c r="C27497" s="58">
        <v>2043</v>
      </c>
      <c r="D27497" s="58" t="s">
        <v>656</v>
      </c>
      <c r="E27497" s="58" t="s">
        <v>601</v>
      </c>
      <c r="F27497" s="58" t="s">
        <v>568</v>
      </c>
      <c r="G27497" s="58" t="s">
        <v>587</v>
      </c>
      <c r="H27497" s="58" t="s">
        <v>576</v>
      </c>
    </row>
    <row r="27498" spans="1:9">
      <c r="A27498" s="58">
        <v>1402171</v>
      </c>
      <c r="B27498" s="58" t="s">
        <v>565</v>
      </c>
      <c r="C27498" s="58">
        <v>2043</v>
      </c>
      <c r="D27498" s="58" t="s">
        <v>656</v>
      </c>
      <c r="E27498" s="58" t="s">
        <v>601</v>
      </c>
      <c r="F27498" s="58" t="s">
        <v>568</v>
      </c>
      <c r="G27498" s="58" t="s">
        <v>587</v>
      </c>
      <c r="H27498" s="58" t="s">
        <v>581</v>
      </c>
    </row>
    <row r="27499" spans="1:9">
      <c r="A27499" s="58">
        <v>1402172</v>
      </c>
      <c r="B27499" s="58" t="s">
        <v>565</v>
      </c>
      <c r="C27499" s="58">
        <v>2043</v>
      </c>
      <c r="D27499" s="58" t="s">
        <v>656</v>
      </c>
      <c r="E27499" s="58" t="s">
        <v>601</v>
      </c>
      <c r="F27499" s="58" t="s">
        <v>568</v>
      </c>
      <c r="G27499" s="58" t="s">
        <v>587</v>
      </c>
      <c r="H27499" s="58" t="s">
        <v>657</v>
      </c>
    </row>
    <row r="27500" spans="1:9">
      <c r="A27500" s="58">
        <v>1402423</v>
      </c>
      <c r="B27500" s="58" t="s">
        <v>565</v>
      </c>
      <c r="C27500" s="58">
        <v>2043</v>
      </c>
      <c r="D27500" s="58" t="s">
        <v>658</v>
      </c>
      <c r="E27500" s="58" t="s">
        <v>601</v>
      </c>
      <c r="F27500" s="58" t="s">
        <v>568</v>
      </c>
      <c r="G27500" s="58" t="s">
        <v>587</v>
      </c>
      <c r="H27500" s="58" t="s">
        <v>570</v>
      </c>
    </row>
    <row r="27501" spans="1:9">
      <c r="A27501" s="58">
        <v>1402424</v>
      </c>
      <c r="B27501" s="58" t="s">
        <v>565</v>
      </c>
      <c r="C27501" s="58">
        <v>2043</v>
      </c>
      <c r="D27501" s="58" t="s">
        <v>658</v>
      </c>
      <c r="E27501" s="58" t="s">
        <v>601</v>
      </c>
      <c r="F27501" s="58" t="s">
        <v>568</v>
      </c>
      <c r="G27501" s="58" t="s">
        <v>587</v>
      </c>
      <c r="H27501" s="58" t="s">
        <v>572</v>
      </c>
      <c r="I27501" s="58">
        <v>1617264.7872127099</v>
      </c>
    </row>
    <row r="27502" spans="1:9">
      <c r="A27502" s="58">
        <v>1402425</v>
      </c>
      <c r="B27502" s="58" t="s">
        <v>565</v>
      </c>
      <c r="C27502" s="58">
        <v>2043</v>
      </c>
      <c r="D27502" s="58" t="s">
        <v>658</v>
      </c>
      <c r="E27502" s="58" t="s">
        <v>601</v>
      </c>
      <c r="F27502" s="58" t="s">
        <v>568</v>
      </c>
      <c r="G27502" s="58" t="s">
        <v>587</v>
      </c>
      <c r="H27502" s="58" t="s">
        <v>576</v>
      </c>
    </row>
    <row r="27503" spans="1:9">
      <c r="A27503" s="58">
        <v>1402426</v>
      </c>
      <c r="B27503" s="58" t="s">
        <v>565</v>
      </c>
      <c r="C27503" s="58">
        <v>2043</v>
      </c>
      <c r="D27503" s="58" t="s">
        <v>658</v>
      </c>
      <c r="E27503" s="58" t="s">
        <v>601</v>
      </c>
      <c r="F27503" s="58" t="s">
        <v>568</v>
      </c>
      <c r="G27503" s="58" t="s">
        <v>587</v>
      </c>
      <c r="H27503" s="58" t="s">
        <v>581</v>
      </c>
    </row>
    <row r="27504" spans="1:9">
      <c r="A27504" s="58">
        <v>1402427</v>
      </c>
      <c r="B27504" s="58" t="s">
        <v>565</v>
      </c>
      <c r="C27504" s="58">
        <v>2043</v>
      </c>
      <c r="D27504" s="58" t="s">
        <v>658</v>
      </c>
      <c r="E27504" s="58" t="s">
        <v>601</v>
      </c>
      <c r="F27504" s="58" t="s">
        <v>568</v>
      </c>
      <c r="G27504" s="58" t="s">
        <v>587</v>
      </c>
      <c r="H27504" s="58" t="s">
        <v>657</v>
      </c>
    </row>
    <row r="27505" spans="1:9">
      <c r="A27505" s="58">
        <v>1402678</v>
      </c>
      <c r="B27505" s="58" t="s">
        <v>565</v>
      </c>
      <c r="C27505" s="58">
        <v>2043</v>
      </c>
      <c r="D27505" s="58" t="s">
        <v>659</v>
      </c>
      <c r="E27505" s="58" t="s">
        <v>601</v>
      </c>
      <c r="F27505" s="58" t="s">
        <v>568</v>
      </c>
      <c r="G27505" s="58" t="s">
        <v>587</v>
      </c>
      <c r="H27505" s="58" t="s">
        <v>570</v>
      </c>
      <c r="I27505" s="58">
        <v>164786.33930052101</v>
      </c>
    </row>
    <row r="27506" spans="1:9">
      <c r="A27506" s="58">
        <v>1402679</v>
      </c>
      <c r="B27506" s="58" t="s">
        <v>565</v>
      </c>
      <c r="C27506" s="58">
        <v>2043</v>
      </c>
      <c r="D27506" s="58" t="s">
        <v>659</v>
      </c>
      <c r="E27506" s="58" t="s">
        <v>601</v>
      </c>
      <c r="F27506" s="58" t="s">
        <v>568</v>
      </c>
      <c r="G27506" s="58" t="s">
        <v>587</v>
      </c>
      <c r="H27506" s="58" t="s">
        <v>572</v>
      </c>
      <c r="I27506" s="58">
        <v>652830.60717044701</v>
      </c>
    </row>
    <row r="27507" spans="1:9">
      <c r="A27507" s="58">
        <v>1402680</v>
      </c>
      <c r="B27507" s="58" t="s">
        <v>565</v>
      </c>
      <c r="C27507" s="58">
        <v>2043</v>
      </c>
      <c r="D27507" s="58" t="s">
        <v>659</v>
      </c>
      <c r="E27507" s="58" t="s">
        <v>601</v>
      </c>
      <c r="F27507" s="58" t="s">
        <v>568</v>
      </c>
      <c r="G27507" s="58" t="s">
        <v>587</v>
      </c>
      <c r="H27507" s="58" t="s">
        <v>576</v>
      </c>
    </row>
    <row r="27508" spans="1:9">
      <c r="A27508" s="58">
        <v>1402681</v>
      </c>
      <c r="B27508" s="58" t="s">
        <v>565</v>
      </c>
      <c r="C27508" s="58">
        <v>2043</v>
      </c>
      <c r="D27508" s="58" t="s">
        <v>659</v>
      </c>
      <c r="E27508" s="58" t="s">
        <v>601</v>
      </c>
      <c r="F27508" s="58" t="s">
        <v>568</v>
      </c>
      <c r="G27508" s="58" t="s">
        <v>587</v>
      </c>
      <c r="H27508" s="58" t="s">
        <v>581</v>
      </c>
    </row>
    <row r="27509" spans="1:9">
      <c r="A27509" s="58">
        <v>1402682</v>
      </c>
      <c r="B27509" s="58" t="s">
        <v>565</v>
      </c>
      <c r="C27509" s="58">
        <v>2043</v>
      </c>
      <c r="D27509" s="58" t="s">
        <v>659</v>
      </c>
      <c r="E27509" s="58" t="s">
        <v>601</v>
      </c>
      <c r="F27509" s="58" t="s">
        <v>568</v>
      </c>
      <c r="G27509" s="58" t="s">
        <v>587</v>
      </c>
      <c r="H27509" s="58" t="s">
        <v>657</v>
      </c>
    </row>
    <row r="27510" spans="1:9">
      <c r="A27510" s="58">
        <v>1402933</v>
      </c>
      <c r="B27510" s="58" t="s">
        <v>565</v>
      </c>
      <c r="C27510" s="58">
        <v>2043</v>
      </c>
      <c r="D27510" s="58" t="s">
        <v>660</v>
      </c>
      <c r="E27510" s="58" t="s">
        <v>601</v>
      </c>
      <c r="F27510" s="58" t="s">
        <v>568</v>
      </c>
      <c r="G27510" s="58" t="s">
        <v>587</v>
      </c>
      <c r="H27510" s="58" t="s">
        <v>570</v>
      </c>
      <c r="I27510" s="58">
        <v>364525.72999678599</v>
      </c>
    </row>
    <row r="27511" spans="1:9">
      <c r="A27511" s="58">
        <v>1402934</v>
      </c>
      <c r="B27511" s="58" t="s">
        <v>565</v>
      </c>
      <c r="C27511" s="58">
        <v>2043</v>
      </c>
      <c r="D27511" s="58" t="s">
        <v>660</v>
      </c>
      <c r="E27511" s="58" t="s">
        <v>601</v>
      </c>
      <c r="F27511" s="58" t="s">
        <v>568</v>
      </c>
      <c r="G27511" s="58" t="s">
        <v>587</v>
      </c>
      <c r="H27511" s="58" t="s">
        <v>572</v>
      </c>
      <c r="I27511" s="58">
        <v>258758.11551122199</v>
      </c>
    </row>
    <row r="27512" spans="1:9">
      <c r="A27512" s="58">
        <v>1402935</v>
      </c>
      <c r="B27512" s="58" t="s">
        <v>565</v>
      </c>
      <c r="C27512" s="58">
        <v>2043</v>
      </c>
      <c r="D27512" s="58" t="s">
        <v>660</v>
      </c>
      <c r="E27512" s="58" t="s">
        <v>601</v>
      </c>
      <c r="F27512" s="58" t="s">
        <v>568</v>
      </c>
      <c r="G27512" s="58" t="s">
        <v>587</v>
      </c>
      <c r="H27512" s="58" t="s">
        <v>576</v>
      </c>
    </row>
    <row r="27513" spans="1:9">
      <c r="A27513" s="58">
        <v>1402936</v>
      </c>
      <c r="B27513" s="58" t="s">
        <v>565</v>
      </c>
      <c r="C27513" s="58">
        <v>2043</v>
      </c>
      <c r="D27513" s="58" t="s">
        <v>660</v>
      </c>
      <c r="E27513" s="58" t="s">
        <v>601</v>
      </c>
      <c r="F27513" s="58" t="s">
        <v>568</v>
      </c>
      <c r="G27513" s="58" t="s">
        <v>587</v>
      </c>
      <c r="H27513" s="58" t="s">
        <v>581</v>
      </c>
    </row>
    <row r="27514" spans="1:9">
      <c r="A27514" s="58">
        <v>1402937</v>
      </c>
      <c r="B27514" s="58" t="s">
        <v>565</v>
      </c>
      <c r="C27514" s="58">
        <v>2043</v>
      </c>
      <c r="D27514" s="58" t="s">
        <v>660</v>
      </c>
      <c r="E27514" s="58" t="s">
        <v>601</v>
      </c>
      <c r="F27514" s="58" t="s">
        <v>568</v>
      </c>
      <c r="G27514" s="58" t="s">
        <v>587</v>
      </c>
      <c r="H27514" s="58" t="s">
        <v>657</v>
      </c>
    </row>
    <row r="27515" spans="1:9">
      <c r="A27515" s="58">
        <v>1403188</v>
      </c>
      <c r="B27515" s="58" t="s">
        <v>565</v>
      </c>
      <c r="C27515" s="58">
        <v>2043</v>
      </c>
      <c r="D27515" s="58" t="s">
        <v>661</v>
      </c>
      <c r="E27515" s="58" t="s">
        <v>601</v>
      </c>
      <c r="F27515" s="58" t="s">
        <v>568</v>
      </c>
      <c r="G27515" s="58" t="s">
        <v>587</v>
      </c>
      <c r="H27515" s="58" t="s">
        <v>570</v>
      </c>
    </row>
    <row r="27516" spans="1:9">
      <c r="A27516" s="58">
        <v>1403189</v>
      </c>
      <c r="B27516" s="58" t="s">
        <v>565</v>
      </c>
      <c r="C27516" s="58">
        <v>2043</v>
      </c>
      <c r="D27516" s="58" t="s">
        <v>661</v>
      </c>
      <c r="E27516" s="58" t="s">
        <v>601</v>
      </c>
      <c r="F27516" s="58" t="s">
        <v>568</v>
      </c>
      <c r="G27516" s="58" t="s">
        <v>587</v>
      </c>
      <c r="H27516" s="58" t="s">
        <v>572</v>
      </c>
    </row>
    <row r="27517" spans="1:9">
      <c r="A27517" s="58">
        <v>1403190</v>
      </c>
      <c r="B27517" s="58" t="s">
        <v>565</v>
      </c>
      <c r="C27517" s="58">
        <v>2043</v>
      </c>
      <c r="D27517" s="58" t="s">
        <v>661</v>
      </c>
      <c r="E27517" s="58" t="s">
        <v>601</v>
      </c>
      <c r="F27517" s="58" t="s">
        <v>568</v>
      </c>
      <c r="G27517" s="58" t="s">
        <v>587</v>
      </c>
      <c r="H27517" s="58" t="s">
        <v>576</v>
      </c>
    </row>
    <row r="27518" spans="1:9">
      <c r="A27518" s="58">
        <v>1403191</v>
      </c>
      <c r="B27518" s="58" t="s">
        <v>565</v>
      </c>
      <c r="C27518" s="58">
        <v>2043</v>
      </c>
      <c r="D27518" s="58" t="s">
        <v>661</v>
      </c>
      <c r="E27518" s="58" t="s">
        <v>601</v>
      </c>
      <c r="F27518" s="58" t="s">
        <v>568</v>
      </c>
      <c r="G27518" s="58" t="s">
        <v>587</v>
      </c>
      <c r="H27518" s="58" t="s">
        <v>581</v>
      </c>
      <c r="I27518" s="58">
        <v>22384.8171342922</v>
      </c>
    </row>
    <row r="27519" spans="1:9">
      <c r="A27519" s="58">
        <v>1403192</v>
      </c>
      <c r="B27519" s="58" t="s">
        <v>565</v>
      </c>
      <c r="C27519" s="58">
        <v>2043</v>
      </c>
      <c r="D27519" s="58" t="s">
        <v>661</v>
      </c>
      <c r="E27519" s="58" t="s">
        <v>601</v>
      </c>
      <c r="F27519" s="58" t="s">
        <v>568</v>
      </c>
      <c r="G27519" s="58" t="s">
        <v>587</v>
      </c>
      <c r="H27519" s="58" t="s">
        <v>657</v>
      </c>
    </row>
    <row r="27520" spans="1:9">
      <c r="A27520" s="58">
        <v>1403443</v>
      </c>
      <c r="B27520" s="58" t="s">
        <v>565</v>
      </c>
      <c r="C27520" s="58">
        <v>2043</v>
      </c>
      <c r="D27520" s="58" t="s">
        <v>662</v>
      </c>
      <c r="E27520" s="58" t="s">
        <v>601</v>
      </c>
      <c r="F27520" s="58" t="s">
        <v>568</v>
      </c>
      <c r="G27520" s="58" t="s">
        <v>587</v>
      </c>
      <c r="H27520" s="58" t="s">
        <v>570</v>
      </c>
    </row>
    <row r="27521" spans="1:9">
      <c r="A27521" s="58">
        <v>1403444</v>
      </c>
      <c r="B27521" s="58" t="s">
        <v>565</v>
      </c>
      <c r="C27521" s="58">
        <v>2043</v>
      </c>
      <c r="D27521" s="58" t="s">
        <v>662</v>
      </c>
      <c r="E27521" s="58" t="s">
        <v>601</v>
      </c>
      <c r="F27521" s="58" t="s">
        <v>568</v>
      </c>
      <c r="G27521" s="58" t="s">
        <v>587</v>
      </c>
      <c r="H27521" s="58" t="s">
        <v>572</v>
      </c>
    </row>
    <row r="27522" spans="1:9">
      <c r="A27522" s="58">
        <v>1403445</v>
      </c>
      <c r="B27522" s="58" t="s">
        <v>565</v>
      </c>
      <c r="C27522" s="58">
        <v>2043</v>
      </c>
      <c r="D27522" s="58" t="s">
        <v>662</v>
      </c>
      <c r="E27522" s="58" t="s">
        <v>601</v>
      </c>
      <c r="F27522" s="58" t="s">
        <v>568</v>
      </c>
      <c r="G27522" s="58" t="s">
        <v>587</v>
      </c>
      <c r="H27522" s="58" t="s">
        <v>576</v>
      </c>
      <c r="I27522" s="58">
        <v>47547.224344857699</v>
      </c>
    </row>
    <row r="27523" spans="1:9">
      <c r="A27523" s="58">
        <v>1403446</v>
      </c>
      <c r="B27523" s="58" t="s">
        <v>565</v>
      </c>
      <c r="C27523" s="58">
        <v>2043</v>
      </c>
      <c r="D27523" s="58" t="s">
        <v>662</v>
      </c>
      <c r="E27523" s="58" t="s">
        <v>601</v>
      </c>
      <c r="F27523" s="58" t="s">
        <v>568</v>
      </c>
      <c r="G27523" s="58" t="s">
        <v>587</v>
      </c>
      <c r="H27523" s="58" t="s">
        <v>581</v>
      </c>
    </row>
    <row r="27524" spans="1:9">
      <c r="A27524" s="58">
        <v>1403447</v>
      </c>
      <c r="B27524" s="58" t="s">
        <v>565</v>
      </c>
      <c r="C27524" s="58">
        <v>2043</v>
      </c>
      <c r="D27524" s="58" t="s">
        <v>662</v>
      </c>
      <c r="E27524" s="58" t="s">
        <v>601</v>
      </c>
      <c r="F27524" s="58" t="s">
        <v>568</v>
      </c>
      <c r="G27524" s="58" t="s">
        <v>587</v>
      </c>
      <c r="H27524" s="58" t="s">
        <v>657</v>
      </c>
    </row>
    <row r="27525" spans="1:9">
      <c r="A27525" s="58">
        <v>1403698</v>
      </c>
      <c r="B27525" s="58" t="s">
        <v>565</v>
      </c>
      <c r="C27525" s="58">
        <v>2043</v>
      </c>
      <c r="D27525" s="58" t="s">
        <v>663</v>
      </c>
      <c r="E27525" s="58" t="s">
        <v>601</v>
      </c>
      <c r="F27525" s="58" t="s">
        <v>568</v>
      </c>
      <c r="G27525" s="58" t="s">
        <v>587</v>
      </c>
      <c r="H27525" s="58" t="s">
        <v>570</v>
      </c>
    </row>
    <row r="27526" spans="1:9">
      <c r="A27526" s="58">
        <v>1403699</v>
      </c>
      <c r="B27526" s="58" t="s">
        <v>565</v>
      </c>
      <c r="C27526" s="58">
        <v>2043</v>
      </c>
      <c r="D27526" s="58" t="s">
        <v>663</v>
      </c>
      <c r="E27526" s="58" t="s">
        <v>601</v>
      </c>
      <c r="F27526" s="58" t="s">
        <v>568</v>
      </c>
      <c r="G27526" s="58" t="s">
        <v>587</v>
      </c>
      <c r="H27526" s="58" t="s">
        <v>572</v>
      </c>
    </row>
    <row r="27527" spans="1:9">
      <c r="A27527" s="58">
        <v>1403700</v>
      </c>
      <c r="B27527" s="58" t="s">
        <v>565</v>
      </c>
      <c r="C27527" s="58">
        <v>2043</v>
      </c>
      <c r="D27527" s="58" t="s">
        <v>663</v>
      </c>
      <c r="E27527" s="58" t="s">
        <v>601</v>
      </c>
      <c r="F27527" s="58" t="s">
        <v>568</v>
      </c>
      <c r="G27527" s="58" t="s">
        <v>587</v>
      </c>
      <c r="H27527" s="58" t="s">
        <v>576</v>
      </c>
    </row>
    <row r="27528" spans="1:9">
      <c r="A27528" s="58">
        <v>1403701</v>
      </c>
      <c r="B27528" s="58" t="s">
        <v>565</v>
      </c>
      <c r="C27528" s="58">
        <v>2043</v>
      </c>
      <c r="D27528" s="58" t="s">
        <v>663</v>
      </c>
      <c r="E27528" s="58" t="s">
        <v>601</v>
      </c>
      <c r="F27528" s="58" t="s">
        <v>568</v>
      </c>
      <c r="G27528" s="58" t="s">
        <v>587</v>
      </c>
      <c r="H27528" s="58" t="s">
        <v>581</v>
      </c>
    </row>
    <row r="27529" spans="1:9">
      <c r="A27529" s="58">
        <v>1403702</v>
      </c>
      <c r="B27529" s="58" t="s">
        <v>565</v>
      </c>
      <c r="C27529" s="58">
        <v>2043</v>
      </c>
      <c r="D27529" s="58" t="s">
        <v>663</v>
      </c>
      <c r="E27529" s="58" t="s">
        <v>601</v>
      </c>
      <c r="F27529" s="58" t="s">
        <v>568</v>
      </c>
      <c r="G27529" s="58" t="s">
        <v>587</v>
      </c>
      <c r="H27529" s="58" t="s">
        <v>657</v>
      </c>
      <c r="I27529" s="58">
        <v>1201.1440758838301</v>
      </c>
    </row>
    <row r="27530" spans="1:9">
      <c r="A27530" s="58">
        <v>1403953</v>
      </c>
      <c r="B27530" s="58" t="s">
        <v>565</v>
      </c>
      <c r="C27530" s="58">
        <v>2043</v>
      </c>
      <c r="D27530" s="58" t="s">
        <v>664</v>
      </c>
      <c r="E27530" s="58" t="s">
        <v>601</v>
      </c>
      <c r="F27530" s="58" t="s">
        <v>568</v>
      </c>
      <c r="G27530" s="58" t="s">
        <v>587</v>
      </c>
      <c r="H27530" s="58" t="s">
        <v>570</v>
      </c>
    </row>
    <row r="27531" spans="1:9">
      <c r="A27531" s="58">
        <v>1403954</v>
      </c>
      <c r="B27531" s="58" t="s">
        <v>565</v>
      </c>
      <c r="C27531" s="58">
        <v>2043</v>
      </c>
      <c r="D27531" s="58" t="s">
        <v>664</v>
      </c>
      <c r="E27531" s="58" t="s">
        <v>601</v>
      </c>
      <c r="F27531" s="58" t="s">
        <v>568</v>
      </c>
      <c r="G27531" s="58" t="s">
        <v>587</v>
      </c>
      <c r="H27531" s="58" t="s">
        <v>572</v>
      </c>
    </row>
    <row r="27532" spans="1:9">
      <c r="A27532" s="58">
        <v>1403955</v>
      </c>
      <c r="B27532" s="58" t="s">
        <v>565</v>
      </c>
      <c r="C27532" s="58">
        <v>2043</v>
      </c>
      <c r="D27532" s="58" t="s">
        <v>664</v>
      </c>
      <c r="E27532" s="58" t="s">
        <v>601</v>
      </c>
      <c r="F27532" s="58" t="s">
        <v>568</v>
      </c>
      <c r="G27532" s="58" t="s">
        <v>587</v>
      </c>
      <c r="H27532" s="58" t="s">
        <v>576</v>
      </c>
      <c r="I27532" s="58">
        <v>111572.35350733899</v>
      </c>
    </row>
    <row r="27533" spans="1:9">
      <c r="A27533" s="58">
        <v>1403956</v>
      </c>
      <c r="B27533" s="58" t="s">
        <v>565</v>
      </c>
      <c r="C27533" s="58">
        <v>2043</v>
      </c>
      <c r="D27533" s="58" t="s">
        <v>664</v>
      </c>
      <c r="E27533" s="58" t="s">
        <v>601</v>
      </c>
      <c r="F27533" s="58" t="s">
        <v>568</v>
      </c>
      <c r="G27533" s="58" t="s">
        <v>587</v>
      </c>
      <c r="H27533" s="58" t="s">
        <v>581</v>
      </c>
    </row>
    <row r="27534" spans="1:9">
      <c r="A27534" s="58">
        <v>1403957</v>
      </c>
      <c r="B27534" s="58" t="s">
        <v>565</v>
      </c>
      <c r="C27534" s="58">
        <v>2043</v>
      </c>
      <c r="D27534" s="58" t="s">
        <v>664</v>
      </c>
      <c r="E27534" s="58" t="s">
        <v>601</v>
      </c>
      <c r="F27534" s="58" t="s">
        <v>568</v>
      </c>
      <c r="G27534" s="58" t="s">
        <v>587</v>
      </c>
      <c r="H27534" s="58" t="s">
        <v>657</v>
      </c>
    </row>
    <row r="27535" spans="1:9">
      <c r="A27535" s="58">
        <v>1404208</v>
      </c>
      <c r="B27535" s="58" t="s">
        <v>565</v>
      </c>
      <c r="C27535" s="58">
        <v>2043</v>
      </c>
      <c r="D27535" s="58" t="s">
        <v>665</v>
      </c>
      <c r="E27535" s="58" t="s">
        <v>601</v>
      </c>
      <c r="F27535" s="58" t="s">
        <v>568</v>
      </c>
      <c r="G27535" s="58" t="s">
        <v>587</v>
      </c>
      <c r="H27535" s="58" t="s">
        <v>570</v>
      </c>
      <c r="I27535" s="58">
        <v>2576917.48428002</v>
      </c>
    </row>
    <row r="27536" spans="1:9">
      <c r="A27536" s="58">
        <v>1404209</v>
      </c>
      <c r="B27536" s="58" t="s">
        <v>565</v>
      </c>
      <c r="C27536" s="58">
        <v>2043</v>
      </c>
      <c r="D27536" s="58" t="s">
        <v>665</v>
      </c>
      <c r="E27536" s="58" t="s">
        <v>601</v>
      </c>
      <c r="F27536" s="58" t="s">
        <v>568</v>
      </c>
      <c r="G27536" s="58" t="s">
        <v>587</v>
      </c>
      <c r="H27536" s="58" t="s">
        <v>572</v>
      </c>
    </row>
    <row r="27537" spans="1:9">
      <c r="A27537" s="58">
        <v>1404210</v>
      </c>
      <c r="B27537" s="58" t="s">
        <v>565</v>
      </c>
      <c r="C27537" s="58">
        <v>2043</v>
      </c>
      <c r="D27537" s="58" t="s">
        <v>665</v>
      </c>
      <c r="E27537" s="58" t="s">
        <v>601</v>
      </c>
      <c r="F27537" s="58" t="s">
        <v>568</v>
      </c>
      <c r="G27537" s="58" t="s">
        <v>587</v>
      </c>
      <c r="H27537" s="58" t="s">
        <v>576</v>
      </c>
    </row>
    <row r="27538" spans="1:9">
      <c r="A27538" s="58">
        <v>1404211</v>
      </c>
      <c r="B27538" s="58" t="s">
        <v>565</v>
      </c>
      <c r="C27538" s="58">
        <v>2043</v>
      </c>
      <c r="D27538" s="58" t="s">
        <v>665</v>
      </c>
      <c r="E27538" s="58" t="s">
        <v>601</v>
      </c>
      <c r="F27538" s="58" t="s">
        <v>568</v>
      </c>
      <c r="G27538" s="58" t="s">
        <v>587</v>
      </c>
      <c r="H27538" s="58" t="s">
        <v>581</v>
      </c>
    </row>
    <row r="27539" spans="1:9">
      <c r="A27539" s="58">
        <v>1404212</v>
      </c>
      <c r="B27539" s="58" t="s">
        <v>565</v>
      </c>
      <c r="C27539" s="58">
        <v>2043</v>
      </c>
      <c r="D27539" s="58" t="s">
        <v>665</v>
      </c>
      <c r="E27539" s="58" t="s">
        <v>601</v>
      </c>
      <c r="F27539" s="58" t="s">
        <v>568</v>
      </c>
      <c r="G27539" s="58" t="s">
        <v>587</v>
      </c>
      <c r="H27539" s="58" t="s">
        <v>657</v>
      </c>
    </row>
    <row r="27540" spans="1:9">
      <c r="A27540" s="58">
        <v>1404463</v>
      </c>
      <c r="B27540" s="58" t="s">
        <v>565</v>
      </c>
      <c r="C27540" s="58">
        <v>2043</v>
      </c>
      <c r="D27540" s="58" t="s">
        <v>666</v>
      </c>
      <c r="E27540" s="58" t="s">
        <v>601</v>
      </c>
      <c r="F27540" s="58" t="s">
        <v>568</v>
      </c>
      <c r="G27540" s="58" t="s">
        <v>587</v>
      </c>
      <c r="H27540" s="58" t="s">
        <v>570</v>
      </c>
    </row>
    <row r="27541" spans="1:9">
      <c r="A27541" s="58">
        <v>1404464</v>
      </c>
      <c r="B27541" s="58" t="s">
        <v>565</v>
      </c>
      <c r="C27541" s="58">
        <v>2043</v>
      </c>
      <c r="D27541" s="58" t="s">
        <v>666</v>
      </c>
      <c r="E27541" s="58" t="s">
        <v>601</v>
      </c>
      <c r="F27541" s="58" t="s">
        <v>568</v>
      </c>
      <c r="G27541" s="58" t="s">
        <v>587</v>
      </c>
      <c r="H27541" s="58" t="s">
        <v>572</v>
      </c>
    </row>
    <row r="27542" spans="1:9">
      <c r="A27542" s="58">
        <v>1404465</v>
      </c>
      <c r="B27542" s="58" t="s">
        <v>565</v>
      </c>
      <c r="C27542" s="58">
        <v>2043</v>
      </c>
      <c r="D27542" s="58" t="s">
        <v>666</v>
      </c>
      <c r="E27542" s="58" t="s">
        <v>601</v>
      </c>
      <c r="F27542" s="58" t="s">
        <v>568</v>
      </c>
      <c r="G27542" s="58" t="s">
        <v>587</v>
      </c>
      <c r="H27542" s="58" t="s">
        <v>576</v>
      </c>
      <c r="I27542" s="58">
        <v>2959575.60760915</v>
      </c>
    </row>
    <row r="27543" spans="1:9">
      <c r="A27543" s="58">
        <v>1404466</v>
      </c>
      <c r="B27543" s="58" t="s">
        <v>565</v>
      </c>
      <c r="C27543" s="58">
        <v>2043</v>
      </c>
      <c r="D27543" s="58" t="s">
        <v>666</v>
      </c>
      <c r="E27543" s="58" t="s">
        <v>601</v>
      </c>
      <c r="F27543" s="58" t="s">
        <v>568</v>
      </c>
      <c r="G27543" s="58" t="s">
        <v>587</v>
      </c>
      <c r="H27543" s="58" t="s">
        <v>581</v>
      </c>
    </row>
    <row r="27544" spans="1:9">
      <c r="A27544" s="58">
        <v>1404467</v>
      </c>
      <c r="B27544" s="58" t="s">
        <v>565</v>
      </c>
      <c r="C27544" s="58">
        <v>2043</v>
      </c>
      <c r="D27544" s="58" t="s">
        <v>666</v>
      </c>
      <c r="E27544" s="58" t="s">
        <v>601</v>
      </c>
      <c r="F27544" s="58" t="s">
        <v>568</v>
      </c>
      <c r="G27544" s="58" t="s">
        <v>587</v>
      </c>
      <c r="H27544" s="58" t="s">
        <v>657</v>
      </c>
    </row>
    <row r="27545" spans="1:9">
      <c r="A27545" s="58">
        <v>1404718</v>
      </c>
      <c r="B27545" s="58" t="s">
        <v>565</v>
      </c>
      <c r="C27545" s="58">
        <v>2043</v>
      </c>
      <c r="D27545" s="58" t="s">
        <v>667</v>
      </c>
      <c r="E27545" s="58" t="s">
        <v>601</v>
      </c>
      <c r="F27545" s="58" t="s">
        <v>568</v>
      </c>
      <c r="G27545" s="58" t="s">
        <v>588</v>
      </c>
      <c r="H27545" s="58" t="s">
        <v>570</v>
      </c>
      <c r="I27545" s="58">
        <v>191560749.88872001</v>
      </c>
    </row>
    <row r="27546" spans="1:9">
      <c r="A27546" s="58">
        <v>1404719</v>
      </c>
      <c r="B27546" s="58" t="s">
        <v>565</v>
      </c>
      <c r="C27546" s="58">
        <v>2043</v>
      </c>
      <c r="D27546" s="58" t="s">
        <v>667</v>
      </c>
      <c r="E27546" s="58" t="s">
        <v>601</v>
      </c>
      <c r="F27546" s="58" t="s">
        <v>568</v>
      </c>
      <c r="G27546" s="58" t="s">
        <v>588</v>
      </c>
      <c r="H27546" s="58" t="s">
        <v>572</v>
      </c>
      <c r="I27546" s="58">
        <v>0</v>
      </c>
    </row>
    <row r="27547" spans="1:9">
      <c r="A27547" s="58">
        <v>1404720</v>
      </c>
      <c r="B27547" s="58" t="s">
        <v>565</v>
      </c>
      <c r="C27547" s="58">
        <v>2043</v>
      </c>
      <c r="D27547" s="58" t="s">
        <v>667</v>
      </c>
      <c r="E27547" s="58" t="s">
        <v>601</v>
      </c>
      <c r="F27547" s="58" t="s">
        <v>568</v>
      </c>
      <c r="G27547" s="58" t="s">
        <v>588</v>
      </c>
      <c r="H27547" s="58" t="s">
        <v>576</v>
      </c>
      <c r="I27547" s="58">
        <v>0</v>
      </c>
    </row>
    <row r="27548" spans="1:9">
      <c r="A27548" s="58">
        <v>1404721</v>
      </c>
      <c r="B27548" s="58" t="s">
        <v>565</v>
      </c>
      <c r="C27548" s="58">
        <v>2043</v>
      </c>
      <c r="D27548" s="58" t="s">
        <v>667</v>
      </c>
      <c r="E27548" s="58" t="s">
        <v>601</v>
      </c>
      <c r="F27548" s="58" t="s">
        <v>568</v>
      </c>
      <c r="G27548" s="58" t="s">
        <v>588</v>
      </c>
      <c r="H27548" s="58" t="s">
        <v>581</v>
      </c>
      <c r="I27548" s="58">
        <v>0</v>
      </c>
    </row>
    <row r="27549" spans="1:9">
      <c r="A27549" s="58">
        <v>1404722</v>
      </c>
      <c r="B27549" s="58" t="s">
        <v>565</v>
      </c>
      <c r="C27549" s="58">
        <v>2043</v>
      </c>
      <c r="D27549" s="58" t="s">
        <v>667</v>
      </c>
      <c r="E27549" s="58" t="s">
        <v>601</v>
      </c>
      <c r="F27549" s="58" t="s">
        <v>568</v>
      </c>
      <c r="G27549" s="58" t="s">
        <v>588</v>
      </c>
      <c r="H27549" s="58" t="s">
        <v>657</v>
      </c>
      <c r="I27549" s="58">
        <v>0</v>
      </c>
    </row>
    <row r="27550" spans="1:9">
      <c r="A27550" s="58">
        <v>1404973</v>
      </c>
      <c r="B27550" s="58" t="s">
        <v>565</v>
      </c>
      <c r="C27550" s="58">
        <v>2043</v>
      </c>
      <c r="D27550" s="58" t="s">
        <v>668</v>
      </c>
      <c r="E27550" s="58" t="s">
        <v>601</v>
      </c>
      <c r="F27550" s="58" t="s">
        <v>568</v>
      </c>
      <c r="G27550" s="58" t="s">
        <v>588</v>
      </c>
      <c r="H27550" s="58" t="s">
        <v>570</v>
      </c>
      <c r="I27550" s="58">
        <v>0</v>
      </c>
    </row>
    <row r="27551" spans="1:9">
      <c r="A27551" s="58">
        <v>1404974</v>
      </c>
      <c r="B27551" s="58" t="s">
        <v>565</v>
      </c>
      <c r="C27551" s="58">
        <v>2043</v>
      </c>
      <c r="D27551" s="58" t="s">
        <v>668</v>
      </c>
      <c r="E27551" s="58" t="s">
        <v>601</v>
      </c>
      <c r="F27551" s="58" t="s">
        <v>568</v>
      </c>
      <c r="G27551" s="58" t="s">
        <v>588</v>
      </c>
      <c r="H27551" s="58" t="s">
        <v>572</v>
      </c>
      <c r="I27551" s="58">
        <v>348520.950514503</v>
      </c>
    </row>
    <row r="27552" spans="1:9">
      <c r="A27552" s="58">
        <v>1404975</v>
      </c>
      <c r="B27552" s="58" t="s">
        <v>565</v>
      </c>
      <c r="C27552" s="58">
        <v>2043</v>
      </c>
      <c r="D27552" s="58" t="s">
        <v>668</v>
      </c>
      <c r="E27552" s="58" t="s">
        <v>601</v>
      </c>
      <c r="F27552" s="58" t="s">
        <v>568</v>
      </c>
      <c r="G27552" s="58" t="s">
        <v>588</v>
      </c>
      <c r="H27552" s="58" t="s">
        <v>576</v>
      </c>
      <c r="I27552" s="58">
        <v>0</v>
      </c>
    </row>
    <row r="27553" spans="1:9">
      <c r="A27553" s="58">
        <v>1404976</v>
      </c>
      <c r="B27553" s="58" t="s">
        <v>565</v>
      </c>
      <c r="C27553" s="58">
        <v>2043</v>
      </c>
      <c r="D27553" s="58" t="s">
        <v>668</v>
      </c>
      <c r="E27553" s="58" t="s">
        <v>601</v>
      </c>
      <c r="F27553" s="58" t="s">
        <v>568</v>
      </c>
      <c r="G27553" s="58" t="s">
        <v>588</v>
      </c>
      <c r="H27553" s="58" t="s">
        <v>581</v>
      </c>
      <c r="I27553" s="58">
        <v>0</v>
      </c>
    </row>
    <row r="27554" spans="1:9">
      <c r="A27554" s="58">
        <v>1404977</v>
      </c>
      <c r="B27554" s="58" t="s">
        <v>565</v>
      </c>
      <c r="C27554" s="58">
        <v>2043</v>
      </c>
      <c r="D27554" s="58" t="s">
        <v>668</v>
      </c>
      <c r="E27554" s="58" t="s">
        <v>601</v>
      </c>
      <c r="F27554" s="58" t="s">
        <v>568</v>
      </c>
      <c r="G27554" s="58" t="s">
        <v>588</v>
      </c>
      <c r="H27554" s="58" t="s">
        <v>657</v>
      </c>
      <c r="I27554" s="58">
        <v>0</v>
      </c>
    </row>
    <row r="27555" spans="1:9">
      <c r="A27555" s="58">
        <v>1405228</v>
      </c>
      <c r="B27555" s="58" t="s">
        <v>565</v>
      </c>
      <c r="C27555" s="58">
        <v>2043</v>
      </c>
      <c r="D27555" s="58" t="s">
        <v>669</v>
      </c>
      <c r="E27555" s="58" t="s">
        <v>601</v>
      </c>
      <c r="F27555" s="58" t="s">
        <v>568</v>
      </c>
      <c r="G27555" s="58" t="s">
        <v>588</v>
      </c>
      <c r="H27555" s="58" t="s">
        <v>570</v>
      </c>
      <c r="I27555" s="58">
        <v>43913.841096374301</v>
      </c>
    </row>
    <row r="27556" spans="1:9">
      <c r="A27556" s="58">
        <v>1405229</v>
      </c>
      <c r="B27556" s="58" t="s">
        <v>565</v>
      </c>
      <c r="C27556" s="58">
        <v>2043</v>
      </c>
      <c r="D27556" s="58" t="s">
        <v>669</v>
      </c>
      <c r="E27556" s="58" t="s">
        <v>601</v>
      </c>
      <c r="F27556" s="58" t="s">
        <v>568</v>
      </c>
      <c r="G27556" s="58" t="s">
        <v>588</v>
      </c>
      <c r="H27556" s="58" t="s">
        <v>572</v>
      </c>
      <c r="I27556" s="58">
        <v>178072.54350756601</v>
      </c>
    </row>
    <row r="27557" spans="1:9">
      <c r="A27557" s="58">
        <v>1405230</v>
      </c>
      <c r="B27557" s="58" t="s">
        <v>565</v>
      </c>
      <c r="C27557" s="58">
        <v>2043</v>
      </c>
      <c r="D27557" s="58" t="s">
        <v>669</v>
      </c>
      <c r="E27557" s="58" t="s">
        <v>601</v>
      </c>
      <c r="F27557" s="58" t="s">
        <v>568</v>
      </c>
      <c r="G27557" s="58" t="s">
        <v>588</v>
      </c>
      <c r="H27557" s="58" t="s">
        <v>576</v>
      </c>
      <c r="I27557" s="58">
        <v>0</v>
      </c>
    </row>
    <row r="27558" spans="1:9">
      <c r="A27558" s="58">
        <v>1405231</v>
      </c>
      <c r="B27558" s="58" t="s">
        <v>565</v>
      </c>
      <c r="C27558" s="58">
        <v>2043</v>
      </c>
      <c r="D27558" s="58" t="s">
        <v>669</v>
      </c>
      <c r="E27558" s="58" t="s">
        <v>601</v>
      </c>
      <c r="F27558" s="58" t="s">
        <v>568</v>
      </c>
      <c r="G27558" s="58" t="s">
        <v>588</v>
      </c>
      <c r="H27558" s="58" t="s">
        <v>581</v>
      </c>
      <c r="I27558" s="58">
        <v>0</v>
      </c>
    </row>
    <row r="27559" spans="1:9">
      <c r="A27559" s="58">
        <v>1405232</v>
      </c>
      <c r="B27559" s="58" t="s">
        <v>565</v>
      </c>
      <c r="C27559" s="58">
        <v>2043</v>
      </c>
      <c r="D27559" s="58" t="s">
        <v>669</v>
      </c>
      <c r="E27559" s="58" t="s">
        <v>601</v>
      </c>
      <c r="F27559" s="58" t="s">
        <v>568</v>
      </c>
      <c r="G27559" s="58" t="s">
        <v>588</v>
      </c>
      <c r="H27559" s="58" t="s">
        <v>657</v>
      </c>
      <c r="I27559" s="58">
        <v>0</v>
      </c>
    </row>
    <row r="27560" spans="1:9">
      <c r="A27560" s="58">
        <v>1405483</v>
      </c>
      <c r="B27560" s="58" t="s">
        <v>565</v>
      </c>
      <c r="C27560" s="58">
        <v>2043</v>
      </c>
      <c r="D27560" s="58" t="s">
        <v>670</v>
      </c>
      <c r="E27560" s="58" t="s">
        <v>601</v>
      </c>
      <c r="F27560" s="58" t="s">
        <v>568</v>
      </c>
      <c r="G27560" s="58" t="s">
        <v>588</v>
      </c>
      <c r="H27560" s="58" t="s">
        <v>570</v>
      </c>
      <c r="I27560" s="58">
        <v>210147.699605728</v>
      </c>
    </row>
    <row r="27561" spans="1:9">
      <c r="A27561" s="58">
        <v>1405484</v>
      </c>
      <c r="B27561" s="58" t="s">
        <v>565</v>
      </c>
      <c r="C27561" s="58">
        <v>2043</v>
      </c>
      <c r="D27561" s="58" t="s">
        <v>670</v>
      </c>
      <c r="E27561" s="58" t="s">
        <v>601</v>
      </c>
      <c r="F27561" s="58" t="s">
        <v>568</v>
      </c>
      <c r="G27561" s="58" t="s">
        <v>588</v>
      </c>
      <c r="H27561" s="58" t="s">
        <v>572</v>
      </c>
      <c r="I27561" s="58">
        <v>145298.425471503</v>
      </c>
    </row>
    <row r="27562" spans="1:9">
      <c r="A27562" s="58">
        <v>1405485</v>
      </c>
      <c r="B27562" s="58" t="s">
        <v>565</v>
      </c>
      <c r="C27562" s="58">
        <v>2043</v>
      </c>
      <c r="D27562" s="58" t="s">
        <v>670</v>
      </c>
      <c r="E27562" s="58" t="s">
        <v>601</v>
      </c>
      <c r="F27562" s="58" t="s">
        <v>568</v>
      </c>
      <c r="G27562" s="58" t="s">
        <v>588</v>
      </c>
      <c r="H27562" s="58" t="s">
        <v>576</v>
      </c>
      <c r="I27562" s="58">
        <v>0</v>
      </c>
    </row>
    <row r="27563" spans="1:9">
      <c r="A27563" s="58">
        <v>1405486</v>
      </c>
      <c r="B27563" s="58" t="s">
        <v>565</v>
      </c>
      <c r="C27563" s="58">
        <v>2043</v>
      </c>
      <c r="D27563" s="58" t="s">
        <v>670</v>
      </c>
      <c r="E27563" s="58" t="s">
        <v>601</v>
      </c>
      <c r="F27563" s="58" t="s">
        <v>568</v>
      </c>
      <c r="G27563" s="58" t="s">
        <v>588</v>
      </c>
      <c r="H27563" s="58" t="s">
        <v>581</v>
      </c>
      <c r="I27563" s="58">
        <v>0</v>
      </c>
    </row>
    <row r="27564" spans="1:9">
      <c r="A27564" s="58">
        <v>1405487</v>
      </c>
      <c r="B27564" s="58" t="s">
        <v>565</v>
      </c>
      <c r="C27564" s="58">
        <v>2043</v>
      </c>
      <c r="D27564" s="58" t="s">
        <v>670</v>
      </c>
      <c r="E27564" s="58" t="s">
        <v>601</v>
      </c>
      <c r="F27564" s="58" t="s">
        <v>568</v>
      </c>
      <c r="G27564" s="58" t="s">
        <v>588</v>
      </c>
      <c r="H27564" s="58" t="s">
        <v>657</v>
      </c>
      <c r="I27564" s="58">
        <v>0</v>
      </c>
    </row>
    <row r="27565" spans="1:9">
      <c r="A27565" s="58">
        <v>1405738</v>
      </c>
      <c r="B27565" s="58" t="s">
        <v>565</v>
      </c>
      <c r="C27565" s="58">
        <v>2043</v>
      </c>
      <c r="D27565" s="58" t="s">
        <v>671</v>
      </c>
      <c r="E27565" s="58" t="s">
        <v>601</v>
      </c>
      <c r="F27565" s="58" t="s">
        <v>568</v>
      </c>
      <c r="G27565" s="58" t="s">
        <v>588</v>
      </c>
      <c r="H27565" s="58" t="s">
        <v>570</v>
      </c>
      <c r="I27565" s="58">
        <v>0</v>
      </c>
    </row>
    <row r="27566" spans="1:9">
      <c r="A27566" s="58">
        <v>1405739</v>
      </c>
      <c r="B27566" s="58" t="s">
        <v>565</v>
      </c>
      <c r="C27566" s="58">
        <v>2043</v>
      </c>
      <c r="D27566" s="58" t="s">
        <v>671</v>
      </c>
      <c r="E27566" s="58" t="s">
        <v>601</v>
      </c>
      <c r="F27566" s="58" t="s">
        <v>568</v>
      </c>
      <c r="G27566" s="58" t="s">
        <v>588</v>
      </c>
      <c r="H27566" s="58" t="s">
        <v>572</v>
      </c>
      <c r="I27566" s="58">
        <v>0</v>
      </c>
    </row>
    <row r="27567" spans="1:9">
      <c r="A27567" s="58">
        <v>1405740</v>
      </c>
      <c r="B27567" s="58" t="s">
        <v>565</v>
      </c>
      <c r="C27567" s="58">
        <v>2043</v>
      </c>
      <c r="D27567" s="58" t="s">
        <v>671</v>
      </c>
      <c r="E27567" s="58" t="s">
        <v>601</v>
      </c>
      <c r="F27567" s="58" t="s">
        <v>568</v>
      </c>
      <c r="G27567" s="58" t="s">
        <v>588</v>
      </c>
      <c r="H27567" s="58" t="s">
        <v>576</v>
      </c>
      <c r="I27567" s="58">
        <v>0</v>
      </c>
    </row>
    <row r="27568" spans="1:9">
      <c r="A27568" s="58">
        <v>1405741</v>
      </c>
      <c r="B27568" s="58" t="s">
        <v>565</v>
      </c>
      <c r="C27568" s="58">
        <v>2043</v>
      </c>
      <c r="D27568" s="58" t="s">
        <v>671</v>
      </c>
      <c r="E27568" s="58" t="s">
        <v>601</v>
      </c>
      <c r="F27568" s="58" t="s">
        <v>568</v>
      </c>
      <c r="G27568" s="58" t="s">
        <v>588</v>
      </c>
      <c r="H27568" s="58" t="s">
        <v>581</v>
      </c>
      <c r="I27568" s="58">
        <v>326875.67558839102</v>
      </c>
    </row>
    <row r="27569" spans="1:9">
      <c r="A27569" s="58">
        <v>1405742</v>
      </c>
      <c r="B27569" s="58" t="s">
        <v>565</v>
      </c>
      <c r="C27569" s="58">
        <v>2043</v>
      </c>
      <c r="D27569" s="58" t="s">
        <v>671</v>
      </c>
      <c r="E27569" s="58" t="s">
        <v>601</v>
      </c>
      <c r="F27569" s="58" t="s">
        <v>568</v>
      </c>
      <c r="G27569" s="58" t="s">
        <v>588</v>
      </c>
      <c r="H27569" s="58" t="s">
        <v>657</v>
      </c>
      <c r="I27569" s="58">
        <v>0</v>
      </c>
    </row>
    <row r="27570" spans="1:9">
      <c r="A27570" s="58">
        <v>1405993</v>
      </c>
      <c r="B27570" s="58" t="s">
        <v>565</v>
      </c>
      <c r="C27570" s="58">
        <v>2043</v>
      </c>
      <c r="D27570" s="58" t="s">
        <v>672</v>
      </c>
      <c r="E27570" s="58" t="s">
        <v>601</v>
      </c>
      <c r="F27570" s="58" t="s">
        <v>568</v>
      </c>
      <c r="G27570" s="58" t="s">
        <v>588</v>
      </c>
      <c r="H27570" s="58" t="s">
        <v>570</v>
      </c>
      <c r="I27570" s="58">
        <v>0</v>
      </c>
    </row>
    <row r="27571" spans="1:9">
      <c r="A27571" s="58">
        <v>1405994</v>
      </c>
      <c r="B27571" s="58" t="s">
        <v>565</v>
      </c>
      <c r="C27571" s="58">
        <v>2043</v>
      </c>
      <c r="D27571" s="58" t="s">
        <v>672</v>
      </c>
      <c r="E27571" s="58" t="s">
        <v>601</v>
      </c>
      <c r="F27571" s="58" t="s">
        <v>568</v>
      </c>
      <c r="G27571" s="58" t="s">
        <v>588</v>
      </c>
      <c r="H27571" s="58" t="s">
        <v>572</v>
      </c>
      <c r="I27571" s="58">
        <v>0</v>
      </c>
    </row>
    <row r="27572" spans="1:9">
      <c r="A27572" s="58">
        <v>1405995</v>
      </c>
      <c r="B27572" s="58" t="s">
        <v>565</v>
      </c>
      <c r="C27572" s="58">
        <v>2043</v>
      </c>
      <c r="D27572" s="58" t="s">
        <v>672</v>
      </c>
      <c r="E27572" s="58" t="s">
        <v>601</v>
      </c>
      <c r="F27572" s="58" t="s">
        <v>568</v>
      </c>
      <c r="G27572" s="58" t="s">
        <v>588</v>
      </c>
      <c r="H27572" s="58" t="s">
        <v>576</v>
      </c>
      <c r="I27572" s="58">
        <v>798117.08869737003</v>
      </c>
    </row>
    <row r="27573" spans="1:9">
      <c r="A27573" s="58">
        <v>1405996</v>
      </c>
      <c r="B27573" s="58" t="s">
        <v>565</v>
      </c>
      <c r="C27573" s="58">
        <v>2043</v>
      </c>
      <c r="D27573" s="58" t="s">
        <v>672</v>
      </c>
      <c r="E27573" s="58" t="s">
        <v>601</v>
      </c>
      <c r="F27573" s="58" t="s">
        <v>568</v>
      </c>
      <c r="G27573" s="58" t="s">
        <v>588</v>
      </c>
      <c r="H27573" s="58" t="s">
        <v>581</v>
      </c>
      <c r="I27573" s="58">
        <v>0</v>
      </c>
    </row>
    <row r="27574" spans="1:9">
      <c r="A27574" s="58">
        <v>1405997</v>
      </c>
      <c r="B27574" s="58" t="s">
        <v>565</v>
      </c>
      <c r="C27574" s="58">
        <v>2043</v>
      </c>
      <c r="D27574" s="58" t="s">
        <v>672</v>
      </c>
      <c r="E27574" s="58" t="s">
        <v>601</v>
      </c>
      <c r="F27574" s="58" t="s">
        <v>568</v>
      </c>
      <c r="G27574" s="58" t="s">
        <v>588</v>
      </c>
      <c r="H27574" s="58" t="s">
        <v>657</v>
      </c>
      <c r="I27574" s="58">
        <v>0</v>
      </c>
    </row>
    <row r="27575" spans="1:9">
      <c r="A27575" s="58">
        <v>1406248</v>
      </c>
      <c r="B27575" s="58" t="s">
        <v>565</v>
      </c>
      <c r="C27575" s="58">
        <v>2043</v>
      </c>
      <c r="D27575" s="58" t="s">
        <v>673</v>
      </c>
      <c r="E27575" s="58" t="s">
        <v>601</v>
      </c>
      <c r="F27575" s="58" t="s">
        <v>568</v>
      </c>
      <c r="G27575" s="58" t="s">
        <v>588</v>
      </c>
      <c r="H27575" s="58" t="s">
        <v>570</v>
      </c>
      <c r="I27575" s="58">
        <v>0</v>
      </c>
    </row>
    <row r="27576" spans="1:9">
      <c r="A27576" s="58">
        <v>1406249</v>
      </c>
      <c r="B27576" s="58" t="s">
        <v>565</v>
      </c>
      <c r="C27576" s="58">
        <v>2043</v>
      </c>
      <c r="D27576" s="58" t="s">
        <v>673</v>
      </c>
      <c r="E27576" s="58" t="s">
        <v>601</v>
      </c>
      <c r="F27576" s="58" t="s">
        <v>568</v>
      </c>
      <c r="G27576" s="58" t="s">
        <v>588</v>
      </c>
      <c r="H27576" s="58" t="s">
        <v>572</v>
      </c>
      <c r="I27576" s="58">
        <v>0</v>
      </c>
    </row>
    <row r="27577" spans="1:9">
      <c r="A27577" s="58">
        <v>1406250</v>
      </c>
      <c r="B27577" s="58" t="s">
        <v>565</v>
      </c>
      <c r="C27577" s="58">
        <v>2043</v>
      </c>
      <c r="D27577" s="58" t="s">
        <v>673</v>
      </c>
      <c r="E27577" s="58" t="s">
        <v>601</v>
      </c>
      <c r="F27577" s="58" t="s">
        <v>568</v>
      </c>
      <c r="G27577" s="58" t="s">
        <v>588</v>
      </c>
      <c r="H27577" s="58" t="s">
        <v>576</v>
      </c>
      <c r="I27577" s="58">
        <v>0</v>
      </c>
    </row>
    <row r="27578" spans="1:9">
      <c r="A27578" s="58">
        <v>1406251</v>
      </c>
      <c r="B27578" s="58" t="s">
        <v>565</v>
      </c>
      <c r="C27578" s="58">
        <v>2043</v>
      </c>
      <c r="D27578" s="58" t="s">
        <v>673</v>
      </c>
      <c r="E27578" s="58" t="s">
        <v>601</v>
      </c>
      <c r="F27578" s="58" t="s">
        <v>568</v>
      </c>
      <c r="G27578" s="58" t="s">
        <v>588</v>
      </c>
      <c r="H27578" s="58" t="s">
        <v>581</v>
      </c>
      <c r="I27578" s="58">
        <v>0</v>
      </c>
    </row>
    <row r="27579" spans="1:9">
      <c r="A27579" s="58">
        <v>1406252</v>
      </c>
      <c r="B27579" s="58" t="s">
        <v>565</v>
      </c>
      <c r="C27579" s="58">
        <v>2043</v>
      </c>
      <c r="D27579" s="58" t="s">
        <v>673</v>
      </c>
      <c r="E27579" s="58" t="s">
        <v>601</v>
      </c>
      <c r="F27579" s="58" t="s">
        <v>568</v>
      </c>
      <c r="G27579" s="58" t="s">
        <v>588</v>
      </c>
      <c r="H27579" s="58" t="s">
        <v>657</v>
      </c>
      <c r="I27579" s="58">
        <v>28353.300810615201</v>
      </c>
    </row>
    <row r="27580" spans="1:9">
      <c r="A27580" s="58">
        <v>1406503</v>
      </c>
      <c r="B27580" s="58" t="s">
        <v>565</v>
      </c>
      <c r="C27580" s="58">
        <v>2043</v>
      </c>
      <c r="D27580" s="58" t="s">
        <v>674</v>
      </c>
      <c r="E27580" s="58" t="s">
        <v>601</v>
      </c>
      <c r="F27580" s="58" t="s">
        <v>568</v>
      </c>
      <c r="G27580" s="58" t="s">
        <v>588</v>
      </c>
      <c r="H27580" s="58" t="s">
        <v>570</v>
      </c>
      <c r="I27580" s="58">
        <v>731678.94397868298</v>
      </c>
    </row>
    <row r="27581" spans="1:9">
      <c r="A27581" s="58">
        <v>1406504</v>
      </c>
      <c r="B27581" s="58" t="s">
        <v>565</v>
      </c>
      <c r="C27581" s="58">
        <v>2043</v>
      </c>
      <c r="D27581" s="58" t="s">
        <v>674</v>
      </c>
      <c r="E27581" s="58" t="s">
        <v>601</v>
      </c>
      <c r="F27581" s="58" t="s">
        <v>568</v>
      </c>
      <c r="G27581" s="58" t="s">
        <v>588</v>
      </c>
      <c r="H27581" s="58" t="s">
        <v>572</v>
      </c>
      <c r="I27581" s="58">
        <v>0</v>
      </c>
    </row>
    <row r="27582" spans="1:9">
      <c r="A27582" s="58">
        <v>1406505</v>
      </c>
      <c r="B27582" s="58" t="s">
        <v>565</v>
      </c>
      <c r="C27582" s="58">
        <v>2043</v>
      </c>
      <c r="D27582" s="58" t="s">
        <v>674</v>
      </c>
      <c r="E27582" s="58" t="s">
        <v>601</v>
      </c>
      <c r="F27582" s="58" t="s">
        <v>568</v>
      </c>
      <c r="G27582" s="58" t="s">
        <v>588</v>
      </c>
      <c r="H27582" s="58" t="s">
        <v>576</v>
      </c>
      <c r="I27582" s="58">
        <v>0</v>
      </c>
    </row>
    <row r="27583" spans="1:9">
      <c r="A27583" s="58">
        <v>1406506</v>
      </c>
      <c r="B27583" s="58" t="s">
        <v>565</v>
      </c>
      <c r="C27583" s="58">
        <v>2043</v>
      </c>
      <c r="D27583" s="58" t="s">
        <v>674</v>
      </c>
      <c r="E27583" s="58" t="s">
        <v>601</v>
      </c>
      <c r="F27583" s="58" t="s">
        <v>568</v>
      </c>
      <c r="G27583" s="58" t="s">
        <v>588</v>
      </c>
      <c r="H27583" s="58" t="s">
        <v>581</v>
      </c>
      <c r="I27583" s="58">
        <v>0</v>
      </c>
    </row>
    <row r="27584" spans="1:9">
      <c r="A27584" s="58">
        <v>1406507</v>
      </c>
      <c r="B27584" s="58" t="s">
        <v>565</v>
      </c>
      <c r="C27584" s="58">
        <v>2043</v>
      </c>
      <c r="D27584" s="58" t="s">
        <v>674</v>
      </c>
      <c r="E27584" s="58" t="s">
        <v>601</v>
      </c>
      <c r="F27584" s="58" t="s">
        <v>568</v>
      </c>
      <c r="G27584" s="58" t="s">
        <v>588</v>
      </c>
      <c r="H27584" s="58" t="s">
        <v>657</v>
      </c>
      <c r="I27584" s="58">
        <v>0</v>
      </c>
    </row>
    <row r="27585" spans="1:9">
      <c r="A27585" s="58">
        <v>1406758</v>
      </c>
      <c r="B27585" s="58" t="s">
        <v>565</v>
      </c>
      <c r="C27585" s="58">
        <v>2043</v>
      </c>
      <c r="D27585" s="58" t="s">
        <v>675</v>
      </c>
      <c r="E27585" s="58" t="s">
        <v>601</v>
      </c>
      <c r="F27585" s="58" t="s">
        <v>568</v>
      </c>
      <c r="G27585" s="58" t="s">
        <v>588</v>
      </c>
      <c r="H27585" s="58" t="s">
        <v>570</v>
      </c>
      <c r="I27585" s="58">
        <v>0</v>
      </c>
    </row>
    <row r="27586" spans="1:9">
      <c r="A27586" s="58">
        <v>1406759</v>
      </c>
      <c r="B27586" s="58" t="s">
        <v>565</v>
      </c>
      <c r="C27586" s="58">
        <v>2043</v>
      </c>
      <c r="D27586" s="58" t="s">
        <v>675</v>
      </c>
      <c r="E27586" s="58" t="s">
        <v>601</v>
      </c>
      <c r="F27586" s="58" t="s">
        <v>568</v>
      </c>
      <c r="G27586" s="58" t="s">
        <v>588</v>
      </c>
      <c r="H27586" s="58" t="s">
        <v>572</v>
      </c>
      <c r="I27586" s="58">
        <v>0</v>
      </c>
    </row>
    <row r="27587" spans="1:9">
      <c r="A27587" s="58">
        <v>1406760</v>
      </c>
      <c r="B27587" s="58" t="s">
        <v>565</v>
      </c>
      <c r="C27587" s="58">
        <v>2043</v>
      </c>
      <c r="D27587" s="58" t="s">
        <v>675</v>
      </c>
      <c r="E27587" s="58" t="s">
        <v>601</v>
      </c>
      <c r="F27587" s="58" t="s">
        <v>568</v>
      </c>
      <c r="G27587" s="58" t="s">
        <v>588</v>
      </c>
      <c r="H27587" s="58" t="s">
        <v>576</v>
      </c>
      <c r="I27587" s="58">
        <v>0</v>
      </c>
    </row>
    <row r="27588" spans="1:9">
      <c r="A27588" s="58">
        <v>1406761</v>
      </c>
      <c r="B27588" s="58" t="s">
        <v>565</v>
      </c>
      <c r="C27588" s="58">
        <v>2043</v>
      </c>
      <c r="D27588" s="58" t="s">
        <v>675</v>
      </c>
      <c r="E27588" s="58" t="s">
        <v>601</v>
      </c>
      <c r="F27588" s="58" t="s">
        <v>568</v>
      </c>
      <c r="G27588" s="58" t="s">
        <v>588</v>
      </c>
      <c r="H27588" s="58" t="s">
        <v>581</v>
      </c>
      <c r="I27588" s="58">
        <v>0</v>
      </c>
    </row>
    <row r="27589" spans="1:9">
      <c r="A27589" s="58">
        <v>1406762</v>
      </c>
      <c r="B27589" s="58" t="s">
        <v>565</v>
      </c>
      <c r="C27589" s="58">
        <v>2043</v>
      </c>
      <c r="D27589" s="58" t="s">
        <v>675</v>
      </c>
      <c r="E27589" s="58" t="s">
        <v>601</v>
      </c>
      <c r="F27589" s="58" t="s">
        <v>568</v>
      </c>
      <c r="G27589" s="58" t="s">
        <v>588</v>
      </c>
      <c r="H27589" s="58" t="s">
        <v>657</v>
      </c>
      <c r="I27589" s="58">
        <v>0</v>
      </c>
    </row>
    <row r="27590" spans="1:9">
      <c r="A27590" s="58">
        <v>1407013</v>
      </c>
      <c r="B27590" s="58" t="s">
        <v>565</v>
      </c>
      <c r="C27590" s="58">
        <v>2043</v>
      </c>
      <c r="D27590" s="58" t="s">
        <v>676</v>
      </c>
      <c r="E27590" s="58" t="s">
        <v>601</v>
      </c>
      <c r="F27590" s="58" t="s">
        <v>568</v>
      </c>
      <c r="G27590" s="58" t="s">
        <v>588</v>
      </c>
      <c r="H27590" s="58" t="s">
        <v>570</v>
      </c>
      <c r="I27590" s="58">
        <v>0</v>
      </c>
    </row>
    <row r="27591" spans="1:9">
      <c r="A27591" s="58">
        <v>1407014</v>
      </c>
      <c r="B27591" s="58" t="s">
        <v>565</v>
      </c>
      <c r="C27591" s="58">
        <v>2043</v>
      </c>
      <c r="D27591" s="58" t="s">
        <v>676</v>
      </c>
      <c r="E27591" s="58" t="s">
        <v>601</v>
      </c>
      <c r="F27591" s="58" t="s">
        <v>568</v>
      </c>
      <c r="G27591" s="58" t="s">
        <v>588</v>
      </c>
      <c r="H27591" s="58" t="s">
        <v>572</v>
      </c>
      <c r="I27591" s="58">
        <v>0</v>
      </c>
    </row>
    <row r="27592" spans="1:9">
      <c r="A27592" s="58">
        <v>1407015</v>
      </c>
      <c r="B27592" s="58" t="s">
        <v>565</v>
      </c>
      <c r="C27592" s="58">
        <v>2043</v>
      </c>
      <c r="D27592" s="58" t="s">
        <v>676</v>
      </c>
      <c r="E27592" s="58" t="s">
        <v>601</v>
      </c>
      <c r="F27592" s="58" t="s">
        <v>568</v>
      </c>
      <c r="G27592" s="58" t="s">
        <v>588</v>
      </c>
      <c r="H27592" s="58" t="s">
        <v>576</v>
      </c>
      <c r="I27592" s="58">
        <v>7327078.6972654704</v>
      </c>
    </row>
    <row r="27593" spans="1:9">
      <c r="A27593" s="58">
        <v>1407016</v>
      </c>
      <c r="B27593" s="58" t="s">
        <v>565</v>
      </c>
      <c r="C27593" s="58">
        <v>2043</v>
      </c>
      <c r="D27593" s="58" t="s">
        <v>676</v>
      </c>
      <c r="E27593" s="58" t="s">
        <v>601</v>
      </c>
      <c r="F27593" s="58" t="s">
        <v>568</v>
      </c>
      <c r="G27593" s="58" t="s">
        <v>588</v>
      </c>
      <c r="H27593" s="58" t="s">
        <v>581</v>
      </c>
      <c r="I27593" s="58">
        <v>0</v>
      </c>
    </row>
    <row r="27594" spans="1:9">
      <c r="A27594" s="58">
        <v>1407017</v>
      </c>
      <c r="B27594" s="58" t="s">
        <v>565</v>
      </c>
      <c r="C27594" s="58">
        <v>2043</v>
      </c>
      <c r="D27594" s="58" t="s">
        <v>676</v>
      </c>
      <c r="E27594" s="58" t="s">
        <v>601</v>
      </c>
      <c r="F27594" s="58" t="s">
        <v>568</v>
      </c>
      <c r="G27594" s="58" t="s">
        <v>588</v>
      </c>
      <c r="H27594" s="58" t="s">
        <v>657</v>
      </c>
      <c r="I27594" s="58">
        <v>0</v>
      </c>
    </row>
    <row r="27595" spans="1:9">
      <c r="A27595" s="58">
        <v>1407268</v>
      </c>
      <c r="B27595" s="58" t="s">
        <v>565</v>
      </c>
      <c r="C27595" s="58">
        <v>2043</v>
      </c>
      <c r="D27595" s="58" t="s">
        <v>677</v>
      </c>
      <c r="E27595" s="58" t="s">
        <v>601</v>
      </c>
      <c r="F27595" s="58" t="s">
        <v>568</v>
      </c>
      <c r="G27595" s="58" t="s">
        <v>585</v>
      </c>
      <c r="H27595" s="58" t="s">
        <v>570</v>
      </c>
    </row>
    <row r="27596" spans="1:9">
      <c r="A27596" s="58">
        <v>1407269</v>
      </c>
      <c r="B27596" s="58" t="s">
        <v>565</v>
      </c>
      <c r="C27596" s="58">
        <v>2043</v>
      </c>
      <c r="D27596" s="58" t="s">
        <v>677</v>
      </c>
      <c r="E27596" s="58" t="s">
        <v>601</v>
      </c>
      <c r="F27596" s="58" t="s">
        <v>568</v>
      </c>
      <c r="G27596" s="58" t="s">
        <v>585</v>
      </c>
      <c r="H27596" s="58" t="s">
        <v>572</v>
      </c>
      <c r="I27596" s="58">
        <v>0</v>
      </c>
    </row>
    <row r="27597" spans="1:9">
      <c r="A27597" s="58">
        <v>1407270</v>
      </c>
      <c r="B27597" s="58" t="s">
        <v>565</v>
      </c>
      <c r="C27597" s="58">
        <v>2043</v>
      </c>
      <c r="D27597" s="58" t="s">
        <v>677</v>
      </c>
      <c r="E27597" s="58" t="s">
        <v>601</v>
      </c>
      <c r="F27597" s="58" t="s">
        <v>568</v>
      </c>
      <c r="G27597" s="58" t="s">
        <v>585</v>
      </c>
      <c r="H27597" s="58" t="s">
        <v>576</v>
      </c>
    </row>
    <row r="27598" spans="1:9">
      <c r="A27598" s="58">
        <v>1407271</v>
      </c>
      <c r="B27598" s="58" t="s">
        <v>565</v>
      </c>
      <c r="C27598" s="58">
        <v>2043</v>
      </c>
      <c r="D27598" s="58" t="s">
        <v>677</v>
      </c>
      <c r="E27598" s="58" t="s">
        <v>601</v>
      </c>
      <c r="F27598" s="58" t="s">
        <v>568</v>
      </c>
      <c r="G27598" s="58" t="s">
        <v>585</v>
      </c>
      <c r="H27598" s="58" t="s">
        <v>578</v>
      </c>
    </row>
    <row r="27599" spans="1:9">
      <c r="A27599" s="58">
        <v>1407272</v>
      </c>
      <c r="B27599" s="58" t="s">
        <v>565</v>
      </c>
      <c r="C27599" s="58">
        <v>2043</v>
      </c>
      <c r="D27599" s="58" t="s">
        <v>677</v>
      </c>
      <c r="E27599" s="58" t="s">
        <v>601</v>
      </c>
      <c r="F27599" s="58" t="s">
        <v>568</v>
      </c>
      <c r="G27599" s="58" t="s">
        <v>585</v>
      </c>
      <c r="H27599" s="58" t="s">
        <v>652</v>
      </c>
    </row>
    <row r="27600" spans="1:9">
      <c r="A27600" s="58">
        <v>1407508</v>
      </c>
      <c r="B27600" s="58" t="s">
        <v>565</v>
      </c>
      <c r="C27600" s="58">
        <v>2043</v>
      </c>
      <c r="D27600" s="58" t="s">
        <v>852</v>
      </c>
      <c r="E27600" s="58" t="s">
        <v>601</v>
      </c>
      <c r="F27600" s="58" t="s">
        <v>853</v>
      </c>
      <c r="G27600" s="58" t="s">
        <v>854</v>
      </c>
      <c r="H27600" s="58" t="s">
        <v>572</v>
      </c>
    </row>
    <row r="27601" spans="1:9">
      <c r="A27601" s="58">
        <v>1407509</v>
      </c>
      <c r="B27601" s="58" t="s">
        <v>565</v>
      </c>
      <c r="C27601" s="58">
        <v>2043</v>
      </c>
      <c r="D27601" s="58" t="s">
        <v>852</v>
      </c>
      <c r="E27601" s="58" t="s">
        <v>601</v>
      </c>
      <c r="F27601" s="58" t="s">
        <v>853</v>
      </c>
      <c r="G27601" s="58" t="s">
        <v>854</v>
      </c>
      <c r="H27601" s="58" t="s">
        <v>702</v>
      </c>
      <c r="I27601" s="58">
        <v>5222664.1433668798</v>
      </c>
    </row>
    <row r="27602" spans="1:9">
      <c r="A27602" s="58">
        <v>1407610</v>
      </c>
      <c r="B27602" s="58" t="s">
        <v>565</v>
      </c>
      <c r="C27602" s="58">
        <v>2043</v>
      </c>
      <c r="D27602" s="58" t="s">
        <v>855</v>
      </c>
      <c r="E27602" s="58" t="s">
        <v>601</v>
      </c>
      <c r="F27602" s="58" t="s">
        <v>853</v>
      </c>
      <c r="G27602" s="58" t="s">
        <v>854</v>
      </c>
      <c r="H27602" s="58" t="s">
        <v>572</v>
      </c>
      <c r="I27602" s="58">
        <v>43523.552163706801</v>
      </c>
    </row>
    <row r="27603" spans="1:9">
      <c r="A27603" s="58">
        <v>1407611</v>
      </c>
      <c r="B27603" s="58" t="s">
        <v>565</v>
      </c>
      <c r="C27603" s="58">
        <v>2043</v>
      </c>
      <c r="D27603" s="58" t="s">
        <v>855</v>
      </c>
      <c r="E27603" s="58" t="s">
        <v>601</v>
      </c>
      <c r="F27603" s="58" t="s">
        <v>853</v>
      </c>
      <c r="G27603" s="58" t="s">
        <v>854</v>
      </c>
      <c r="H27603" s="58" t="s">
        <v>702</v>
      </c>
    </row>
    <row r="27604" spans="1:9">
      <c r="A27604" s="58">
        <v>1407742</v>
      </c>
      <c r="B27604" s="58" t="s">
        <v>565</v>
      </c>
      <c r="C27604" s="58">
        <v>2043</v>
      </c>
      <c r="D27604" s="58" t="s">
        <v>856</v>
      </c>
      <c r="E27604" s="58" t="s">
        <v>601</v>
      </c>
      <c r="F27604" s="58" t="s">
        <v>853</v>
      </c>
      <c r="G27604" s="58" t="s">
        <v>857</v>
      </c>
      <c r="H27604" s="58" t="s">
        <v>572</v>
      </c>
    </row>
    <row r="27605" spans="1:9">
      <c r="A27605" s="58">
        <v>1407743</v>
      </c>
      <c r="B27605" s="58" t="s">
        <v>565</v>
      </c>
      <c r="C27605" s="58">
        <v>2043</v>
      </c>
      <c r="D27605" s="58" t="s">
        <v>856</v>
      </c>
      <c r="E27605" s="58" t="s">
        <v>601</v>
      </c>
      <c r="F27605" s="58" t="s">
        <v>853</v>
      </c>
      <c r="G27605" s="58" t="s">
        <v>857</v>
      </c>
      <c r="H27605" s="58" t="s">
        <v>576</v>
      </c>
    </row>
    <row r="27606" spans="1:9">
      <c r="A27606" s="58">
        <v>1407744</v>
      </c>
      <c r="B27606" s="58" t="s">
        <v>565</v>
      </c>
      <c r="C27606" s="58">
        <v>2043</v>
      </c>
      <c r="D27606" s="58" t="s">
        <v>856</v>
      </c>
      <c r="E27606" s="58" t="s">
        <v>601</v>
      </c>
      <c r="F27606" s="58" t="s">
        <v>853</v>
      </c>
      <c r="G27606" s="58" t="s">
        <v>857</v>
      </c>
      <c r="H27606" s="58" t="s">
        <v>702</v>
      </c>
    </row>
    <row r="27607" spans="1:9">
      <c r="A27607" s="58">
        <v>1407745</v>
      </c>
      <c r="B27607" s="58" t="s">
        <v>565</v>
      </c>
      <c r="C27607" s="58">
        <v>2043</v>
      </c>
      <c r="D27607" s="58" t="s">
        <v>856</v>
      </c>
      <c r="E27607" s="58" t="s">
        <v>601</v>
      </c>
      <c r="F27607" s="58" t="s">
        <v>853</v>
      </c>
      <c r="G27607" s="58" t="s">
        <v>857</v>
      </c>
      <c r="H27607" s="58" t="s">
        <v>703</v>
      </c>
    </row>
    <row r="27608" spans="1:9">
      <c r="A27608" s="58">
        <v>1407746</v>
      </c>
      <c r="B27608" s="58" t="s">
        <v>565</v>
      </c>
      <c r="C27608" s="58">
        <v>2043</v>
      </c>
      <c r="D27608" s="58" t="s">
        <v>856</v>
      </c>
      <c r="E27608" s="58" t="s">
        <v>601</v>
      </c>
      <c r="F27608" s="58" t="s">
        <v>853</v>
      </c>
      <c r="G27608" s="58" t="s">
        <v>857</v>
      </c>
      <c r="H27608" s="58" t="s">
        <v>688</v>
      </c>
      <c r="I27608" s="58">
        <v>9634.3999812417806</v>
      </c>
    </row>
    <row r="27609" spans="1:9">
      <c r="A27609" s="58">
        <v>1407747</v>
      </c>
      <c r="B27609" s="58" t="s">
        <v>565</v>
      </c>
      <c r="C27609" s="58">
        <v>2043</v>
      </c>
      <c r="D27609" s="58" t="s">
        <v>856</v>
      </c>
      <c r="E27609" s="58" t="s">
        <v>601</v>
      </c>
      <c r="F27609" s="58" t="s">
        <v>853</v>
      </c>
      <c r="G27609" s="58" t="s">
        <v>857</v>
      </c>
      <c r="H27609" s="58" t="s">
        <v>858</v>
      </c>
    </row>
    <row r="27610" spans="1:9">
      <c r="A27610" s="58">
        <v>1407748</v>
      </c>
      <c r="B27610" s="58" t="s">
        <v>565</v>
      </c>
      <c r="C27610" s="58">
        <v>2043</v>
      </c>
      <c r="D27610" s="58" t="s">
        <v>856</v>
      </c>
      <c r="E27610" s="58" t="s">
        <v>601</v>
      </c>
      <c r="F27610" s="58" t="s">
        <v>853</v>
      </c>
      <c r="G27610" s="58" t="s">
        <v>857</v>
      </c>
      <c r="H27610" s="58" t="s">
        <v>859</v>
      </c>
    </row>
    <row r="27611" spans="1:9">
      <c r="A27611" s="58">
        <v>1407749</v>
      </c>
      <c r="B27611" s="58" t="s">
        <v>565</v>
      </c>
      <c r="C27611" s="58">
        <v>2043</v>
      </c>
      <c r="D27611" s="58" t="s">
        <v>856</v>
      </c>
      <c r="E27611" s="58" t="s">
        <v>601</v>
      </c>
      <c r="F27611" s="58" t="s">
        <v>853</v>
      </c>
      <c r="G27611" s="58" t="s">
        <v>857</v>
      </c>
      <c r="H27611" s="58" t="s">
        <v>860</v>
      </c>
    </row>
    <row r="27612" spans="1:9">
      <c r="A27612" s="58">
        <v>1408150</v>
      </c>
      <c r="B27612" s="58" t="s">
        <v>565</v>
      </c>
      <c r="C27612" s="58">
        <v>2043</v>
      </c>
      <c r="D27612" s="58" t="s">
        <v>861</v>
      </c>
      <c r="E27612" s="58" t="s">
        <v>601</v>
      </c>
      <c r="F27612" s="58" t="s">
        <v>853</v>
      </c>
      <c r="G27612" s="58" t="s">
        <v>857</v>
      </c>
      <c r="H27612" s="58" t="s">
        <v>572</v>
      </c>
    </row>
    <row r="27613" spans="1:9">
      <c r="A27613" s="58">
        <v>1408151</v>
      </c>
      <c r="B27613" s="58" t="s">
        <v>565</v>
      </c>
      <c r="C27613" s="58">
        <v>2043</v>
      </c>
      <c r="D27613" s="58" t="s">
        <v>861</v>
      </c>
      <c r="E27613" s="58" t="s">
        <v>601</v>
      </c>
      <c r="F27613" s="58" t="s">
        <v>853</v>
      </c>
      <c r="G27613" s="58" t="s">
        <v>857</v>
      </c>
      <c r="H27613" s="58" t="s">
        <v>576</v>
      </c>
    </row>
    <row r="27614" spans="1:9">
      <c r="A27614" s="58">
        <v>1408152</v>
      </c>
      <c r="B27614" s="58" t="s">
        <v>565</v>
      </c>
      <c r="C27614" s="58">
        <v>2043</v>
      </c>
      <c r="D27614" s="58" t="s">
        <v>861</v>
      </c>
      <c r="E27614" s="58" t="s">
        <v>601</v>
      </c>
      <c r="F27614" s="58" t="s">
        <v>853</v>
      </c>
      <c r="G27614" s="58" t="s">
        <v>857</v>
      </c>
      <c r="H27614" s="58" t="s">
        <v>702</v>
      </c>
    </row>
    <row r="27615" spans="1:9">
      <c r="A27615" s="58">
        <v>1408153</v>
      </c>
      <c r="B27615" s="58" t="s">
        <v>565</v>
      </c>
      <c r="C27615" s="58">
        <v>2043</v>
      </c>
      <c r="D27615" s="58" t="s">
        <v>861</v>
      </c>
      <c r="E27615" s="58" t="s">
        <v>601</v>
      </c>
      <c r="F27615" s="58" t="s">
        <v>853</v>
      </c>
      <c r="G27615" s="58" t="s">
        <v>857</v>
      </c>
      <c r="H27615" s="58" t="s">
        <v>703</v>
      </c>
    </row>
    <row r="27616" spans="1:9">
      <c r="A27616" s="58">
        <v>1408154</v>
      </c>
      <c r="B27616" s="58" t="s">
        <v>565</v>
      </c>
      <c r="C27616" s="58">
        <v>2043</v>
      </c>
      <c r="D27616" s="58" t="s">
        <v>861</v>
      </c>
      <c r="E27616" s="58" t="s">
        <v>601</v>
      </c>
      <c r="F27616" s="58" t="s">
        <v>853</v>
      </c>
      <c r="G27616" s="58" t="s">
        <v>857</v>
      </c>
      <c r="H27616" s="58" t="s">
        <v>688</v>
      </c>
    </row>
    <row r="27617" spans="1:9">
      <c r="A27617" s="58">
        <v>1408155</v>
      </c>
      <c r="B27617" s="58" t="s">
        <v>565</v>
      </c>
      <c r="C27617" s="58">
        <v>2043</v>
      </c>
      <c r="D27617" s="58" t="s">
        <v>861</v>
      </c>
      <c r="E27617" s="58" t="s">
        <v>601</v>
      </c>
      <c r="F27617" s="58" t="s">
        <v>853</v>
      </c>
      <c r="G27617" s="58" t="s">
        <v>857</v>
      </c>
      <c r="H27617" s="58" t="s">
        <v>858</v>
      </c>
      <c r="I27617" s="58">
        <v>830027.069808834</v>
      </c>
    </row>
    <row r="27618" spans="1:9">
      <c r="A27618" s="58">
        <v>1408156</v>
      </c>
      <c r="B27618" s="58" t="s">
        <v>565</v>
      </c>
      <c r="C27618" s="58">
        <v>2043</v>
      </c>
      <c r="D27618" s="58" t="s">
        <v>861</v>
      </c>
      <c r="E27618" s="58" t="s">
        <v>601</v>
      </c>
      <c r="F27618" s="58" t="s">
        <v>853</v>
      </c>
      <c r="G27618" s="58" t="s">
        <v>857</v>
      </c>
      <c r="H27618" s="58" t="s">
        <v>859</v>
      </c>
    </row>
    <row r="27619" spans="1:9">
      <c r="A27619" s="58">
        <v>1408157</v>
      </c>
      <c r="B27619" s="58" t="s">
        <v>565</v>
      </c>
      <c r="C27619" s="58">
        <v>2043</v>
      </c>
      <c r="D27619" s="58" t="s">
        <v>861</v>
      </c>
      <c r="E27619" s="58" t="s">
        <v>601</v>
      </c>
      <c r="F27619" s="58" t="s">
        <v>853</v>
      </c>
      <c r="G27619" s="58" t="s">
        <v>857</v>
      </c>
      <c r="H27619" s="58" t="s">
        <v>860</v>
      </c>
    </row>
    <row r="27620" spans="1:9">
      <c r="A27620" s="58">
        <v>1408558</v>
      </c>
      <c r="B27620" s="58" t="s">
        <v>565</v>
      </c>
      <c r="C27620" s="58">
        <v>2043</v>
      </c>
      <c r="D27620" s="58" t="s">
        <v>862</v>
      </c>
      <c r="E27620" s="58" t="s">
        <v>601</v>
      </c>
      <c r="F27620" s="58" t="s">
        <v>853</v>
      </c>
      <c r="G27620" s="58" t="s">
        <v>857</v>
      </c>
      <c r="H27620" s="58" t="s">
        <v>572</v>
      </c>
    </row>
    <row r="27621" spans="1:9">
      <c r="A27621" s="58">
        <v>1408559</v>
      </c>
      <c r="B27621" s="58" t="s">
        <v>565</v>
      </c>
      <c r="C27621" s="58">
        <v>2043</v>
      </c>
      <c r="D27621" s="58" t="s">
        <v>862</v>
      </c>
      <c r="E27621" s="58" t="s">
        <v>601</v>
      </c>
      <c r="F27621" s="58" t="s">
        <v>853</v>
      </c>
      <c r="G27621" s="58" t="s">
        <v>857</v>
      </c>
      <c r="H27621" s="58" t="s">
        <v>576</v>
      </c>
      <c r="I27621" s="58">
        <v>435722.37901773403</v>
      </c>
    </row>
    <row r="27622" spans="1:9">
      <c r="A27622" s="58">
        <v>1408560</v>
      </c>
      <c r="B27622" s="58" t="s">
        <v>565</v>
      </c>
      <c r="C27622" s="58">
        <v>2043</v>
      </c>
      <c r="D27622" s="58" t="s">
        <v>862</v>
      </c>
      <c r="E27622" s="58" t="s">
        <v>601</v>
      </c>
      <c r="F27622" s="58" t="s">
        <v>853</v>
      </c>
      <c r="G27622" s="58" t="s">
        <v>857</v>
      </c>
      <c r="H27622" s="58" t="s">
        <v>702</v>
      </c>
    </row>
    <row r="27623" spans="1:9">
      <c r="A27623" s="58">
        <v>1408561</v>
      </c>
      <c r="B27623" s="58" t="s">
        <v>565</v>
      </c>
      <c r="C27623" s="58">
        <v>2043</v>
      </c>
      <c r="D27623" s="58" t="s">
        <v>862</v>
      </c>
      <c r="E27623" s="58" t="s">
        <v>601</v>
      </c>
      <c r="F27623" s="58" t="s">
        <v>853</v>
      </c>
      <c r="G27623" s="58" t="s">
        <v>857</v>
      </c>
      <c r="H27623" s="58" t="s">
        <v>703</v>
      </c>
    </row>
    <row r="27624" spans="1:9">
      <c r="A27624" s="58">
        <v>1408562</v>
      </c>
      <c r="B27624" s="58" t="s">
        <v>565</v>
      </c>
      <c r="C27624" s="58">
        <v>2043</v>
      </c>
      <c r="D27624" s="58" t="s">
        <v>862</v>
      </c>
      <c r="E27624" s="58" t="s">
        <v>601</v>
      </c>
      <c r="F27624" s="58" t="s">
        <v>853</v>
      </c>
      <c r="G27624" s="58" t="s">
        <v>857</v>
      </c>
      <c r="H27624" s="58" t="s">
        <v>688</v>
      </c>
    </row>
    <row r="27625" spans="1:9">
      <c r="A27625" s="58">
        <v>1408563</v>
      </c>
      <c r="B27625" s="58" t="s">
        <v>565</v>
      </c>
      <c r="C27625" s="58">
        <v>2043</v>
      </c>
      <c r="D27625" s="58" t="s">
        <v>862</v>
      </c>
      <c r="E27625" s="58" t="s">
        <v>601</v>
      </c>
      <c r="F27625" s="58" t="s">
        <v>853</v>
      </c>
      <c r="G27625" s="58" t="s">
        <v>857</v>
      </c>
      <c r="H27625" s="58" t="s">
        <v>858</v>
      </c>
    </row>
    <row r="27626" spans="1:9">
      <c r="A27626" s="58">
        <v>1408564</v>
      </c>
      <c r="B27626" s="58" t="s">
        <v>565</v>
      </c>
      <c r="C27626" s="58">
        <v>2043</v>
      </c>
      <c r="D27626" s="58" t="s">
        <v>862</v>
      </c>
      <c r="E27626" s="58" t="s">
        <v>601</v>
      </c>
      <c r="F27626" s="58" t="s">
        <v>853</v>
      </c>
      <c r="G27626" s="58" t="s">
        <v>857</v>
      </c>
      <c r="H27626" s="58" t="s">
        <v>859</v>
      </c>
    </row>
    <row r="27627" spans="1:9">
      <c r="A27627" s="58">
        <v>1408565</v>
      </c>
      <c r="B27627" s="58" t="s">
        <v>565</v>
      </c>
      <c r="C27627" s="58">
        <v>2043</v>
      </c>
      <c r="D27627" s="58" t="s">
        <v>862</v>
      </c>
      <c r="E27627" s="58" t="s">
        <v>601</v>
      </c>
      <c r="F27627" s="58" t="s">
        <v>853</v>
      </c>
      <c r="G27627" s="58" t="s">
        <v>857</v>
      </c>
      <c r="H27627" s="58" t="s">
        <v>860</v>
      </c>
    </row>
    <row r="27628" spans="1:9">
      <c r="A27628" s="58">
        <v>1408966</v>
      </c>
      <c r="B27628" s="58" t="s">
        <v>565</v>
      </c>
      <c r="C27628" s="58">
        <v>2043</v>
      </c>
      <c r="D27628" s="58" t="s">
        <v>863</v>
      </c>
      <c r="E27628" s="58" t="s">
        <v>601</v>
      </c>
      <c r="F27628" s="58" t="s">
        <v>853</v>
      </c>
      <c r="G27628" s="58" t="s">
        <v>857</v>
      </c>
      <c r="H27628" s="58" t="s">
        <v>572</v>
      </c>
    </row>
    <row r="27629" spans="1:9">
      <c r="A27629" s="58">
        <v>1408967</v>
      </c>
      <c r="B27629" s="58" t="s">
        <v>565</v>
      </c>
      <c r="C27629" s="58">
        <v>2043</v>
      </c>
      <c r="D27629" s="58" t="s">
        <v>863</v>
      </c>
      <c r="E27629" s="58" t="s">
        <v>601</v>
      </c>
      <c r="F27629" s="58" t="s">
        <v>853</v>
      </c>
      <c r="G27629" s="58" t="s">
        <v>857</v>
      </c>
      <c r="H27629" s="58" t="s">
        <v>576</v>
      </c>
    </row>
    <row r="27630" spans="1:9">
      <c r="A27630" s="58">
        <v>1408968</v>
      </c>
      <c r="B27630" s="58" t="s">
        <v>565</v>
      </c>
      <c r="C27630" s="58">
        <v>2043</v>
      </c>
      <c r="D27630" s="58" t="s">
        <v>863</v>
      </c>
      <c r="E27630" s="58" t="s">
        <v>601</v>
      </c>
      <c r="F27630" s="58" t="s">
        <v>853</v>
      </c>
      <c r="G27630" s="58" t="s">
        <v>857</v>
      </c>
      <c r="H27630" s="58" t="s">
        <v>702</v>
      </c>
      <c r="I27630" s="58">
        <v>11577821.172429901</v>
      </c>
    </row>
    <row r="27631" spans="1:9">
      <c r="A27631" s="58">
        <v>1408969</v>
      </c>
      <c r="B27631" s="58" t="s">
        <v>565</v>
      </c>
      <c r="C27631" s="58">
        <v>2043</v>
      </c>
      <c r="D27631" s="58" t="s">
        <v>863</v>
      </c>
      <c r="E27631" s="58" t="s">
        <v>601</v>
      </c>
      <c r="F27631" s="58" t="s">
        <v>853</v>
      </c>
      <c r="G27631" s="58" t="s">
        <v>857</v>
      </c>
      <c r="H27631" s="58" t="s">
        <v>703</v>
      </c>
    </row>
    <row r="27632" spans="1:9">
      <c r="A27632" s="58">
        <v>1408970</v>
      </c>
      <c r="B27632" s="58" t="s">
        <v>565</v>
      </c>
      <c r="C27632" s="58">
        <v>2043</v>
      </c>
      <c r="D27632" s="58" t="s">
        <v>863</v>
      </c>
      <c r="E27632" s="58" t="s">
        <v>601</v>
      </c>
      <c r="F27632" s="58" t="s">
        <v>853</v>
      </c>
      <c r="G27632" s="58" t="s">
        <v>857</v>
      </c>
      <c r="H27632" s="58" t="s">
        <v>688</v>
      </c>
    </row>
    <row r="27633" spans="1:9">
      <c r="A27633" s="58">
        <v>1408971</v>
      </c>
      <c r="B27633" s="58" t="s">
        <v>565</v>
      </c>
      <c r="C27633" s="58">
        <v>2043</v>
      </c>
      <c r="D27633" s="58" t="s">
        <v>863</v>
      </c>
      <c r="E27633" s="58" t="s">
        <v>601</v>
      </c>
      <c r="F27633" s="58" t="s">
        <v>853</v>
      </c>
      <c r="G27633" s="58" t="s">
        <v>857</v>
      </c>
      <c r="H27633" s="58" t="s">
        <v>858</v>
      </c>
    </row>
    <row r="27634" spans="1:9">
      <c r="A27634" s="58">
        <v>1408972</v>
      </c>
      <c r="B27634" s="58" t="s">
        <v>565</v>
      </c>
      <c r="C27634" s="58">
        <v>2043</v>
      </c>
      <c r="D27634" s="58" t="s">
        <v>863</v>
      </c>
      <c r="E27634" s="58" t="s">
        <v>601</v>
      </c>
      <c r="F27634" s="58" t="s">
        <v>853</v>
      </c>
      <c r="G27634" s="58" t="s">
        <v>857</v>
      </c>
      <c r="H27634" s="58" t="s">
        <v>859</v>
      </c>
    </row>
    <row r="27635" spans="1:9">
      <c r="A27635" s="58">
        <v>1408973</v>
      </c>
      <c r="B27635" s="58" t="s">
        <v>565</v>
      </c>
      <c r="C27635" s="58">
        <v>2043</v>
      </c>
      <c r="D27635" s="58" t="s">
        <v>863</v>
      </c>
      <c r="E27635" s="58" t="s">
        <v>601</v>
      </c>
      <c r="F27635" s="58" t="s">
        <v>853</v>
      </c>
      <c r="G27635" s="58" t="s">
        <v>857</v>
      </c>
      <c r="H27635" s="58" t="s">
        <v>860</v>
      </c>
    </row>
    <row r="27636" spans="1:9">
      <c r="A27636" s="58">
        <v>1409374</v>
      </c>
      <c r="B27636" s="58" t="s">
        <v>565</v>
      </c>
      <c r="C27636" s="58">
        <v>2043</v>
      </c>
      <c r="D27636" s="58" t="s">
        <v>864</v>
      </c>
      <c r="E27636" s="58" t="s">
        <v>601</v>
      </c>
      <c r="F27636" s="58" t="s">
        <v>853</v>
      </c>
      <c r="G27636" s="58" t="s">
        <v>857</v>
      </c>
      <c r="H27636" s="58" t="s">
        <v>572</v>
      </c>
      <c r="I27636" s="58">
        <v>0</v>
      </c>
    </row>
    <row r="27637" spans="1:9">
      <c r="A27637" s="58">
        <v>1409375</v>
      </c>
      <c r="B27637" s="58" t="s">
        <v>565</v>
      </c>
      <c r="C27637" s="58">
        <v>2043</v>
      </c>
      <c r="D27637" s="58" t="s">
        <v>864</v>
      </c>
      <c r="E27637" s="58" t="s">
        <v>601</v>
      </c>
      <c r="F27637" s="58" t="s">
        <v>853</v>
      </c>
      <c r="G27637" s="58" t="s">
        <v>857</v>
      </c>
      <c r="H27637" s="58" t="s">
        <v>576</v>
      </c>
    </row>
    <row r="27638" spans="1:9">
      <c r="A27638" s="58">
        <v>1409376</v>
      </c>
      <c r="B27638" s="58" t="s">
        <v>565</v>
      </c>
      <c r="C27638" s="58">
        <v>2043</v>
      </c>
      <c r="D27638" s="58" t="s">
        <v>864</v>
      </c>
      <c r="E27638" s="58" t="s">
        <v>601</v>
      </c>
      <c r="F27638" s="58" t="s">
        <v>853</v>
      </c>
      <c r="G27638" s="58" t="s">
        <v>857</v>
      </c>
      <c r="H27638" s="58" t="s">
        <v>702</v>
      </c>
    </row>
    <row r="27639" spans="1:9">
      <c r="A27639" s="58">
        <v>1409377</v>
      </c>
      <c r="B27639" s="58" t="s">
        <v>565</v>
      </c>
      <c r="C27639" s="58">
        <v>2043</v>
      </c>
      <c r="D27639" s="58" t="s">
        <v>864</v>
      </c>
      <c r="E27639" s="58" t="s">
        <v>601</v>
      </c>
      <c r="F27639" s="58" t="s">
        <v>853</v>
      </c>
      <c r="G27639" s="58" t="s">
        <v>857</v>
      </c>
      <c r="H27639" s="58" t="s">
        <v>703</v>
      </c>
    </row>
    <row r="27640" spans="1:9">
      <c r="A27640" s="58">
        <v>1409378</v>
      </c>
      <c r="B27640" s="58" t="s">
        <v>565</v>
      </c>
      <c r="C27640" s="58">
        <v>2043</v>
      </c>
      <c r="D27640" s="58" t="s">
        <v>864</v>
      </c>
      <c r="E27640" s="58" t="s">
        <v>601</v>
      </c>
      <c r="F27640" s="58" t="s">
        <v>853</v>
      </c>
      <c r="G27640" s="58" t="s">
        <v>857</v>
      </c>
      <c r="H27640" s="58" t="s">
        <v>688</v>
      </c>
    </row>
    <row r="27641" spans="1:9">
      <c r="A27641" s="58">
        <v>1409379</v>
      </c>
      <c r="B27641" s="58" t="s">
        <v>565</v>
      </c>
      <c r="C27641" s="58">
        <v>2043</v>
      </c>
      <c r="D27641" s="58" t="s">
        <v>864</v>
      </c>
      <c r="E27641" s="58" t="s">
        <v>601</v>
      </c>
      <c r="F27641" s="58" t="s">
        <v>853</v>
      </c>
      <c r="G27641" s="58" t="s">
        <v>857</v>
      </c>
      <c r="H27641" s="58" t="s">
        <v>858</v>
      </c>
    </row>
    <row r="27642" spans="1:9">
      <c r="A27642" s="58">
        <v>1409380</v>
      </c>
      <c r="B27642" s="58" t="s">
        <v>565</v>
      </c>
      <c r="C27642" s="58">
        <v>2043</v>
      </c>
      <c r="D27642" s="58" t="s">
        <v>864</v>
      </c>
      <c r="E27642" s="58" t="s">
        <v>601</v>
      </c>
      <c r="F27642" s="58" t="s">
        <v>853</v>
      </c>
      <c r="G27642" s="58" t="s">
        <v>857</v>
      </c>
      <c r="H27642" s="58" t="s">
        <v>859</v>
      </c>
    </row>
    <row r="27643" spans="1:9">
      <c r="A27643" s="58">
        <v>1409381</v>
      </c>
      <c r="B27643" s="58" t="s">
        <v>565</v>
      </c>
      <c r="C27643" s="58">
        <v>2043</v>
      </c>
      <c r="D27643" s="58" t="s">
        <v>864</v>
      </c>
      <c r="E27643" s="58" t="s">
        <v>601</v>
      </c>
      <c r="F27643" s="58" t="s">
        <v>853</v>
      </c>
      <c r="G27643" s="58" t="s">
        <v>857</v>
      </c>
      <c r="H27643" s="58" t="s">
        <v>860</v>
      </c>
    </row>
    <row r="27644" spans="1:9">
      <c r="A27644" s="58">
        <v>1409782</v>
      </c>
      <c r="B27644" s="58" t="s">
        <v>565</v>
      </c>
      <c r="C27644" s="58">
        <v>2043</v>
      </c>
      <c r="D27644" s="58" t="s">
        <v>865</v>
      </c>
      <c r="E27644" s="58" t="s">
        <v>601</v>
      </c>
      <c r="F27644" s="58" t="s">
        <v>853</v>
      </c>
      <c r="G27644" s="58" t="s">
        <v>857</v>
      </c>
      <c r="H27644" s="58" t="s">
        <v>572</v>
      </c>
    </row>
    <row r="27645" spans="1:9">
      <c r="A27645" s="58">
        <v>1409783</v>
      </c>
      <c r="B27645" s="58" t="s">
        <v>565</v>
      </c>
      <c r="C27645" s="58">
        <v>2043</v>
      </c>
      <c r="D27645" s="58" t="s">
        <v>865</v>
      </c>
      <c r="E27645" s="58" t="s">
        <v>601</v>
      </c>
      <c r="F27645" s="58" t="s">
        <v>853</v>
      </c>
      <c r="G27645" s="58" t="s">
        <v>857</v>
      </c>
      <c r="H27645" s="58" t="s">
        <v>576</v>
      </c>
    </row>
    <row r="27646" spans="1:9">
      <c r="A27646" s="58">
        <v>1409784</v>
      </c>
      <c r="B27646" s="58" t="s">
        <v>565</v>
      </c>
      <c r="C27646" s="58">
        <v>2043</v>
      </c>
      <c r="D27646" s="58" t="s">
        <v>865</v>
      </c>
      <c r="E27646" s="58" t="s">
        <v>601</v>
      </c>
      <c r="F27646" s="58" t="s">
        <v>853</v>
      </c>
      <c r="G27646" s="58" t="s">
        <v>857</v>
      </c>
      <c r="H27646" s="58" t="s">
        <v>702</v>
      </c>
    </row>
    <row r="27647" spans="1:9">
      <c r="A27647" s="58">
        <v>1409785</v>
      </c>
      <c r="B27647" s="58" t="s">
        <v>565</v>
      </c>
      <c r="C27647" s="58">
        <v>2043</v>
      </c>
      <c r="D27647" s="58" t="s">
        <v>865</v>
      </c>
      <c r="E27647" s="58" t="s">
        <v>601</v>
      </c>
      <c r="F27647" s="58" t="s">
        <v>853</v>
      </c>
      <c r="G27647" s="58" t="s">
        <v>857</v>
      </c>
      <c r="H27647" s="58" t="s">
        <v>703</v>
      </c>
    </row>
    <row r="27648" spans="1:9">
      <c r="A27648" s="58">
        <v>1409786</v>
      </c>
      <c r="B27648" s="58" t="s">
        <v>565</v>
      </c>
      <c r="C27648" s="58">
        <v>2043</v>
      </c>
      <c r="D27648" s="58" t="s">
        <v>865</v>
      </c>
      <c r="E27648" s="58" t="s">
        <v>601</v>
      </c>
      <c r="F27648" s="58" t="s">
        <v>853</v>
      </c>
      <c r="G27648" s="58" t="s">
        <v>857</v>
      </c>
      <c r="H27648" s="58" t="s">
        <v>688</v>
      </c>
    </row>
    <row r="27649" spans="1:9">
      <c r="A27649" s="58">
        <v>1409787</v>
      </c>
      <c r="B27649" s="58" t="s">
        <v>565</v>
      </c>
      <c r="C27649" s="58">
        <v>2043</v>
      </c>
      <c r="D27649" s="58" t="s">
        <v>865</v>
      </c>
      <c r="E27649" s="58" t="s">
        <v>601</v>
      </c>
      <c r="F27649" s="58" t="s">
        <v>853</v>
      </c>
      <c r="G27649" s="58" t="s">
        <v>857</v>
      </c>
      <c r="H27649" s="58" t="s">
        <v>858</v>
      </c>
    </row>
    <row r="27650" spans="1:9">
      <c r="A27650" s="58">
        <v>1409788</v>
      </c>
      <c r="B27650" s="58" t="s">
        <v>565</v>
      </c>
      <c r="C27650" s="58">
        <v>2043</v>
      </c>
      <c r="D27650" s="58" t="s">
        <v>865</v>
      </c>
      <c r="E27650" s="58" t="s">
        <v>601</v>
      </c>
      <c r="F27650" s="58" t="s">
        <v>853</v>
      </c>
      <c r="G27650" s="58" t="s">
        <v>857</v>
      </c>
      <c r="H27650" s="58" t="s">
        <v>859</v>
      </c>
    </row>
    <row r="27651" spans="1:9">
      <c r="A27651" s="58">
        <v>1409789</v>
      </c>
      <c r="B27651" s="58" t="s">
        <v>565</v>
      </c>
      <c r="C27651" s="58">
        <v>2043</v>
      </c>
      <c r="D27651" s="58" t="s">
        <v>865</v>
      </c>
      <c r="E27651" s="58" t="s">
        <v>601</v>
      </c>
      <c r="F27651" s="58" t="s">
        <v>853</v>
      </c>
      <c r="G27651" s="58" t="s">
        <v>857</v>
      </c>
      <c r="H27651" s="58" t="s">
        <v>860</v>
      </c>
      <c r="I27651" s="58">
        <v>30268.869521136599</v>
      </c>
    </row>
    <row r="27652" spans="1:9">
      <c r="A27652" s="58">
        <v>1410190</v>
      </c>
      <c r="B27652" s="58" t="s">
        <v>565</v>
      </c>
      <c r="C27652" s="58">
        <v>2043</v>
      </c>
      <c r="D27652" s="58" t="s">
        <v>866</v>
      </c>
      <c r="E27652" s="58" t="s">
        <v>601</v>
      </c>
      <c r="F27652" s="58" t="s">
        <v>853</v>
      </c>
      <c r="G27652" s="58" t="s">
        <v>857</v>
      </c>
      <c r="H27652" s="58" t="s">
        <v>572</v>
      </c>
    </row>
    <row r="27653" spans="1:9">
      <c r="A27653" s="58">
        <v>1410191</v>
      </c>
      <c r="B27653" s="58" t="s">
        <v>565</v>
      </c>
      <c r="C27653" s="58">
        <v>2043</v>
      </c>
      <c r="D27653" s="58" t="s">
        <v>866</v>
      </c>
      <c r="E27653" s="58" t="s">
        <v>601</v>
      </c>
      <c r="F27653" s="58" t="s">
        <v>853</v>
      </c>
      <c r="G27653" s="58" t="s">
        <v>857</v>
      </c>
      <c r="H27653" s="58" t="s">
        <v>576</v>
      </c>
    </row>
    <row r="27654" spans="1:9">
      <c r="A27654" s="58">
        <v>1410192</v>
      </c>
      <c r="B27654" s="58" t="s">
        <v>565</v>
      </c>
      <c r="C27654" s="58">
        <v>2043</v>
      </c>
      <c r="D27654" s="58" t="s">
        <v>866</v>
      </c>
      <c r="E27654" s="58" t="s">
        <v>601</v>
      </c>
      <c r="F27654" s="58" t="s">
        <v>853</v>
      </c>
      <c r="G27654" s="58" t="s">
        <v>857</v>
      </c>
      <c r="H27654" s="58" t="s">
        <v>702</v>
      </c>
    </row>
    <row r="27655" spans="1:9">
      <c r="A27655" s="58">
        <v>1410193</v>
      </c>
      <c r="B27655" s="58" t="s">
        <v>565</v>
      </c>
      <c r="C27655" s="58">
        <v>2043</v>
      </c>
      <c r="D27655" s="58" t="s">
        <v>866</v>
      </c>
      <c r="E27655" s="58" t="s">
        <v>601</v>
      </c>
      <c r="F27655" s="58" t="s">
        <v>853</v>
      </c>
      <c r="G27655" s="58" t="s">
        <v>857</v>
      </c>
      <c r="H27655" s="58" t="s">
        <v>703</v>
      </c>
      <c r="I27655" s="58">
        <v>139470.54357822999</v>
      </c>
    </row>
    <row r="27656" spans="1:9">
      <c r="A27656" s="58">
        <v>1410194</v>
      </c>
      <c r="B27656" s="58" t="s">
        <v>565</v>
      </c>
      <c r="C27656" s="58">
        <v>2043</v>
      </c>
      <c r="D27656" s="58" t="s">
        <v>866</v>
      </c>
      <c r="E27656" s="58" t="s">
        <v>601</v>
      </c>
      <c r="F27656" s="58" t="s">
        <v>853</v>
      </c>
      <c r="G27656" s="58" t="s">
        <v>857</v>
      </c>
      <c r="H27656" s="58" t="s">
        <v>688</v>
      </c>
    </row>
    <row r="27657" spans="1:9">
      <c r="A27657" s="58">
        <v>1410195</v>
      </c>
      <c r="B27657" s="58" t="s">
        <v>565</v>
      </c>
      <c r="C27657" s="58">
        <v>2043</v>
      </c>
      <c r="D27657" s="58" t="s">
        <v>866</v>
      </c>
      <c r="E27657" s="58" t="s">
        <v>601</v>
      </c>
      <c r="F27657" s="58" t="s">
        <v>853</v>
      </c>
      <c r="G27657" s="58" t="s">
        <v>857</v>
      </c>
      <c r="H27657" s="58" t="s">
        <v>858</v>
      </c>
    </row>
    <row r="27658" spans="1:9">
      <c r="A27658" s="58">
        <v>1410196</v>
      </c>
      <c r="B27658" s="58" t="s">
        <v>565</v>
      </c>
      <c r="C27658" s="58">
        <v>2043</v>
      </c>
      <c r="D27658" s="58" t="s">
        <v>866</v>
      </c>
      <c r="E27658" s="58" t="s">
        <v>601</v>
      </c>
      <c r="F27658" s="58" t="s">
        <v>853</v>
      </c>
      <c r="G27658" s="58" t="s">
        <v>857</v>
      </c>
      <c r="H27658" s="58" t="s">
        <v>859</v>
      </c>
    </row>
    <row r="27659" spans="1:9">
      <c r="A27659" s="58">
        <v>1410197</v>
      </c>
      <c r="B27659" s="58" t="s">
        <v>565</v>
      </c>
      <c r="C27659" s="58">
        <v>2043</v>
      </c>
      <c r="D27659" s="58" t="s">
        <v>866</v>
      </c>
      <c r="E27659" s="58" t="s">
        <v>601</v>
      </c>
      <c r="F27659" s="58" t="s">
        <v>853</v>
      </c>
      <c r="G27659" s="58" t="s">
        <v>857</v>
      </c>
      <c r="H27659" s="58" t="s">
        <v>860</v>
      </c>
    </row>
    <row r="27660" spans="1:9">
      <c r="A27660" s="58">
        <v>1410598</v>
      </c>
      <c r="B27660" s="58" t="s">
        <v>565</v>
      </c>
      <c r="C27660" s="58">
        <v>2043</v>
      </c>
      <c r="D27660" s="58" t="s">
        <v>867</v>
      </c>
      <c r="E27660" s="58" t="s">
        <v>601</v>
      </c>
      <c r="F27660" s="58" t="s">
        <v>853</v>
      </c>
      <c r="G27660" s="58" t="s">
        <v>857</v>
      </c>
      <c r="H27660" s="58" t="s">
        <v>572</v>
      </c>
    </row>
    <row r="27661" spans="1:9">
      <c r="A27661" s="58">
        <v>1410599</v>
      </c>
      <c r="B27661" s="58" t="s">
        <v>565</v>
      </c>
      <c r="C27661" s="58">
        <v>2043</v>
      </c>
      <c r="D27661" s="58" t="s">
        <v>867</v>
      </c>
      <c r="E27661" s="58" t="s">
        <v>601</v>
      </c>
      <c r="F27661" s="58" t="s">
        <v>853</v>
      </c>
      <c r="G27661" s="58" t="s">
        <v>857</v>
      </c>
      <c r="H27661" s="58" t="s">
        <v>576</v>
      </c>
    </row>
    <row r="27662" spans="1:9">
      <c r="A27662" s="58">
        <v>1410600</v>
      </c>
      <c r="B27662" s="58" t="s">
        <v>565</v>
      </c>
      <c r="C27662" s="58">
        <v>2043</v>
      </c>
      <c r="D27662" s="58" t="s">
        <v>867</v>
      </c>
      <c r="E27662" s="58" t="s">
        <v>601</v>
      </c>
      <c r="F27662" s="58" t="s">
        <v>853</v>
      </c>
      <c r="G27662" s="58" t="s">
        <v>857</v>
      </c>
      <c r="H27662" s="58" t="s">
        <v>702</v>
      </c>
    </row>
    <row r="27663" spans="1:9">
      <c r="A27663" s="58">
        <v>1410601</v>
      </c>
      <c r="B27663" s="58" t="s">
        <v>565</v>
      </c>
      <c r="C27663" s="58">
        <v>2043</v>
      </c>
      <c r="D27663" s="58" t="s">
        <v>867</v>
      </c>
      <c r="E27663" s="58" t="s">
        <v>601</v>
      </c>
      <c r="F27663" s="58" t="s">
        <v>853</v>
      </c>
      <c r="G27663" s="58" t="s">
        <v>857</v>
      </c>
      <c r="H27663" s="58" t="s">
        <v>703</v>
      </c>
    </row>
    <row r="27664" spans="1:9">
      <c r="A27664" s="58">
        <v>1410602</v>
      </c>
      <c r="B27664" s="58" t="s">
        <v>565</v>
      </c>
      <c r="C27664" s="58">
        <v>2043</v>
      </c>
      <c r="D27664" s="58" t="s">
        <v>867</v>
      </c>
      <c r="E27664" s="58" t="s">
        <v>601</v>
      </c>
      <c r="F27664" s="58" t="s">
        <v>853</v>
      </c>
      <c r="G27664" s="58" t="s">
        <v>857</v>
      </c>
      <c r="H27664" s="58" t="s">
        <v>688</v>
      </c>
    </row>
    <row r="27665" spans="1:9">
      <c r="A27665" s="58">
        <v>1410603</v>
      </c>
      <c r="B27665" s="58" t="s">
        <v>565</v>
      </c>
      <c r="C27665" s="58">
        <v>2043</v>
      </c>
      <c r="D27665" s="58" t="s">
        <v>867</v>
      </c>
      <c r="E27665" s="58" t="s">
        <v>601</v>
      </c>
      <c r="F27665" s="58" t="s">
        <v>853</v>
      </c>
      <c r="G27665" s="58" t="s">
        <v>857</v>
      </c>
      <c r="H27665" s="58" t="s">
        <v>858</v>
      </c>
    </row>
    <row r="27666" spans="1:9">
      <c r="A27666" s="58">
        <v>1410604</v>
      </c>
      <c r="B27666" s="58" t="s">
        <v>565</v>
      </c>
      <c r="C27666" s="58">
        <v>2043</v>
      </c>
      <c r="D27666" s="58" t="s">
        <v>867</v>
      </c>
      <c r="E27666" s="58" t="s">
        <v>601</v>
      </c>
      <c r="F27666" s="58" t="s">
        <v>853</v>
      </c>
      <c r="G27666" s="58" t="s">
        <v>857</v>
      </c>
      <c r="H27666" s="58" t="s">
        <v>859</v>
      </c>
      <c r="I27666" s="58">
        <v>59562.1776989633</v>
      </c>
    </row>
    <row r="27667" spans="1:9">
      <c r="A27667" s="58">
        <v>1410605</v>
      </c>
      <c r="B27667" s="58" t="s">
        <v>565</v>
      </c>
      <c r="C27667" s="58">
        <v>2043</v>
      </c>
      <c r="D27667" s="58" t="s">
        <v>867</v>
      </c>
      <c r="E27667" s="58" t="s">
        <v>601</v>
      </c>
      <c r="F27667" s="58" t="s">
        <v>853</v>
      </c>
      <c r="G27667" s="58" t="s">
        <v>857</v>
      </c>
      <c r="H27667" s="58" t="s">
        <v>860</v>
      </c>
    </row>
    <row r="27668" spans="1:9">
      <c r="A27668" s="58">
        <v>1411001</v>
      </c>
      <c r="B27668" s="58" t="s">
        <v>565</v>
      </c>
      <c r="C27668" s="58">
        <v>2043</v>
      </c>
      <c r="D27668" s="58" t="s">
        <v>868</v>
      </c>
      <c r="E27668" s="58" t="s">
        <v>601</v>
      </c>
      <c r="F27668" s="58" t="s">
        <v>853</v>
      </c>
      <c r="G27668" s="58" t="s">
        <v>869</v>
      </c>
      <c r="H27668" s="58" t="s">
        <v>572</v>
      </c>
      <c r="I27668" s="58">
        <v>0</v>
      </c>
    </row>
    <row r="27669" spans="1:9">
      <c r="A27669" s="58">
        <v>1411002</v>
      </c>
      <c r="B27669" s="58" t="s">
        <v>565</v>
      </c>
      <c r="C27669" s="58">
        <v>2043</v>
      </c>
      <c r="D27669" s="58" t="s">
        <v>868</v>
      </c>
      <c r="E27669" s="58" t="s">
        <v>601</v>
      </c>
      <c r="F27669" s="58" t="s">
        <v>853</v>
      </c>
      <c r="G27669" s="58" t="s">
        <v>869</v>
      </c>
      <c r="H27669" s="58" t="s">
        <v>576</v>
      </c>
    </row>
    <row r="27670" spans="1:9">
      <c r="A27670" s="58">
        <v>1411003</v>
      </c>
      <c r="B27670" s="58" t="s">
        <v>565</v>
      </c>
      <c r="C27670" s="58">
        <v>2043</v>
      </c>
      <c r="D27670" s="58" t="s">
        <v>868</v>
      </c>
      <c r="E27670" s="58" t="s">
        <v>601</v>
      </c>
      <c r="F27670" s="58" t="s">
        <v>853</v>
      </c>
      <c r="G27670" s="58" t="s">
        <v>869</v>
      </c>
      <c r="H27670" s="58" t="s">
        <v>702</v>
      </c>
    </row>
    <row r="27671" spans="1:9">
      <c r="A27671" s="58">
        <v>1411004</v>
      </c>
      <c r="B27671" s="58" t="s">
        <v>565</v>
      </c>
      <c r="C27671" s="58">
        <v>2043</v>
      </c>
      <c r="D27671" s="58" t="s">
        <v>868</v>
      </c>
      <c r="E27671" s="58" t="s">
        <v>601</v>
      </c>
      <c r="F27671" s="58" t="s">
        <v>853</v>
      </c>
      <c r="G27671" s="58" t="s">
        <v>869</v>
      </c>
      <c r="H27671" s="58" t="s">
        <v>703</v>
      </c>
    </row>
    <row r="27672" spans="1:9">
      <c r="A27672" s="58">
        <v>1411005</v>
      </c>
      <c r="B27672" s="58" t="s">
        <v>565</v>
      </c>
      <c r="C27672" s="58">
        <v>2043</v>
      </c>
      <c r="D27672" s="58" t="s">
        <v>868</v>
      </c>
      <c r="E27672" s="58" t="s">
        <v>601</v>
      </c>
      <c r="F27672" s="58" t="s">
        <v>853</v>
      </c>
      <c r="G27672" s="58" t="s">
        <v>869</v>
      </c>
      <c r="H27672" s="58" t="s">
        <v>688</v>
      </c>
    </row>
    <row r="27673" spans="1:9">
      <c r="A27673" s="58">
        <v>1411006</v>
      </c>
      <c r="B27673" s="58" t="s">
        <v>565</v>
      </c>
      <c r="C27673" s="58">
        <v>2043</v>
      </c>
      <c r="D27673" s="58" t="s">
        <v>868</v>
      </c>
      <c r="E27673" s="58" t="s">
        <v>601</v>
      </c>
      <c r="F27673" s="58" t="s">
        <v>853</v>
      </c>
      <c r="G27673" s="58" t="s">
        <v>869</v>
      </c>
      <c r="H27673" s="58" t="s">
        <v>858</v>
      </c>
    </row>
    <row r="27674" spans="1:9">
      <c r="A27674" s="58">
        <v>1411007</v>
      </c>
      <c r="B27674" s="58" t="s">
        <v>565</v>
      </c>
      <c r="C27674" s="58">
        <v>2043</v>
      </c>
      <c r="D27674" s="58" t="s">
        <v>868</v>
      </c>
      <c r="E27674" s="58" t="s">
        <v>601</v>
      </c>
      <c r="F27674" s="58" t="s">
        <v>853</v>
      </c>
      <c r="G27674" s="58" t="s">
        <v>869</v>
      </c>
      <c r="H27674" s="58" t="s">
        <v>859</v>
      </c>
    </row>
    <row r="27675" spans="1:9">
      <c r="A27675" s="58">
        <v>1411358</v>
      </c>
      <c r="B27675" s="58" t="s">
        <v>565</v>
      </c>
      <c r="C27675" s="58">
        <v>2043</v>
      </c>
      <c r="D27675" s="58" t="s">
        <v>870</v>
      </c>
      <c r="E27675" s="58" t="s">
        <v>601</v>
      </c>
      <c r="F27675" s="58" t="s">
        <v>853</v>
      </c>
      <c r="G27675" s="58" t="s">
        <v>869</v>
      </c>
      <c r="H27675" s="58" t="s">
        <v>572</v>
      </c>
      <c r="I27675" s="58">
        <v>0</v>
      </c>
    </row>
    <row r="27676" spans="1:9">
      <c r="A27676" s="58">
        <v>1411359</v>
      </c>
      <c r="B27676" s="58" t="s">
        <v>565</v>
      </c>
      <c r="C27676" s="58">
        <v>2043</v>
      </c>
      <c r="D27676" s="58" t="s">
        <v>870</v>
      </c>
      <c r="E27676" s="58" t="s">
        <v>601</v>
      </c>
      <c r="F27676" s="58" t="s">
        <v>853</v>
      </c>
      <c r="G27676" s="58" t="s">
        <v>869</v>
      </c>
      <c r="H27676" s="58" t="s">
        <v>576</v>
      </c>
    </row>
    <row r="27677" spans="1:9">
      <c r="A27677" s="58">
        <v>1411360</v>
      </c>
      <c r="B27677" s="58" t="s">
        <v>565</v>
      </c>
      <c r="C27677" s="58">
        <v>2043</v>
      </c>
      <c r="D27677" s="58" t="s">
        <v>870</v>
      </c>
      <c r="E27677" s="58" t="s">
        <v>601</v>
      </c>
      <c r="F27677" s="58" t="s">
        <v>853</v>
      </c>
      <c r="G27677" s="58" t="s">
        <v>869</v>
      </c>
      <c r="H27677" s="58" t="s">
        <v>702</v>
      </c>
    </row>
    <row r="27678" spans="1:9">
      <c r="A27678" s="58">
        <v>1411361</v>
      </c>
      <c r="B27678" s="58" t="s">
        <v>565</v>
      </c>
      <c r="C27678" s="58">
        <v>2043</v>
      </c>
      <c r="D27678" s="58" t="s">
        <v>870</v>
      </c>
      <c r="E27678" s="58" t="s">
        <v>601</v>
      </c>
      <c r="F27678" s="58" t="s">
        <v>853</v>
      </c>
      <c r="G27678" s="58" t="s">
        <v>869</v>
      </c>
      <c r="H27678" s="58" t="s">
        <v>703</v>
      </c>
    </row>
    <row r="27679" spans="1:9">
      <c r="A27679" s="58">
        <v>1411362</v>
      </c>
      <c r="B27679" s="58" t="s">
        <v>565</v>
      </c>
      <c r="C27679" s="58">
        <v>2043</v>
      </c>
      <c r="D27679" s="58" t="s">
        <v>870</v>
      </c>
      <c r="E27679" s="58" t="s">
        <v>601</v>
      </c>
      <c r="F27679" s="58" t="s">
        <v>853</v>
      </c>
      <c r="G27679" s="58" t="s">
        <v>869</v>
      </c>
      <c r="H27679" s="58" t="s">
        <v>688</v>
      </c>
    </row>
    <row r="27680" spans="1:9">
      <c r="A27680" s="58">
        <v>1411363</v>
      </c>
      <c r="B27680" s="58" t="s">
        <v>565</v>
      </c>
      <c r="C27680" s="58">
        <v>2043</v>
      </c>
      <c r="D27680" s="58" t="s">
        <v>870</v>
      </c>
      <c r="E27680" s="58" t="s">
        <v>601</v>
      </c>
      <c r="F27680" s="58" t="s">
        <v>853</v>
      </c>
      <c r="G27680" s="58" t="s">
        <v>869</v>
      </c>
      <c r="H27680" s="58" t="s">
        <v>858</v>
      </c>
    </row>
    <row r="27681" spans="1:9">
      <c r="A27681" s="58">
        <v>1411364</v>
      </c>
      <c r="B27681" s="58" t="s">
        <v>565</v>
      </c>
      <c r="C27681" s="58">
        <v>2043</v>
      </c>
      <c r="D27681" s="58" t="s">
        <v>870</v>
      </c>
      <c r="E27681" s="58" t="s">
        <v>601</v>
      </c>
      <c r="F27681" s="58" t="s">
        <v>853</v>
      </c>
      <c r="G27681" s="58" t="s">
        <v>869</v>
      </c>
      <c r="H27681" s="58" t="s">
        <v>859</v>
      </c>
    </row>
    <row r="27682" spans="1:9">
      <c r="A27682" s="58">
        <v>1411715</v>
      </c>
      <c r="B27682" s="58" t="s">
        <v>565</v>
      </c>
      <c r="C27682" s="58">
        <v>2043</v>
      </c>
      <c r="D27682" s="58" t="s">
        <v>871</v>
      </c>
      <c r="E27682" s="58" t="s">
        <v>601</v>
      </c>
      <c r="F27682" s="58" t="s">
        <v>853</v>
      </c>
      <c r="G27682" s="58" t="s">
        <v>869</v>
      </c>
      <c r="H27682" s="58" t="s">
        <v>572</v>
      </c>
    </row>
    <row r="27683" spans="1:9">
      <c r="A27683" s="58">
        <v>1411716</v>
      </c>
      <c r="B27683" s="58" t="s">
        <v>565</v>
      </c>
      <c r="C27683" s="58">
        <v>2043</v>
      </c>
      <c r="D27683" s="58" t="s">
        <v>871</v>
      </c>
      <c r="E27683" s="58" t="s">
        <v>601</v>
      </c>
      <c r="F27683" s="58" t="s">
        <v>853</v>
      </c>
      <c r="G27683" s="58" t="s">
        <v>869</v>
      </c>
      <c r="H27683" s="58" t="s">
        <v>576</v>
      </c>
      <c r="I27683" s="58">
        <v>766245.23255663202</v>
      </c>
    </row>
    <row r="27684" spans="1:9">
      <c r="A27684" s="58">
        <v>1411717</v>
      </c>
      <c r="B27684" s="58" t="s">
        <v>565</v>
      </c>
      <c r="C27684" s="58">
        <v>2043</v>
      </c>
      <c r="D27684" s="58" t="s">
        <v>871</v>
      </c>
      <c r="E27684" s="58" t="s">
        <v>601</v>
      </c>
      <c r="F27684" s="58" t="s">
        <v>853</v>
      </c>
      <c r="G27684" s="58" t="s">
        <v>869</v>
      </c>
      <c r="H27684" s="58" t="s">
        <v>702</v>
      </c>
    </row>
    <row r="27685" spans="1:9">
      <c r="A27685" s="58">
        <v>1411718</v>
      </c>
      <c r="B27685" s="58" t="s">
        <v>565</v>
      </c>
      <c r="C27685" s="58">
        <v>2043</v>
      </c>
      <c r="D27685" s="58" t="s">
        <v>871</v>
      </c>
      <c r="E27685" s="58" t="s">
        <v>601</v>
      </c>
      <c r="F27685" s="58" t="s">
        <v>853</v>
      </c>
      <c r="G27685" s="58" t="s">
        <v>869</v>
      </c>
      <c r="H27685" s="58" t="s">
        <v>703</v>
      </c>
    </row>
    <row r="27686" spans="1:9">
      <c r="A27686" s="58">
        <v>1411719</v>
      </c>
      <c r="B27686" s="58" t="s">
        <v>565</v>
      </c>
      <c r="C27686" s="58">
        <v>2043</v>
      </c>
      <c r="D27686" s="58" t="s">
        <v>871</v>
      </c>
      <c r="E27686" s="58" t="s">
        <v>601</v>
      </c>
      <c r="F27686" s="58" t="s">
        <v>853</v>
      </c>
      <c r="G27686" s="58" t="s">
        <v>869</v>
      </c>
      <c r="H27686" s="58" t="s">
        <v>688</v>
      </c>
    </row>
    <row r="27687" spans="1:9">
      <c r="A27687" s="58">
        <v>1411720</v>
      </c>
      <c r="B27687" s="58" t="s">
        <v>565</v>
      </c>
      <c r="C27687" s="58">
        <v>2043</v>
      </c>
      <c r="D27687" s="58" t="s">
        <v>871</v>
      </c>
      <c r="E27687" s="58" t="s">
        <v>601</v>
      </c>
      <c r="F27687" s="58" t="s">
        <v>853</v>
      </c>
      <c r="G27687" s="58" t="s">
        <v>869</v>
      </c>
      <c r="H27687" s="58" t="s">
        <v>858</v>
      </c>
    </row>
    <row r="27688" spans="1:9">
      <c r="A27688" s="58">
        <v>1411721</v>
      </c>
      <c r="B27688" s="58" t="s">
        <v>565</v>
      </c>
      <c r="C27688" s="58">
        <v>2043</v>
      </c>
      <c r="D27688" s="58" t="s">
        <v>871</v>
      </c>
      <c r="E27688" s="58" t="s">
        <v>601</v>
      </c>
      <c r="F27688" s="58" t="s">
        <v>853</v>
      </c>
      <c r="G27688" s="58" t="s">
        <v>869</v>
      </c>
      <c r="H27688" s="58" t="s">
        <v>859</v>
      </c>
    </row>
    <row r="27689" spans="1:9">
      <c r="A27689" s="58">
        <v>1412072</v>
      </c>
      <c r="B27689" s="58" t="s">
        <v>565</v>
      </c>
      <c r="C27689" s="58">
        <v>2043</v>
      </c>
      <c r="D27689" s="58" t="s">
        <v>872</v>
      </c>
      <c r="E27689" s="58" t="s">
        <v>601</v>
      </c>
      <c r="F27689" s="58" t="s">
        <v>853</v>
      </c>
      <c r="G27689" s="58" t="s">
        <v>869</v>
      </c>
      <c r="H27689" s="58" t="s">
        <v>572</v>
      </c>
    </row>
    <row r="27690" spans="1:9">
      <c r="A27690" s="58">
        <v>1412073</v>
      </c>
      <c r="B27690" s="58" t="s">
        <v>565</v>
      </c>
      <c r="C27690" s="58">
        <v>2043</v>
      </c>
      <c r="D27690" s="58" t="s">
        <v>872</v>
      </c>
      <c r="E27690" s="58" t="s">
        <v>601</v>
      </c>
      <c r="F27690" s="58" t="s">
        <v>853</v>
      </c>
      <c r="G27690" s="58" t="s">
        <v>869</v>
      </c>
      <c r="H27690" s="58" t="s">
        <v>576</v>
      </c>
    </row>
    <row r="27691" spans="1:9">
      <c r="A27691" s="58">
        <v>1412074</v>
      </c>
      <c r="B27691" s="58" t="s">
        <v>565</v>
      </c>
      <c r="C27691" s="58">
        <v>2043</v>
      </c>
      <c r="D27691" s="58" t="s">
        <v>872</v>
      </c>
      <c r="E27691" s="58" t="s">
        <v>601</v>
      </c>
      <c r="F27691" s="58" t="s">
        <v>853</v>
      </c>
      <c r="G27691" s="58" t="s">
        <v>869</v>
      </c>
      <c r="H27691" s="58" t="s">
        <v>702</v>
      </c>
    </row>
    <row r="27692" spans="1:9">
      <c r="A27692" s="58">
        <v>1412075</v>
      </c>
      <c r="B27692" s="58" t="s">
        <v>565</v>
      </c>
      <c r="C27692" s="58">
        <v>2043</v>
      </c>
      <c r="D27692" s="58" t="s">
        <v>872</v>
      </c>
      <c r="E27692" s="58" t="s">
        <v>601</v>
      </c>
      <c r="F27692" s="58" t="s">
        <v>853</v>
      </c>
      <c r="G27692" s="58" t="s">
        <v>869</v>
      </c>
      <c r="H27692" s="58" t="s">
        <v>703</v>
      </c>
      <c r="I27692" s="58">
        <v>143174.69056109799</v>
      </c>
    </row>
    <row r="27693" spans="1:9">
      <c r="A27693" s="58">
        <v>1412076</v>
      </c>
      <c r="B27693" s="58" t="s">
        <v>565</v>
      </c>
      <c r="C27693" s="58">
        <v>2043</v>
      </c>
      <c r="D27693" s="58" t="s">
        <v>872</v>
      </c>
      <c r="E27693" s="58" t="s">
        <v>601</v>
      </c>
      <c r="F27693" s="58" t="s">
        <v>853</v>
      </c>
      <c r="G27693" s="58" t="s">
        <v>869</v>
      </c>
      <c r="H27693" s="58" t="s">
        <v>688</v>
      </c>
    </row>
    <row r="27694" spans="1:9">
      <c r="A27694" s="58">
        <v>1412077</v>
      </c>
      <c r="B27694" s="58" t="s">
        <v>565</v>
      </c>
      <c r="C27694" s="58">
        <v>2043</v>
      </c>
      <c r="D27694" s="58" t="s">
        <v>872</v>
      </c>
      <c r="E27694" s="58" t="s">
        <v>601</v>
      </c>
      <c r="F27694" s="58" t="s">
        <v>853</v>
      </c>
      <c r="G27694" s="58" t="s">
        <v>869</v>
      </c>
      <c r="H27694" s="58" t="s">
        <v>858</v>
      </c>
    </row>
    <row r="27695" spans="1:9">
      <c r="A27695" s="58">
        <v>1412078</v>
      </c>
      <c r="B27695" s="58" t="s">
        <v>565</v>
      </c>
      <c r="C27695" s="58">
        <v>2043</v>
      </c>
      <c r="D27695" s="58" t="s">
        <v>872</v>
      </c>
      <c r="E27695" s="58" t="s">
        <v>601</v>
      </c>
      <c r="F27695" s="58" t="s">
        <v>853</v>
      </c>
      <c r="G27695" s="58" t="s">
        <v>869</v>
      </c>
      <c r="H27695" s="58" t="s">
        <v>859</v>
      </c>
    </row>
    <row r="27696" spans="1:9">
      <c r="A27696" s="58">
        <v>1412429</v>
      </c>
      <c r="B27696" s="58" t="s">
        <v>565</v>
      </c>
      <c r="C27696" s="58">
        <v>2043</v>
      </c>
      <c r="D27696" s="58" t="s">
        <v>873</v>
      </c>
      <c r="E27696" s="58" t="s">
        <v>601</v>
      </c>
      <c r="F27696" s="58" t="s">
        <v>853</v>
      </c>
      <c r="G27696" s="58" t="s">
        <v>869</v>
      </c>
      <c r="H27696" s="58" t="s">
        <v>572</v>
      </c>
    </row>
    <row r="27697" spans="1:9">
      <c r="A27697" s="58">
        <v>1412430</v>
      </c>
      <c r="B27697" s="58" t="s">
        <v>565</v>
      </c>
      <c r="C27697" s="58">
        <v>2043</v>
      </c>
      <c r="D27697" s="58" t="s">
        <v>873</v>
      </c>
      <c r="E27697" s="58" t="s">
        <v>601</v>
      </c>
      <c r="F27697" s="58" t="s">
        <v>853</v>
      </c>
      <c r="G27697" s="58" t="s">
        <v>869</v>
      </c>
      <c r="H27697" s="58" t="s">
        <v>576</v>
      </c>
    </row>
    <row r="27698" spans="1:9">
      <c r="A27698" s="58">
        <v>1412431</v>
      </c>
      <c r="B27698" s="58" t="s">
        <v>565</v>
      </c>
      <c r="C27698" s="58">
        <v>2043</v>
      </c>
      <c r="D27698" s="58" t="s">
        <v>873</v>
      </c>
      <c r="E27698" s="58" t="s">
        <v>601</v>
      </c>
      <c r="F27698" s="58" t="s">
        <v>853</v>
      </c>
      <c r="G27698" s="58" t="s">
        <v>869</v>
      </c>
      <c r="H27698" s="58" t="s">
        <v>702</v>
      </c>
      <c r="I27698" s="58">
        <v>14372317.924359201</v>
      </c>
    </row>
    <row r="27699" spans="1:9">
      <c r="A27699" s="58">
        <v>1412432</v>
      </c>
      <c r="B27699" s="58" t="s">
        <v>565</v>
      </c>
      <c r="C27699" s="58">
        <v>2043</v>
      </c>
      <c r="D27699" s="58" t="s">
        <v>873</v>
      </c>
      <c r="E27699" s="58" t="s">
        <v>601</v>
      </c>
      <c r="F27699" s="58" t="s">
        <v>853</v>
      </c>
      <c r="G27699" s="58" t="s">
        <v>869</v>
      </c>
      <c r="H27699" s="58" t="s">
        <v>703</v>
      </c>
    </row>
    <row r="27700" spans="1:9">
      <c r="A27700" s="58">
        <v>1412433</v>
      </c>
      <c r="B27700" s="58" t="s">
        <v>565</v>
      </c>
      <c r="C27700" s="58">
        <v>2043</v>
      </c>
      <c r="D27700" s="58" t="s">
        <v>873</v>
      </c>
      <c r="E27700" s="58" t="s">
        <v>601</v>
      </c>
      <c r="F27700" s="58" t="s">
        <v>853</v>
      </c>
      <c r="G27700" s="58" t="s">
        <v>869</v>
      </c>
      <c r="H27700" s="58" t="s">
        <v>688</v>
      </c>
    </row>
    <row r="27701" spans="1:9">
      <c r="A27701" s="58">
        <v>1412434</v>
      </c>
      <c r="B27701" s="58" t="s">
        <v>565</v>
      </c>
      <c r="C27701" s="58">
        <v>2043</v>
      </c>
      <c r="D27701" s="58" t="s">
        <v>873</v>
      </c>
      <c r="E27701" s="58" t="s">
        <v>601</v>
      </c>
      <c r="F27701" s="58" t="s">
        <v>853</v>
      </c>
      <c r="G27701" s="58" t="s">
        <v>869</v>
      </c>
      <c r="H27701" s="58" t="s">
        <v>858</v>
      </c>
    </row>
    <row r="27702" spans="1:9">
      <c r="A27702" s="58">
        <v>1412435</v>
      </c>
      <c r="B27702" s="58" t="s">
        <v>565</v>
      </c>
      <c r="C27702" s="58">
        <v>2043</v>
      </c>
      <c r="D27702" s="58" t="s">
        <v>873</v>
      </c>
      <c r="E27702" s="58" t="s">
        <v>601</v>
      </c>
      <c r="F27702" s="58" t="s">
        <v>853</v>
      </c>
      <c r="G27702" s="58" t="s">
        <v>869</v>
      </c>
      <c r="H27702" s="58" t="s">
        <v>859</v>
      </c>
    </row>
    <row r="27703" spans="1:9">
      <c r="A27703" s="58">
        <v>1412786</v>
      </c>
      <c r="B27703" s="58" t="s">
        <v>565</v>
      </c>
      <c r="C27703" s="58">
        <v>2043</v>
      </c>
      <c r="D27703" s="58" t="s">
        <v>874</v>
      </c>
      <c r="E27703" s="58" t="s">
        <v>601</v>
      </c>
      <c r="F27703" s="58" t="s">
        <v>853</v>
      </c>
      <c r="G27703" s="58" t="s">
        <v>869</v>
      </c>
      <c r="H27703" s="58" t="s">
        <v>572</v>
      </c>
    </row>
    <row r="27704" spans="1:9">
      <c r="A27704" s="58">
        <v>1412787</v>
      </c>
      <c r="B27704" s="58" t="s">
        <v>565</v>
      </c>
      <c r="C27704" s="58">
        <v>2043</v>
      </c>
      <c r="D27704" s="58" t="s">
        <v>874</v>
      </c>
      <c r="E27704" s="58" t="s">
        <v>601</v>
      </c>
      <c r="F27704" s="58" t="s">
        <v>853</v>
      </c>
      <c r="G27704" s="58" t="s">
        <v>869</v>
      </c>
      <c r="H27704" s="58" t="s">
        <v>576</v>
      </c>
    </row>
    <row r="27705" spans="1:9">
      <c r="A27705" s="58">
        <v>1412788</v>
      </c>
      <c r="B27705" s="58" t="s">
        <v>565</v>
      </c>
      <c r="C27705" s="58">
        <v>2043</v>
      </c>
      <c r="D27705" s="58" t="s">
        <v>874</v>
      </c>
      <c r="E27705" s="58" t="s">
        <v>601</v>
      </c>
      <c r="F27705" s="58" t="s">
        <v>853</v>
      </c>
      <c r="G27705" s="58" t="s">
        <v>869</v>
      </c>
      <c r="H27705" s="58" t="s">
        <v>702</v>
      </c>
    </row>
    <row r="27706" spans="1:9">
      <c r="A27706" s="58">
        <v>1412789</v>
      </c>
      <c r="B27706" s="58" t="s">
        <v>565</v>
      </c>
      <c r="C27706" s="58">
        <v>2043</v>
      </c>
      <c r="D27706" s="58" t="s">
        <v>874</v>
      </c>
      <c r="E27706" s="58" t="s">
        <v>601</v>
      </c>
      <c r="F27706" s="58" t="s">
        <v>853</v>
      </c>
      <c r="G27706" s="58" t="s">
        <v>869</v>
      </c>
      <c r="H27706" s="58" t="s">
        <v>703</v>
      </c>
    </row>
    <row r="27707" spans="1:9">
      <c r="A27707" s="58">
        <v>1412790</v>
      </c>
      <c r="B27707" s="58" t="s">
        <v>565</v>
      </c>
      <c r="C27707" s="58">
        <v>2043</v>
      </c>
      <c r="D27707" s="58" t="s">
        <v>874</v>
      </c>
      <c r="E27707" s="58" t="s">
        <v>601</v>
      </c>
      <c r="F27707" s="58" t="s">
        <v>853</v>
      </c>
      <c r="G27707" s="58" t="s">
        <v>869</v>
      </c>
      <c r="H27707" s="58" t="s">
        <v>688</v>
      </c>
    </row>
    <row r="27708" spans="1:9">
      <c r="A27708" s="58">
        <v>1412791</v>
      </c>
      <c r="B27708" s="58" t="s">
        <v>565</v>
      </c>
      <c r="C27708" s="58">
        <v>2043</v>
      </c>
      <c r="D27708" s="58" t="s">
        <v>874</v>
      </c>
      <c r="E27708" s="58" t="s">
        <v>601</v>
      </c>
      <c r="F27708" s="58" t="s">
        <v>853</v>
      </c>
      <c r="G27708" s="58" t="s">
        <v>869</v>
      </c>
      <c r="H27708" s="58" t="s">
        <v>858</v>
      </c>
    </row>
    <row r="27709" spans="1:9">
      <c r="A27709" s="58">
        <v>1412792</v>
      </c>
      <c r="B27709" s="58" t="s">
        <v>565</v>
      </c>
      <c r="C27709" s="58">
        <v>2043</v>
      </c>
      <c r="D27709" s="58" t="s">
        <v>874</v>
      </c>
      <c r="E27709" s="58" t="s">
        <v>601</v>
      </c>
      <c r="F27709" s="58" t="s">
        <v>853</v>
      </c>
      <c r="G27709" s="58" t="s">
        <v>869</v>
      </c>
      <c r="H27709" s="58" t="s">
        <v>859</v>
      </c>
      <c r="I27709" s="58">
        <v>113769.36776295801</v>
      </c>
    </row>
    <row r="27710" spans="1:9">
      <c r="A27710" s="58">
        <v>1413143</v>
      </c>
      <c r="B27710" s="58" t="s">
        <v>565</v>
      </c>
      <c r="C27710" s="58">
        <v>2043</v>
      </c>
      <c r="D27710" s="58" t="s">
        <v>875</v>
      </c>
      <c r="E27710" s="58" t="s">
        <v>601</v>
      </c>
      <c r="F27710" s="58" t="s">
        <v>853</v>
      </c>
      <c r="G27710" s="58" t="s">
        <v>869</v>
      </c>
      <c r="H27710" s="58" t="s">
        <v>572</v>
      </c>
    </row>
    <row r="27711" spans="1:9">
      <c r="A27711" s="58">
        <v>1413144</v>
      </c>
      <c r="B27711" s="58" t="s">
        <v>565</v>
      </c>
      <c r="C27711" s="58">
        <v>2043</v>
      </c>
      <c r="D27711" s="58" t="s">
        <v>875</v>
      </c>
      <c r="E27711" s="58" t="s">
        <v>601</v>
      </c>
      <c r="F27711" s="58" t="s">
        <v>853</v>
      </c>
      <c r="G27711" s="58" t="s">
        <v>869</v>
      </c>
      <c r="H27711" s="58" t="s">
        <v>576</v>
      </c>
    </row>
    <row r="27712" spans="1:9">
      <c r="A27712" s="58">
        <v>1413145</v>
      </c>
      <c r="B27712" s="58" t="s">
        <v>565</v>
      </c>
      <c r="C27712" s="58">
        <v>2043</v>
      </c>
      <c r="D27712" s="58" t="s">
        <v>875</v>
      </c>
      <c r="E27712" s="58" t="s">
        <v>601</v>
      </c>
      <c r="F27712" s="58" t="s">
        <v>853</v>
      </c>
      <c r="G27712" s="58" t="s">
        <v>869</v>
      </c>
      <c r="H27712" s="58" t="s">
        <v>702</v>
      </c>
    </row>
    <row r="27713" spans="1:9">
      <c r="A27713" s="58">
        <v>1413146</v>
      </c>
      <c r="B27713" s="58" t="s">
        <v>565</v>
      </c>
      <c r="C27713" s="58">
        <v>2043</v>
      </c>
      <c r="D27713" s="58" t="s">
        <v>875</v>
      </c>
      <c r="E27713" s="58" t="s">
        <v>601</v>
      </c>
      <c r="F27713" s="58" t="s">
        <v>853</v>
      </c>
      <c r="G27713" s="58" t="s">
        <v>869</v>
      </c>
      <c r="H27713" s="58" t="s">
        <v>703</v>
      </c>
    </row>
    <row r="27714" spans="1:9">
      <c r="A27714" s="58">
        <v>1413147</v>
      </c>
      <c r="B27714" s="58" t="s">
        <v>565</v>
      </c>
      <c r="C27714" s="58">
        <v>2043</v>
      </c>
      <c r="D27714" s="58" t="s">
        <v>875</v>
      </c>
      <c r="E27714" s="58" t="s">
        <v>601</v>
      </c>
      <c r="F27714" s="58" t="s">
        <v>853</v>
      </c>
      <c r="G27714" s="58" t="s">
        <v>869</v>
      </c>
      <c r="H27714" s="58" t="s">
        <v>688</v>
      </c>
      <c r="I27714" s="58">
        <v>0</v>
      </c>
    </row>
    <row r="27715" spans="1:9">
      <c r="A27715" s="58">
        <v>1413148</v>
      </c>
      <c r="B27715" s="58" t="s">
        <v>565</v>
      </c>
      <c r="C27715" s="58">
        <v>2043</v>
      </c>
      <c r="D27715" s="58" t="s">
        <v>875</v>
      </c>
      <c r="E27715" s="58" t="s">
        <v>601</v>
      </c>
      <c r="F27715" s="58" t="s">
        <v>853</v>
      </c>
      <c r="G27715" s="58" t="s">
        <v>869</v>
      </c>
      <c r="H27715" s="58" t="s">
        <v>858</v>
      </c>
    </row>
    <row r="27716" spans="1:9">
      <c r="A27716" s="58">
        <v>1413149</v>
      </c>
      <c r="B27716" s="58" t="s">
        <v>565</v>
      </c>
      <c r="C27716" s="58">
        <v>2043</v>
      </c>
      <c r="D27716" s="58" t="s">
        <v>875</v>
      </c>
      <c r="E27716" s="58" t="s">
        <v>601</v>
      </c>
      <c r="F27716" s="58" t="s">
        <v>853</v>
      </c>
      <c r="G27716" s="58" t="s">
        <v>869</v>
      </c>
      <c r="H27716" s="58" t="s">
        <v>859</v>
      </c>
    </row>
    <row r="27717" spans="1:9">
      <c r="A27717" s="58">
        <v>1413500</v>
      </c>
      <c r="B27717" s="58" t="s">
        <v>565</v>
      </c>
      <c r="C27717" s="58">
        <v>2043</v>
      </c>
      <c r="D27717" s="58" t="s">
        <v>876</v>
      </c>
      <c r="E27717" s="58" t="s">
        <v>601</v>
      </c>
      <c r="F27717" s="58" t="s">
        <v>853</v>
      </c>
      <c r="G27717" s="58" t="s">
        <v>869</v>
      </c>
      <c r="H27717" s="58" t="s">
        <v>572</v>
      </c>
      <c r="I27717" s="58">
        <v>2263768.9915375998</v>
      </c>
    </row>
    <row r="27718" spans="1:9">
      <c r="A27718" s="58">
        <v>1413501</v>
      </c>
      <c r="B27718" s="58" t="s">
        <v>565</v>
      </c>
      <c r="C27718" s="58">
        <v>2043</v>
      </c>
      <c r="D27718" s="58" t="s">
        <v>876</v>
      </c>
      <c r="E27718" s="58" t="s">
        <v>601</v>
      </c>
      <c r="F27718" s="58" t="s">
        <v>853</v>
      </c>
      <c r="G27718" s="58" t="s">
        <v>869</v>
      </c>
      <c r="H27718" s="58" t="s">
        <v>576</v>
      </c>
    </row>
    <row r="27719" spans="1:9">
      <c r="A27719" s="58">
        <v>1413502</v>
      </c>
      <c r="B27719" s="58" t="s">
        <v>565</v>
      </c>
      <c r="C27719" s="58">
        <v>2043</v>
      </c>
      <c r="D27719" s="58" t="s">
        <v>876</v>
      </c>
      <c r="E27719" s="58" t="s">
        <v>601</v>
      </c>
      <c r="F27719" s="58" t="s">
        <v>853</v>
      </c>
      <c r="G27719" s="58" t="s">
        <v>869</v>
      </c>
      <c r="H27719" s="58" t="s">
        <v>702</v>
      </c>
    </row>
    <row r="27720" spans="1:9">
      <c r="A27720" s="58">
        <v>1413503</v>
      </c>
      <c r="B27720" s="58" t="s">
        <v>565</v>
      </c>
      <c r="C27720" s="58">
        <v>2043</v>
      </c>
      <c r="D27720" s="58" t="s">
        <v>876</v>
      </c>
      <c r="E27720" s="58" t="s">
        <v>601</v>
      </c>
      <c r="F27720" s="58" t="s">
        <v>853</v>
      </c>
      <c r="G27720" s="58" t="s">
        <v>869</v>
      </c>
      <c r="H27720" s="58" t="s">
        <v>703</v>
      </c>
    </row>
    <row r="27721" spans="1:9">
      <c r="A27721" s="58">
        <v>1413504</v>
      </c>
      <c r="B27721" s="58" t="s">
        <v>565</v>
      </c>
      <c r="C27721" s="58">
        <v>2043</v>
      </c>
      <c r="D27721" s="58" t="s">
        <v>876</v>
      </c>
      <c r="E27721" s="58" t="s">
        <v>601</v>
      </c>
      <c r="F27721" s="58" t="s">
        <v>853</v>
      </c>
      <c r="G27721" s="58" t="s">
        <v>869</v>
      </c>
      <c r="H27721" s="58" t="s">
        <v>688</v>
      </c>
    </row>
    <row r="27722" spans="1:9">
      <c r="A27722" s="58">
        <v>1413505</v>
      </c>
      <c r="B27722" s="58" t="s">
        <v>565</v>
      </c>
      <c r="C27722" s="58">
        <v>2043</v>
      </c>
      <c r="D27722" s="58" t="s">
        <v>876</v>
      </c>
      <c r="E27722" s="58" t="s">
        <v>601</v>
      </c>
      <c r="F27722" s="58" t="s">
        <v>853</v>
      </c>
      <c r="G27722" s="58" t="s">
        <v>869</v>
      </c>
      <c r="H27722" s="58" t="s">
        <v>858</v>
      </c>
    </row>
    <row r="27723" spans="1:9">
      <c r="A27723" s="58">
        <v>1413506</v>
      </c>
      <c r="B27723" s="58" t="s">
        <v>565</v>
      </c>
      <c r="C27723" s="58">
        <v>2043</v>
      </c>
      <c r="D27723" s="58" t="s">
        <v>876</v>
      </c>
      <c r="E27723" s="58" t="s">
        <v>601</v>
      </c>
      <c r="F27723" s="58" t="s">
        <v>853</v>
      </c>
      <c r="G27723" s="58" t="s">
        <v>869</v>
      </c>
      <c r="H27723" s="58" t="s">
        <v>859</v>
      </c>
    </row>
    <row r="27724" spans="1:9">
      <c r="A27724" s="58">
        <v>1413857</v>
      </c>
      <c r="B27724" s="58" t="s">
        <v>565</v>
      </c>
      <c r="C27724" s="58">
        <v>2043</v>
      </c>
      <c r="D27724" s="58" t="s">
        <v>877</v>
      </c>
      <c r="E27724" s="58" t="s">
        <v>601</v>
      </c>
      <c r="F27724" s="58" t="s">
        <v>853</v>
      </c>
      <c r="G27724" s="58" t="s">
        <v>869</v>
      </c>
      <c r="H27724" s="58" t="s">
        <v>572</v>
      </c>
    </row>
    <row r="27725" spans="1:9">
      <c r="A27725" s="58">
        <v>1413858</v>
      </c>
      <c r="B27725" s="58" t="s">
        <v>565</v>
      </c>
      <c r="C27725" s="58">
        <v>2043</v>
      </c>
      <c r="D27725" s="58" t="s">
        <v>877</v>
      </c>
      <c r="E27725" s="58" t="s">
        <v>601</v>
      </c>
      <c r="F27725" s="58" t="s">
        <v>853</v>
      </c>
      <c r="G27725" s="58" t="s">
        <v>869</v>
      </c>
      <c r="H27725" s="58" t="s">
        <v>576</v>
      </c>
    </row>
    <row r="27726" spans="1:9">
      <c r="A27726" s="58">
        <v>1413859</v>
      </c>
      <c r="B27726" s="58" t="s">
        <v>565</v>
      </c>
      <c r="C27726" s="58">
        <v>2043</v>
      </c>
      <c r="D27726" s="58" t="s">
        <v>877</v>
      </c>
      <c r="E27726" s="58" t="s">
        <v>601</v>
      </c>
      <c r="F27726" s="58" t="s">
        <v>853</v>
      </c>
      <c r="G27726" s="58" t="s">
        <v>869</v>
      </c>
      <c r="H27726" s="58" t="s">
        <v>702</v>
      </c>
    </row>
    <row r="27727" spans="1:9">
      <c r="A27727" s="58">
        <v>1413860</v>
      </c>
      <c r="B27727" s="58" t="s">
        <v>565</v>
      </c>
      <c r="C27727" s="58">
        <v>2043</v>
      </c>
      <c r="D27727" s="58" t="s">
        <v>877</v>
      </c>
      <c r="E27727" s="58" t="s">
        <v>601</v>
      </c>
      <c r="F27727" s="58" t="s">
        <v>853</v>
      </c>
      <c r="G27727" s="58" t="s">
        <v>869</v>
      </c>
      <c r="H27727" s="58" t="s">
        <v>703</v>
      </c>
    </row>
    <row r="27728" spans="1:9">
      <c r="A27728" s="58">
        <v>1413861</v>
      </c>
      <c r="B27728" s="58" t="s">
        <v>565</v>
      </c>
      <c r="C27728" s="58">
        <v>2043</v>
      </c>
      <c r="D27728" s="58" t="s">
        <v>877</v>
      </c>
      <c r="E27728" s="58" t="s">
        <v>601</v>
      </c>
      <c r="F27728" s="58" t="s">
        <v>853</v>
      </c>
      <c r="G27728" s="58" t="s">
        <v>869</v>
      </c>
      <c r="H27728" s="58" t="s">
        <v>688</v>
      </c>
    </row>
    <row r="27729" spans="1:9">
      <c r="A27729" s="58">
        <v>1413862</v>
      </c>
      <c r="B27729" s="58" t="s">
        <v>565</v>
      </c>
      <c r="C27729" s="58">
        <v>2043</v>
      </c>
      <c r="D27729" s="58" t="s">
        <v>877</v>
      </c>
      <c r="E27729" s="58" t="s">
        <v>601</v>
      </c>
      <c r="F27729" s="58" t="s">
        <v>853</v>
      </c>
      <c r="G27729" s="58" t="s">
        <v>869</v>
      </c>
      <c r="H27729" s="58" t="s">
        <v>858</v>
      </c>
      <c r="I27729" s="58">
        <v>830669.02330186905</v>
      </c>
    </row>
    <row r="27730" spans="1:9">
      <c r="A27730" s="58">
        <v>1413863</v>
      </c>
      <c r="B27730" s="58" t="s">
        <v>565</v>
      </c>
      <c r="C27730" s="58">
        <v>2043</v>
      </c>
      <c r="D27730" s="58" t="s">
        <v>877</v>
      </c>
      <c r="E27730" s="58" t="s">
        <v>601</v>
      </c>
      <c r="F27730" s="58" t="s">
        <v>853</v>
      </c>
      <c r="G27730" s="58" t="s">
        <v>869</v>
      </c>
      <c r="H27730" s="58" t="s">
        <v>859</v>
      </c>
    </row>
    <row r="27731" spans="1:9">
      <c r="A27731" s="58">
        <v>1414199</v>
      </c>
      <c r="B27731" s="58" t="s">
        <v>565</v>
      </c>
      <c r="C27731" s="58">
        <v>2043</v>
      </c>
      <c r="D27731" s="58" t="s">
        <v>878</v>
      </c>
      <c r="E27731" s="58" t="s">
        <v>601</v>
      </c>
      <c r="F27731" s="58" t="s">
        <v>853</v>
      </c>
      <c r="G27731" s="58" t="s">
        <v>879</v>
      </c>
      <c r="H27731" s="58" t="s">
        <v>572</v>
      </c>
      <c r="I27731" s="58">
        <v>11057772.8867625</v>
      </c>
    </row>
    <row r="27732" spans="1:9">
      <c r="A27732" s="58">
        <v>1414200</v>
      </c>
      <c r="B27732" s="58" t="s">
        <v>565</v>
      </c>
      <c r="C27732" s="58">
        <v>2043</v>
      </c>
      <c r="D27732" s="58" t="s">
        <v>878</v>
      </c>
      <c r="E27732" s="58" t="s">
        <v>601</v>
      </c>
      <c r="F27732" s="58" t="s">
        <v>853</v>
      </c>
      <c r="G27732" s="58" t="s">
        <v>879</v>
      </c>
      <c r="H27732" s="58" t="s">
        <v>576</v>
      </c>
    </row>
    <row r="27733" spans="1:9">
      <c r="A27733" s="58">
        <v>1414201</v>
      </c>
      <c r="B27733" s="58" t="s">
        <v>565</v>
      </c>
      <c r="C27733" s="58">
        <v>2043</v>
      </c>
      <c r="D27733" s="58" t="s">
        <v>878</v>
      </c>
      <c r="E27733" s="58" t="s">
        <v>601</v>
      </c>
      <c r="F27733" s="58" t="s">
        <v>853</v>
      </c>
      <c r="G27733" s="58" t="s">
        <v>879</v>
      </c>
      <c r="H27733" s="58" t="s">
        <v>702</v>
      </c>
    </row>
    <row r="27734" spans="1:9">
      <c r="A27734" s="58">
        <v>1414202</v>
      </c>
      <c r="B27734" s="58" t="s">
        <v>565</v>
      </c>
      <c r="C27734" s="58">
        <v>2043</v>
      </c>
      <c r="D27734" s="58" t="s">
        <v>878</v>
      </c>
      <c r="E27734" s="58" t="s">
        <v>601</v>
      </c>
      <c r="F27734" s="58" t="s">
        <v>853</v>
      </c>
      <c r="G27734" s="58" t="s">
        <v>879</v>
      </c>
      <c r="H27734" s="58" t="s">
        <v>578</v>
      </c>
    </row>
    <row r="27735" spans="1:9">
      <c r="A27735" s="58">
        <v>1414403</v>
      </c>
      <c r="B27735" s="58" t="s">
        <v>565</v>
      </c>
      <c r="C27735" s="58">
        <v>2043</v>
      </c>
      <c r="D27735" s="58" t="s">
        <v>880</v>
      </c>
      <c r="E27735" s="58" t="s">
        <v>601</v>
      </c>
      <c r="F27735" s="58" t="s">
        <v>853</v>
      </c>
      <c r="G27735" s="58" t="s">
        <v>879</v>
      </c>
      <c r="H27735" s="58" t="s">
        <v>572</v>
      </c>
    </row>
    <row r="27736" spans="1:9">
      <c r="A27736" s="58">
        <v>1414404</v>
      </c>
      <c r="B27736" s="58" t="s">
        <v>565</v>
      </c>
      <c r="C27736" s="58">
        <v>2043</v>
      </c>
      <c r="D27736" s="58" t="s">
        <v>880</v>
      </c>
      <c r="E27736" s="58" t="s">
        <v>601</v>
      </c>
      <c r="F27736" s="58" t="s">
        <v>853</v>
      </c>
      <c r="G27736" s="58" t="s">
        <v>879</v>
      </c>
      <c r="H27736" s="58" t="s">
        <v>576</v>
      </c>
    </row>
    <row r="27737" spans="1:9">
      <c r="A27737" s="58">
        <v>1414405</v>
      </c>
      <c r="B27737" s="58" t="s">
        <v>565</v>
      </c>
      <c r="C27737" s="58">
        <v>2043</v>
      </c>
      <c r="D27737" s="58" t="s">
        <v>880</v>
      </c>
      <c r="E27737" s="58" t="s">
        <v>601</v>
      </c>
      <c r="F27737" s="58" t="s">
        <v>853</v>
      </c>
      <c r="G27737" s="58" t="s">
        <v>879</v>
      </c>
      <c r="H27737" s="58" t="s">
        <v>702</v>
      </c>
      <c r="I27737" s="58">
        <v>749715.92298524897</v>
      </c>
    </row>
    <row r="27738" spans="1:9">
      <c r="A27738" s="58">
        <v>1414406</v>
      </c>
      <c r="B27738" s="58" t="s">
        <v>565</v>
      </c>
      <c r="C27738" s="58">
        <v>2043</v>
      </c>
      <c r="D27738" s="58" t="s">
        <v>880</v>
      </c>
      <c r="E27738" s="58" t="s">
        <v>601</v>
      </c>
      <c r="F27738" s="58" t="s">
        <v>853</v>
      </c>
      <c r="G27738" s="58" t="s">
        <v>879</v>
      </c>
      <c r="H27738" s="58" t="s">
        <v>578</v>
      </c>
    </row>
    <row r="27739" spans="1:9">
      <c r="A27739" s="58">
        <v>1414607</v>
      </c>
      <c r="B27739" s="58" t="s">
        <v>565</v>
      </c>
      <c r="C27739" s="58">
        <v>2043</v>
      </c>
      <c r="D27739" s="58" t="s">
        <v>881</v>
      </c>
      <c r="E27739" s="58" t="s">
        <v>601</v>
      </c>
      <c r="F27739" s="58" t="s">
        <v>853</v>
      </c>
      <c r="G27739" s="58" t="s">
        <v>879</v>
      </c>
      <c r="H27739" s="58" t="s">
        <v>572</v>
      </c>
    </row>
    <row r="27740" spans="1:9">
      <c r="A27740" s="58">
        <v>1414608</v>
      </c>
      <c r="B27740" s="58" t="s">
        <v>565</v>
      </c>
      <c r="C27740" s="58">
        <v>2043</v>
      </c>
      <c r="D27740" s="58" t="s">
        <v>881</v>
      </c>
      <c r="E27740" s="58" t="s">
        <v>601</v>
      </c>
      <c r="F27740" s="58" t="s">
        <v>853</v>
      </c>
      <c r="G27740" s="58" t="s">
        <v>879</v>
      </c>
      <c r="H27740" s="58" t="s">
        <v>576</v>
      </c>
    </row>
    <row r="27741" spans="1:9">
      <c r="A27741" s="58">
        <v>1414609</v>
      </c>
      <c r="B27741" s="58" t="s">
        <v>565</v>
      </c>
      <c r="C27741" s="58">
        <v>2043</v>
      </c>
      <c r="D27741" s="58" t="s">
        <v>881</v>
      </c>
      <c r="E27741" s="58" t="s">
        <v>601</v>
      </c>
      <c r="F27741" s="58" t="s">
        <v>853</v>
      </c>
      <c r="G27741" s="58" t="s">
        <v>879</v>
      </c>
      <c r="H27741" s="58" t="s">
        <v>702</v>
      </c>
    </row>
    <row r="27742" spans="1:9">
      <c r="A27742" s="58">
        <v>1414610</v>
      </c>
      <c r="B27742" s="58" t="s">
        <v>565</v>
      </c>
      <c r="C27742" s="58">
        <v>2043</v>
      </c>
      <c r="D27742" s="58" t="s">
        <v>881</v>
      </c>
      <c r="E27742" s="58" t="s">
        <v>601</v>
      </c>
      <c r="F27742" s="58" t="s">
        <v>853</v>
      </c>
      <c r="G27742" s="58" t="s">
        <v>879</v>
      </c>
      <c r="H27742" s="58" t="s">
        <v>578</v>
      </c>
      <c r="I27742" s="58">
        <v>204474.10821889399</v>
      </c>
    </row>
    <row r="27743" spans="1:9">
      <c r="A27743" s="58">
        <v>1414811</v>
      </c>
      <c r="B27743" s="58" t="s">
        <v>565</v>
      </c>
      <c r="C27743" s="58">
        <v>2043</v>
      </c>
      <c r="D27743" s="58" t="s">
        <v>882</v>
      </c>
      <c r="E27743" s="58" t="s">
        <v>601</v>
      </c>
      <c r="F27743" s="58" t="s">
        <v>853</v>
      </c>
      <c r="G27743" s="58" t="s">
        <v>879</v>
      </c>
      <c r="H27743" s="58" t="s">
        <v>572</v>
      </c>
    </row>
    <row r="27744" spans="1:9">
      <c r="A27744" s="58">
        <v>1414812</v>
      </c>
      <c r="B27744" s="58" t="s">
        <v>565</v>
      </c>
      <c r="C27744" s="58">
        <v>2043</v>
      </c>
      <c r="D27744" s="58" t="s">
        <v>882</v>
      </c>
      <c r="E27744" s="58" t="s">
        <v>601</v>
      </c>
      <c r="F27744" s="58" t="s">
        <v>853</v>
      </c>
      <c r="G27744" s="58" t="s">
        <v>879</v>
      </c>
      <c r="H27744" s="58" t="s">
        <v>576</v>
      </c>
      <c r="I27744" s="58">
        <v>1150621.1255807099</v>
      </c>
    </row>
    <row r="27745" spans="1:9">
      <c r="A27745" s="58">
        <v>1414813</v>
      </c>
      <c r="B27745" s="58" t="s">
        <v>565</v>
      </c>
      <c r="C27745" s="58">
        <v>2043</v>
      </c>
      <c r="D27745" s="58" t="s">
        <v>882</v>
      </c>
      <c r="E27745" s="58" t="s">
        <v>601</v>
      </c>
      <c r="F27745" s="58" t="s">
        <v>853</v>
      </c>
      <c r="G27745" s="58" t="s">
        <v>879</v>
      </c>
      <c r="H27745" s="58" t="s">
        <v>702</v>
      </c>
    </row>
    <row r="27746" spans="1:9">
      <c r="A27746" s="58">
        <v>1414814</v>
      </c>
      <c r="B27746" s="58" t="s">
        <v>565</v>
      </c>
      <c r="C27746" s="58">
        <v>2043</v>
      </c>
      <c r="D27746" s="58" t="s">
        <v>882</v>
      </c>
      <c r="E27746" s="58" t="s">
        <v>601</v>
      </c>
      <c r="F27746" s="58" t="s">
        <v>853</v>
      </c>
      <c r="G27746" s="58" t="s">
        <v>879</v>
      </c>
      <c r="H27746" s="58" t="s">
        <v>578</v>
      </c>
    </row>
    <row r="27747" spans="1:9">
      <c r="A27747" s="58">
        <v>1415020</v>
      </c>
      <c r="B27747" s="58" t="s">
        <v>565</v>
      </c>
      <c r="C27747" s="58">
        <v>2043</v>
      </c>
      <c r="D27747" s="58" t="s">
        <v>678</v>
      </c>
      <c r="E27747" s="58" t="s">
        <v>601</v>
      </c>
      <c r="F27747" s="58" t="s">
        <v>568</v>
      </c>
      <c r="G27747" s="58" t="s">
        <v>587</v>
      </c>
      <c r="H27747" s="58" t="s">
        <v>570</v>
      </c>
    </row>
    <row r="27748" spans="1:9">
      <c r="A27748" s="58">
        <v>1415021</v>
      </c>
      <c r="B27748" s="58" t="s">
        <v>565</v>
      </c>
      <c r="C27748" s="58">
        <v>2043</v>
      </c>
      <c r="D27748" s="58" t="s">
        <v>678</v>
      </c>
      <c r="E27748" s="58" t="s">
        <v>601</v>
      </c>
      <c r="F27748" s="58" t="s">
        <v>568</v>
      </c>
      <c r="G27748" s="58" t="s">
        <v>587</v>
      </c>
      <c r="H27748" s="58" t="s">
        <v>572</v>
      </c>
      <c r="I27748" s="58">
        <v>353541.40364903701</v>
      </c>
    </row>
    <row r="27749" spans="1:9">
      <c r="A27749" s="58">
        <v>1415022</v>
      </c>
      <c r="B27749" s="58" t="s">
        <v>565</v>
      </c>
      <c r="C27749" s="58">
        <v>2043</v>
      </c>
      <c r="D27749" s="58" t="s">
        <v>678</v>
      </c>
      <c r="E27749" s="58" t="s">
        <v>601</v>
      </c>
      <c r="F27749" s="58" t="s">
        <v>568</v>
      </c>
      <c r="G27749" s="58" t="s">
        <v>587</v>
      </c>
      <c r="H27749" s="58" t="s">
        <v>576</v>
      </c>
    </row>
    <row r="27750" spans="1:9">
      <c r="A27750" s="58">
        <v>1415023</v>
      </c>
      <c r="B27750" s="58" t="s">
        <v>565</v>
      </c>
      <c r="C27750" s="58">
        <v>2043</v>
      </c>
      <c r="D27750" s="58" t="s">
        <v>678</v>
      </c>
      <c r="E27750" s="58" t="s">
        <v>601</v>
      </c>
      <c r="F27750" s="58" t="s">
        <v>568</v>
      </c>
      <c r="G27750" s="58" t="s">
        <v>587</v>
      </c>
      <c r="H27750" s="58" t="s">
        <v>581</v>
      </c>
    </row>
    <row r="27751" spans="1:9">
      <c r="A27751" s="58">
        <v>1415024</v>
      </c>
      <c r="B27751" s="58" t="s">
        <v>565</v>
      </c>
      <c r="C27751" s="58">
        <v>2043</v>
      </c>
      <c r="D27751" s="58" t="s">
        <v>678</v>
      </c>
      <c r="E27751" s="58" t="s">
        <v>601</v>
      </c>
      <c r="F27751" s="58" t="s">
        <v>568</v>
      </c>
      <c r="G27751" s="58" t="s">
        <v>587</v>
      </c>
      <c r="H27751" s="58" t="s">
        <v>657</v>
      </c>
    </row>
    <row r="27752" spans="1:9">
      <c r="A27752" s="58">
        <v>1415275</v>
      </c>
      <c r="B27752" s="58" t="s">
        <v>565</v>
      </c>
      <c r="C27752" s="58">
        <v>2043</v>
      </c>
      <c r="D27752" s="58" t="s">
        <v>679</v>
      </c>
      <c r="E27752" s="58" t="s">
        <v>601</v>
      </c>
      <c r="F27752" s="58" t="s">
        <v>568</v>
      </c>
      <c r="G27752" s="58" t="s">
        <v>587</v>
      </c>
      <c r="H27752" s="58" t="s">
        <v>570</v>
      </c>
    </row>
    <row r="27753" spans="1:9">
      <c r="A27753" s="58">
        <v>1415276</v>
      </c>
      <c r="B27753" s="58" t="s">
        <v>565</v>
      </c>
      <c r="C27753" s="58">
        <v>2043</v>
      </c>
      <c r="D27753" s="58" t="s">
        <v>679</v>
      </c>
      <c r="E27753" s="58" t="s">
        <v>601</v>
      </c>
      <c r="F27753" s="58" t="s">
        <v>568</v>
      </c>
      <c r="G27753" s="58" t="s">
        <v>587</v>
      </c>
      <c r="H27753" s="58" t="s">
        <v>572</v>
      </c>
      <c r="I27753" s="58">
        <v>124670.902972878</v>
      </c>
    </row>
    <row r="27754" spans="1:9">
      <c r="A27754" s="58">
        <v>1415277</v>
      </c>
      <c r="B27754" s="58" t="s">
        <v>565</v>
      </c>
      <c r="C27754" s="58">
        <v>2043</v>
      </c>
      <c r="D27754" s="58" t="s">
        <v>679</v>
      </c>
      <c r="E27754" s="58" t="s">
        <v>601</v>
      </c>
      <c r="F27754" s="58" t="s">
        <v>568</v>
      </c>
      <c r="G27754" s="58" t="s">
        <v>587</v>
      </c>
      <c r="H27754" s="58" t="s">
        <v>576</v>
      </c>
    </row>
    <row r="27755" spans="1:9">
      <c r="A27755" s="58">
        <v>1415278</v>
      </c>
      <c r="B27755" s="58" t="s">
        <v>565</v>
      </c>
      <c r="C27755" s="58">
        <v>2043</v>
      </c>
      <c r="D27755" s="58" t="s">
        <v>679</v>
      </c>
      <c r="E27755" s="58" t="s">
        <v>601</v>
      </c>
      <c r="F27755" s="58" t="s">
        <v>568</v>
      </c>
      <c r="G27755" s="58" t="s">
        <v>587</v>
      </c>
      <c r="H27755" s="58" t="s">
        <v>581</v>
      </c>
    </row>
    <row r="27756" spans="1:9">
      <c r="A27756" s="58">
        <v>1415279</v>
      </c>
      <c r="B27756" s="58" t="s">
        <v>565</v>
      </c>
      <c r="C27756" s="58">
        <v>2043</v>
      </c>
      <c r="D27756" s="58" t="s">
        <v>679</v>
      </c>
      <c r="E27756" s="58" t="s">
        <v>601</v>
      </c>
      <c r="F27756" s="58" t="s">
        <v>568</v>
      </c>
      <c r="G27756" s="58" t="s">
        <v>587</v>
      </c>
      <c r="H27756" s="58" t="s">
        <v>657</v>
      </c>
    </row>
    <row r="27757" spans="1:9">
      <c r="A27757" s="58">
        <v>1415530</v>
      </c>
      <c r="B27757" s="58" t="s">
        <v>565</v>
      </c>
      <c r="C27757" s="58">
        <v>2043</v>
      </c>
      <c r="D27757" s="58" t="s">
        <v>680</v>
      </c>
      <c r="E27757" s="58" t="s">
        <v>601</v>
      </c>
      <c r="F27757" s="58" t="s">
        <v>568</v>
      </c>
      <c r="G27757" s="58" t="s">
        <v>588</v>
      </c>
      <c r="H27757" s="58" t="s">
        <v>570</v>
      </c>
      <c r="I27757" s="58">
        <v>0</v>
      </c>
    </row>
    <row r="27758" spans="1:9">
      <c r="A27758" s="58">
        <v>1415531</v>
      </c>
      <c r="B27758" s="58" t="s">
        <v>565</v>
      </c>
      <c r="C27758" s="58">
        <v>2043</v>
      </c>
      <c r="D27758" s="58" t="s">
        <v>680</v>
      </c>
      <c r="E27758" s="58" t="s">
        <v>601</v>
      </c>
      <c r="F27758" s="58" t="s">
        <v>568</v>
      </c>
      <c r="G27758" s="58" t="s">
        <v>588</v>
      </c>
      <c r="H27758" s="58" t="s">
        <v>572</v>
      </c>
      <c r="I27758" s="58">
        <v>399864.02637665701</v>
      </c>
    </row>
    <row r="27759" spans="1:9">
      <c r="A27759" s="58">
        <v>1415532</v>
      </c>
      <c r="B27759" s="58" t="s">
        <v>565</v>
      </c>
      <c r="C27759" s="58">
        <v>2043</v>
      </c>
      <c r="D27759" s="58" t="s">
        <v>680</v>
      </c>
      <c r="E27759" s="58" t="s">
        <v>601</v>
      </c>
      <c r="F27759" s="58" t="s">
        <v>568</v>
      </c>
      <c r="G27759" s="58" t="s">
        <v>588</v>
      </c>
      <c r="H27759" s="58" t="s">
        <v>576</v>
      </c>
      <c r="I27759" s="58">
        <v>0</v>
      </c>
    </row>
    <row r="27760" spans="1:9">
      <c r="A27760" s="58">
        <v>1415533</v>
      </c>
      <c r="B27760" s="58" t="s">
        <v>565</v>
      </c>
      <c r="C27760" s="58">
        <v>2043</v>
      </c>
      <c r="D27760" s="58" t="s">
        <v>680</v>
      </c>
      <c r="E27760" s="58" t="s">
        <v>601</v>
      </c>
      <c r="F27760" s="58" t="s">
        <v>568</v>
      </c>
      <c r="G27760" s="58" t="s">
        <v>588</v>
      </c>
      <c r="H27760" s="58" t="s">
        <v>581</v>
      </c>
      <c r="I27760" s="58">
        <v>0</v>
      </c>
    </row>
    <row r="27761" spans="1:9">
      <c r="A27761" s="58">
        <v>1415534</v>
      </c>
      <c r="B27761" s="58" t="s">
        <v>565</v>
      </c>
      <c r="C27761" s="58">
        <v>2043</v>
      </c>
      <c r="D27761" s="58" t="s">
        <v>680</v>
      </c>
      <c r="E27761" s="58" t="s">
        <v>601</v>
      </c>
      <c r="F27761" s="58" t="s">
        <v>568</v>
      </c>
      <c r="G27761" s="58" t="s">
        <v>588</v>
      </c>
      <c r="H27761" s="58" t="s">
        <v>657</v>
      </c>
      <c r="I27761" s="58">
        <v>0</v>
      </c>
    </row>
    <row r="27762" spans="1:9">
      <c r="A27762" s="58">
        <v>1415785</v>
      </c>
      <c r="B27762" s="58" t="s">
        <v>565</v>
      </c>
      <c r="C27762" s="58">
        <v>2043</v>
      </c>
      <c r="D27762" s="58" t="s">
        <v>681</v>
      </c>
      <c r="E27762" s="58" t="s">
        <v>601</v>
      </c>
      <c r="F27762" s="58" t="s">
        <v>568</v>
      </c>
      <c r="G27762" s="58" t="s">
        <v>588</v>
      </c>
      <c r="H27762" s="58" t="s">
        <v>570</v>
      </c>
      <c r="I27762" s="58">
        <v>0</v>
      </c>
    </row>
    <row r="27763" spans="1:9">
      <c r="A27763" s="58">
        <v>1415786</v>
      </c>
      <c r="B27763" s="58" t="s">
        <v>565</v>
      </c>
      <c r="C27763" s="58">
        <v>2043</v>
      </c>
      <c r="D27763" s="58" t="s">
        <v>681</v>
      </c>
      <c r="E27763" s="58" t="s">
        <v>601</v>
      </c>
      <c r="F27763" s="58" t="s">
        <v>568</v>
      </c>
      <c r="G27763" s="58" t="s">
        <v>588</v>
      </c>
      <c r="H27763" s="58" t="s">
        <v>572</v>
      </c>
      <c r="I27763" s="58">
        <v>0</v>
      </c>
    </row>
    <row r="27764" spans="1:9">
      <c r="A27764" s="58">
        <v>1415787</v>
      </c>
      <c r="B27764" s="58" t="s">
        <v>565</v>
      </c>
      <c r="C27764" s="58">
        <v>2043</v>
      </c>
      <c r="D27764" s="58" t="s">
        <v>681</v>
      </c>
      <c r="E27764" s="58" t="s">
        <v>601</v>
      </c>
      <c r="F27764" s="58" t="s">
        <v>568</v>
      </c>
      <c r="G27764" s="58" t="s">
        <v>588</v>
      </c>
      <c r="H27764" s="58" t="s">
        <v>576</v>
      </c>
      <c r="I27764" s="58">
        <v>0</v>
      </c>
    </row>
    <row r="27765" spans="1:9">
      <c r="A27765" s="58">
        <v>1415788</v>
      </c>
      <c r="B27765" s="58" t="s">
        <v>565</v>
      </c>
      <c r="C27765" s="58">
        <v>2043</v>
      </c>
      <c r="D27765" s="58" t="s">
        <v>681</v>
      </c>
      <c r="E27765" s="58" t="s">
        <v>601</v>
      </c>
      <c r="F27765" s="58" t="s">
        <v>568</v>
      </c>
      <c r="G27765" s="58" t="s">
        <v>588</v>
      </c>
      <c r="H27765" s="58" t="s">
        <v>581</v>
      </c>
      <c r="I27765" s="58">
        <v>0</v>
      </c>
    </row>
    <row r="27766" spans="1:9">
      <c r="A27766" s="58">
        <v>1415789</v>
      </c>
      <c r="B27766" s="58" t="s">
        <v>565</v>
      </c>
      <c r="C27766" s="58">
        <v>2043</v>
      </c>
      <c r="D27766" s="58" t="s">
        <v>681</v>
      </c>
      <c r="E27766" s="58" t="s">
        <v>601</v>
      </c>
      <c r="F27766" s="58" t="s">
        <v>568</v>
      </c>
      <c r="G27766" s="58" t="s">
        <v>588</v>
      </c>
      <c r="H27766" s="58" t="s">
        <v>657</v>
      </c>
      <c r="I27766" s="58">
        <v>0</v>
      </c>
    </row>
    <row r="27767" spans="1:9">
      <c r="A27767" s="58">
        <v>1416035</v>
      </c>
      <c r="B27767" s="58" t="s">
        <v>565</v>
      </c>
      <c r="C27767" s="58">
        <v>2043</v>
      </c>
      <c r="D27767" s="58" t="s">
        <v>682</v>
      </c>
      <c r="E27767" s="58" t="s">
        <v>601</v>
      </c>
      <c r="F27767" s="58" t="s">
        <v>568</v>
      </c>
      <c r="G27767" s="58" t="s">
        <v>597</v>
      </c>
      <c r="H27767" s="58" t="s">
        <v>570</v>
      </c>
    </row>
    <row r="27768" spans="1:9">
      <c r="A27768" s="58">
        <v>1416036</v>
      </c>
      <c r="B27768" s="58" t="s">
        <v>565</v>
      </c>
      <c r="C27768" s="58">
        <v>2043</v>
      </c>
      <c r="D27768" s="58" t="s">
        <v>682</v>
      </c>
      <c r="E27768" s="58" t="s">
        <v>601</v>
      </c>
      <c r="F27768" s="58" t="s">
        <v>568</v>
      </c>
      <c r="G27768" s="58" t="s">
        <v>597</v>
      </c>
      <c r="H27768" s="58" t="s">
        <v>572</v>
      </c>
      <c r="I27768" s="58">
        <v>1740.6490745124099</v>
      </c>
    </row>
    <row r="27769" spans="1:9">
      <c r="A27769" s="58">
        <v>1416037</v>
      </c>
      <c r="B27769" s="58" t="s">
        <v>565</v>
      </c>
      <c r="C27769" s="58">
        <v>2043</v>
      </c>
      <c r="D27769" s="58" t="s">
        <v>682</v>
      </c>
      <c r="E27769" s="58" t="s">
        <v>601</v>
      </c>
      <c r="F27769" s="58" t="s">
        <v>568</v>
      </c>
      <c r="G27769" s="58" t="s">
        <v>597</v>
      </c>
      <c r="H27769" s="58" t="s">
        <v>576</v>
      </c>
    </row>
    <row r="27770" spans="1:9">
      <c r="A27770" s="58">
        <v>1416038</v>
      </c>
      <c r="B27770" s="58" t="s">
        <v>565</v>
      </c>
      <c r="C27770" s="58">
        <v>2043</v>
      </c>
      <c r="D27770" s="58" t="s">
        <v>682</v>
      </c>
      <c r="E27770" s="58" t="s">
        <v>601</v>
      </c>
      <c r="F27770" s="58" t="s">
        <v>568</v>
      </c>
      <c r="G27770" s="58" t="s">
        <v>597</v>
      </c>
      <c r="H27770" s="58" t="s">
        <v>581</v>
      </c>
    </row>
    <row r="27771" spans="1:9">
      <c r="A27771" s="58">
        <v>1416239</v>
      </c>
      <c r="B27771" s="58" t="s">
        <v>565</v>
      </c>
      <c r="C27771" s="58">
        <v>2043</v>
      </c>
      <c r="D27771" s="58" t="s">
        <v>683</v>
      </c>
      <c r="E27771" s="58" t="s">
        <v>601</v>
      </c>
      <c r="F27771" s="58" t="s">
        <v>568</v>
      </c>
      <c r="G27771" s="58" t="s">
        <v>597</v>
      </c>
      <c r="H27771" s="58" t="s">
        <v>570</v>
      </c>
    </row>
    <row r="27772" spans="1:9">
      <c r="A27772" s="58">
        <v>1416240</v>
      </c>
      <c r="B27772" s="58" t="s">
        <v>565</v>
      </c>
      <c r="C27772" s="58">
        <v>2043</v>
      </c>
      <c r="D27772" s="58" t="s">
        <v>683</v>
      </c>
      <c r="E27772" s="58" t="s">
        <v>601</v>
      </c>
      <c r="F27772" s="58" t="s">
        <v>568</v>
      </c>
      <c r="G27772" s="58" t="s">
        <v>597</v>
      </c>
      <c r="H27772" s="58" t="s">
        <v>572</v>
      </c>
    </row>
    <row r="27773" spans="1:9">
      <c r="A27773" s="58">
        <v>1416241</v>
      </c>
      <c r="B27773" s="58" t="s">
        <v>565</v>
      </c>
      <c r="C27773" s="58">
        <v>2043</v>
      </c>
      <c r="D27773" s="58" t="s">
        <v>683</v>
      </c>
      <c r="E27773" s="58" t="s">
        <v>601</v>
      </c>
      <c r="F27773" s="58" t="s">
        <v>568</v>
      </c>
      <c r="G27773" s="58" t="s">
        <v>597</v>
      </c>
      <c r="H27773" s="58" t="s">
        <v>576</v>
      </c>
      <c r="I27773" s="58">
        <v>415896.02071240201</v>
      </c>
    </row>
    <row r="27774" spans="1:9">
      <c r="A27774" s="58">
        <v>1416242</v>
      </c>
      <c r="B27774" s="58" t="s">
        <v>565</v>
      </c>
      <c r="C27774" s="58">
        <v>2043</v>
      </c>
      <c r="D27774" s="58" t="s">
        <v>683</v>
      </c>
      <c r="E27774" s="58" t="s">
        <v>601</v>
      </c>
      <c r="F27774" s="58" t="s">
        <v>568</v>
      </c>
      <c r="G27774" s="58" t="s">
        <v>597</v>
      </c>
      <c r="H27774" s="58" t="s">
        <v>581</v>
      </c>
    </row>
    <row r="27775" spans="1:9">
      <c r="A27775" s="58">
        <v>1416443</v>
      </c>
      <c r="B27775" s="58" t="s">
        <v>565</v>
      </c>
      <c r="C27775" s="58">
        <v>2043</v>
      </c>
      <c r="D27775" s="58" t="s">
        <v>684</v>
      </c>
      <c r="E27775" s="58" t="s">
        <v>601</v>
      </c>
      <c r="F27775" s="58" t="s">
        <v>568</v>
      </c>
      <c r="G27775" s="58" t="s">
        <v>597</v>
      </c>
      <c r="H27775" s="58" t="s">
        <v>570</v>
      </c>
    </row>
    <row r="27776" spans="1:9">
      <c r="A27776" s="58">
        <v>1416444</v>
      </c>
      <c r="B27776" s="58" t="s">
        <v>565</v>
      </c>
      <c r="C27776" s="58">
        <v>2043</v>
      </c>
      <c r="D27776" s="58" t="s">
        <v>684</v>
      </c>
      <c r="E27776" s="58" t="s">
        <v>601</v>
      </c>
      <c r="F27776" s="58" t="s">
        <v>568</v>
      </c>
      <c r="G27776" s="58" t="s">
        <v>597</v>
      </c>
      <c r="H27776" s="58" t="s">
        <v>572</v>
      </c>
    </row>
    <row r="27777" spans="1:9">
      <c r="A27777" s="58">
        <v>1416445</v>
      </c>
      <c r="B27777" s="58" t="s">
        <v>565</v>
      </c>
      <c r="C27777" s="58">
        <v>2043</v>
      </c>
      <c r="D27777" s="58" t="s">
        <v>684</v>
      </c>
      <c r="E27777" s="58" t="s">
        <v>601</v>
      </c>
      <c r="F27777" s="58" t="s">
        <v>568</v>
      </c>
      <c r="G27777" s="58" t="s">
        <v>597</v>
      </c>
      <c r="H27777" s="58" t="s">
        <v>576</v>
      </c>
    </row>
    <row r="27778" spans="1:9">
      <c r="A27778" s="58">
        <v>1416446</v>
      </c>
      <c r="B27778" s="58" t="s">
        <v>565</v>
      </c>
      <c r="C27778" s="58">
        <v>2043</v>
      </c>
      <c r="D27778" s="58" t="s">
        <v>684</v>
      </c>
      <c r="E27778" s="58" t="s">
        <v>601</v>
      </c>
      <c r="F27778" s="58" t="s">
        <v>568</v>
      </c>
      <c r="G27778" s="58" t="s">
        <v>597</v>
      </c>
      <c r="H27778" s="58" t="s">
        <v>581</v>
      </c>
      <c r="I27778" s="58">
        <v>252562.898383772</v>
      </c>
    </row>
    <row r="27779" spans="1:9">
      <c r="A27779" s="58">
        <v>1416647</v>
      </c>
      <c r="B27779" s="58" t="s">
        <v>565</v>
      </c>
      <c r="C27779" s="58">
        <v>2043</v>
      </c>
      <c r="D27779" s="58" t="s">
        <v>685</v>
      </c>
      <c r="E27779" s="58" t="s">
        <v>601</v>
      </c>
      <c r="F27779" s="58" t="s">
        <v>568</v>
      </c>
      <c r="G27779" s="58" t="s">
        <v>597</v>
      </c>
      <c r="H27779" s="58" t="s">
        <v>570</v>
      </c>
    </row>
    <row r="27780" spans="1:9">
      <c r="A27780" s="58">
        <v>1416648</v>
      </c>
      <c r="B27780" s="58" t="s">
        <v>565</v>
      </c>
      <c r="C27780" s="58">
        <v>2043</v>
      </c>
      <c r="D27780" s="58" t="s">
        <v>685</v>
      </c>
      <c r="E27780" s="58" t="s">
        <v>601</v>
      </c>
      <c r="F27780" s="58" t="s">
        <v>568</v>
      </c>
      <c r="G27780" s="58" t="s">
        <v>597</v>
      </c>
      <c r="H27780" s="58" t="s">
        <v>572</v>
      </c>
    </row>
    <row r="27781" spans="1:9">
      <c r="A27781" s="58">
        <v>1416649</v>
      </c>
      <c r="B27781" s="58" t="s">
        <v>565</v>
      </c>
      <c r="C27781" s="58">
        <v>2043</v>
      </c>
      <c r="D27781" s="58" t="s">
        <v>685</v>
      </c>
      <c r="E27781" s="58" t="s">
        <v>601</v>
      </c>
      <c r="F27781" s="58" t="s">
        <v>568</v>
      </c>
      <c r="G27781" s="58" t="s">
        <v>597</v>
      </c>
      <c r="H27781" s="58" t="s">
        <v>576</v>
      </c>
      <c r="I27781" s="58">
        <v>116734.438570691</v>
      </c>
    </row>
    <row r="27782" spans="1:9">
      <c r="A27782" s="58">
        <v>1416650</v>
      </c>
      <c r="B27782" s="58" t="s">
        <v>565</v>
      </c>
      <c r="C27782" s="58">
        <v>2043</v>
      </c>
      <c r="D27782" s="58" t="s">
        <v>685</v>
      </c>
      <c r="E27782" s="58" t="s">
        <v>601</v>
      </c>
      <c r="F27782" s="58" t="s">
        <v>568</v>
      </c>
      <c r="G27782" s="58" t="s">
        <v>597</v>
      </c>
      <c r="H27782" s="58" t="s">
        <v>581</v>
      </c>
    </row>
    <row r="27783" spans="1:9">
      <c r="A27783" s="58">
        <v>1416851</v>
      </c>
      <c r="B27783" s="58" t="s">
        <v>565</v>
      </c>
      <c r="C27783" s="58">
        <v>2043</v>
      </c>
      <c r="D27783" s="58" t="s">
        <v>686</v>
      </c>
      <c r="E27783" s="58" t="s">
        <v>601</v>
      </c>
      <c r="F27783" s="58" t="s">
        <v>568</v>
      </c>
      <c r="G27783" s="58" t="s">
        <v>597</v>
      </c>
      <c r="H27783" s="58" t="s">
        <v>570</v>
      </c>
      <c r="I27783" s="58">
        <v>0</v>
      </c>
    </row>
    <row r="27784" spans="1:9">
      <c r="A27784" s="58">
        <v>1416852</v>
      </c>
      <c r="B27784" s="58" t="s">
        <v>565</v>
      </c>
      <c r="C27784" s="58">
        <v>2043</v>
      </c>
      <c r="D27784" s="58" t="s">
        <v>686</v>
      </c>
      <c r="E27784" s="58" t="s">
        <v>601</v>
      </c>
      <c r="F27784" s="58" t="s">
        <v>568</v>
      </c>
      <c r="G27784" s="58" t="s">
        <v>597</v>
      </c>
      <c r="H27784" s="58" t="s">
        <v>572</v>
      </c>
    </row>
    <row r="27785" spans="1:9">
      <c r="A27785" s="58">
        <v>1416853</v>
      </c>
      <c r="B27785" s="58" t="s">
        <v>565</v>
      </c>
      <c r="C27785" s="58">
        <v>2043</v>
      </c>
      <c r="D27785" s="58" t="s">
        <v>686</v>
      </c>
      <c r="E27785" s="58" t="s">
        <v>601</v>
      </c>
      <c r="F27785" s="58" t="s">
        <v>568</v>
      </c>
      <c r="G27785" s="58" t="s">
        <v>597</v>
      </c>
      <c r="H27785" s="58" t="s">
        <v>576</v>
      </c>
    </row>
    <row r="27786" spans="1:9">
      <c r="A27786" s="58">
        <v>1416854</v>
      </c>
      <c r="B27786" s="58" t="s">
        <v>565</v>
      </c>
      <c r="C27786" s="58">
        <v>2043</v>
      </c>
      <c r="D27786" s="58" t="s">
        <v>686</v>
      </c>
      <c r="E27786" s="58" t="s">
        <v>601</v>
      </c>
      <c r="F27786" s="58" t="s">
        <v>568</v>
      </c>
      <c r="G27786" s="58" t="s">
        <v>597</v>
      </c>
      <c r="H27786" s="58" t="s">
        <v>581</v>
      </c>
    </row>
    <row r="27787" spans="1:9">
      <c r="A27787" s="58">
        <v>1417065</v>
      </c>
      <c r="B27787" s="58" t="s">
        <v>565</v>
      </c>
      <c r="C27787" s="58">
        <v>2043</v>
      </c>
      <c r="D27787" s="58" t="s">
        <v>883</v>
      </c>
      <c r="E27787" s="58" t="s">
        <v>601</v>
      </c>
      <c r="F27787" s="58" t="s">
        <v>700</v>
      </c>
      <c r="G27787" s="58" t="s">
        <v>701</v>
      </c>
      <c r="H27787" s="58" t="s">
        <v>572</v>
      </c>
      <c r="I27787" s="58">
        <v>57997.969020657103</v>
      </c>
    </row>
    <row r="27788" spans="1:9">
      <c r="A27788" s="58">
        <v>1417066</v>
      </c>
      <c r="B27788" s="58" t="s">
        <v>565</v>
      </c>
      <c r="C27788" s="58">
        <v>2043</v>
      </c>
      <c r="D27788" s="58" t="s">
        <v>883</v>
      </c>
      <c r="E27788" s="58" t="s">
        <v>601</v>
      </c>
      <c r="F27788" s="58" t="s">
        <v>700</v>
      </c>
      <c r="G27788" s="58" t="s">
        <v>701</v>
      </c>
      <c r="H27788" s="58" t="s">
        <v>576</v>
      </c>
    </row>
    <row r="27789" spans="1:9">
      <c r="A27789" s="58">
        <v>1417067</v>
      </c>
      <c r="B27789" s="58" t="s">
        <v>565</v>
      </c>
      <c r="C27789" s="58">
        <v>2043</v>
      </c>
      <c r="D27789" s="58" t="s">
        <v>883</v>
      </c>
      <c r="E27789" s="58" t="s">
        <v>601</v>
      </c>
      <c r="F27789" s="58" t="s">
        <v>700</v>
      </c>
      <c r="G27789" s="58" t="s">
        <v>701</v>
      </c>
      <c r="H27789" s="58" t="s">
        <v>702</v>
      </c>
    </row>
    <row r="27790" spans="1:9">
      <c r="A27790" s="58">
        <v>1417068</v>
      </c>
      <c r="B27790" s="58" t="s">
        <v>565</v>
      </c>
      <c r="C27790" s="58">
        <v>2043</v>
      </c>
      <c r="D27790" s="58" t="s">
        <v>883</v>
      </c>
      <c r="E27790" s="58" t="s">
        <v>601</v>
      </c>
      <c r="F27790" s="58" t="s">
        <v>700</v>
      </c>
      <c r="G27790" s="58" t="s">
        <v>701</v>
      </c>
      <c r="H27790" s="58" t="s">
        <v>578</v>
      </c>
    </row>
    <row r="27791" spans="1:9">
      <c r="A27791" s="58">
        <v>1417069</v>
      </c>
      <c r="B27791" s="58" t="s">
        <v>565</v>
      </c>
      <c r="C27791" s="58">
        <v>2043</v>
      </c>
      <c r="D27791" s="58" t="s">
        <v>883</v>
      </c>
      <c r="E27791" s="58" t="s">
        <v>601</v>
      </c>
      <c r="F27791" s="58" t="s">
        <v>700</v>
      </c>
      <c r="G27791" s="58" t="s">
        <v>701</v>
      </c>
      <c r="H27791" s="58" t="s">
        <v>703</v>
      </c>
    </row>
    <row r="27792" spans="1:9">
      <c r="A27792" s="58">
        <v>1417070</v>
      </c>
      <c r="B27792" s="58" t="s">
        <v>565</v>
      </c>
      <c r="C27792" s="58">
        <v>2043</v>
      </c>
      <c r="D27792" s="58" t="s">
        <v>883</v>
      </c>
      <c r="E27792" s="58" t="s">
        <v>601</v>
      </c>
      <c r="F27792" s="58" t="s">
        <v>700</v>
      </c>
      <c r="G27792" s="58" t="s">
        <v>701</v>
      </c>
      <c r="H27792" s="58" t="s">
        <v>704</v>
      </c>
    </row>
    <row r="27793" spans="1:9">
      <c r="A27793" s="58">
        <v>1417351</v>
      </c>
      <c r="B27793" s="58" t="s">
        <v>565</v>
      </c>
      <c r="C27793" s="58">
        <v>2043</v>
      </c>
      <c r="D27793" s="58" t="s">
        <v>884</v>
      </c>
      <c r="E27793" s="58" t="s">
        <v>601</v>
      </c>
      <c r="F27793" s="58" t="s">
        <v>700</v>
      </c>
      <c r="G27793" s="58" t="s">
        <v>732</v>
      </c>
      <c r="H27793" s="58" t="s">
        <v>572</v>
      </c>
      <c r="I27793" s="58">
        <v>968.06561092223296</v>
      </c>
    </row>
    <row r="27794" spans="1:9">
      <c r="A27794" s="58">
        <v>1417352</v>
      </c>
      <c r="B27794" s="58" t="s">
        <v>565</v>
      </c>
      <c r="C27794" s="58">
        <v>2043</v>
      </c>
      <c r="D27794" s="58" t="s">
        <v>884</v>
      </c>
      <c r="E27794" s="58" t="s">
        <v>601</v>
      </c>
      <c r="F27794" s="58" t="s">
        <v>700</v>
      </c>
      <c r="G27794" s="58" t="s">
        <v>732</v>
      </c>
      <c r="H27794" s="58" t="s">
        <v>702</v>
      </c>
    </row>
    <row r="27795" spans="1:9">
      <c r="A27795" s="58">
        <v>1417473</v>
      </c>
      <c r="B27795" s="58" t="s">
        <v>565</v>
      </c>
      <c r="C27795" s="58">
        <v>2043</v>
      </c>
      <c r="D27795" s="58" t="s">
        <v>885</v>
      </c>
      <c r="E27795" s="58" t="s">
        <v>601</v>
      </c>
      <c r="F27795" s="58" t="s">
        <v>700</v>
      </c>
      <c r="G27795" s="58" t="s">
        <v>701</v>
      </c>
      <c r="H27795" s="58" t="s">
        <v>572</v>
      </c>
      <c r="I27795" s="58">
        <v>0</v>
      </c>
    </row>
    <row r="27796" spans="1:9">
      <c r="A27796" s="58">
        <v>1417474</v>
      </c>
      <c r="B27796" s="58" t="s">
        <v>565</v>
      </c>
      <c r="C27796" s="58">
        <v>2043</v>
      </c>
      <c r="D27796" s="58" t="s">
        <v>885</v>
      </c>
      <c r="E27796" s="58" t="s">
        <v>601</v>
      </c>
      <c r="F27796" s="58" t="s">
        <v>700</v>
      </c>
      <c r="G27796" s="58" t="s">
        <v>701</v>
      </c>
      <c r="H27796" s="58" t="s">
        <v>576</v>
      </c>
    </row>
    <row r="27797" spans="1:9">
      <c r="A27797" s="58">
        <v>1417475</v>
      </c>
      <c r="B27797" s="58" t="s">
        <v>565</v>
      </c>
      <c r="C27797" s="58">
        <v>2043</v>
      </c>
      <c r="D27797" s="58" t="s">
        <v>885</v>
      </c>
      <c r="E27797" s="58" t="s">
        <v>601</v>
      </c>
      <c r="F27797" s="58" t="s">
        <v>700</v>
      </c>
      <c r="G27797" s="58" t="s">
        <v>701</v>
      </c>
      <c r="H27797" s="58" t="s">
        <v>702</v>
      </c>
    </row>
    <row r="27798" spans="1:9">
      <c r="A27798" s="58">
        <v>1417476</v>
      </c>
      <c r="B27798" s="58" t="s">
        <v>565</v>
      </c>
      <c r="C27798" s="58">
        <v>2043</v>
      </c>
      <c r="D27798" s="58" t="s">
        <v>885</v>
      </c>
      <c r="E27798" s="58" t="s">
        <v>601</v>
      </c>
      <c r="F27798" s="58" t="s">
        <v>700</v>
      </c>
      <c r="G27798" s="58" t="s">
        <v>701</v>
      </c>
      <c r="H27798" s="58" t="s">
        <v>578</v>
      </c>
    </row>
    <row r="27799" spans="1:9">
      <c r="A27799" s="58">
        <v>1417477</v>
      </c>
      <c r="B27799" s="58" t="s">
        <v>565</v>
      </c>
      <c r="C27799" s="58">
        <v>2043</v>
      </c>
      <c r="D27799" s="58" t="s">
        <v>885</v>
      </c>
      <c r="E27799" s="58" t="s">
        <v>601</v>
      </c>
      <c r="F27799" s="58" t="s">
        <v>700</v>
      </c>
      <c r="G27799" s="58" t="s">
        <v>701</v>
      </c>
      <c r="H27799" s="58" t="s">
        <v>703</v>
      </c>
    </row>
    <row r="27800" spans="1:9">
      <c r="A27800" s="58">
        <v>1417478</v>
      </c>
      <c r="B27800" s="58" t="s">
        <v>565</v>
      </c>
      <c r="C27800" s="58">
        <v>2043</v>
      </c>
      <c r="D27800" s="58" t="s">
        <v>885</v>
      </c>
      <c r="E27800" s="58" t="s">
        <v>601</v>
      </c>
      <c r="F27800" s="58" t="s">
        <v>700</v>
      </c>
      <c r="G27800" s="58" t="s">
        <v>701</v>
      </c>
      <c r="H27800" s="58" t="s">
        <v>704</v>
      </c>
    </row>
    <row r="27801" spans="1:9">
      <c r="A27801" s="58">
        <v>1417759</v>
      </c>
      <c r="B27801" s="58" t="s">
        <v>565</v>
      </c>
      <c r="C27801" s="58">
        <v>2043</v>
      </c>
      <c r="D27801" s="58" t="s">
        <v>886</v>
      </c>
      <c r="E27801" s="58" t="s">
        <v>601</v>
      </c>
      <c r="F27801" s="58" t="s">
        <v>700</v>
      </c>
      <c r="G27801" s="58" t="s">
        <v>732</v>
      </c>
      <c r="H27801" s="58" t="s">
        <v>572</v>
      </c>
      <c r="I27801" s="58">
        <v>0</v>
      </c>
    </row>
    <row r="27802" spans="1:9">
      <c r="A27802" s="58">
        <v>1417760</v>
      </c>
      <c r="B27802" s="58" t="s">
        <v>565</v>
      </c>
      <c r="C27802" s="58">
        <v>2043</v>
      </c>
      <c r="D27802" s="58" t="s">
        <v>886</v>
      </c>
      <c r="E27802" s="58" t="s">
        <v>601</v>
      </c>
      <c r="F27802" s="58" t="s">
        <v>700</v>
      </c>
      <c r="G27802" s="58" t="s">
        <v>732</v>
      </c>
      <c r="H27802" s="58" t="s">
        <v>702</v>
      </c>
    </row>
    <row r="27803" spans="1:9">
      <c r="A27803" s="58">
        <v>1417861</v>
      </c>
      <c r="B27803" s="58" t="s">
        <v>565</v>
      </c>
      <c r="C27803" s="58">
        <v>2043</v>
      </c>
      <c r="D27803" s="58" t="s">
        <v>887</v>
      </c>
      <c r="E27803" s="58" t="s">
        <v>601</v>
      </c>
      <c r="F27803" s="58" t="s">
        <v>778</v>
      </c>
      <c r="G27803" s="58" t="s">
        <v>783</v>
      </c>
      <c r="H27803" s="58" t="s">
        <v>572</v>
      </c>
      <c r="I27803" s="58">
        <v>0</v>
      </c>
    </row>
    <row r="27804" spans="1:9">
      <c r="A27804" s="58">
        <v>1417862</v>
      </c>
      <c r="B27804" s="58" t="s">
        <v>565</v>
      </c>
      <c r="C27804" s="58">
        <v>2043</v>
      </c>
      <c r="D27804" s="58" t="s">
        <v>887</v>
      </c>
      <c r="E27804" s="58" t="s">
        <v>601</v>
      </c>
      <c r="F27804" s="58" t="s">
        <v>778</v>
      </c>
      <c r="G27804" s="58" t="s">
        <v>783</v>
      </c>
      <c r="H27804" s="58" t="s">
        <v>702</v>
      </c>
    </row>
    <row r="27805" spans="1:9">
      <c r="A27805" s="58">
        <v>1417963</v>
      </c>
      <c r="B27805" s="58" t="s">
        <v>565</v>
      </c>
      <c r="C27805" s="58">
        <v>2043</v>
      </c>
      <c r="D27805" s="58" t="s">
        <v>888</v>
      </c>
      <c r="E27805" s="58" t="s">
        <v>601</v>
      </c>
      <c r="F27805" s="58" t="s">
        <v>778</v>
      </c>
      <c r="G27805" s="58" t="s">
        <v>783</v>
      </c>
      <c r="H27805" s="58" t="s">
        <v>572</v>
      </c>
      <c r="I27805" s="58">
        <v>0</v>
      </c>
    </row>
    <row r="27806" spans="1:9">
      <c r="A27806" s="58">
        <v>1417964</v>
      </c>
      <c r="B27806" s="58" t="s">
        <v>565</v>
      </c>
      <c r="C27806" s="58">
        <v>2043</v>
      </c>
      <c r="D27806" s="58" t="s">
        <v>888</v>
      </c>
      <c r="E27806" s="58" t="s">
        <v>601</v>
      </c>
      <c r="F27806" s="58" t="s">
        <v>778</v>
      </c>
      <c r="G27806" s="58" t="s">
        <v>783</v>
      </c>
      <c r="H27806" s="58" t="s">
        <v>702</v>
      </c>
    </row>
    <row r="27807" spans="1:9">
      <c r="A27807" s="58">
        <v>1418065</v>
      </c>
      <c r="B27807" s="58" t="s">
        <v>565</v>
      </c>
      <c r="C27807" s="58">
        <v>2043</v>
      </c>
      <c r="D27807" s="58" t="s">
        <v>889</v>
      </c>
      <c r="E27807" s="58" t="s">
        <v>601</v>
      </c>
      <c r="F27807" s="58" t="s">
        <v>778</v>
      </c>
      <c r="G27807" s="58" t="s">
        <v>783</v>
      </c>
      <c r="H27807" s="58" t="s">
        <v>572</v>
      </c>
      <c r="I27807" s="58">
        <v>0</v>
      </c>
    </row>
    <row r="27808" spans="1:9">
      <c r="A27808" s="58">
        <v>1418066</v>
      </c>
      <c r="B27808" s="58" t="s">
        <v>565</v>
      </c>
      <c r="C27808" s="58">
        <v>2043</v>
      </c>
      <c r="D27808" s="58" t="s">
        <v>889</v>
      </c>
      <c r="E27808" s="58" t="s">
        <v>601</v>
      </c>
      <c r="F27808" s="58" t="s">
        <v>778</v>
      </c>
      <c r="G27808" s="58" t="s">
        <v>783</v>
      </c>
      <c r="H27808" s="58" t="s">
        <v>702</v>
      </c>
    </row>
    <row r="27809" spans="1:9">
      <c r="A27809" s="58">
        <v>1418167</v>
      </c>
      <c r="B27809" s="58" t="s">
        <v>565</v>
      </c>
      <c r="C27809" s="58">
        <v>2043</v>
      </c>
      <c r="D27809" s="58" t="s">
        <v>890</v>
      </c>
      <c r="E27809" s="58" t="s">
        <v>601</v>
      </c>
      <c r="F27809" s="58" t="s">
        <v>778</v>
      </c>
      <c r="G27809" s="58" t="s">
        <v>783</v>
      </c>
      <c r="H27809" s="58" t="s">
        <v>572</v>
      </c>
      <c r="I27809" s="58">
        <v>0</v>
      </c>
    </row>
    <row r="27810" spans="1:9">
      <c r="A27810" s="58">
        <v>1418168</v>
      </c>
      <c r="B27810" s="58" t="s">
        <v>565</v>
      </c>
      <c r="C27810" s="58">
        <v>2043</v>
      </c>
      <c r="D27810" s="58" t="s">
        <v>890</v>
      </c>
      <c r="E27810" s="58" t="s">
        <v>601</v>
      </c>
      <c r="F27810" s="58" t="s">
        <v>778</v>
      </c>
      <c r="G27810" s="58" t="s">
        <v>783</v>
      </c>
      <c r="H27810" s="58" t="s">
        <v>702</v>
      </c>
    </row>
    <row r="27811" spans="1:9">
      <c r="A27811" s="58">
        <v>1418269</v>
      </c>
      <c r="B27811" s="58" t="s">
        <v>565</v>
      </c>
      <c r="C27811" s="58">
        <v>2043</v>
      </c>
      <c r="D27811" s="58" t="s">
        <v>891</v>
      </c>
      <c r="E27811" s="58" t="s">
        <v>601</v>
      </c>
      <c r="F27811" s="58" t="s">
        <v>700</v>
      </c>
      <c r="G27811" s="58" t="s">
        <v>732</v>
      </c>
      <c r="H27811" s="58" t="s">
        <v>572</v>
      </c>
      <c r="I27811" s="58">
        <v>0</v>
      </c>
    </row>
    <row r="27812" spans="1:9">
      <c r="A27812" s="58">
        <v>1418270</v>
      </c>
      <c r="B27812" s="58" t="s">
        <v>565</v>
      </c>
      <c r="C27812" s="58">
        <v>2043</v>
      </c>
      <c r="D27812" s="58" t="s">
        <v>891</v>
      </c>
      <c r="E27812" s="58" t="s">
        <v>601</v>
      </c>
      <c r="F27812" s="58" t="s">
        <v>700</v>
      </c>
      <c r="G27812" s="58" t="s">
        <v>732</v>
      </c>
      <c r="H27812" s="58" t="s">
        <v>702</v>
      </c>
    </row>
    <row r="27813" spans="1:9">
      <c r="A27813" s="58">
        <v>1418371</v>
      </c>
      <c r="B27813" s="58" t="s">
        <v>565</v>
      </c>
      <c r="C27813" s="58">
        <v>2043</v>
      </c>
      <c r="D27813" s="58" t="s">
        <v>892</v>
      </c>
      <c r="E27813" s="58" t="s">
        <v>601</v>
      </c>
      <c r="F27813" s="58" t="s">
        <v>700</v>
      </c>
      <c r="G27813" s="58" t="s">
        <v>732</v>
      </c>
      <c r="H27813" s="58" t="s">
        <v>572</v>
      </c>
      <c r="I27813" s="58">
        <v>0</v>
      </c>
    </row>
    <row r="27814" spans="1:9">
      <c r="A27814" s="58">
        <v>1418372</v>
      </c>
      <c r="B27814" s="58" t="s">
        <v>565</v>
      </c>
      <c r="C27814" s="58">
        <v>2043</v>
      </c>
      <c r="D27814" s="58" t="s">
        <v>892</v>
      </c>
      <c r="E27814" s="58" t="s">
        <v>601</v>
      </c>
      <c r="F27814" s="58" t="s">
        <v>700</v>
      </c>
      <c r="G27814" s="58" t="s">
        <v>732</v>
      </c>
      <c r="H27814" s="58" t="s">
        <v>702</v>
      </c>
    </row>
    <row r="27815" spans="1:9">
      <c r="A27815" s="58">
        <v>1418473</v>
      </c>
      <c r="B27815" s="58" t="s">
        <v>565</v>
      </c>
      <c r="C27815" s="58">
        <v>2043</v>
      </c>
      <c r="D27815" s="58" t="s">
        <v>893</v>
      </c>
      <c r="E27815" s="58" t="s">
        <v>601</v>
      </c>
      <c r="F27815" s="58" t="s">
        <v>700</v>
      </c>
      <c r="G27815" s="58" t="s">
        <v>732</v>
      </c>
      <c r="H27815" s="58" t="s">
        <v>572</v>
      </c>
      <c r="I27815" s="58">
        <v>0</v>
      </c>
    </row>
    <row r="27816" spans="1:9">
      <c r="A27816" s="58">
        <v>1418474</v>
      </c>
      <c r="B27816" s="58" t="s">
        <v>565</v>
      </c>
      <c r="C27816" s="58">
        <v>2043</v>
      </c>
      <c r="D27816" s="58" t="s">
        <v>893</v>
      </c>
      <c r="E27816" s="58" t="s">
        <v>601</v>
      </c>
      <c r="F27816" s="58" t="s">
        <v>700</v>
      </c>
      <c r="G27816" s="58" t="s">
        <v>732</v>
      </c>
      <c r="H27816" s="58" t="s">
        <v>702</v>
      </c>
    </row>
    <row r="27817" spans="1:9">
      <c r="A27817" s="58">
        <v>1418575</v>
      </c>
      <c r="B27817" s="58" t="s">
        <v>565</v>
      </c>
      <c r="C27817" s="58">
        <v>2043</v>
      </c>
      <c r="D27817" s="58" t="s">
        <v>894</v>
      </c>
      <c r="E27817" s="58" t="s">
        <v>601</v>
      </c>
      <c r="F27817" s="58" t="s">
        <v>700</v>
      </c>
      <c r="G27817" s="58" t="s">
        <v>732</v>
      </c>
      <c r="H27817" s="58" t="s">
        <v>572</v>
      </c>
      <c r="I27817" s="58">
        <v>0</v>
      </c>
    </row>
    <row r="27818" spans="1:9">
      <c r="A27818" s="58">
        <v>1418576</v>
      </c>
      <c r="B27818" s="58" t="s">
        <v>565</v>
      </c>
      <c r="C27818" s="58">
        <v>2043</v>
      </c>
      <c r="D27818" s="58" t="s">
        <v>894</v>
      </c>
      <c r="E27818" s="58" t="s">
        <v>601</v>
      </c>
      <c r="F27818" s="58" t="s">
        <v>700</v>
      </c>
      <c r="G27818" s="58" t="s">
        <v>732</v>
      </c>
      <c r="H27818" s="58" t="s">
        <v>702</v>
      </c>
    </row>
    <row r="27819" spans="1:9">
      <c r="A27819" s="58">
        <v>1418677</v>
      </c>
      <c r="B27819" s="58" t="s">
        <v>565</v>
      </c>
      <c r="C27819" s="58">
        <v>2043</v>
      </c>
      <c r="D27819" s="58" t="s">
        <v>895</v>
      </c>
      <c r="E27819" s="58" t="s">
        <v>601</v>
      </c>
      <c r="F27819" s="58" t="s">
        <v>700</v>
      </c>
      <c r="G27819" s="58" t="s">
        <v>732</v>
      </c>
      <c r="H27819" s="58" t="s">
        <v>572</v>
      </c>
      <c r="I27819" s="58">
        <v>0</v>
      </c>
    </row>
    <row r="27820" spans="1:9">
      <c r="A27820" s="58">
        <v>1418678</v>
      </c>
      <c r="B27820" s="58" t="s">
        <v>565</v>
      </c>
      <c r="C27820" s="58">
        <v>2043</v>
      </c>
      <c r="D27820" s="58" t="s">
        <v>895</v>
      </c>
      <c r="E27820" s="58" t="s">
        <v>601</v>
      </c>
      <c r="F27820" s="58" t="s">
        <v>700</v>
      </c>
      <c r="G27820" s="58" t="s">
        <v>732</v>
      </c>
      <c r="H27820" s="58" t="s">
        <v>702</v>
      </c>
    </row>
    <row r="27821" spans="1:9">
      <c r="A27821" s="58">
        <v>1418779</v>
      </c>
      <c r="B27821" s="58" t="s">
        <v>565</v>
      </c>
      <c r="C27821" s="58">
        <v>2043</v>
      </c>
      <c r="D27821" s="58" t="s">
        <v>896</v>
      </c>
      <c r="E27821" s="58" t="s">
        <v>601</v>
      </c>
      <c r="F27821" s="58" t="s">
        <v>700</v>
      </c>
      <c r="G27821" s="58" t="s">
        <v>732</v>
      </c>
      <c r="H27821" s="58" t="s">
        <v>572</v>
      </c>
      <c r="I27821" s="58">
        <v>0</v>
      </c>
    </row>
    <row r="27822" spans="1:9">
      <c r="A27822" s="58">
        <v>1418780</v>
      </c>
      <c r="B27822" s="58" t="s">
        <v>565</v>
      </c>
      <c r="C27822" s="58">
        <v>2043</v>
      </c>
      <c r="D27822" s="58" t="s">
        <v>896</v>
      </c>
      <c r="E27822" s="58" t="s">
        <v>601</v>
      </c>
      <c r="F27822" s="58" t="s">
        <v>700</v>
      </c>
      <c r="G27822" s="58" t="s">
        <v>732</v>
      </c>
      <c r="H27822" s="58" t="s">
        <v>702</v>
      </c>
    </row>
    <row r="27823" spans="1:9">
      <c r="A27823" s="58">
        <v>1418906</v>
      </c>
      <c r="B27823" s="58" t="s">
        <v>565</v>
      </c>
      <c r="C27823" s="58">
        <v>2043</v>
      </c>
      <c r="D27823" s="58" t="s">
        <v>897</v>
      </c>
      <c r="E27823" s="58" t="s">
        <v>601</v>
      </c>
      <c r="F27823" s="58" t="s">
        <v>853</v>
      </c>
      <c r="G27823" s="58" t="s">
        <v>898</v>
      </c>
      <c r="H27823" s="58" t="s">
        <v>572</v>
      </c>
      <c r="I27823" s="58">
        <v>0</v>
      </c>
    </row>
    <row r="27824" spans="1:9">
      <c r="A27824" s="58">
        <v>1418907</v>
      </c>
      <c r="B27824" s="58" t="s">
        <v>565</v>
      </c>
      <c r="C27824" s="58">
        <v>2043</v>
      </c>
      <c r="D27824" s="58" t="s">
        <v>897</v>
      </c>
      <c r="E27824" s="58" t="s">
        <v>601</v>
      </c>
      <c r="F27824" s="58" t="s">
        <v>853</v>
      </c>
      <c r="G27824" s="58" t="s">
        <v>898</v>
      </c>
      <c r="H27824" s="58" t="s">
        <v>576</v>
      </c>
    </row>
    <row r="27825" spans="1:9">
      <c r="A27825" s="58">
        <v>1418908</v>
      </c>
      <c r="B27825" s="58" t="s">
        <v>565</v>
      </c>
      <c r="C27825" s="58">
        <v>2043</v>
      </c>
      <c r="D27825" s="58" t="s">
        <v>897</v>
      </c>
      <c r="E27825" s="58" t="s">
        <v>601</v>
      </c>
      <c r="F27825" s="58" t="s">
        <v>853</v>
      </c>
      <c r="G27825" s="58" t="s">
        <v>898</v>
      </c>
      <c r="H27825" s="58" t="s">
        <v>702</v>
      </c>
    </row>
    <row r="27826" spans="1:9">
      <c r="A27826" s="58">
        <v>1418909</v>
      </c>
      <c r="B27826" s="58" t="s">
        <v>565</v>
      </c>
      <c r="C27826" s="58">
        <v>2043</v>
      </c>
      <c r="D27826" s="58" t="s">
        <v>897</v>
      </c>
      <c r="E27826" s="58" t="s">
        <v>601</v>
      </c>
      <c r="F27826" s="58" t="s">
        <v>853</v>
      </c>
      <c r="G27826" s="58" t="s">
        <v>898</v>
      </c>
      <c r="H27826" s="58" t="s">
        <v>703</v>
      </c>
    </row>
    <row r="27827" spans="1:9">
      <c r="A27827" s="58">
        <v>1418910</v>
      </c>
      <c r="B27827" s="58" t="s">
        <v>565</v>
      </c>
      <c r="C27827" s="58">
        <v>2043</v>
      </c>
      <c r="D27827" s="58" t="s">
        <v>897</v>
      </c>
      <c r="E27827" s="58" t="s">
        <v>601</v>
      </c>
      <c r="F27827" s="58" t="s">
        <v>853</v>
      </c>
      <c r="G27827" s="58" t="s">
        <v>898</v>
      </c>
      <c r="H27827" s="58" t="s">
        <v>688</v>
      </c>
    </row>
    <row r="27828" spans="1:9">
      <c r="A27828" s="58">
        <v>1418911</v>
      </c>
      <c r="B27828" s="58" t="s">
        <v>565</v>
      </c>
      <c r="C27828" s="58">
        <v>2043</v>
      </c>
      <c r="D27828" s="58" t="s">
        <v>897</v>
      </c>
      <c r="E27828" s="58" t="s">
        <v>601</v>
      </c>
      <c r="F27828" s="58" t="s">
        <v>853</v>
      </c>
      <c r="G27828" s="58" t="s">
        <v>898</v>
      </c>
      <c r="H27828" s="58" t="s">
        <v>858</v>
      </c>
    </row>
    <row r="27829" spans="1:9">
      <c r="A27829" s="58">
        <v>1418912</v>
      </c>
      <c r="B27829" s="58" t="s">
        <v>565</v>
      </c>
      <c r="C27829" s="58">
        <v>2043</v>
      </c>
      <c r="D27829" s="58" t="s">
        <v>897</v>
      </c>
      <c r="E27829" s="58" t="s">
        <v>601</v>
      </c>
      <c r="F27829" s="58" t="s">
        <v>853</v>
      </c>
      <c r="G27829" s="58" t="s">
        <v>898</v>
      </c>
      <c r="H27829" s="58" t="s">
        <v>859</v>
      </c>
    </row>
    <row r="27830" spans="1:9">
      <c r="A27830" s="58">
        <v>1419263</v>
      </c>
      <c r="B27830" s="58" t="s">
        <v>565</v>
      </c>
      <c r="C27830" s="58">
        <v>2043</v>
      </c>
      <c r="D27830" s="58" t="s">
        <v>899</v>
      </c>
      <c r="E27830" s="58" t="s">
        <v>601</v>
      </c>
      <c r="F27830" s="58" t="s">
        <v>853</v>
      </c>
      <c r="G27830" s="58" t="s">
        <v>900</v>
      </c>
      <c r="H27830" s="58" t="s">
        <v>572</v>
      </c>
      <c r="I27830" s="58">
        <v>0</v>
      </c>
    </row>
    <row r="27831" spans="1:9">
      <c r="A27831" s="58">
        <v>1419264</v>
      </c>
      <c r="B27831" s="58" t="s">
        <v>565</v>
      </c>
      <c r="C27831" s="58">
        <v>2043</v>
      </c>
      <c r="D27831" s="58" t="s">
        <v>899</v>
      </c>
      <c r="E27831" s="58" t="s">
        <v>601</v>
      </c>
      <c r="F27831" s="58" t="s">
        <v>853</v>
      </c>
      <c r="G27831" s="58" t="s">
        <v>900</v>
      </c>
      <c r="H27831" s="58" t="s">
        <v>576</v>
      </c>
    </row>
    <row r="27832" spans="1:9">
      <c r="A27832" s="58">
        <v>1419265</v>
      </c>
      <c r="B27832" s="58" t="s">
        <v>565</v>
      </c>
      <c r="C27832" s="58">
        <v>2043</v>
      </c>
      <c r="D27832" s="58" t="s">
        <v>899</v>
      </c>
      <c r="E27832" s="58" t="s">
        <v>601</v>
      </c>
      <c r="F27832" s="58" t="s">
        <v>853</v>
      </c>
      <c r="G27832" s="58" t="s">
        <v>900</v>
      </c>
      <c r="H27832" s="58" t="s">
        <v>702</v>
      </c>
    </row>
    <row r="27833" spans="1:9">
      <c r="A27833" s="58">
        <v>1419266</v>
      </c>
      <c r="B27833" s="58" t="s">
        <v>565</v>
      </c>
      <c r="C27833" s="58">
        <v>2043</v>
      </c>
      <c r="D27833" s="58" t="s">
        <v>899</v>
      </c>
      <c r="E27833" s="58" t="s">
        <v>601</v>
      </c>
      <c r="F27833" s="58" t="s">
        <v>853</v>
      </c>
      <c r="G27833" s="58" t="s">
        <v>900</v>
      </c>
      <c r="H27833" s="58" t="s">
        <v>703</v>
      </c>
    </row>
    <row r="27834" spans="1:9">
      <c r="A27834" s="58">
        <v>1419267</v>
      </c>
      <c r="B27834" s="58" t="s">
        <v>565</v>
      </c>
      <c r="C27834" s="58">
        <v>2043</v>
      </c>
      <c r="D27834" s="58" t="s">
        <v>899</v>
      </c>
      <c r="E27834" s="58" t="s">
        <v>601</v>
      </c>
      <c r="F27834" s="58" t="s">
        <v>853</v>
      </c>
      <c r="G27834" s="58" t="s">
        <v>900</v>
      </c>
      <c r="H27834" s="58" t="s">
        <v>688</v>
      </c>
    </row>
    <row r="27835" spans="1:9">
      <c r="A27835" s="58">
        <v>1419268</v>
      </c>
      <c r="B27835" s="58" t="s">
        <v>565</v>
      </c>
      <c r="C27835" s="58">
        <v>2043</v>
      </c>
      <c r="D27835" s="58" t="s">
        <v>899</v>
      </c>
      <c r="E27835" s="58" t="s">
        <v>601</v>
      </c>
      <c r="F27835" s="58" t="s">
        <v>853</v>
      </c>
      <c r="G27835" s="58" t="s">
        <v>900</v>
      </c>
      <c r="H27835" s="58" t="s">
        <v>858</v>
      </c>
    </row>
    <row r="27836" spans="1:9">
      <c r="A27836" s="58">
        <v>1419269</v>
      </c>
      <c r="B27836" s="58" t="s">
        <v>565</v>
      </c>
      <c r="C27836" s="58">
        <v>2043</v>
      </c>
      <c r="D27836" s="58" t="s">
        <v>899</v>
      </c>
      <c r="E27836" s="58" t="s">
        <v>601</v>
      </c>
      <c r="F27836" s="58" t="s">
        <v>853</v>
      </c>
      <c r="G27836" s="58" t="s">
        <v>900</v>
      </c>
      <c r="H27836" s="58" t="s">
        <v>859</v>
      </c>
    </row>
    <row r="27837" spans="1:9">
      <c r="A27837" s="58">
        <v>1419620</v>
      </c>
      <c r="B27837" s="58" t="s">
        <v>565</v>
      </c>
      <c r="C27837" s="58">
        <v>2043</v>
      </c>
      <c r="D27837" s="58" t="s">
        <v>901</v>
      </c>
      <c r="E27837" s="58" t="s">
        <v>601</v>
      </c>
      <c r="F27837" s="58" t="s">
        <v>853</v>
      </c>
      <c r="G27837" s="58" t="s">
        <v>900</v>
      </c>
      <c r="H27837" s="58" t="s">
        <v>572</v>
      </c>
      <c r="I27837" s="58">
        <v>0</v>
      </c>
    </row>
    <row r="27838" spans="1:9">
      <c r="A27838" s="58">
        <v>1419621</v>
      </c>
      <c r="B27838" s="58" t="s">
        <v>565</v>
      </c>
      <c r="C27838" s="58">
        <v>2043</v>
      </c>
      <c r="D27838" s="58" t="s">
        <v>901</v>
      </c>
      <c r="E27838" s="58" t="s">
        <v>601</v>
      </c>
      <c r="F27838" s="58" t="s">
        <v>853</v>
      </c>
      <c r="G27838" s="58" t="s">
        <v>900</v>
      </c>
      <c r="H27838" s="58" t="s">
        <v>576</v>
      </c>
    </row>
    <row r="27839" spans="1:9">
      <c r="A27839" s="58">
        <v>1419622</v>
      </c>
      <c r="B27839" s="58" t="s">
        <v>565</v>
      </c>
      <c r="C27839" s="58">
        <v>2043</v>
      </c>
      <c r="D27839" s="58" t="s">
        <v>901</v>
      </c>
      <c r="E27839" s="58" t="s">
        <v>601</v>
      </c>
      <c r="F27839" s="58" t="s">
        <v>853</v>
      </c>
      <c r="G27839" s="58" t="s">
        <v>900</v>
      </c>
      <c r="H27839" s="58" t="s">
        <v>702</v>
      </c>
    </row>
    <row r="27840" spans="1:9">
      <c r="A27840" s="58">
        <v>1419623</v>
      </c>
      <c r="B27840" s="58" t="s">
        <v>565</v>
      </c>
      <c r="C27840" s="58">
        <v>2043</v>
      </c>
      <c r="D27840" s="58" t="s">
        <v>901</v>
      </c>
      <c r="E27840" s="58" t="s">
        <v>601</v>
      </c>
      <c r="F27840" s="58" t="s">
        <v>853</v>
      </c>
      <c r="G27840" s="58" t="s">
        <v>900</v>
      </c>
      <c r="H27840" s="58" t="s">
        <v>703</v>
      </c>
    </row>
    <row r="27841" spans="1:9">
      <c r="A27841" s="58">
        <v>1419624</v>
      </c>
      <c r="B27841" s="58" t="s">
        <v>565</v>
      </c>
      <c r="C27841" s="58">
        <v>2043</v>
      </c>
      <c r="D27841" s="58" t="s">
        <v>901</v>
      </c>
      <c r="E27841" s="58" t="s">
        <v>601</v>
      </c>
      <c r="F27841" s="58" t="s">
        <v>853</v>
      </c>
      <c r="G27841" s="58" t="s">
        <v>900</v>
      </c>
      <c r="H27841" s="58" t="s">
        <v>688</v>
      </c>
    </row>
    <row r="27842" spans="1:9">
      <c r="A27842" s="58">
        <v>1419625</v>
      </c>
      <c r="B27842" s="58" t="s">
        <v>565</v>
      </c>
      <c r="C27842" s="58">
        <v>2043</v>
      </c>
      <c r="D27842" s="58" t="s">
        <v>901</v>
      </c>
      <c r="E27842" s="58" t="s">
        <v>601</v>
      </c>
      <c r="F27842" s="58" t="s">
        <v>853</v>
      </c>
      <c r="G27842" s="58" t="s">
        <v>900</v>
      </c>
      <c r="H27842" s="58" t="s">
        <v>858</v>
      </c>
    </row>
    <row r="27843" spans="1:9">
      <c r="A27843" s="58">
        <v>1419626</v>
      </c>
      <c r="B27843" s="58" t="s">
        <v>565</v>
      </c>
      <c r="C27843" s="58">
        <v>2043</v>
      </c>
      <c r="D27843" s="58" t="s">
        <v>901</v>
      </c>
      <c r="E27843" s="58" t="s">
        <v>601</v>
      </c>
      <c r="F27843" s="58" t="s">
        <v>853</v>
      </c>
      <c r="G27843" s="58" t="s">
        <v>900</v>
      </c>
      <c r="H27843" s="58" t="s">
        <v>859</v>
      </c>
    </row>
    <row r="27844" spans="1:9">
      <c r="A27844" s="58">
        <v>1419977</v>
      </c>
      <c r="B27844" s="58" t="s">
        <v>565</v>
      </c>
      <c r="C27844" s="58">
        <v>2043</v>
      </c>
      <c r="D27844" s="58" t="s">
        <v>902</v>
      </c>
      <c r="E27844" s="58" t="s">
        <v>601</v>
      </c>
      <c r="F27844" s="58" t="s">
        <v>853</v>
      </c>
      <c r="G27844" s="58" t="s">
        <v>900</v>
      </c>
      <c r="H27844" s="58" t="s">
        <v>572</v>
      </c>
      <c r="I27844" s="58">
        <v>0</v>
      </c>
    </row>
    <row r="27845" spans="1:9">
      <c r="A27845" s="58">
        <v>1419978</v>
      </c>
      <c r="B27845" s="58" t="s">
        <v>565</v>
      </c>
      <c r="C27845" s="58">
        <v>2043</v>
      </c>
      <c r="D27845" s="58" t="s">
        <v>902</v>
      </c>
      <c r="E27845" s="58" t="s">
        <v>601</v>
      </c>
      <c r="F27845" s="58" t="s">
        <v>853</v>
      </c>
      <c r="G27845" s="58" t="s">
        <v>900</v>
      </c>
      <c r="H27845" s="58" t="s">
        <v>576</v>
      </c>
    </row>
    <row r="27846" spans="1:9">
      <c r="A27846" s="58">
        <v>1419979</v>
      </c>
      <c r="B27846" s="58" t="s">
        <v>565</v>
      </c>
      <c r="C27846" s="58">
        <v>2043</v>
      </c>
      <c r="D27846" s="58" t="s">
        <v>902</v>
      </c>
      <c r="E27846" s="58" t="s">
        <v>601</v>
      </c>
      <c r="F27846" s="58" t="s">
        <v>853</v>
      </c>
      <c r="G27846" s="58" t="s">
        <v>900</v>
      </c>
      <c r="H27846" s="58" t="s">
        <v>702</v>
      </c>
    </row>
    <row r="27847" spans="1:9">
      <c r="A27847" s="58">
        <v>1419980</v>
      </c>
      <c r="B27847" s="58" t="s">
        <v>565</v>
      </c>
      <c r="C27847" s="58">
        <v>2043</v>
      </c>
      <c r="D27847" s="58" t="s">
        <v>902</v>
      </c>
      <c r="E27847" s="58" t="s">
        <v>601</v>
      </c>
      <c r="F27847" s="58" t="s">
        <v>853</v>
      </c>
      <c r="G27847" s="58" t="s">
        <v>900</v>
      </c>
      <c r="H27847" s="58" t="s">
        <v>703</v>
      </c>
    </row>
    <row r="27848" spans="1:9">
      <c r="A27848" s="58">
        <v>1419981</v>
      </c>
      <c r="B27848" s="58" t="s">
        <v>565</v>
      </c>
      <c r="C27848" s="58">
        <v>2043</v>
      </c>
      <c r="D27848" s="58" t="s">
        <v>902</v>
      </c>
      <c r="E27848" s="58" t="s">
        <v>601</v>
      </c>
      <c r="F27848" s="58" t="s">
        <v>853</v>
      </c>
      <c r="G27848" s="58" t="s">
        <v>900</v>
      </c>
      <c r="H27848" s="58" t="s">
        <v>688</v>
      </c>
    </row>
    <row r="27849" spans="1:9">
      <c r="A27849" s="58">
        <v>1419982</v>
      </c>
      <c r="B27849" s="58" t="s">
        <v>565</v>
      </c>
      <c r="C27849" s="58">
        <v>2043</v>
      </c>
      <c r="D27849" s="58" t="s">
        <v>902</v>
      </c>
      <c r="E27849" s="58" t="s">
        <v>601</v>
      </c>
      <c r="F27849" s="58" t="s">
        <v>853</v>
      </c>
      <c r="G27849" s="58" t="s">
        <v>900</v>
      </c>
      <c r="H27849" s="58" t="s">
        <v>858</v>
      </c>
    </row>
    <row r="27850" spans="1:9">
      <c r="A27850" s="58">
        <v>1419983</v>
      </c>
      <c r="B27850" s="58" t="s">
        <v>565</v>
      </c>
      <c r="C27850" s="58">
        <v>2043</v>
      </c>
      <c r="D27850" s="58" t="s">
        <v>902</v>
      </c>
      <c r="E27850" s="58" t="s">
        <v>601</v>
      </c>
      <c r="F27850" s="58" t="s">
        <v>853</v>
      </c>
      <c r="G27850" s="58" t="s">
        <v>900</v>
      </c>
      <c r="H27850" s="58" t="s">
        <v>859</v>
      </c>
    </row>
    <row r="27851" spans="1:9">
      <c r="A27851" s="58">
        <v>1420334</v>
      </c>
      <c r="B27851" s="58" t="s">
        <v>565</v>
      </c>
      <c r="C27851" s="58">
        <v>2043</v>
      </c>
      <c r="D27851" s="58" t="s">
        <v>903</v>
      </c>
      <c r="E27851" s="58" t="s">
        <v>601</v>
      </c>
      <c r="F27851" s="58" t="s">
        <v>853</v>
      </c>
      <c r="G27851" s="58" t="s">
        <v>900</v>
      </c>
      <c r="H27851" s="58" t="s">
        <v>572</v>
      </c>
    </row>
    <row r="27852" spans="1:9">
      <c r="A27852" s="58">
        <v>1420335</v>
      </c>
      <c r="B27852" s="58" t="s">
        <v>565</v>
      </c>
      <c r="C27852" s="58">
        <v>2043</v>
      </c>
      <c r="D27852" s="58" t="s">
        <v>903</v>
      </c>
      <c r="E27852" s="58" t="s">
        <v>601</v>
      </c>
      <c r="F27852" s="58" t="s">
        <v>853</v>
      </c>
      <c r="G27852" s="58" t="s">
        <v>900</v>
      </c>
      <c r="H27852" s="58" t="s">
        <v>576</v>
      </c>
      <c r="I27852" s="58">
        <v>778.07444134238403</v>
      </c>
    </row>
    <row r="27853" spans="1:9">
      <c r="A27853" s="58">
        <v>1420336</v>
      </c>
      <c r="B27853" s="58" t="s">
        <v>565</v>
      </c>
      <c r="C27853" s="58">
        <v>2043</v>
      </c>
      <c r="D27853" s="58" t="s">
        <v>903</v>
      </c>
      <c r="E27853" s="58" t="s">
        <v>601</v>
      </c>
      <c r="F27853" s="58" t="s">
        <v>853</v>
      </c>
      <c r="G27853" s="58" t="s">
        <v>900</v>
      </c>
      <c r="H27853" s="58" t="s">
        <v>702</v>
      </c>
    </row>
    <row r="27854" spans="1:9">
      <c r="A27854" s="58">
        <v>1420337</v>
      </c>
      <c r="B27854" s="58" t="s">
        <v>565</v>
      </c>
      <c r="C27854" s="58">
        <v>2043</v>
      </c>
      <c r="D27854" s="58" t="s">
        <v>903</v>
      </c>
      <c r="E27854" s="58" t="s">
        <v>601</v>
      </c>
      <c r="F27854" s="58" t="s">
        <v>853</v>
      </c>
      <c r="G27854" s="58" t="s">
        <v>900</v>
      </c>
      <c r="H27854" s="58" t="s">
        <v>703</v>
      </c>
    </row>
    <row r="27855" spans="1:9">
      <c r="A27855" s="58">
        <v>1420338</v>
      </c>
      <c r="B27855" s="58" t="s">
        <v>565</v>
      </c>
      <c r="C27855" s="58">
        <v>2043</v>
      </c>
      <c r="D27855" s="58" t="s">
        <v>903</v>
      </c>
      <c r="E27855" s="58" t="s">
        <v>601</v>
      </c>
      <c r="F27855" s="58" t="s">
        <v>853</v>
      </c>
      <c r="G27855" s="58" t="s">
        <v>900</v>
      </c>
      <c r="H27855" s="58" t="s">
        <v>688</v>
      </c>
    </row>
    <row r="27856" spans="1:9">
      <c r="A27856" s="58">
        <v>1420339</v>
      </c>
      <c r="B27856" s="58" t="s">
        <v>565</v>
      </c>
      <c r="C27856" s="58">
        <v>2043</v>
      </c>
      <c r="D27856" s="58" t="s">
        <v>903</v>
      </c>
      <c r="E27856" s="58" t="s">
        <v>601</v>
      </c>
      <c r="F27856" s="58" t="s">
        <v>853</v>
      </c>
      <c r="G27856" s="58" t="s">
        <v>900</v>
      </c>
      <c r="H27856" s="58" t="s">
        <v>858</v>
      </c>
    </row>
    <row r="27857" spans="1:9">
      <c r="A27857" s="58">
        <v>1420340</v>
      </c>
      <c r="B27857" s="58" t="s">
        <v>565</v>
      </c>
      <c r="C27857" s="58">
        <v>2043</v>
      </c>
      <c r="D27857" s="58" t="s">
        <v>903</v>
      </c>
      <c r="E27857" s="58" t="s">
        <v>601</v>
      </c>
      <c r="F27857" s="58" t="s">
        <v>853</v>
      </c>
      <c r="G27857" s="58" t="s">
        <v>900</v>
      </c>
      <c r="H27857" s="58" t="s">
        <v>859</v>
      </c>
    </row>
    <row r="27858" spans="1:9">
      <c r="A27858" s="58">
        <v>1420691</v>
      </c>
      <c r="B27858" s="58" t="s">
        <v>565</v>
      </c>
      <c r="C27858" s="58">
        <v>2043</v>
      </c>
      <c r="D27858" s="58" t="s">
        <v>904</v>
      </c>
      <c r="E27858" s="58" t="s">
        <v>601</v>
      </c>
      <c r="F27858" s="58" t="s">
        <v>853</v>
      </c>
      <c r="G27858" s="58" t="s">
        <v>900</v>
      </c>
      <c r="H27858" s="58" t="s">
        <v>572</v>
      </c>
    </row>
    <row r="27859" spans="1:9">
      <c r="A27859" s="58">
        <v>1420692</v>
      </c>
      <c r="B27859" s="58" t="s">
        <v>565</v>
      </c>
      <c r="C27859" s="58">
        <v>2043</v>
      </c>
      <c r="D27859" s="58" t="s">
        <v>904</v>
      </c>
      <c r="E27859" s="58" t="s">
        <v>601</v>
      </c>
      <c r="F27859" s="58" t="s">
        <v>853</v>
      </c>
      <c r="G27859" s="58" t="s">
        <v>900</v>
      </c>
      <c r="H27859" s="58" t="s">
        <v>576</v>
      </c>
    </row>
    <row r="27860" spans="1:9">
      <c r="A27860" s="58">
        <v>1420693</v>
      </c>
      <c r="B27860" s="58" t="s">
        <v>565</v>
      </c>
      <c r="C27860" s="58">
        <v>2043</v>
      </c>
      <c r="D27860" s="58" t="s">
        <v>904</v>
      </c>
      <c r="E27860" s="58" t="s">
        <v>601</v>
      </c>
      <c r="F27860" s="58" t="s">
        <v>853</v>
      </c>
      <c r="G27860" s="58" t="s">
        <v>900</v>
      </c>
      <c r="H27860" s="58" t="s">
        <v>702</v>
      </c>
    </row>
    <row r="27861" spans="1:9">
      <c r="A27861" s="58">
        <v>1420694</v>
      </c>
      <c r="B27861" s="58" t="s">
        <v>565</v>
      </c>
      <c r="C27861" s="58">
        <v>2043</v>
      </c>
      <c r="D27861" s="58" t="s">
        <v>904</v>
      </c>
      <c r="E27861" s="58" t="s">
        <v>601</v>
      </c>
      <c r="F27861" s="58" t="s">
        <v>853</v>
      </c>
      <c r="G27861" s="58" t="s">
        <v>900</v>
      </c>
      <c r="H27861" s="58" t="s">
        <v>703</v>
      </c>
      <c r="I27861" s="58">
        <v>0</v>
      </c>
    </row>
    <row r="27862" spans="1:9">
      <c r="A27862" s="58">
        <v>1420695</v>
      </c>
      <c r="B27862" s="58" t="s">
        <v>565</v>
      </c>
      <c r="C27862" s="58">
        <v>2043</v>
      </c>
      <c r="D27862" s="58" t="s">
        <v>904</v>
      </c>
      <c r="E27862" s="58" t="s">
        <v>601</v>
      </c>
      <c r="F27862" s="58" t="s">
        <v>853</v>
      </c>
      <c r="G27862" s="58" t="s">
        <v>900</v>
      </c>
      <c r="H27862" s="58" t="s">
        <v>688</v>
      </c>
    </row>
    <row r="27863" spans="1:9">
      <c r="A27863" s="58">
        <v>1420696</v>
      </c>
      <c r="B27863" s="58" t="s">
        <v>565</v>
      </c>
      <c r="C27863" s="58">
        <v>2043</v>
      </c>
      <c r="D27863" s="58" t="s">
        <v>904</v>
      </c>
      <c r="E27863" s="58" t="s">
        <v>601</v>
      </c>
      <c r="F27863" s="58" t="s">
        <v>853</v>
      </c>
      <c r="G27863" s="58" t="s">
        <v>900</v>
      </c>
      <c r="H27863" s="58" t="s">
        <v>858</v>
      </c>
    </row>
    <row r="27864" spans="1:9">
      <c r="A27864" s="58">
        <v>1420697</v>
      </c>
      <c r="B27864" s="58" t="s">
        <v>565</v>
      </c>
      <c r="C27864" s="58">
        <v>2043</v>
      </c>
      <c r="D27864" s="58" t="s">
        <v>904</v>
      </c>
      <c r="E27864" s="58" t="s">
        <v>601</v>
      </c>
      <c r="F27864" s="58" t="s">
        <v>853</v>
      </c>
      <c r="G27864" s="58" t="s">
        <v>900</v>
      </c>
      <c r="H27864" s="58" t="s">
        <v>859</v>
      </c>
    </row>
    <row r="27865" spans="1:9">
      <c r="A27865" s="58">
        <v>1421048</v>
      </c>
      <c r="B27865" s="58" t="s">
        <v>565</v>
      </c>
      <c r="C27865" s="58">
        <v>2043</v>
      </c>
      <c r="D27865" s="58" t="s">
        <v>905</v>
      </c>
      <c r="E27865" s="58" t="s">
        <v>601</v>
      </c>
      <c r="F27865" s="58" t="s">
        <v>853</v>
      </c>
      <c r="G27865" s="58" t="s">
        <v>900</v>
      </c>
      <c r="H27865" s="58" t="s">
        <v>572</v>
      </c>
    </row>
    <row r="27866" spans="1:9">
      <c r="A27866" s="58">
        <v>1421049</v>
      </c>
      <c r="B27866" s="58" t="s">
        <v>565</v>
      </c>
      <c r="C27866" s="58">
        <v>2043</v>
      </c>
      <c r="D27866" s="58" t="s">
        <v>905</v>
      </c>
      <c r="E27866" s="58" t="s">
        <v>601</v>
      </c>
      <c r="F27866" s="58" t="s">
        <v>853</v>
      </c>
      <c r="G27866" s="58" t="s">
        <v>900</v>
      </c>
      <c r="H27866" s="58" t="s">
        <v>576</v>
      </c>
    </row>
    <row r="27867" spans="1:9">
      <c r="A27867" s="58">
        <v>1421050</v>
      </c>
      <c r="B27867" s="58" t="s">
        <v>565</v>
      </c>
      <c r="C27867" s="58">
        <v>2043</v>
      </c>
      <c r="D27867" s="58" t="s">
        <v>905</v>
      </c>
      <c r="E27867" s="58" t="s">
        <v>601</v>
      </c>
      <c r="F27867" s="58" t="s">
        <v>853</v>
      </c>
      <c r="G27867" s="58" t="s">
        <v>900</v>
      </c>
      <c r="H27867" s="58" t="s">
        <v>702</v>
      </c>
      <c r="I27867" s="58">
        <v>493202.409107338</v>
      </c>
    </row>
    <row r="27868" spans="1:9">
      <c r="A27868" s="58">
        <v>1421051</v>
      </c>
      <c r="B27868" s="58" t="s">
        <v>565</v>
      </c>
      <c r="C27868" s="58">
        <v>2043</v>
      </c>
      <c r="D27868" s="58" t="s">
        <v>905</v>
      </c>
      <c r="E27868" s="58" t="s">
        <v>601</v>
      </c>
      <c r="F27868" s="58" t="s">
        <v>853</v>
      </c>
      <c r="G27868" s="58" t="s">
        <v>900</v>
      </c>
      <c r="H27868" s="58" t="s">
        <v>703</v>
      </c>
    </row>
    <row r="27869" spans="1:9">
      <c r="A27869" s="58">
        <v>1421052</v>
      </c>
      <c r="B27869" s="58" t="s">
        <v>565</v>
      </c>
      <c r="C27869" s="58">
        <v>2043</v>
      </c>
      <c r="D27869" s="58" t="s">
        <v>905</v>
      </c>
      <c r="E27869" s="58" t="s">
        <v>601</v>
      </c>
      <c r="F27869" s="58" t="s">
        <v>853</v>
      </c>
      <c r="G27869" s="58" t="s">
        <v>900</v>
      </c>
      <c r="H27869" s="58" t="s">
        <v>688</v>
      </c>
    </row>
    <row r="27870" spans="1:9">
      <c r="A27870" s="58">
        <v>1421053</v>
      </c>
      <c r="B27870" s="58" t="s">
        <v>565</v>
      </c>
      <c r="C27870" s="58">
        <v>2043</v>
      </c>
      <c r="D27870" s="58" t="s">
        <v>905</v>
      </c>
      <c r="E27870" s="58" t="s">
        <v>601</v>
      </c>
      <c r="F27870" s="58" t="s">
        <v>853</v>
      </c>
      <c r="G27870" s="58" t="s">
        <v>900</v>
      </c>
      <c r="H27870" s="58" t="s">
        <v>858</v>
      </c>
    </row>
    <row r="27871" spans="1:9">
      <c r="A27871" s="58">
        <v>1421054</v>
      </c>
      <c r="B27871" s="58" t="s">
        <v>565</v>
      </c>
      <c r="C27871" s="58">
        <v>2043</v>
      </c>
      <c r="D27871" s="58" t="s">
        <v>905</v>
      </c>
      <c r="E27871" s="58" t="s">
        <v>601</v>
      </c>
      <c r="F27871" s="58" t="s">
        <v>853</v>
      </c>
      <c r="G27871" s="58" t="s">
        <v>900</v>
      </c>
      <c r="H27871" s="58" t="s">
        <v>859</v>
      </c>
    </row>
    <row r="27872" spans="1:9">
      <c r="A27872" s="58">
        <v>1421405</v>
      </c>
      <c r="B27872" s="58" t="s">
        <v>565</v>
      </c>
      <c r="C27872" s="58">
        <v>2043</v>
      </c>
      <c r="D27872" s="58" t="s">
        <v>906</v>
      </c>
      <c r="E27872" s="58" t="s">
        <v>601</v>
      </c>
      <c r="F27872" s="58" t="s">
        <v>853</v>
      </c>
      <c r="G27872" s="58" t="s">
        <v>900</v>
      </c>
      <c r="H27872" s="58" t="s">
        <v>572</v>
      </c>
    </row>
    <row r="27873" spans="1:9">
      <c r="A27873" s="58">
        <v>1421406</v>
      </c>
      <c r="B27873" s="58" t="s">
        <v>565</v>
      </c>
      <c r="C27873" s="58">
        <v>2043</v>
      </c>
      <c r="D27873" s="58" t="s">
        <v>906</v>
      </c>
      <c r="E27873" s="58" t="s">
        <v>601</v>
      </c>
      <c r="F27873" s="58" t="s">
        <v>853</v>
      </c>
      <c r="G27873" s="58" t="s">
        <v>900</v>
      </c>
      <c r="H27873" s="58" t="s">
        <v>576</v>
      </c>
    </row>
    <row r="27874" spans="1:9">
      <c r="A27874" s="58">
        <v>1421407</v>
      </c>
      <c r="B27874" s="58" t="s">
        <v>565</v>
      </c>
      <c r="C27874" s="58">
        <v>2043</v>
      </c>
      <c r="D27874" s="58" t="s">
        <v>906</v>
      </c>
      <c r="E27874" s="58" t="s">
        <v>601</v>
      </c>
      <c r="F27874" s="58" t="s">
        <v>853</v>
      </c>
      <c r="G27874" s="58" t="s">
        <v>900</v>
      </c>
      <c r="H27874" s="58" t="s">
        <v>702</v>
      </c>
    </row>
    <row r="27875" spans="1:9">
      <c r="A27875" s="58">
        <v>1421408</v>
      </c>
      <c r="B27875" s="58" t="s">
        <v>565</v>
      </c>
      <c r="C27875" s="58">
        <v>2043</v>
      </c>
      <c r="D27875" s="58" t="s">
        <v>906</v>
      </c>
      <c r="E27875" s="58" t="s">
        <v>601</v>
      </c>
      <c r="F27875" s="58" t="s">
        <v>853</v>
      </c>
      <c r="G27875" s="58" t="s">
        <v>900</v>
      </c>
      <c r="H27875" s="58" t="s">
        <v>703</v>
      </c>
    </row>
    <row r="27876" spans="1:9">
      <c r="A27876" s="58">
        <v>1421409</v>
      </c>
      <c r="B27876" s="58" t="s">
        <v>565</v>
      </c>
      <c r="C27876" s="58">
        <v>2043</v>
      </c>
      <c r="D27876" s="58" t="s">
        <v>906</v>
      </c>
      <c r="E27876" s="58" t="s">
        <v>601</v>
      </c>
      <c r="F27876" s="58" t="s">
        <v>853</v>
      </c>
      <c r="G27876" s="58" t="s">
        <v>900</v>
      </c>
      <c r="H27876" s="58" t="s">
        <v>688</v>
      </c>
    </row>
    <row r="27877" spans="1:9">
      <c r="A27877" s="58">
        <v>1421410</v>
      </c>
      <c r="B27877" s="58" t="s">
        <v>565</v>
      </c>
      <c r="C27877" s="58">
        <v>2043</v>
      </c>
      <c r="D27877" s="58" t="s">
        <v>906</v>
      </c>
      <c r="E27877" s="58" t="s">
        <v>601</v>
      </c>
      <c r="F27877" s="58" t="s">
        <v>853</v>
      </c>
      <c r="G27877" s="58" t="s">
        <v>900</v>
      </c>
      <c r="H27877" s="58" t="s">
        <v>858</v>
      </c>
    </row>
    <row r="27878" spans="1:9">
      <c r="A27878" s="58">
        <v>1421411</v>
      </c>
      <c r="B27878" s="58" t="s">
        <v>565</v>
      </c>
      <c r="C27878" s="58">
        <v>2043</v>
      </c>
      <c r="D27878" s="58" t="s">
        <v>906</v>
      </c>
      <c r="E27878" s="58" t="s">
        <v>601</v>
      </c>
      <c r="F27878" s="58" t="s">
        <v>853</v>
      </c>
      <c r="G27878" s="58" t="s">
        <v>900</v>
      </c>
      <c r="H27878" s="58" t="s">
        <v>859</v>
      </c>
      <c r="I27878" s="58">
        <v>0</v>
      </c>
    </row>
    <row r="27879" spans="1:9">
      <c r="A27879" s="58">
        <v>1421762</v>
      </c>
      <c r="B27879" s="58" t="s">
        <v>565</v>
      </c>
      <c r="C27879" s="58">
        <v>2043</v>
      </c>
      <c r="D27879" s="58" t="s">
        <v>907</v>
      </c>
      <c r="E27879" s="58" t="s">
        <v>601</v>
      </c>
      <c r="F27879" s="58" t="s">
        <v>853</v>
      </c>
      <c r="G27879" s="58" t="s">
        <v>900</v>
      </c>
      <c r="H27879" s="58" t="s">
        <v>572</v>
      </c>
    </row>
    <row r="27880" spans="1:9">
      <c r="A27880" s="58">
        <v>1421763</v>
      </c>
      <c r="B27880" s="58" t="s">
        <v>565</v>
      </c>
      <c r="C27880" s="58">
        <v>2043</v>
      </c>
      <c r="D27880" s="58" t="s">
        <v>907</v>
      </c>
      <c r="E27880" s="58" t="s">
        <v>601</v>
      </c>
      <c r="F27880" s="58" t="s">
        <v>853</v>
      </c>
      <c r="G27880" s="58" t="s">
        <v>900</v>
      </c>
      <c r="H27880" s="58" t="s">
        <v>576</v>
      </c>
    </row>
    <row r="27881" spans="1:9">
      <c r="A27881" s="58">
        <v>1421764</v>
      </c>
      <c r="B27881" s="58" t="s">
        <v>565</v>
      </c>
      <c r="C27881" s="58">
        <v>2043</v>
      </c>
      <c r="D27881" s="58" t="s">
        <v>907</v>
      </c>
      <c r="E27881" s="58" t="s">
        <v>601</v>
      </c>
      <c r="F27881" s="58" t="s">
        <v>853</v>
      </c>
      <c r="G27881" s="58" t="s">
        <v>900</v>
      </c>
      <c r="H27881" s="58" t="s">
        <v>702</v>
      </c>
    </row>
    <row r="27882" spans="1:9">
      <c r="A27882" s="58">
        <v>1421765</v>
      </c>
      <c r="B27882" s="58" t="s">
        <v>565</v>
      </c>
      <c r="C27882" s="58">
        <v>2043</v>
      </c>
      <c r="D27882" s="58" t="s">
        <v>907</v>
      </c>
      <c r="E27882" s="58" t="s">
        <v>601</v>
      </c>
      <c r="F27882" s="58" t="s">
        <v>853</v>
      </c>
      <c r="G27882" s="58" t="s">
        <v>900</v>
      </c>
      <c r="H27882" s="58" t="s">
        <v>703</v>
      </c>
    </row>
    <row r="27883" spans="1:9">
      <c r="A27883" s="58">
        <v>1421766</v>
      </c>
      <c r="B27883" s="58" t="s">
        <v>565</v>
      </c>
      <c r="C27883" s="58">
        <v>2043</v>
      </c>
      <c r="D27883" s="58" t="s">
        <v>907</v>
      </c>
      <c r="E27883" s="58" t="s">
        <v>601</v>
      </c>
      <c r="F27883" s="58" t="s">
        <v>853</v>
      </c>
      <c r="G27883" s="58" t="s">
        <v>900</v>
      </c>
      <c r="H27883" s="58" t="s">
        <v>688</v>
      </c>
      <c r="I27883" s="58">
        <v>0</v>
      </c>
    </row>
    <row r="27884" spans="1:9">
      <c r="A27884" s="58">
        <v>1421767</v>
      </c>
      <c r="B27884" s="58" t="s">
        <v>565</v>
      </c>
      <c r="C27884" s="58">
        <v>2043</v>
      </c>
      <c r="D27884" s="58" t="s">
        <v>907</v>
      </c>
      <c r="E27884" s="58" t="s">
        <v>601</v>
      </c>
      <c r="F27884" s="58" t="s">
        <v>853</v>
      </c>
      <c r="G27884" s="58" t="s">
        <v>900</v>
      </c>
      <c r="H27884" s="58" t="s">
        <v>858</v>
      </c>
    </row>
    <row r="27885" spans="1:9">
      <c r="A27885" s="58">
        <v>1421768</v>
      </c>
      <c r="B27885" s="58" t="s">
        <v>565</v>
      </c>
      <c r="C27885" s="58">
        <v>2043</v>
      </c>
      <c r="D27885" s="58" t="s">
        <v>907</v>
      </c>
      <c r="E27885" s="58" t="s">
        <v>601</v>
      </c>
      <c r="F27885" s="58" t="s">
        <v>853</v>
      </c>
      <c r="G27885" s="58" t="s">
        <v>900</v>
      </c>
      <c r="H27885" s="58" t="s">
        <v>859</v>
      </c>
    </row>
    <row r="27886" spans="1:9">
      <c r="A27886" s="58">
        <v>1422119</v>
      </c>
      <c r="B27886" s="58" t="s">
        <v>565</v>
      </c>
      <c r="C27886" s="58">
        <v>2043</v>
      </c>
      <c r="D27886" s="58" t="s">
        <v>908</v>
      </c>
      <c r="E27886" s="58" t="s">
        <v>601</v>
      </c>
      <c r="F27886" s="58" t="s">
        <v>853</v>
      </c>
      <c r="G27886" s="58" t="s">
        <v>900</v>
      </c>
      <c r="H27886" s="58" t="s">
        <v>572</v>
      </c>
      <c r="I27886" s="58">
        <v>0</v>
      </c>
    </row>
    <row r="27887" spans="1:9">
      <c r="A27887" s="58">
        <v>1422120</v>
      </c>
      <c r="B27887" s="58" t="s">
        <v>565</v>
      </c>
      <c r="C27887" s="58">
        <v>2043</v>
      </c>
      <c r="D27887" s="58" t="s">
        <v>908</v>
      </c>
      <c r="E27887" s="58" t="s">
        <v>601</v>
      </c>
      <c r="F27887" s="58" t="s">
        <v>853</v>
      </c>
      <c r="G27887" s="58" t="s">
        <v>900</v>
      </c>
      <c r="H27887" s="58" t="s">
        <v>576</v>
      </c>
    </row>
    <row r="27888" spans="1:9">
      <c r="A27888" s="58">
        <v>1422121</v>
      </c>
      <c r="B27888" s="58" t="s">
        <v>565</v>
      </c>
      <c r="C27888" s="58">
        <v>2043</v>
      </c>
      <c r="D27888" s="58" t="s">
        <v>908</v>
      </c>
      <c r="E27888" s="58" t="s">
        <v>601</v>
      </c>
      <c r="F27888" s="58" t="s">
        <v>853</v>
      </c>
      <c r="G27888" s="58" t="s">
        <v>900</v>
      </c>
      <c r="H27888" s="58" t="s">
        <v>702</v>
      </c>
    </row>
    <row r="27889" spans="1:9">
      <c r="A27889" s="58">
        <v>1422122</v>
      </c>
      <c r="B27889" s="58" t="s">
        <v>565</v>
      </c>
      <c r="C27889" s="58">
        <v>2043</v>
      </c>
      <c r="D27889" s="58" t="s">
        <v>908</v>
      </c>
      <c r="E27889" s="58" t="s">
        <v>601</v>
      </c>
      <c r="F27889" s="58" t="s">
        <v>853</v>
      </c>
      <c r="G27889" s="58" t="s">
        <v>900</v>
      </c>
      <c r="H27889" s="58" t="s">
        <v>703</v>
      </c>
    </row>
    <row r="27890" spans="1:9">
      <c r="A27890" s="58">
        <v>1422123</v>
      </c>
      <c r="B27890" s="58" t="s">
        <v>565</v>
      </c>
      <c r="C27890" s="58">
        <v>2043</v>
      </c>
      <c r="D27890" s="58" t="s">
        <v>908</v>
      </c>
      <c r="E27890" s="58" t="s">
        <v>601</v>
      </c>
      <c r="F27890" s="58" t="s">
        <v>853</v>
      </c>
      <c r="G27890" s="58" t="s">
        <v>900</v>
      </c>
      <c r="H27890" s="58" t="s">
        <v>688</v>
      </c>
    </row>
    <row r="27891" spans="1:9">
      <c r="A27891" s="58">
        <v>1422124</v>
      </c>
      <c r="B27891" s="58" t="s">
        <v>565</v>
      </c>
      <c r="C27891" s="58">
        <v>2043</v>
      </c>
      <c r="D27891" s="58" t="s">
        <v>908</v>
      </c>
      <c r="E27891" s="58" t="s">
        <v>601</v>
      </c>
      <c r="F27891" s="58" t="s">
        <v>853</v>
      </c>
      <c r="G27891" s="58" t="s">
        <v>900</v>
      </c>
      <c r="H27891" s="58" t="s">
        <v>858</v>
      </c>
    </row>
    <row r="27892" spans="1:9">
      <c r="A27892" s="58">
        <v>1422125</v>
      </c>
      <c r="B27892" s="58" t="s">
        <v>565</v>
      </c>
      <c r="C27892" s="58">
        <v>2043</v>
      </c>
      <c r="D27892" s="58" t="s">
        <v>908</v>
      </c>
      <c r="E27892" s="58" t="s">
        <v>601</v>
      </c>
      <c r="F27892" s="58" t="s">
        <v>853</v>
      </c>
      <c r="G27892" s="58" t="s">
        <v>900</v>
      </c>
      <c r="H27892" s="58" t="s">
        <v>859</v>
      </c>
    </row>
    <row r="27893" spans="1:9">
      <c r="A27893" s="58">
        <v>1422476</v>
      </c>
      <c r="B27893" s="58" t="s">
        <v>565</v>
      </c>
      <c r="C27893" s="58">
        <v>2043</v>
      </c>
      <c r="D27893" s="58" t="s">
        <v>909</v>
      </c>
      <c r="E27893" s="58" t="s">
        <v>601</v>
      </c>
      <c r="F27893" s="58" t="s">
        <v>853</v>
      </c>
      <c r="G27893" s="58" t="s">
        <v>900</v>
      </c>
      <c r="H27893" s="58" t="s">
        <v>572</v>
      </c>
    </row>
    <row r="27894" spans="1:9">
      <c r="A27894" s="58">
        <v>1422477</v>
      </c>
      <c r="B27894" s="58" t="s">
        <v>565</v>
      </c>
      <c r="C27894" s="58">
        <v>2043</v>
      </c>
      <c r="D27894" s="58" t="s">
        <v>909</v>
      </c>
      <c r="E27894" s="58" t="s">
        <v>601</v>
      </c>
      <c r="F27894" s="58" t="s">
        <v>853</v>
      </c>
      <c r="G27894" s="58" t="s">
        <v>900</v>
      </c>
      <c r="H27894" s="58" t="s">
        <v>576</v>
      </c>
    </row>
    <row r="27895" spans="1:9">
      <c r="A27895" s="58">
        <v>1422478</v>
      </c>
      <c r="B27895" s="58" t="s">
        <v>565</v>
      </c>
      <c r="C27895" s="58">
        <v>2043</v>
      </c>
      <c r="D27895" s="58" t="s">
        <v>909</v>
      </c>
      <c r="E27895" s="58" t="s">
        <v>601</v>
      </c>
      <c r="F27895" s="58" t="s">
        <v>853</v>
      </c>
      <c r="G27895" s="58" t="s">
        <v>900</v>
      </c>
      <c r="H27895" s="58" t="s">
        <v>702</v>
      </c>
    </row>
    <row r="27896" spans="1:9">
      <c r="A27896" s="58">
        <v>1422479</v>
      </c>
      <c r="B27896" s="58" t="s">
        <v>565</v>
      </c>
      <c r="C27896" s="58">
        <v>2043</v>
      </c>
      <c r="D27896" s="58" t="s">
        <v>909</v>
      </c>
      <c r="E27896" s="58" t="s">
        <v>601</v>
      </c>
      <c r="F27896" s="58" t="s">
        <v>853</v>
      </c>
      <c r="G27896" s="58" t="s">
        <v>900</v>
      </c>
      <c r="H27896" s="58" t="s">
        <v>703</v>
      </c>
    </row>
    <row r="27897" spans="1:9">
      <c r="A27897" s="58">
        <v>1422480</v>
      </c>
      <c r="B27897" s="58" t="s">
        <v>565</v>
      </c>
      <c r="C27897" s="58">
        <v>2043</v>
      </c>
      <c r="D27897" s="58" t="s">
        <v>909</v>
      </c>
      <c r="E27897" s="58" t="s">
        <v>601</v>
      </c>
      <c r="F27897" s="58" t="s">
        <v>853</v>
      </c>
      <c r="G27897" s="58" t="s">
        <v>900</v>
      </c>
      <c r="H27897" s="58" t="s">
        <v>688</v>
      </c>
    </row>
    <row r="27898" spans="1:9">
      <c r="A27898" s="58">
        <v>1422481</v>
      </c>
      <c r="B27898" s="58" t="s">
        <v>565</v>
      </c>
      <c r="C27898" s="58">
        <v>2043</v>
      </c>
      <c r="D27898" s="58" t="s">
        <v>909</v>
      </c>
      <c r="E27898" s="58" t="s">
        <v>601</v>
      </c>
      <c r="F27898" s="58" t="s">
        <v>853</v>
      </c>
      <c r="G27898" s="58" t="s">
        <v>900</v>
      </c>
      <c r="H27898" s="58" t="s">
        <v>858</v>
      </c>
      <c r="I27898" s="58">
        <v>47762.624485365297</v>
      </c>
    </row>
    <row r="27899" spans="1:9">
      <c r="A27899" s="58">
        <v>1422482</v>
      </c>
      <c r="B27899" s="58" t="s">
        <v>565</v>
      </c>
      <c r="C27899" s="58">
        <v>2043</v>
      </c>
      <c r="D27899" s="58" t="s">
        <v>909</v>
      </c>
      <c r="E27899" s="58" t="s">
        <v>601</v>
      </c>
      <c r="F27899" s="58" t="s">
        <v>853</v>
      </c>
      <c r="G27899" s="58" t="s">
        <v>900</v>
      </c>
      <c r="H27899" s="58" t="s">
        <v>859</v>
      </c>
    </row>
    <row r="27900" spans="1:9">
      <c r="A27900" s="58">
        <v>1422833</v>
      </c>
      <c r="B27900" s="58" t="s">
        <v>565</v>
      </c>
      <c r="C27900" s="58">
        <v>2043</v>
      </c>
      <c r="D27900" s="58" t="s">
        <v>910</v>
      </c>
      <c r="E27900" s="58" t="s">
        <v>601</v>
      </c>
      <c r="F27900" s="58" t="s">
        <v>853</v>
      </c>
      <c r="G27900" s="58" t="s">
        <v>898</v>
      </c>
      <c r="H27900" s="58" t="s">
        <v>572</v>
      </c>
      <c r="I27900" s="58">
        <v>0</v>
      </c>
    </row>
    <row r="27901" spans="1:9">
      <c r="A27901" s="58">
        <v>1422834</v>
      </c>
      <c r="B27901" s="58" t="s">
        <v>565</v>
      </c>
      <c r="C27901" s="58">
        <v>2043</v>
      </c>
      <c r="D27901" s="58" t="s">
        <v>910</v>
      </c>
      <c r="E27901" s="58" t="s">
        <v>601</v>
      </c>
      <c r="F27901" s="58" t="s">
        <v>853</v>
      </c>
      <c r="G27901" s="58" t="s">
        <v>898</v>
      </c>
      <c r="H27901" s="58" t="s">
        <v>576</v>
      </c>
    </row>
    <row r="27902" spans="1:9">
      <c r="A27902" s="58">
        <v>1422835</v>
      </c>
      <c r="B27902" s="58" t="s">
        <v>565</v>
      </c>
      <c r="C27902" s="58">
        <v>2043</v>
      </c>
      <c r="D27902" s="58" t="s">
        <v>910</v>
      </c>
      <c r="E27902" s="58" t="s">
        <v>601</v>
      </c>
      <c r="F27902" s="58" t="s">
        <v>853</v>
      </c>
      <c r="G27902" s="58" t="s">
        <v>898</v>
      </c>
      <c r="H27902" s="58" t="s">
        <v>702</v>
      </c>
    </row>
    <row r="27903" spans="1:9">
      <c r="A27903" s="58">
        <v>1422836</v>
      </c>
      <c r="B27903" s="58" t="s">
        <v>565</v>
      </c>
      <c r="C27903" s="58">
        <v>2043</v>
      </c>
      <c r="D27903" s="58" t="s">
        <v>910</v>
      </c>
      <c r="E27903" s="58" t="s">
        <v>601</v>
      </c>
      <c r="F27903" s="58" t="s">
        <v>853</v>
      </c>
      <c r="G27903" s="58" t="s">
        <v>898</v>
      </c>
      <c r="H27903" s="58" t="s">
        <v>703</v>
      </c>
    </row>
    <row r="27904" spans="1:9">
      <c r="A27904" s="58">
        <v>1422837</v>
      </c>
      <c r="B27904" s="58" t="s">
        <v>565</v>
      </c>
      <c r="C27904" s="58">
        <v>2043</v>
      </c>
      <c r="D27904" s="58" t="s">
        <v>910</v>
      </c>
      <c r="E27904" s="58" t="s">
        <v>601</v>
      </c>
      <c r="F27904" s="58" t="s">
        <v>853</v>
      </c>
      <c r="G27904" s="58" t="s">
        <v>898</v>
      </c>
      <c r="H27904" s="58" t="s">
        <v>688</v>
      </c>
    </row>
    <row r="27905" spans="1:9">
      <c r="A27905" s="58">
        <v>1422838</v>
      </c>
      <c r="B27905" s="58" t="s">
        <v>565</v>
      </c>
      <c r="C27905" s="58">
        <v>2043</v>
      </c>
      <c r="D27905" s="58" t="s">
        <v>910</v>
      </c>
      <c r="E27905" s="58" t="s">
        <v>601</v>
      </c>
      <c r="F27905" s="58" t="s">
        <v>853</v>
      </c>
      <c r="G27905" s="58" t="s">
        <v>898</v>
      </c>
      <c r="H27905" s="58" t="s">
        <v>858</v>
      </c>
    </row>
    <row r="27906" spans="1:9">
      <c r="A27906" s="58">
        <v>1422839</v>
      </c>
      <c r="B27906" s="58" t="s">
        <v>565</v>
      </c>
      <c r="C27906" s="58">
        <v>2043</v>
      </c>
      <c r="D27906" s="58" t="s">
        <v>910</v>
      </c>
      <c r="E27906" s="58" t="s">
        <v>601</v>
      </c>
      <c r="F27906" s="58" t="s">
        <v>853</v>
      </c>
      <c r="G27906" s="58" t="s">
        <v>898</v>
      </c>
      <c r="H27906" s="58" t="s">
        <v>859</v>
      </c>
    </row>
    <row r="27907" spans="1:9">
      <c r="A27907" s="58">
        <v>1423190</v>
      </c>
      <c r="B27907" s="58" t="s">
        <v>565</v>
      </c>
      <c r="C27907" s="58">
        <v>2043</v>
      </c>
      <c r="D27907" s="58" t="s">
        <v>911</v>
      </c>
      <c r="E27907" s="58" t="s">
        <v>601</v>
      </c>
      <c r="F27907" s="58" t="s">
        <v>853</v>
      </c>
      <c r="G27907" s="58" t="s">
        <v>898</v>
      </c>
      <c r="H27907" s="58" t="s">
        <v>572</v>
      </c>
      <c r="I27907" s="58">
        <v>0</v>
      </c>
    </row>
    <row r="27908" spans="1:9">
      <c r="A27908" s="58">
        <v>1423191</v>
      </c>
      <c r="B27908" s="58" t="s">
        <v>565</v>
      </c>
      <c r="C27908" s="58">
        <v>2043</v>
      </c>
      <c r="D27908" s="58" t="s">
        <v>911</v>
      </c>
      <c r="E27908" s="58" t="s">
        <v>601</v>
      </c>
      <c r="F27908" s="58" t="s">
        <v>853</v>
      </c>
      <c r="G27908" s="58" t="s">
        <v>898</v>
      </c>
      <c r="H27908" s="58" t="s">
        <v>576</v>
      </c>
    </row>
    <row r="27909" spans="1:9">
      <c r="A27909" s="58">
        <v>1423192</v>
      </c>
      <c r="B27909" s="58" t="s">
        <v>565</v>
      </c>
      <c r="C27909" s="58">
        <v>2043</v>
      </c>
      <c r="D27909" s="58" t="s">
        <v>911</v>
      </c>
      <c r="E27909" s="58" t="s">
        <v>601</v>
      </c>
      <c r="F27909" s="58" t="s">
        <v>853</v>
      </c>
      <c r="G27909" s="58" t="s">
        <v>898</v>
      </c>
      <c r="H27909" s="58" t="s">
        <v>702</v>
      </c>
    </row>
    <row r="27910" spans="1:9">
      <c r="A27910" s="58">
        <v>1423193</v>
      </c>
      <c r="B27910" s="58" t="s">
        <v>565</v>
      </c>
      <c r="C27910" s="58">
        <v>2043</v>
      </c>
      <c r="D27910" s="58" t="s">
        <v>911</v>
      </c>
      <c r="E27910" s="58" t="s">
        <v>601</v>
      </c>
      <c r="F27910" s="58" t="s">
        <v>853</v>
      </c>
      <c r="G27910" s="58" t="s">
        <v>898</v>
      </c>
      <c r="H27910" s="58" t="s">
        <v>703</v>
      </c>
    </row>
    <row r="27911" spans="1:9">
      <c r="A27911" s="58">
        <v>1423194</v>
      </c>
      <c r="B27911" s="58" t="s">
        <v>565</v>
      </c>
      <c r="C27911" s="58">
        <v>2043</v>
      </c>
      <c r="D27911" s="58" t="s">
        <v>911</v>
      </c>
      <c r="E27911" s="58" t="s">
        <v>601</v>
      </c>
      <c r="F27911" s="58" t="s">
        <v>853</v>
      </c>
      <c r="G27911" s="58" t="s">
        <v>898</v>
      </c>
      <c r="H27911" s="58" t="s">
        <v>688</v>
      </c>
    </row>
    <row r="27912" spans="1:9">
      <c r="A27912" s="58">
        <v>1423195</v>
      </c>
      <c r="B27912" s="58" t="s">
        <v>565</v>
      </c>
      <c r="C27912" s="58">
        <v>2043</v>
      </c>
      <c r="D27912" s="58" t="s">
        <v>911</v>
      </c>
      <c r="E27912" s="58" t="s">
        <v>601</v>
      </c>
      <c r="F27912" s="58" t="s">
        <v>853</v>
      </c>
      <c r="G27912" s="58" t="s">
        <v>898</v>
      </c>
      <c r="H27912" s="58" t="s">
        <v>858</v>
      </c>
    </row>
    <row r="27913" spans="1:9">
      <c r="A27913" s="58">
        <v>1423196</v>
      </c>
      <c r="B27913" s="58" t="s">
        <v>565</v>
      </c>
      <c r="C27913" s="58">
        <v>2043</v>
      </c>
      <c r="D27913" s="58" t="s">
        <v>911</v>
      </c>
      <c r="E27913" s="58" t="s">
        <v>601</v>
      </c>
      <c r="F27913" s="58" t="s">
        <v>853</v>
      </c>
      <c r="G27913" s="58" t="s">
        <v>898</v>
      </c>
      <c r="H27913" s="58" t="s">
        <v>859</v>
      </c>
    </row>
    <row r="27914" spans="1:9">
      <c r="A27914" s="58">
        <v>1423547</v>
      </c>
      <c r="B27914" s="58" t="s">
        <v>565</v>
      </c>
      <c r="C27914" s="58">
        <v>2043</v>
      </c>
      <c r="D27914" s="58" t="s">
        <v>912</v>
      </c>
      <c r="E27914" s="58" t="s">
        <v>601</v>
      </c>
      <c r="F27914" s="58" t="s">
        <v>853</v>
      </c>
      <c r="G27914" s="58" t="s">
        <v>898</v>
      </c>
      <c r="H27914" s="58" t="s">
        <v>572</v>
      </c>
    </row>
    <row r="27915" spans="1:9">
      <c r="A27915" s="58">
        <v>1423548</v>
      </c>
      <c r="B27915" s="58" t="s">
        <v>565</v>
      </c>
      <c r="C27915" s="58">
        <v>2043</v>
      </c>
      <c r="D27915" s="58" t="s">
        <v>912</v>
      </c>
      <c r="E27915" s="58" t="s">
        <v>601</v>
      </c>
      <c r="F27915" s="58" t="s">
        <v>853</v>
      </c>
      <c r="G27915" s="58" t="s">
        <v>898</v>
      </c>
      <c r="H27915" s="58" t="s">
        <v>576</v>
      </c>
      <c r="I27915" s="58">
        <v>0</v>
      </c>
    </row>
    <row r="27916" spans="1:9">
      <c r="A27916" s="58">
        <v>1423549</v>
      </c>
      <c r="B27916" s="58" t="s">
        <v>565</v>
      </c>
      <c r="C27916" s="58">
        <v>2043</v>
      </c>
      <c r="D27916" s="58" t="s">
        <v>912</v>
      </c>
      <c r="E27916" s="58" t="s">
        <v>601</v>
      </c>
      <c r="F27916" s="58" t="s">
        <v>853</v>
      </c>
      <c r="G27916" s="58" t="s">
        <v>898</v>
      </c>
      <c r="H27916" s="58" t="s">
        <v>702</v>
      </c>
    </row>
    <row r="27917" spans="1:9">
      <c r="A27917" s="58">
        <v>1423550</v>
      </c>
      <c r="B27917" s="58" t="s">
        <v>565</v>
      </c>
      <c r="C27917" s="58">
        <v>2043</v>
      </c>
      <c r="D27917" s="58" t="s">
        <v>912</v>
      </c>
      <c r="E27917" s="58" t="s">
        <v>601</v>
      </c>
      <c r="F27917" s="58" t="s">
        <v>853</v>
      </c>
      <c r="G27917" s="58" t="s">
        <v>898</v>
      </c>
      <c r="H27917" s="58" t="s">
        <v>703</v>
      </c>
    </row>
    <row r="27918" spans="1:9">
      <c r="A27918" s="58">
        <v>1423551</v>
      </c>
      <c r="B27918" s="58" t="s">
        <v>565</v>
      </c>
      <c r="C27918" s="58">
        <v>2043</v>
      </c>
      <c r="D27918" s="58" t="s">
        <v>912</v>
      </c>
      <c r="E27918" s="58" t="s">
        <v>601</v>
      </c>
      <c r="F27918" s="58" t="s">
        <v>853</v>
      </c>
      <c r="G27918" s="58" t="s">
        <v>898</v>
      </c>
      <c r="H27918" s="58" t="s">
        <v>688</v>
      </c>
    </row>
    <row r="27919" spans="1:9">
      <c r="A27919" s="58">
        <v>1423552</v>
      </c>
      <c r="B27919" s="58" t="s">
        <v>565</v>
      </c>
      <c r="C27919" s="58">
        <v>2043</v>
      </c>
      <c r="D27919" s="58" t="s">
        <v>912</v>
      </c>
      <c r="E27919" s="58" t="s">
        <v>601</v>
      </c>
      <c r="F27919" s="58" t="s">
        <v>853</v>
      </c>
      <c r="G27919" s="58" t="s">
        <v>898</v>
      </c>
      <c r="H27919" s="58" t="s">
        <v>858</v>
      </c>
    </row>
    <row r="27920" spans="1:9">
      <c r="A27920" s="58">
        <v>1423553</v>
      </c>
      <c r="B27920" s="58" t="s">
        <v>565</v>
      </c>
      <c r="C27920" s="58">
        <v>2043</v>
      </c>
      <c r="D27920" s="58" t="s">
        <v>912</v>
      </c>
      <c r="E27920" s="58" t="s">
        <v>601</v>
      </c>
      <c r="F27920" s="58" t="s">
        <v>853</v>
      </c>
      <c r="G27920" s="58" t="s">
        <v>898</v>
      </c>
      <c r="H27920" s="58" t="s">
        <v>859</v>
      </c>
    </row>
    <row r="27921" spans="1:9">
      <c r="A27921" s="58">
        <v>1423904</v>
      </c>
      <c r="B27921" s="58" t="s">
        <v>565</v>
      </c>
      <c r="C27921" s="58">
        <v>2043</v>
      </c>
      <c r="D27921" s="58" t="s">
        <v>913</v>
      </c>
      <c r="E27921" s="58" t="s">
        <v>601</v>
      </c>
      <c r="F27921" s="58" t="s">
        <v>853</v>
      </c>
      <c r="G27921" s="58" t="s">
        <v>898</v>
      </c>
      <c r="H27921" s="58" t="s">
        <v>572</v>
      </c>
    </row>
    <row r="27922" spans="1:9">
      <c r="A27922" s="58">
        <v>1423905</v>
      </c>
      <c r="B27922" s="58" t="s">
        <v>565</v>
      </c>
      <c r="C27922" s="58">
        <v>2043</v>
      </c>
      <c r="D27922" s="58" t="s">
        <v>913</v>
      </c>
      <c r="E27922" s="58" t="s">
        <v>601</v>
      </c>
      <c r="F27922" s="58" t="s">
        <v>853</v>
      </c>
      <c r="G27922" s="58" t="s">
        <v>898</v>
      </c>
      <c r="H27922" s="58" t="s">
        <v>576</v>
      </c>
    </row>
    <row r="27923" spans="1:9">
      <c r="A27923" s="58">
        <v>1423906</v>
      </c>
      <c r="B27923" s="58" t="s">
        <v>565</v>
      </c>
      <c r="C27923" s="58">
        <v>2043</v>
      </c>
      <c r="D27923" s="58" t="s">
        <v>913</v>
      </c>
      <c r="E27923" s="58" t="s">
        <v>601</v>
      </c>
      <c r="F27923" s="58" t="s">
        <v>853</v>
      </c>
      <c r="G27923" s="58" t="s">
        <v>898</v>
      </c>
      <c r="H27923" s="58" t="s">
        <v>702</v>
      </c>
    </row>
    <row r="27924" spans="1:9">
      <c r="A27924" s="58">
        <v>1423907</v>
      </c>
      <c r="B27924" s="58" t="s">
        <v>565</v>
      </c>
      <c r="C27924" s="58">
        <v>2043</v>
      </c>
      <c r="D27924" s="58" t="s">
        <v>913</v>
      </c>
      <c r="E27924" s="58" t="s">
        <v>601</v>
      </c>
      <c r="F27924" s="58" t="s">
        <v>853</v>
      </c>
      <c r="G27924" s="58" t="s">
        <v>898</v>
      </c>
      <c r="H27924" s="58" t="s">
        <v>703</v>
      </c>
      <c r="I27924" s="58">
        <v>247.06947687217601</v>
      </c>
    </row>
    <row r="27925" spans="1:9">
      <c r="A27925" s="58">
        <v>1423908</v>
      </c>
      <c r="B27925" s="58" t="s">
        <v>565</v>
      </c>
      <c r="C27925" s="58">
        <v>2043</v>
      </c>
      <c r="D27925" s="58" t="s">
        <v>913</v>
      </c>
      <c r="E27925" s="58" t="s">
        <v>601</v>
      </c>
      <c r="F27925" s="58" t="s">
        <v>853</v>
      </c>
      <c r="G27925" s="58" t="s">
        <v>898</v>
      </c>
      <c r="H27925" s="58" t="s">
        <v>688</v>
      </c>
    </row>
    <row r="27926" spans="1:9">
      <c r="A27926" s="58">
        <v>1423909</v>
      </c>
      <c r="B27926" s="58" t="s">
        <v>565</v>
      </c>
      <c r="C27926" s="58">
        <v>2043</v>
      </c>
      <c r="D27926" s="58" t="s">
        <v>913</v>
      </c>
      <c r="E27926" s="58" t="s">
        <v>601</v>
      </c>
      <c r="F27926" s="58" t="s">
        <v>853</v>
      </c>
      <c r="G27926" s="58" t="s">
        <v>898</v>
      </c>
      <c r="H27926" s="58" t="s">
        <v>858</v>
      </c>
    </row>
    <row r="27927" spans="1:9">
      <c r="A27927" s="58">
        <v>1423910</v>
      </c>
      <c r="B27927" s="58" t="s">
        <v>565</v>
      </c>
      <c r="C27927" s="58">
        <v>2043</v>
      </c>
      <c r="D27927" s="58" t="s">
        <v>913</v>
      </c>
      <c r="E27927" s="58" t="s">
        <v>601</v>
      </c>
      <c r="F27927" s="58" t="s">
        <v>853</v>
      </c>
      <c r="G27927" s="58" t="s">
        <v>898</v>
      </c>
      <c r="H27927" s="58" t="s">
        <v>859</v>
      </c>
    </row>
    <row r="27928" spans="1:9">
      <c r="A27928" s="58">
        <v>1424261</v>
      </c>
      <c r="B27928" s="58" t="s">
        <v>565</v>
      </c>
      <c r="C27928" s="58">
        <v>2043</v>
      </c>
      <c r="D27928" s="58" t="s">
        <v>914</v>
      </c>
      <c r="E27928" s="58" t="s">
        <v>601</v>
      </c>
      <c r="F27928" s="58" t="s">
        <v>853</v>
      </c>
      <c r="G27928" s="58" t="s">
        <v>898</v>
      </c>
      <c r="H27928" s="58" t="s">
        <v>572</v>
      </c>
    </row>
    <row r="27929" spans="1:9">
      <c r="A27929" s="58">
        <v>1424262</v>
      </c>
      <c r="B27929" s="58" t="s">
        <v>565</v>
      </c>
      <c r="C27929" s="58">
        <v>2043</v>
      </c>
      <c r="D27929" s="58" t="s">
        <v>914</v>
      </c>
      <c r="E27929" s="58" t="s">
        <v>601</v>
      </c>
      <c r="F27929" s="58" t="s">
        <v>853</v>
      </c>
      <c r="G27929" s="58" t="s">
        <v>898</v>
      </c>
      <c r="H27929" s="58" t="s">
        <v>576</v>
      </c>
    </row>
    <row r="27930" spans="1:9">
      <c r="A27930" s="58">
        <v>1424263</v>
      </c>
      <c r="B27930" s="58" t="s">
        <v>565</v>
      </c>
      <c r="C27930" s="58">
        <v>2043</v>
      </c>
      <c r="D27930" s="58" t="s">
        <v>914</v>
      </c>
      <c r="E27930" s="58" t="s">
        <v>601</v>
      </c>
      <c r="F27930" s="58" t="s">
        <v>853</v>
      </c>
      <c r="G27930" s="58" t="s">
        <v>898</v>
      </c>
      <c r="H27930" s="58" t="s">
        <v>702</v>
      </c>
      <c r="I27930" s="58">
        <v>44760.459837244402</v>
      </c>
    </row>
    <row r="27931" spans="1:9">
      <c r="A27931" s="58">
        <v>1424264</v>
      </c>
      <c r="B27931" s="58" t="s">
        <v>565</v>
      </c>
      <c r="C27931" s="58">
        <v>2043</v>
      </c>
      <c r="D27931" s="58" t="s">
        <v>914</v>
      </c>
      <c r="E27931" s="58" t="s">
        <v>601</v>
      </c>
      <c r="F27931" s="58" t="s">
        <v>853</v>
      </c>
      <c r="G27931" s="58" t="s">
        <v>898</v>
      </c>
      <c r="H27931" s="58" t="s">
        <v>703</v>
      </c>
    </row>
    <row r="27932" spans="1:9">
      <c r="A27932" s="58">
        <v>1424265</v>
      </c>
      <c r="B27932" s="58" t="s">
        <v>565</v>
      </c>
      <c r="C27932" s="58">
        <v>2043</v>
      </c>
      <c r="D27932" s="58" t="s">
        <v>914</v>
      </c>
      <c r="E27932" s="58" t="s">
        <v>601</v>
      </c>
      <c r="F27932" s="58" t="s">
        <v>853</v>
      </c>
      <c r="G27932" s="58" t="s">
        <v>898</v>
      </c>
      <c r="H27932" s="58" t="s">
        <v>688</v>
      </c>
    </row>
    <row r="27933" spans="1:9">
      <c r="A27933" s="58">
        <v>1424266</v>
      </c>
      <c r="B27933" s="58" t="s">
        <v>565</v>
      </c>
      <c r="C27933" s="58">
        <v>2043</v>
      </c>
      <c r="D27933" s="58" t="s">
        <v>914</v>
      </c>
      <c r="E27933" s="58" t="s">
        <v>601</v>
      </c>
      <c r="F27933" s="58" t="s">
        <v>853</v>
      </c>
      <c r="G27933" s="58" t="s">
        <v>898</v>
      </c>
      <c r="H27933" s="58" t="s">
        <v>858</v>
      </c>
    </row>
    <row r="27934" spans="1:9">
      <c r="A27934" s="58">
        <v>1424267</v>
      </c>
      <c r="B27934" s="58" t="s">
        <v>565</v>
      </c>
      <c r="C27934" s="58">
        <v>2043</v>
      </c>
      <c r="D27934" s="58" t="s">
        <v>914</v>
      </c>
      <c r="E27934" s="58" t="s">
        <v>601</v>
      </c>
      <c r="F27934" s="58" t="s">
        <v>853</v>
      </c>
      <c r="G27934" s="58" t="s">
        <v>898</v>
      </c>
      <c r="H27934" s="58" t="s">
        <v>859</v>
      </c>
    </row>
    <row r="27935" spans="1:9">
      <c r="A27935" s="58">
        <v>1424618</v>
      </c>
      <c r="B27935" s="58" t="s">
        <v>565</v>
      </c>
      <c r="C27935" s="58">
        <v>2043</v>
      </c>
      <c r="D27935" s="58" t="s">
        <v>915</v>
      </c>
      <c r="E27935" s="58" t="s">
        <v>601</v>
      </c>
      <c r="F27935" s="58" t="s">
        <v>853</v>
      </c>
      <c r="G27935" s="58" t="s">
        <v>898</v>
      </c>
      <c r="H27935" s="58" t="s">
        <v>572</v>
      </c>
    </row>
    <row r="27936" spans="1:9">
      <c r="A27936" s="58">
        <v>1424619</v>
      </c>
      <c r="B27936" s="58" t="s">
        <v>565</v>
      </c>
      <c r="C27936" s="58">
        <v>2043</v>
      </c>
      <c r="D27936" s="58" t="s">
        <v>915</v>
      </c>
      <c r="E27936" s="58" t="s">
        <v>601</v>
      </c>
      <c r="F27936" s="58" t="s">
        <v>853</v>
      </c>
      <c r="G27936" s="58" t="s">
        <v>898</v>
      </c>
      <c r="H27936" s="58" t="s">
        <v>576</v>
      </c>
    </row>
    <row r="27937" spans="1:9">
      <c r="A27937" s="58">
        <v>1424620</v>
      </c>
      <c r="B27937" s="58" t="s">
        <v>565</v>
      </c>
      <c r="C27937" s="58">
        <v>2043</v>
      </c>
      <c r="D27937" s="58" t="s">
        <v>915</v>
      </c>
      <c r="E27937" s="58" t="s">
        <v>601</v>
      </c>
      <c r="F27937" s="58" t="s">
        <v>853</v>
      </c>
      <c r="G27937" s="58" t="s">
        <v>898</v>
      </c>
      <c r="H27937" s="58" t="s">
        <v>702</v>
      </c>
    </row>
    <row r="27938" spans="1:9">
      <c r="A27938" s="58">
        <v>1424621</v>
      </c>
      <c r="B27938" s="58" t="s">
        <v>565</v>
      </c>
      <c r="C27938" s="58">
        <v>2043</v>
      </c>
      <c r="D27938" s="58" t="s">
        <v>915</v>
      </c>
      <c r="E27938" s="58" t="s">
        <v>601</v>
      </c>
      <c r="F27938" s="58" t="s">
        <v>853</v>
      </c>
      <c r="G27938" s="58" t="s">
        <v>898</v>
      </c>
      <c r="H27938" s="58" t="s">
        <v>703</v>
      </c>
    </row>
    <row r="27939" spans="1:9">
      <c r="A27939" s="58">
        <v>1424622</v>
      </c>
      <c r="B27939" s="58" t="s">
        <v>565</v>
      </c>
      <c r="C27939" s="58">
        <v>2043</v>
      </c>
      <c r="D27939" s="58" t="s">
        <v>915</v>
      </c>
      <c r="E27939" s="58" t="s">
        <v>601</v>
      </c>
      <c r="F27939" s="58" t="s">
        <v>853</v>
      </c>
      <c r="G27939" s="58" t="s">
        <v>898</v>
      </c>
      <c r="H27939" s="58" t="s">
        <v>688</v>
      </c>
    </row>
    <row r="27940" spans="1:9">
      <c r="A27940" s="58">
        <v>1424623</v>
      </c>
      <c r="B27940" s="58" t="s">
        <v>565</v>
      </c>
      <c r="C27940" s="58">
        <v>2043</v>
      </c>
      <c r="D27940" s="58" t="s">
        <v>915</v>
      </c>
      <c r="E27940" s="58" t="s">
        <v>601</v>
      </c>
      <c r="F27940" s="58" t="s">
        <v>853</v>
      </c>
      <c r="G27940" s="58" t="s">
        <v>898</v>
      </c>
      <c r="H27940" s="58" t="s">
        <v>858</v>
      </c>
    </row>
    <row r="27941" spans="1:9">
      <c r="A27941" s="58">
        <v>1424624</v>
      </c>
      <c r="B27941" s="58" t="s">
        <v>565</v>
      </c>
      <c r="C27941" s="58">
        <v>2043</v>
      </c>
      <c r="D27941" s="58" t="s">
        <v>915</v>
      </c>
      <c r="E27941" s="58" t="s">
        <v>601</v>
      </c>
      <c r="F27941" s="58" t="s">
        <v>853</v>
      </c>
      <c r="G27941" s="58" t="s">
        <v>898</v>
      </c>
      <c r="H27941" s="58" t="s">
        <v>859</v>
      </c>
      <c r="I27941" s="58">
        <v>0</v>
      </c>
    </row>
    <row r="27942" spans="1:9">
      <c r="A27942" s="58">
        <v>1424975</v>
      </c>
      <c r="B27942" s="58" t="s">
        <v>565</v>
      </c>
      <c r="C27942" s="58">
        <v>2043</v>
      </c>
      <c r="D27942" s="58" t="s">
        <v>916</v>
      </c>
      <c r="E27942" s="58" t="s">
        <v>601</v>
      </c>
      <c r="F27942" s="58" t="s">
        <v>853</v>
      </c>
      <c r="G27942" s="58" t="s">
        <v>898</v>
      </c>
      <c r="H27942" s="58" t="s">
        <v>572</v>
      </c>
    </row>
    <row r="27943" spans="1:9">
      <c r="A27943" s="58">
        <v>1424976</v>
      </c>
      <c r="B27943" s="58" t="s">
        <v>565</v>
      </c>
      <c r="C27943" s="58">
        <v>2043</v>
      </c>
      <c r="D27943" s="58" t="s">
        <v>916</v>
      </c>
      <c r="E27943" s="58" t="s">
        <v>601</v>
      </c>
      <c r="F27943" s="58" t="s">
        <v>853</v>
      </c>
      <c r="G27943" s="58" t="s">
        <v>898</v>
      </c>
      <c r="H27943" s="58" t="s">
        <v>576</v>
      </c>
    </row>
    <row r="27944" spans="1:9">
      <c r="A27944" s="58">
        <v>1424977</v>
      </c>
      <c r="B27944" s="58" t="s">
        <v>565</v>
      </c>
      <c r="C27944" s="58">
        <v>2043</v>
      </c>
      <c r="D27944" s="58" t="s">
        <v>916</v>
      </c>
      <c r="E27944" s="58" t="s">
        <v>601</v>
      </c>
      <c r="F27944" s="58" t="s">
        <v>853</v>
      </c>
      <c r="G27944" s="58" t="s">
        <v>898</v>
      </c>
      <c r="H27944" s="58" t="s">
        <v>702</v>
      </c>
    </row>
    <row r="27945" spans="1:9">
      <c r="A27945" s="58">
        <v>1424978</v>
      </c>
      <c r="B27945" s="58" t="s">
        <v>565</v>
      </c>
      <c r="C27945" s="58">
        <v>2043</v>
      </c>
      <c r="D27945" s="58" t="s">
        <v>916</v>
      </c>
      <c r="E27945" s="58" t="s">
        <v>601</v>
      </c>
      <c r="F27945" s="58" t="s">
        <v>853</v>
      </c>
      <c r="G27945" s="58" t="s">
        <v>898</v>
      </c>
      <c r="H27945" s="58" t="s">
        <v>703</v>
      </c>
    </row>
    <row r="27946" spans="1:9">
      <c r="A27946" s="58">
        <v>1424979</v>
      </c>
      <c r="B27946" s="58" t="s">
        <v>565</v>
      </c>
      <c r="C27946" s="58">
        <v>2043</v>
      </c>
      <c r="D27946" s="58" t="s">
        <v>916</v>
      </c>
      <c r="E27946" s="58" t="s">
        <v>601</v>
      </c>
      <c r="F27946" s="58" t="s">
        <v>853</v>
      </c>
      <c r="G27946" s="58" t="s">
        <v>898</v>
      </c>
      <c r="H27946" s="58" t="s">
        <v>688</v>
      </c>
      <c r="I27946" s="58">
        <v>0</v>
      </c>
    </row>
    <row r="27947" spans="1:9">
      <c r="A27947" s="58">
        <v>1424980</v>
      </c>
      <c r="B27947" s="58" t="s">
        <v>565</v>
      </c>
      <c r="C27947" s="58">
        <v>2043</v>
      </c>
      <c r="D27947" s="58" t="s">
        <v>916</v>
      </c>
      <c r="E27947" s="58" t="s">
        <v>601</v>
      </c>
      <c r="F27947" s="58" t="s">
        <v>853</v>
      </c>
      <c r="G27947" s="58" t="s">
        <v>898</v>
      </c>
      <c r="H27947" s="58" t="s">
        <v>858</v>
      </c>
    </row>
    <row r="27948" spans="1:9">
      <c r="A27948" s="58">
        <v>1424981</v>
      </c>
      <c r="B27948" s="58" t="s">
        <v>565</v>
      </c>
      <c r="C27948" s="58">
        <v>2043</v>
      </c>
      <c r="D27948" s="58" t="s">
        <v>916</v>
      </c>
      <c r="E27948" s="58" t="s">
        <v>601</v>
      </c>
      <c r="F27948" s="58" t="s">
        <v>853</v>
      </c>
      <c r="G27948" s="58" t="s">
        <v>898</v>
      </c>
      <c r="H27948" s="58" t="s">
        <v>859</v>
      </c>
    </row>
    <row r="27949" spans="1:9">
      <c r="A27949" s="58">
        <v>1425332</v>
      </c>
      <c r="B27949" s="58" t="s">
        <v>565</v>
      </c>
      <c r="C27949" s="58">
        <v>2043</v>
      </c>
      <c r="D27949" s="58" t="s">
        <v>917</v>
      </c>
      <c r="E27949" s="58" t="s">
        <v>601</v>
      </c>
      <c r="F27949" s="58" t="s">
        <v>853</v>
      </c>
      <c r="G27949" s="58" t="s">
        <v>898</v>
      </c>
      <c r="H27949" s="58" t="s">
        <v>572</v>
      </c>
      <c r="I27949" s="58">
        <v>0</v>
      </c>
    </row>
    <row r="27950" spans="1:9">
      <c r="A27950" s="58">
        <v>1425333</v>
      </c>
      <c r="B27950" s="58" t="s">
        <v>565</v>
      </c>
      <c r="C27950" s="58">
        <v>2043</v>
      </c>
      <c r="D27950" s="58" t="s">
        <v>917</v>
      </c>
      <c r="E27950" s="58" t="s">
        <v>601</v>
      </c>
      <c r="F27950" s="58" t="s">
        <v>853</v>
      </c>
      <c r="G27950" s="58" t="s">
        <v>898</v>
      </c>
      <c r="H27950" s="58" t="s">
        <v>576</v>
      </c>
    </row>
    <row r="27951" spans="1:9">
      <c r="A27951" s="58">
        <v>1425334</v>
      </c>
      <c r="B27951" s="58" t="s">
        <v>565</v>
      </c>
      <c r="C27951" s="58">
        <v>2043</v>
      </c>
      <c r="D27951" s="58" t="s">
        <v>917</v>
      </c>
      <c r="E27951" s="58" t="s">
        <v>601</v>
      </c>
      <c r="F27951" s="58" t="s">
        <v>853</v>
      </c>
      <c r="G27951" s="58" t="s">
        <v>898</v>
      </c>
      <c r="H27951" s="58" t="s">
        <v>702</v>
      </c>
    </row>
    <row r="27952" spans="1:9">
      <c r="A27952" s="58">
        <v>1425335</v>
      </c>
      <c r="B27952" s="58" t="s">
        <v>565</v>
      </c>
      <c r="C27952" s="58">
        <v>2043</v>
      </c>
      <c r="D27952" s="58" t="s">
        <v>917</v>
      </c>
      <c r="E27952" s="58" t="s">
        <v>601</v>
      </c>
      <c r="F27952" s="58" t="s">
        <v>853</v>
      </c>
      <c r="G27952" s="58" t="s">
        <v>898</v>
      </c>
      <c r="H27952" s="58" t="s">
        <v>703</v>
      </c>
    </row>
    <row r="27953" spans="1:9">
      <c r="A27953" s="58">
        <v>1425336</v>
      </c>
      <c r="B27953" s="58" t="s">
        <v>565</v>
      </c>
      <c r="C27953" s="58">
        <v>2043</v>
      </c>
      <c r="D27953" s="58" t="s">
        <v>917</v>
      </c>
      <c r="E27953" s="58" t="s">
        <v>601</v>
      </c>
      <c r="F27953" s="58" t="s">
        <v>853</v>
      </c>
      <c r="G27953" s="58" t="s">
        <v>898</v>
      </c>
      <c r="H27953" s="58" t="s">
        <v>688</v>
      </c>
    </row>
    <row r="27954" spans="1:9">
      <c r="A27954" s="58">
        <v>1425337</v>
      </c>
      <c r="B27954" s="58" t="s">
        <v>565</v>
      </c>
      <c r="C27954" s="58">
        <v>2043</v>
      </c>
      <c r="D27954" s="58" t="s">
        <v>917</v>
      </c>
      <c r="E27954" s="58" t="s">
        <v>601</v>
      </c>
      <c r="F27954" s="58" t="s">
        <v>853</v>
      </c>
      <c r="G27954" s="58" t="s">
        <v>898</v>
      </c>
      <c r="H27954" s="58" t="s">
        <v>858</v>
      </c>
    </row>
    <row r="27955" spans="1:9">
      <c r="A27955" s="58">
        <v>1425338</v>
      </c>
      <c r="B27955" s="58" t="s">
        <v>565</v>
      </c>
      <c r="C27955" s="58">
        <v>2043</v>
      </c>
      <c r="D27955" s="58" t="s">
        <v>917</v>
      </c>
      <c r="E27955" s="58" t="s">
        <v>601</v>
      </c>
      <c r="F27955" s="58" t="s">
        <v>853</v>
      </c>
      <c r="G27955" s="58" t="s">
        <v>898</v>
      </c>
      <c r="H27955" s="58" t="s">
        <v>859</v>
      </c>
    </row>
    <row r="27956" spans="1:9">
      <c r="A27956" s="58">
        <v>1425689</v>
      </c>
      <c r="B27956" s="58" t="s">
        <v>565</v>
      </c>
      <c r="C27956" s="58">
        <v>2043</v>
      </c>
      <c r="D27956" s="58" t="s">
        <v>918</v>
      </c>
      <c r="E27956" s="58" t="s">
        <v>601</v>
      </c>
      <c r="F27956" s="58" t="s">
        <v>853</v>
      </c>
      <c r="G27956" s="58" t="s">
        <v>898</v>
      </c>
      <c r="H27956" s="58" t="s">
        <v>572</v>
      </c>
    </row>
    <row r="27957" spans="1:9">
      <c r="A27957" s="58">
        <v>1425690</v>
      </c>
      <c r="B27957" s="58" t="s">
        <v>565</v>
      </c>
      <c r="C27957" s="58">
        <v>2043</v>
      </c>
      <c r="D27957" s="58" t="s">
        <v>918</v>
      </c>
      <c r="E27957" s="58" t="s">
        <v>601</v>
      </c>
      <c r="F27957" s="58" t="s">
        <v>853</v>
      </c>
      <c r="G27957" s="58" t="s">
        <v>898</v>
      </c>
      <c r="H27957" s="58" t="s">
        <v>576</v>
      </c>
    </row>
    <row r="27958" spans="1:9">
      <c r="A27958" s="58">
        <v>1425691</v>
      </c>
      <c r="B27958" s="58" t="s">
        <v>565</v>
      </c>
      <c r="C27958" s="58">
        <v>2043</v>
      </c>
      <c r="D27958" s="58" t="s">
        <v>918</v>
      </c>
      <c r="E27958" s="58" t="s">
        <v>601</v>
      </c>
      <c r="F27958" s="58" t="s">
        <v>853</v>
      </c>
      <c r="G27958" s="58" t="s">
        <v>898</v>
      </c>
      <c r="H27958" s="58" t="s">
        <v>702</v>
      </c>
    </row>
    <row r="27959" spans="1:9">
      <c r="A27959" s="58">
        <v>1425692</v>
      </c>
      <c r="B27959" s="58" t="s">
        <v>565</v>
      </c>
      <c r="C27959" s="58">
        <v>2043</v>
      </c>
      <c r="D27959" s="58" t="s">
        <v>918</v>
      </c>
      <c r="E27959" s="58" t="s">
        <v>601</v>
      </c>
      <c r="F27959" s="58" t="s">
        <v>853</v>
      </c>
      <c r="G27959" s="58" t="s">
        <v>898</v>
      </c>
      <c r="H27959" s="58" t="s">
        <v>703</v>
      </c>
    </row>
    <row r="27960" spans="1:9">
      <c r="A27960" s="58">
        <v>1425693</v>
      </c>
      <c r="B27960" s="58" t="s">
        <v>565</v>
      </c>
      <c r="C27960" s="58">
        <v>2043</v>
      </c>
      <c r="D27960" s="58" t="s">
        <v>918</v>
      </c>
      <c r="E27960" s="58" t="s">
        <v>601</v>
      </c>
      <c r="F27960" s="58" t="s">
        <v>853</v>
      </c>
      <c r="G27960" s="58" t="s">
        <v>898</v>
      </c>
      <c r="H27960" s="58" t="s">
        <v>688</v>
      </c>
    </row>
    <row r="27961" spans="1:9">
      <c r="A27961" s="58">
        <v>1425694</v>
      </c>
      <c r="B27961" s="58" t="s">
        <v>565</v>
      </c>
      <c r="C27961" s="58">
        <v>2043</v>
      </c>
      <c r="D27961" s="58" t="s">
        <v>918</v>
      </c>
      <c r="E27961" s="58" t="s">
        <v>601</v>
      </c>
      <c r="F27961" s="58" t="s">
        <v>853</v>
      </c>
      <c r="G27961" s="58" t="s">
        <v>898</v>
      </c>
      <c r="H27961" s="58" t="s">
        <v>858</v>
      </c>
      <c r="I27961" s="58">
        <v>0</v>
      </c>
    </row>
    <row r="27962" spans="1:9">
      <c r="A27962" s="58">
        <v>1425695</v>
      </c>
      <c r="B27962" s="58" t="s">
        <v>565</v>
      </c>
      <c r="C27962" s="58">
        <v>2043</v>
      </c>
      <c r="D27962" s="58" t="s">
        <v>918</v>
      </c>
      <c r="E27962" s="58" t="s">
        <v>601</v>
      </c>
      <c r="F27962" s="58" t="s">
        <v>853</v>
      </c>
      <c r="G27962" s="58" t="s">
        <v>898</v>
      </c>
      <c r="H27962" s="58" t="s">
        <v>859</v>
      </c>
    </row>
    <row r="27963" spans="1:9">
      <c r="A27963" s="58">
        <v>1426016</v>
      </c>
      <c r="B27963" s="58" t="s">
        <v>565</v>
      </c>
      <c r="C27963" s="58">
        <v>2043</v>
      </c>
      <c r="D27963" s="58" t="s">
        <v>919</v>
      </c>
      <c r="E27963" s="58" t="s">
        <v>601</v>
      </c>
      <c r="F27963" s="58" t="s">
        <v>778</v>
      </c>
      <c r="G27963" s="58" t="s">
        <v>920</v>
      </c>
      <c r="H27963" s="58" t="s">
        <v>572</v>
      </c>
      <c r="I27963" s="58">
        <v>350.04768508685299</v>
      </c>
    </row>
    <row r="27964" spans="1:9">
      <c r="A27964" s="58">
        <v>1426067</v>
      </c>
      <c r="B27964" s="58" t="s">
        <v>565</v>
      </c>
      <c r="C27964" s="58">
        <v>2043</v>
      </c>
      <c r="D27964" s="58" t="s">
        <v>921</v>
      </c>
      <c r="E27964" s="58" t="s">
        <v>601</v>
      </c>
      <c r="F27964" s="58" t="s">
        <v>778</v>
      </c>
      <c r="G27964" s="58" t="s">
        <v>920</v>
      </c>
      <c r="H27964" s="58" t="s">
        <v>572</v>
      </c>
      <c r="I27964" s="58">
        <v>16732.8734896225</v>
      </c>
    </row>
    <row r="27965" spans="1:9">
      <c r="A27965" s="58">
        <v>1426118</v>
      </c>
      <c r="B27965" s="58" t="s">
        <v>565</v>
      </c>
      <c r="C27965" s="58">
        <v>2043</v>
      </c>
      <c r="D27965" s="58" t="s">
        <v>922</v>
      </c>
      <c r="E27965" s="58" t="s">
        <v>601</v>
      </c>
      <c r="F27965" s="58" t="s">
        <v>778</v>
      </c>
      <c r="G27965" s="58" t="s">
        <v>920</v>
      </c>
      <c r="H27965" s="58" t="s">
        <v>572</v>
      </c>
      <c r="I27965" s="58">
        <v>16098.0210074604</v>
      </c>
    </row>
    <row r="27966" spans="1:9">
      <c r="A27966" s="58">
        <v>1426169</v>
      </c>
      <c r="B27966" s="58" t="s">
        <v>565</v>
      </c>
      <c r="C27966" s="58">
        <v>2043</v>
      </c>
      <c r="D27966" s="58" t="s">
        <v>923</v>
      </c>
      <c r="E27966" s="58" t="s">
        <v>601</v>
      </c>
      <c r="F27966" s="58" t="s">
        <v>778</v>
      </c>
      <c r="G27966" s="58" t="s">
        <v>920</v>
      </c>
      <c r="H27966" s="58" t="s">
        <v>572</v>
      </c>
      <c r="I27966" s="58">
        <v>1460124.2666915299</v>
      </c>
    </row>
    <row r="27967" spans="1:9">
      <c r="A27967" s="58">
        <v>1426220</v>
      </c>
      <c r="B27967" s="58" t="s">
        <v>565</v>
      </c>
      <c r="C27967" s="58">
        <v>2043</v>
      </c>
      <c r="D27967" s="58" t="s">
        <v>924</v>
      </c>
      <c r="E27967" s="58" t="s">
        <v>601</v>
      </c>
      <c r="F27967" s="58" t="s">
        <v>778</v>
      </c>
      <c r="G27967" s="58" t="s">
        <v>920</v>
      </c>
      <c r="H27967" s="58" t="s">
        <v>572</v>
      </c>
      <c r="I27967" s="58">
        <v>1699.5263424074101</v>
      </c>
    </row>
    <row r="27968" spans="1:9">
      <c r="A27968" s="58">
        <v>1426271</v>
      </c>
      <c r="B27968" s="58" t="s">
        <v>565</v>
      </c>
      <c r="C27968" s="58">
        <v>2043</v>
      </c>
      <c r="D27968" s="58" t="s">
        <v>925</v>
      </c>
      <c r="E27968" s="58" t="s">
        <v>601</v>
      </c>
      <c r="F27968" s="58" t="s">
        <v>778</v>
      </c>
      <c r="G27968" s="58" t="s">
        <v>920</v>
      </c>
      <c r="H27968" s="58" t="s">
        <v>572</v>
      </c>
      <c r="I27968" s="58">
        <v>1175.1765894917801</v>
      </c>
    </row>
    <row r="27969" spans="1:9">
      <c r="A27969" s="58">
        <v>1426322</v>
      </c>
      <c r="B27969" s="58" t="s">
        <v>565</v>
      </c>
      <c r="C27969" s="58">
        <v>2043</v>
      </c>
      <c r="D27969" s="58" t="s">
        <v>926</v>
      </c>
      <c r="E27969" s="58" t="s">
        <v>601</v>
      </c>
      <c r="F27969" s="58" t="s">
        <v>778</v>
      </c>
      <c r="G27969" s="58" t="s">
        <v>920</v>
      </c>
      <c r="H27969" s="58" t="s">
        <v>572</v>
      </c>
      <c r="I27969" s="58">
        <v>368307.49336266</v>
      </c>
    </row>
    <row r="27970" spans="1:9">
      <c r="A27970" s="58">
        <v>1426373</v>
      </c>
      <c r="B27970" s="58" t="s">
        <v>565</v>
      </c>
      <c r="C27970" s="58">
        <v>2043</v>
      </c>
      <c r="D27970" s="58" t="s">
        <v>927</v>
      </c>
      <c r="E27970" s="58" t="s">
        <v>601</v>
      </c>
      <c r="F27970" s="58" t="s">
        <v>778</v>
      </c>
      <c r="G27970" s="58" t="s">
        <v>920</v>
      </c>
      <c r="H27970" s="58" t="s">
        <v>572</v>
      </c>
      <c r="I27970" s="58">
        <v>149164.349064621</v>
      </c>
    </row>
    <row r="27971" spans="1:9">
      <c r="A27971" s="58">
        <v>1426424</v>
      </c>
      <c r="B27971" s="58" t="s">
        <v>565</v>
      </c>
      <c r="C27971" s="58">
        <v>2043</v>
      </c>
      <c r="D27971" s="58" t="s">
        <v>928</v>
      </c>
      <c r="E27971" s="58" t="s">
        <v>601</v>
      </c>
      <c r="F27971" s="58" t="s">
        <v>778</v>
      </c>
      <c r="G27971" s="58" t="s">
        <v>920</v>
      </c>
      <c r="H27971" s="58" t="s">
        <v>572</v>
      </c>
      <c r="I27971" s="58">
        <v>867663.62361219595</v>
      </c>
    </row>
    <row r="27972" spans="1:9">
      <c r="A27972" s="58">
        <v>1426475</v>
      </c>
      <c r="B27972" s="58" t="s">
        <v>565</v>
      </c>
      <c r="C27972" s="58">
        <v>2043</v>
      </c>
      <c r="D27972" s="58" t="s">
        <v>929</v>
      </c>
      <c r="E27972" s="58" t="s">
        <v>601</v>
      </c>
      <c r="F27972" s="58" t="s">
        <v>778</v>
      </c>
      <c r="G27972" s="58" t="s">
        <v>920</v>
      </c>
      <c r="H27972" s="58" t="s">
        <v>572</v>
      </c>
      <c r="I27972" s="58">
        <v>593.88730662716898</v>
      </c>
    </row>
    <row r="27973" spans="1:9">
      <c r="A27973" s="58">
        <v>1426526</v>
      </c>
      <c r="B27973" s="58" t="s">
        <v>565</v>
      </c>
      <c r="C27973" s="58">
        <v>2043</v>
      </c>
      <c r="D27973" s="58" t="s">
        <v>930</v>
      </c>
      <c r="E27973" s="58" t="s">
        <v>601</v>
      </c>
      <c r="F27973" s="58" t="s">
        <v>778</v>
      </c>
      <c r="G27973" s="58" t="s">
        <v>920</v>
      </c>
      <c r="H27973" s="58" t="s">
        <v>572</v>
      </c>
      <c r="I27973" s="58">
        <v>21473.522977148801</v>
      </c>
    </row>
    <row r="27974" spans="1:9">
      <c r="A27974" s="58">
        <v>1426577</v>
      </c>
      <c r="B27974" s="58" t="s">
        <v>565</v>
      </c>
      <c r="C27974" s="58">
        <v>2043</v>
      </c>
      <c r="D27974" s="58" t="s">
        <v>931</v>
      </c>
      <c r="E27974" s="58" t="s">
        <v>601</v>
      </c>
      <c r="F27974" s="58" t="s">
        <v>778</v>
      </c>
      <c r="G27974" s="58" t="s">
        <v>920</v>
      </c>
      <c r="H27974" s="58" t="s">
        <v>572</v>
      </c>
      <c r="I27974" s="58">
        <v>854888.92766151903</v>
      </c>
    </row>
    <row r="27975" spans="1:9">
      <c r="A27975" s="58">
        <v>1426628</v>
      </c>
      <c r="B27975" s="58" t="s">
        <v>565</v>
      </c>
      <c r="C27975" s="58">
        <v>2043</v>
      </c>
      <c r="D27975" s="58" t="s">
        <v>932</v>
      </c>
      <c r="E27975" s="58" t="s">
        <v>601</v>
      </c>
      <c r="F27975" s="58" t="s">
        <v>778</v>
      </c>
      <c r="G27975" s="58" t="s">
        <v>920</v>
      </c>
      <c r="H27975" s="58" t="s">
        <v>572</v>
      </c>
      <c r="I27975" s="58">
        <v>251067.794525673</v>
      </c>
    </row>
    <row r="27976" spans="1:9">
      <c r="A27976" s="58">
        <v>1426679</v>
      </c>
      <c r="B27976" s="58" t="s">
        <v>565</v>
      </c>
      <c r="C27976" s="58">
        <v>2043</v>
      </c>
      <c r="D27976" s="58" t="s">
        <v>933</v>
      </c>
      <c r="E27976" s="58" t="s">
        <v>601</v>
      </c>
      <c r="F27976" s="58" t="s">
        <v>778</v>
      </c>
      <c r="G27976" s="58" t="s">
        <v>920</v>
      </c>
      <c r="H27976" s="58" t="s">
        <v>572</v>
      </c>
      <c r="I27976" s="58">
        <v>188871.868785189</v>
      </c>
    </row>
    <row r="27977" spans="1:9">
      <c r="A27977" s="58">
        <v>1426730</v>
      </c>
      <c r="B27977" s="58" t="s">
        <v>565</v>
      </c>
      <c r="C27977" s="58">
        <v>2043</v>
      </c>
      <c r="D27977" s="58" t="s">
        <v>934</v>
      </c>
      <c r="E27977" s="58" t="s">
        <v>601</v>
      </c>
      <c r="F27977" s="58" t="s">
        <v>778</v>
      </c>
      <c r="G27977" s="58" t="s">
        <v>920</v>
      </c>
      <c r="H27977" s="58" t="s">
        <v>572</v>
      </c>
      <c r="I27977" s="58">
        <v>21922.009811463398</v>
      </c>
    </row>
    <row r="27978" spans="1:9">
      <c r="A27978" s="58">
        <v>1426781</v>
      </c>
      <c r="B27978" s="58" t="s">
        <v>565</v>
      </c>
      <c r="C27978" s="58">
        <v>2043</v>
      </c>
      <c r="D27978" s="58" t="s">
        <v>935</v>
      </c>
      <c r="E27978" s="58" t="s">
        <v>601</v>
      </c>
      <c r="F27978" s="58" t="s">
        <v>778</v>
      </c>
      <c r="G27978" s="58" t="s">
        <v>920</v>
      </c>
      <c r="H27978" s="58" t="s">
        <v>572</v>
      </c>
      <c r="I27978" s="58">
        <v>13227.892221431001</v>
      </c>
    </row>
    <row r="27979" spans="1:9">
      <c r="A27979" s="58">
        <v>1426832</v>
      </c>
      <c r="B27979" s="58" t="s">
        <v>565</v>
      </c>
      <c r="C27979" s="58">
        <v>2043</v>
      </c>
      <c r="D27979" s="58" t="s">
        <v>936</v>
      </c>
      <c r="E27979" s="58" t="s">
        <v>601</v>
      </c>
      <c r="F27979" s="58" t="s">
        <v>778</v>
      </c>
      <c r="G27979" s="58" t="s">
        <v>920</v>
      </c>
      <c r="H27979" s="58" t="s">
        <v>572</v>
      </c>
      <c r="I27979" s="58">
        <v>5592.7660036343595</v>
      </c>
    </row>
    <row r="27980" spans="1:9">
      <c r="A27980" s="58">
        <v>1426883</v>
      </c>
      <c r="B27980" s="58" t="s">
        <v>565</v>
      </c>
      <c r="C27980" s="58">
        <v>2043</v>
      </c>
      <c r="D27980" s="58" t="s">
        <v>937</v>
      </c>
      <c r="E27980" s="58" t="s">
        <v>601</v>
      </c>
      <c r="F27980" s="58" t="s">
        <v>778</v>
      </c>
      <c r="G27980" s="58" t="s">
        <v>920</v>
      </c>
      <c r="H27980" s="58" t="s">
        <v>572</v>
      </c>
      <c r="I27980" s="58">
        <v>22631.889088054999</v>
      </c>
    </row>
    <row r="27981" spans="1:9">
      <c r="A27981" s="58">
        <v>1426934</v>
      </c>
      <c r="B27981" s="58" t="s">
        <v>565</v>
      </c>
      <c r="C27981" s="58">
        <v>2043</v>
      </c>
      <c r="D27981" s="58" t="s">
        <v>938</v>
      </c>
      <c r="E27981" s="58" t="s">
        <v>601</v>
      </c>
      <c r="F27981" s="58" t="s">
        <v>778</v>
      </c>
      <c r="G27981" s="58" t="s">
        <v>920</v>
      </c>
      <c r="H27981" s="58" t="s">
        <v>572</v>
      </c>
      <c r="I27981" s="58">
        <v>41475.058393239597</v>
      </c>
    </row>
    <row r="27982" spans="1:9">
      <c r="A27982" s="58">
        <v>1426985</v>
      </c>
      <c r="B27982" s="58" t="s">
        <v>565</v>
      </c>
      <c r="C27982" s="58">
        <v>2043</v>
      </c>
      <c r="D27982" s="58" t="s">
        <v>939</v>
      </c>
      <c r="E27982" s="58" t="s">
        <v>601</v>
      </c>
      <c r="F27982" s="58" t="s">
        <v>778</v>
      </c>
      <c r="G27982" s="58" t="s">
        <v>920</v>
      </c>
      <c r="H27982" s="58" t="s">
        <v>572</v>
      </c>
      <c r="I27982" s="58">
        <v>186538.875986842</v>
      </c>
    </row>
    <row r="27983" spans="1:9">
      <c r="A27983" s="58">
        <v>1427036</v>
      </c>
      <c r="B27983" s="58" t="s">
        <v>565</v>
      </c>
      <c r="C27983" s="58">
        <v>2043</v>
      </c>
      <c r="D27983" s="58" t="s">
        <v>940</v>
      </c>
      <c r="E27983" s="58" t="s">
        <v>601</v>
      </c>
      <c r="F27983" s="58" t="s">
        <v>778</v>
      </c>
      <c r="G27983" s="58" t="s">
        <v>920</v>
      </c>
      <c r="H27983" s="58" t="s">
        <v>572</v>
      </c>
      <c r="I27983" s="58">
        <v>8369.2475186217398</v>
      </c>
    </row>
    <row r="27984" spans="1:9">
      <c r="A27984" s="58">
        <v>1427087</v>
      </c>
      <c r="B27984" s="58" t="s">
        <v>565</v>
      </c>
      <c r="C27984" s="58">
        <v>2043</v>
      </c>
      <c r="D27984" s="58" t="s">
        <v>941</v>
      </c>
      <c r="E27984" s="58" t="s">
        <v>601</v>
      </c>
      <c r="F27984" s="58" t="s">
        <v>778</v>
      </c>
      <c r="G27984" s="58" t="s">
        <v>920</v>
      </c>
      <c r="H27984" s="58" t="s">
        <v>572</v>
      </c>
      <c r="I27984" s="58">
        <v>29956.759603466999</v>
      </c>
    </row>
    <row r="27985" spans="1:9">
      <c r="A27985" s="58">
        <v>1427138</v>
      </c>
      <c r="B27985" s="58" t="s">
        <v>565</v>
      </c>
      <c r="C27985" s="58">
        <v>2043</v>
      </c>
      <c r="D27985" s="58" t="s">
        <v>942</v>
      </c>
      <c r="E27985" s="58" t="s">
        <v>601</v>
      </c>
      <c r="F27985" s="58" t="s">
        <v>778</v>
      </c>
      <c r="G27985" s="58" t="s">
        <v>920</v>
      </c>
      <c r="H27985" s="58" t="s">
        <v>572</v>
      </c>
      <c r="I27985" s="58">
        <v>1578.26585257076</v>
      </c>
    </row>
    <row r="27986" spans="1:9">
      <c r="A27986" s="58">
        <v>1427189</v>
      </c>
      <c r="B27986" s="58" t="s">
        <v>565</v>
      </c>
      <c r="C27986" s="58">
        <v>2043</v>
      </c>
      <c r="D27986" s="58" t="s">
        <v>943</v>
      </c>
      <c r="E27986" s="58" t="s">
        <v>601</v>
      </c>
      <c r="F27986" s="58" t="s">
        <v>778</v>
      </c>
      <c r="G27986" s="58" t="s">
        <v>920</v>
      </c>
      <c r="H27986" s="58" t="s">
        <v>572</v>
      </c>
      <c r="I27986" s="58">
        <v>1480.0665078195</v>
      </c>
    </row>
    <row r="27987" spans="1:9">
      <c r="A27987" s="58">
        <v>1427240</v>
      </c>
      <c r="B27987" s="58" t="s">
        <v>565</v>
      </c>
      <c r="C27987" s="58">
        <v>2043</v>
      </c>
      <c r="D27987" s="58" t="s">
        <v>944</v>
      </c>
      <c r="E27987" s="58" t="s">
        <v>601</v>
      </c>
      <c r="F27987" s="58" t="s">
        <v>778</v>
      </c>
      <c r="G27987" s="58" t="s">
        <v>920</v>
      </c>
      <c r="H27987" s="58" t="s">
        <v>572</v>
      </c>
      <c r="I27987" s="58">
        <v>222.70971679344899</v>
      </c>
    </row>
    <row r="27988" spans="1:9">
      <c r="A27988" s="58">
        <v>1427291</v>
      </c>
      <c r="B27988" s="58" t="s">
        <v>565</v>
      </c>
      <c r="C27988" s="58">
        <v>2043</v>
      </c>
      <c r="D27988" s="58" t="s">
        <v>945</v>
      </c>
      <c r="E27988" s="58" t="s">
        <v>601</v>
      </c>
      <c r="F27988" s="58" t="s">
        <v>778</v>
      </c>
      <c r="G27988" s="58" t="s">
        <v>920</v>
      </c>
      <c r="H27988" s="58" t="s">
        <v>572</v>
      </c>
      <c r="I27988" s="58">
        <v>31351.749437945899</v>
      </c>
    </row>
    <row r="27989" spans="1:9">
      <c r="A27989" s="58">
        <v>1428207</v>
      </c>
      <c r="B27989" s="58" t="s">
        <v>565</v>
      </c>
      <c r="C27989" s="58">
        <v>2043</v>
      </c>
      <c r="E27989" s="58" t="s">
        <v>601</v>
      </c>
      <c r="F27989" s="58" t="s">
        <v>700</v>
      </c>
      <c r="G27989" s="58" t="s">
        <v>946</v>
      </c>
      <c r="H27989" s="58" t="s">
        <v>572</v>
      </c>
      <c r="I27989" s="58">
        <v>1027607.39446495</v>
      </c>
    </row>
    <row r="27990" spans="1:9">
      <c r="A27990" s="58">
        <v>1428208</v>
      </c>
      <c r="B27990" s="58" t="s">
        <v>565</v>
      </c>
      <c r="C27990" s="58">
        <v>2043</v>
      </c>
      <c r="E27990" s="58" t="s">
        <v>601</v>
      </c>
      <c r="F27990" s="58" t="s">
        <v>700</v>
      </c>
      <c r="G27990" s="58" t="s">
        <v>947</v>
      </c>
      <c r="H27990" s="58" t="s">
        <v>572</v>
      </c>
      <c r="I27990" s="58">
        <v>1200876.57722767</v>
      </c>
    </row>
    <row r="27991" spans="1:9">
      <c r="A27991" s="58">
        <v>1428209</v>
      </c>
      <c r="B27991" s="58" t="s">
        <v>565</v>
      </c>
      <c r="C27991" s="58">
        <v>2043</v>
      </c>
      <c r="E27991" s="58" t="s">
        <v>601</v>
      </c>
      <c r="F27991" s="58" t="s">
        <v>700</v>
      </c>
      <c r="G27991" s="58" t="s">
        <v>947</v>
      </c>
      <c r="H27991" s="58" t="s">
        <v>576</v>
      </c>
      <c r="I27991" s="58">
        <v>97881.846726185104</v>
      </c>
    </row>
    <row r="27992" spans="1:9">
      <c r="A27992" s="58">
        <v>1428210</v>
      </c>
      <c r="B27992" s="58" t="s">
        <v>565</v>
      </c>
      <c r="C27992" s="58">
        <v>2043</v>
      </c>
      <c r="E27992" s="58" t="s">
        <v>601</v>
      </c>
      <c r="F27992" s="58" t="s">
        <v>700</v>
      </c>
      <c r="G27992" s="58" t="s">
        <v>947</v>
      </c>
      <c r="H27992" s="58" t="s">
        <v>702</v>
      </c>
      <c r="I27992" s="58">
        <v>3770010.8580298699</v>
      </c>
    </row>
    <row r="27993" spans="1:9">
      <c r="A27993" s="58">
        <v>1428211</v>
      </c>
      <c r="B27993" s="58" t="s">
        <v>565</v>
      </c>
      <c r="C27993" s="58">
        <v>2043</v>
      </c>
      <c r="E27993" s="58" t="s">
        <v>601</v>
      </c>
      <c r="F27993" s="58" t="s">
        <v>700</v>
      </c>
      <c r="G27993" s="58" t="s">
        <v>947</v>
      </c>
      <c r="H27993" s="58" t="s">
        <v>578</v>
      </c>
      <c r="I27993" s="58">
        <v>702555.09825892805</v>
      </c>
    </row>
    <row r="27994" spans="1:9">
      <c r="A27994" s="58">
        <v>1428212</v>
      </c>
      <c r="B27994" s="58" t="s">
        <v>565</v>
      </c>
      <c r="C27994" s="58">
        <v>2043</v>
      </c>
      <c r="E27994" s="58" t="s">
        <v>601</v>
      </c>
      <c r="F27994" s="58" t="s">
        <v>700</v>
      </c>
      <c r="G27994" s="58" t="s">
        <v>947</v>
      </c>
      <c r="H27994" s="58" t="s">
        <v>703</v>
      </c>
      <c r="I27994" s="58">
        <v>3965314.3295427798</v>
      </c>
    </row>
    <row r="27995" spans="1:9">
      <c r="A27995" s="58">
        <v>1428213</v>
      </c>
      <c r="B27995" s="58" t="s">
        <v>565</v>
      </c>
      <c r="C27995" s="58">
        <v>2043</v>
      </c>
      <c r="E27995" s="58" t="s">
        <v>601</v>
      </c>
      <c r="F27995" s="58" t="s">
        <v>700</v>
      </c>
      <c r="G27995" s="58" t="s">
        <v>947</v>
      </c>
      <c r="H27995" s="58" t="s">
        <v>704</v>
      </c>
      <c r="I27995" s="58">
        <v>40837.871532844401</v>
      </c>
    </row>
    <row r="27996" spans="1:9">
      <c r="A27996" s="58">
        <v>1428214</v>
      </c>
      <c r="B27996" s="58" t="s">
        <v>565</v>
      </c>
      <c r="C27996" s="58">
        <v>2043</v>
      </c>
      <c r="E27996" s="58" t="s">
        <v>601</v>
      </c>
      <c r="F27996" s="58" t="s">
        <v>700</v>
      </c>
      <c r="G27996" s="58" t="s">
        <v>947</v>
      </c>
      <c r="H27996" s="58" t="s">
        <v>858</v>
      </c>
      <c r="I27996" s="58">
        <v>4.66304441323242E-2</v>
      </c>
    </row>
    <row r="27997" spans="1:9">
      <c r="A27997" s="58">
        <v>1428215</v>
      </c>
      <c r="B27997" s="58" t="s">
        <v>565</v>
      </c>
      <c r="C27997" s="58">
        <v>2043</v>
      </c>
      <c r="E27997" s="58" t="s">
        <v>601</v>
      </c>
      <c r="F27997" s="58" t="s">
        <v>700</v>
      </c>
      <c r="G27997" s="58" t="s">
        <v>948</v>
      </c>
      <c r="H27997" s="58" t="s">
        <v>572</v>
      </c>
      <c r="I27997" s="58">
        <v>6088280.7804624103</v>
      </c>
    </row>
    <row r="27998" spans="1:9">
      <c r="A27998" s="58">
        <v>1428216</v>
      </c>
      <c r="B27998" s="58" t="s">
        <v>565</v>
      </c>
      <c r="C27998" s="58">
        <v>2043</v>
      </c>
      <c r="E27998" s="58" t="s">
        <v>601</v>
      </c>
      <c r="F27998" s="58" t="s">
        <v>700</v>
      </c>
      <c r="G27998" s="58" t="s">
        <v>949</v>
      </c>
      <c r="H27998" s="58" t="s">
        <v>572</v>
      </c>
      <c r="I27998" s="58">
        <v>3824129.0355034899</v>
      </c>
    </row>
    <row r="27999" spans="1:9">
      <c r="A27999" s="58">
        <v>1428217</v>
      </c>
      <c r="B27999" s="58" t="s">
        <v>565</v>
      </c>
      <c r="C27999" s="58">
        <v>2043</v>
      </c>
      <c r="E27999" s="58" t="s">
        <v>601</v>
      </c>
      <c r="F27999" s="58" t="s">
        <v>700</v>
      </c>
      <c r="G27999" s="58" t="s">
        <v>950</v>
      </c>
      <c r="H27999" s="58" t="s">
        <v>572</v>
      </c>
      <c r="I27999" s="58">
        <v>20233730.6705091</v>
      </c>
    </row>
    <row r="28000" spans="1:9">
      <c r="A28000" s="58">
        <v>1428218</v>
      </c>
      <c r="B28000" s="58" t="s">
        <v>565</v>
      </c>
      <c r="C28000" s="58">
        <v>2043</v>
      </c>
      <c r="E28000" s="58" t="s">
        <v>601</v>
      </c>
      <c r="F28000" s="58" t="s">
        <v>778</v>
      </c>
      <c r="G28000" s="58" t="s">
        <v>951</v>
      </c>
      <c r="H28000" s="58" t="s">
        <v>572</v>
      </c>
      <c r="I28000" s="58">
        <v>5129820.9653660301</v>
      </c>
    </row>
    <row r="28001" spans="1:9">
      <c r="A28001" s="58">
        <v>1428219</v>
      </c>
      <c r="B28001" s="58" t="s">
        <v>565</v>
      </c>
      <c r="C28001" s="58">
        <v>2043</v>
      </c>
      <c r="E28001" s="58" t="s">
        <v>601</v>
      </c>
      <c r="F28001" s="58" t="s">
        <v>778</v>
      </c>
      <c r="G28001" s="58" t="s">
        <v>952</v>
      </c>
      <c r="H28001" s="58" t="s">
        <v>572</v>
      </c>
      <c r="I28001" s="58">
        <v>6275073.5659746099</v>
      </c>
    </row>
    <row r="28002" spans="1:9">
      <c r="A28002" s="58">
        <v>1428220</v>
      </c>
      <c r="B28002" s="58" t="s">
        <v>565</v>
      </c>
      <c r="C28002" s="58">
        <v>2043</v>
      </c>
      <c r="E28002" s="58" t="s">
        <v>601</v>
      </c>
      <c r="F28002" s="58" t="s">
        <v>778</v>
      </c>
      <c r="G28002" s="58" t="s">
        <v>953</v>
      </c>
      <c r="H28002" s="58" t="s">
        <v>572</v>
      </c>
      <c r="I28002" s="58">
        <v>45210267.355443902</v>
      </c>
    </row>
    <row r="28003" spans="1:9">
      <c r="A28003" s="58">
        <v>1428221</v>
      </c>
      <c r="B28003" s="58" t="s">
        <v>565</v>
      </c>
      <c r="C28003" s="58">
        <v>2043</v>
      </c>
      <c r="E28003" s="58" t="s">
        <v>601</v>
      </c>
      <c r="F28003" s="58" t="s">
        <v>778</v>
      </c>
      <c r="G28003" s="58" t="s">
        <v>953</v>
      </c>
      <c r="H28003" s="58" t="s">
        <v>576</v>
      </c>
      <c r="I28003" s="58">
        <v>3049534.0788078802</v>
      </c>
    </row>
    <row r="28004" spans="1:9">
      <c r="A28004" s="58">
        <v>1428222</v>
      </c>
      <c r="B28004" s="58" t="s">
        <v>565</v>
      </c>
      <c r="C28004" s="58">
        <v>2043</v>
      </c>
      <c r="E28004" s="58" t="s">
        <v>601</v>
      </c>
      <c r="F28004" s="58" t="s">
        <v>778</v>
      </c>
      <c r="G28004" s="58" t="s">
        <v>953</v>
      </c>
      <c r="H28004" s="58" t="s">
        <v>702</v>
      </c>
      <c r="I28004" s="58">
        <v>12022557.457392801</v>
      </c>
    </row>
    <row r="28005" spans="1:9">
      <c r="A28005" s="58">
        <v>1428223</v>
      </c>
      <c r="B28005" s="58" t="s">
        <v>565</v>
      </c>
      <c r="C28005" s="58">
        <v>2043</v>
      </c>
      <c r="E28005" s="58" t="s">
        <v>601</v>
      </c>
      <c r="F28005" s="58" t="s">
        <v>778</v>
      </c>
      <c r="G28005" s="58" t="s">
        <v>954</v>
      </c>
      <c r="H28005" s="58" t="s">
        <v>572</v>
      </c>
      <c r="I28005" s="58">
        <v>5839.55383013752</v>
      </c>
    </row>
    <row r="28006" spans="1:9">
      <c r="A28006" s="58">
        <v>1428224</v>
      </c>
      <c r="B28006" s="58" t="s">
        <v>565</v>
      </c>
      <c r="C28006" s="58">
        <v>2043</v>
      </c>
      <c r="E28006" s="58" t="s">
        <v>601</v>
      </c>
      <c r="F28006" s="58" t="s">
        <v>778</v>
      </c>
      <c r="G28006" s="58" t="s">
        <v>954</v>
      </c>
      <c r="H28006" s="58" t="s">
        <v>576</v>
      </c>
      <c r="I28006" s="58">
        <v>0</v>
      </c>
    </row>
    <row r="28007" spans="1:9">
      <c r="A28007" s="58">
        <v>1428225</v>
      </c>
      <c r="B28007" s="58" t="s">
        <v>565</v>
      </c>
      <c r="C28007" s="58">
        <v>2043</v>
      </c>
      <c r="E28007" s="58" t="s">
        <v>601</v>
      </c>
      <c r="F28007" s="58" t="s">
        <v>778</v>
      </c>
      <c r="G28007" s="58" t="s">
        <v>954</v>
      </c>
      <c r="H28007" s="58" t="s">
        <v>702</v>
      </c>
      <c r="I28007" s="58">
        <v>85410.514317617301</v>
      </c>
    </row>
    <row r="28008" spans="1:9">
      <c r="A28008" s="58">
        <v>1428226</v>
      </c>
      <c r="B28008" s="58" t="s">
        <v>565</v>
      </c>
      <c r="C28008" s="58">
        <v>2043</v>
      </c>
      <c r="E28008" s="58" t="s">
        <v>601</v>
      </c>
      <c r="F28008" s="58" t="s">
        <v>778</v>
      </c>
      <c r="G28008" s="58" t="s">
        <v>954</v>
      </c>
      <c r="H28008" s="58" t="s">
        <v>955</v>
      </c>
      <c r="I28008" s="58">
        <v>2017853.70030878</v>
      </c>
    </row>
    <row r="28009" spans="1:9">
      <c r="A28009" s="58">
        <v>1428227</v>
      </c>
      <c r="B28009" s="58" t="s">
        <v>565</v>
      </c>
      <c r="C28009" s="58">
        <v>2043</v>
      </c>
      <c r="E28009" s="58" t="s">
        <v>601</v>
      </c>
      <c r="F28009" s="58" t="s">
        <v>568</v>
      </c>
      <c r="G28009" s="58" t="s">
        <v>596</v>
      </c>
      <c r="H28009" s="58" t="s">
        <v>570</v>
      </c>
      <c r="I28009" s="58">
        <v>302023.02980287001</v>
      </c>
    </row>
    <row r="28010" spans="1:9">
      <c r="A28010" s="58">
        <v>1428228</v>
      </c>
      <c r="B28010" s="58" t="s">
        <v>565</v>
      </c>
      <c r="C28010" s="58">
        <v>2043</v>
      </c>
      <c r="E28010" s="58" t="s">
        <v>601</v>
      </c>
      <c r="F28010" s="58" t="s">
        <v>568</v>
      </c>
      <c r="G28010" s="58" t="s">
        <v>596</v>
      </c>
      <c r="H28010" s="58" t="s">
        <v>576</v>
      </c>
      <c r="I28010" s="58">
        <v>3005658.1292795399</v>
      </c>
    </row>
    <row r="28011" spans="1:9">
      <c r="A28011" s="58">
        <v>1428229</v>
      </c>
      <c r="B28011" s="58" t="s">
        <v>565</v>
      </c>
      <c r="C28011" s="58">
        <v>2043</v>
      </c>
      <c r="E28011" s="58" t="s">
        <v>601</v>
      </c>
      <c r="F28011" s="58" t="s">
        <v>568</v>
      </c>
      <c r="G28011" s="58" t="s">
        <v>596</v>
      </c>
      <c r="H28011" s="58" t="s">
        <v>578</v>
      </c>
      <c r="I28011" s="58">
        <v>2330.8539724683201</v>
      </c>
    </row>
    <row r="28012" spans="1:9">
      <c r="A28012" s="58">
        <v>1428230</v>
      </c>
      <c r="B28012" s="58" t="s">
        <v>565</v>
      </c>
      <c r="C28012" s="58">
        <v>2043</v>
      </c>
      <c r="E28012" s="58" t="s">
        <v>601</v>
      </c>
      <c r="F28012" s="58" t="s">
        <v>568</v>
      </c>
      <c r="G28012" s="58" t="s">
        <v>596</v>
      </c>
      <c r="H28012" s="58" t="s">
        <v>581</v>
      </c>
      <c r="I28012" s="58">
        <v>52085.403671660497</v>
      </c>
    </row>
    <row r="28013" spans="1:9">
      <c r="A28013" s="58">
        <v>1428231</v>
      </c>
      <c r="B28013" s="58" t="s">
        <v>565</v>
      </c>
      <c r="C28013" s="58">
        <v>2043</v>
      </c>
      <c r="E28013" s="58" t="s">
        <v>601</v>
      </c>
      <c r="F28013" s="58" t="s">
        <v>568</v>
      </c>
      <c r="G28013" s="58" t="s">
        <v>593</v>
      </c>
      <c r="H28013" s="58" t="s">
        <v>572</v>
      </c>
      <c r="I28013" s="58">
        <v>525768.95320795395</v>
      </c>
    </row>
    <row r="28014" spans="1:9">
      <c r="A28014" s="58">
        <v>1428232</v>
      </c>
      <c r="B28014" s="58" t="s">
        <v>565</v>
      </c>
      <c r="C28014" s="58">
        <v>2043</v>
      </c>
      <c r="E28014" s="58" t="s">
        <v>601</v>
      </c>
      <c r="F28014" s="58" t="s">
        <v>568</v>
      </c>
      <c r="G28014" s="58" t="s">
        <v>593</v>
      </c>
      <c r="H28014" s="58" t="s">
        <v>576</v>
      </c>
      <c r="I28014" s="58">
        <v>492450.05531527998</v>
      </c>
    </row>
    <row r="28015" spans="1:9">
      <c r="A28015" s="58">
        <v>1428233</v>
      </c>
      <c r="B28015" s="58" t="s">
        <v>565</v>
      </c>
      <c r="C28015" s="58">
        <v>2043</v>
      </c>
      <c r="E28015" s="58" t="s">
        <v>601</v>
      </c>
      <c r="F28015" s="58" t="s">
        <v>568</v>
      </c>
      <c r="G28015" s="58" t="s">
        <v>582</v>
      </c>
      <c r="H28015" s="58" t="s">
        <v>576</v>
      </c>
      <c r="I28015" s="58">
        <v>7403064.5824855603</v>
      </c>
    </row>
    <row r="28016" spans="1:9">
      <c r="A28016" s="58">
        <v>1428234</v>
      </c>
      <c r="B28016" s="58" t="s">
        <v>565</v>
      </c>
      <c r="C28016" s="58">
        <v>2043</v>
      </c>
      <c r="E28016" s="58" t="s">
        <v>601</v>
      </c>
      <c r="F28016" s="58" t="s">
        <v>568</v>
      </c>
      <c r="G28016" s="58" t="s">
        <v>582</v>
      </c>
      <c r="H28016" s="58" t="s">
        <v>652</v>
      </c>
      <c r="I28016" s="58">
        <v>4134390.63651108</v>
      </c>
    </row>
    <row r="28017" spans="1:9">
      <c r="A28017" s="58">
        <v>1428235</v>
      </c>
      <c r="B28017" s="58" t="s">
        <v>565</v>
      </c>
      <c r="C28017" s="58">
        <v>2043</v>
      </c>
      <c r="E28017" s="58" t="s">
        <v>601</v>
      </c>
      <c r="F28017" s="58" t="s">
        <v>568</v>
      </c>
      <c r="G28017" s="58" t="s">
        <v>577</v>
      </c>
      <c r="H28017" s="58" t="s">
        <v>570</v>
      </c>
      <c r="I28017" s="58">
        <v>268845.35257171898</v>
      </c>
    </row>
    <row r="28018" spans="1:9">
      <c r="A28018" s="58">
        <v>1428236</v>
      </c>
      <c r="B28018" s="58" t="s">
        <v>565</v>
      </c>
      <c r="C28018" s="58">
        <v>2043</v>
      </c>
      <c r="E28018" s="58" t="s">
        <v>601</v>
      </c>
      <c r="F28018" s="58" t="s">
        <v>568</v>
      </c>
      <c r="G28018" s="58" t="s">
        <v>577</v>
      </c>
      <c r="H28018" s="58" t="s">
        <v>687</v>
      </c>
      <c r="I28018" s="58">
        <v>44136622.224853098</v>
      </c>
    </row>
    <row r="28019" spans="1:9">
      <c r="A28019" s="58">
        <v>1428237</v>
      </c>
      <c r="B28019" s="58" t="s">
        <v>565</v>
      </c>
      <c r="C28019" s="58">
        <v>2043</v>
      </c>
      <c r="E28019" s="58" t="s">
        <v>601</v>
      </c>
      <c r="F28019" s="58" t="s">
        <v>568</v>
      </c>
      <c r="G28019" s="58" t="s">
        <v>579</v>
      </c>
      <c r="H28019" s="58" t="s">
        <v>576</v>
      </c>
      <c r="I28019" s="58">
        <v>83697.4695191746</v>
      </c>
    </row>
    <row r="28020" spans="1:9">
      <c r="A28020" s="58">
        <v>1428238</v>
      </c>
      <c r="B28020" s="58" t="s">
        <v>565</v>
      </c>
      <c r="C28020" s="58">
        <v>2043</v>
      </c>
      <c r="E28020" s="58" t="s">
        <v>601</v>
      </c>
      <c r="F28020" s="58" t="s">
        <v>568</v>
      </c>
      <c r="G28020" s="58" t="s">
        <v>579</v>
      </c>
      <c r="H28020" s="58" t="s">
        <v>688</v>
      </c>
      <c r="I28020" s="58">
        <v>551.26831873137996</v>
      </c>
    </row>
    <row r="28021" spans="1:9">
      <c r="A28021" s="58">
        <v>1428239</v>
      </c>
      <c r="B28021" s="58" t="s">
        <v>565</v>
      </c>
      <c r="C28021" s="58">
        <v>2043</v>
      </c>
      <c r="E28021" s="58" t="s">
        <v>601</v>
      </c>
      <c r="F28021" s="58" t="s">
        <v>568</v>
      </c>
      <c r="G28021" s="58" t="s">
        <v>579</v>
      </c>
      <c r="H28021" s="58" t="s">
        <v>652</v>
      </c>
      <c r="I28021" s="58">
        <v>1413.9229102372999</v>
      </c>
    </row>
    <row r="28022" spans="1:9">
      <c r="A28022" s="58">
        <v>1428240</v>
      </c>
      <c r="B28022" s="58" t="s">
        <v>565</v>
      </c>
      <c r="C28022" s="58">
        <v>2043</v>
      </c>
      <c r="E28022" s="58" t="s">
        <v>601</v>
      </c>
      <c r="F28022" s="58" t="s">
        <v>568</v>
      </c>
      <c r="G28022" s="58" t="s">
        <v>591</v>
      </c>
      <c r="H28022" s="58" t="s">
        <v>576</v>
      </c>
      <c r="I28022" s="58">
        <v>2647364.6554841599</v>
      </c>
    </row>
    <row r="28023" spans="1:9">
      <c r="A28023" s="58">
        <v>1428241</v>
      </c>
      <c r="B28023" s="58" t="s">
        <v>565</v>
      </c>
      <c r="C28023" s="58">
        <v>2043</v>
      </c>
      <c r="E28023" s="58" t="s">
        <v>601</v>
      </c>
      <c r="F28023" s="58" t="s">
        <v>568</v>
      </c>
      <c r="G28023" s="58" t="s">
        <v>591</v>
      </c>
      <c r="H28023" s="58" t="s">
        <v>688</v>
      </c>
      <c r="I28023" s="58">
        <v>666687.28471593605</v>
      </c>
    </row>
    <row r="28024" spans="1:9">
      <c r="A28024" s="58">
        <v>1428242</v>
      </c>
      <c r="B28024" s="58" t="s">
        <v>565</v>
      </c>
      <c r="C28024" s="58">
        <v>2043</v>
      </c>
      <c r="E28024" s="58" t="s">
        <v>601</v>
      </c>
      <c r="F28024" s="58" t="s">
        <v>568</v>
      </c>
      <c r="G28024" s="58" t="s">
        <v>591</v>
      </c>
      <c r="H28024" s="58" t="s">
        <v>687</v>
      </c>
      <c r="I28024" s="58">
        <v>10101516.6253215</v>
      </c>
    </row>
    <row r="28025" spans="1:9">
      <c r="A28025" s="58">
        <v>1428243</v>
      </c>
      <c r="B28025" s="58" t="s">
        <v>565</v>
      </c>
      <c r="C28025" s="58">
        <v>2043</v>
      </c>
      <c r="E28025" s="58" t="s">
        <v>601</v>
      </c>
      <c r="F28025" s="58" t="s">
        <v>568</v>
      </c>
      <c r="G28025" s="58" t="s">
        <v>592</v>
      </c>
      <c r="H28025" s="58" t="s">
        <v>570</v>
      </c>
      <c r="I28025" s="58">
        <v>274320.141072559</v>
      </c>
    </row>
    <row r="28026" spans="1:9">
      <c r="A28026" s="58">
        <v>1428244</v>
      </c>
      <c r="B28026" s="58" t="s">
        <v>565</v>
      </c>
      <c r="C28026" s="58">
        <v>2043</v>
      </c>
      <c r="E28026" s="58" t="s">
        <v>601</v>
      </c>
      <c r="F28026" s="58" t="s">
        <v>568</v>
      </c>
      <c r="G28026" s="58" t="s">
        <v>589</v>
      </c>
      <c r="H28026" s="58" t="s">
        <v>589</v>
      </c>
      <c r="I28026" s="58">
        <v>2360096.3479886102</v>
      </c>
    </row>
    <row r="28027" spans="1:9">
      <c r="A28027" s="58">
        <v>1428245</v>
      </c>
      <c r="B28027" s="58" t="s">
        <v>565</v>
      </c>
      <c r="C28027" s="58">
        <v>2043</v>
      </c>
      <c r="E28027" s="58" t="s">
        <v>601</v>
      </c>
      <c r="F28027" s="58" t="s">
        <v>568</v>
      </c>
      <c r="G28027" s="58" t="s">
        <v>586</v>
      </c>
      <c r="H28027" s="58" t="s">
        <v>576</v>
      </c>
      <c r="I28027" s="58">
        <v>326880.75850507</v>
      </c>
    </row>
    <row r="28028" spans="1:9">
      <c r="A28028" s="58">
        <v>1428246</v>
      </c>
      <c r="B28028" s="58" t="s">
        <v>565</v>
      </c>
      <c r="C28028" s="58">
        <v>2043</v>
      </c>
      <c r="E28028" s="58" t="s">
        <v>601</v>
      </c>
      <c r="F28028" s="58" t="s">
        <v>568</v>
      </c>
      <c r="G28028" s="58" t="s">
        <v>586</v>
      </c>
      <c r="H28028" s="58" t="s">
        <v>688</v>
      </c>
      <c r="I28028" s="58">
        <v>910408.21988358302</v>
      </c>
    </row>
    <row r="28029" spans="1:9">
      <c r="A28029" s="58">
        <v>1428247</v>
      </c>
      <c r="B28029" s="58" t="s">
        <v>565</v>
      </c>
      <c r="C28029" s="58">
        <v>2043</v>
      </c>
      <c r="E28029" s="58" t="s">
        <v>601</v>
      </c>
      <c r="F28029" s="58" t="s">
        <v>568</v>
      </c>
      <c r="G28029" s="58" t="s">
        <v>586</v>
      </c>
      <c r="H28029" s="58" t="s">
        <v>652</v>
      </c>
      <c r="I28029" s="58">
        <v>11432.1617363528</v>
      </c>
    </row>
    <row r="28030" spans="1:9">
      <c r="A28030" s="58">
        <v>1428248</v>
      </c>
      <c r="B28030" s="58" t="s">
        <v>565</v>
      </c>
      <c r="C28030" s="58">
        <v>2043</v>
      </c>
      <c r="E28030" s="58" t="s">
        <v>601</v>
      </c>
      <c r="F28030" s="58" t="s">
        <v>568</v>
      </c>
      <c r="G28030" s="58" t="s">
        <v>594</v>
      </c>
      <c r="H28030" s="58" t="s">
        <v>570</v>
      </c>
      <c r="I28030" s="58">
        <v>3954617.16299173</v>
      </c>
    </row>
    <row r="28031" spans="1:9">
      <c r="A28031" s="58">
        <v>1428249</v>
      </c>
      <c r="B28031" s="58" t="s">
        <v>565</v>
      </c>
      <c r="C28031" s="58">
        <v>2043</v>
      </c>
      <c r="E28031" s="58" t="s">
        <v>601</v>
      </c>
      <c r="F28031" s="58" t="s">
        <v>568</v>
      </c>
      <c r="G28031" s="58" t="s">
        <v>594</v>
      </c>
      <c r="H28031" s="58" t="s">
        <v>576</v>
      </c>
      <c r="I28031" s="58">
        <v>1340031.0130618601</v>
      </c>
    </row>
    <row r="28032" spans="1:9">
      <c r="A28032" s="58">
        <v>1428250</v>
      </c>
      <c r="B28032" s="58" t="s">
        <v>565</v>
      </c>
      <c r="C28032" s="58">
        <v>2043</v>
      </c>
      <c r="E28032" s="58" t="s">
        <v>601</v>
      </c>
      <c r="F28032" s="58" t="s">
        <v>853</v>
      </c>
      <c r="G28032" s="58" t="s">
        <v>956</v>
      </c>
      <c r="H28032" s="58" t="s">
        <v>570</v>
      </c>
      <c r="I28032" s="58">
        <v>3186203.2954365499</v>
      </c>
    </row>
    <row r="28033" spans="1:9">
      <c r="A28033" s="58">
        <v>1428251</v>
      </c>
      <c r="B28033" s="58" t="s">
        <v>565</v>
      </c>
      <c r="C28033" s="58">
        <v>2043</v>
      </c>
      <c r="E28033" s="58" t="s">
        <v>601</v>
      </c>
      <c r="F28033" s="58" t="s">
        <v>853</v>
      </c>
      <c r="G28033" s="58" t="s">
        <v>956</v>
      </c>
      <c r="H28033" s="58" t="s">
        <v>572</v>
      </c>
      <c r="I28033" s="58">
        <v>6833967.2907152204</v>
      </c>
    </row>
    <row r="28034" spans="1:9">
      <c r="A28034" s="58">
        <v>1428252</v>
      </c>
      <c r="B28034" s="58" t="s">
        <v>565</v>
      </c>
      <c r="C28034" s="58">
        <v>2043</v>
      </c>
      <c r="E28034" s="58" t="s">
        <v>601</v>
      </c>
      <c r="F28034" s="58" t="s">
        <v>853</v>
      </c>
      <c r="G28034" s="58" t="s">
        <v>956</v>
      </c>
      <c r="H28034" s="58" t="s">
        <v>576</v>
      </c>
      <c r="I28034" s="58">
        <v>11411462.4824156</v>
      </c>
    </row>
    <row r="28035" spans="1:9">
      <c r="A28035" s="58">
        <v>1428253</v>
      </c>
      <c r="B28035" s="58" t="s">
        <v>565</v>
      </c>
      <c r="C28035" s="58">
        <v>2043</v>
      </c>
      <c r="E28035" s="58" t="s">
        <v>601</v>
      </c>
      <c r="F28035" s="58" t="s">
        <v>853</v>
      </c>
      <c r="G28035" s="58" t="s">
        <v>956</v>
      </c>
      <c r="H28035" s="58" t="s">
        <v>702</v>
      </c>
      <c r="I28035" s="58">
        <v>1658637.0792010401</v>
      </c>
    </row>
    <row r="28036" spans="1:9">
      <c r="A28036" s="58">
        <v>1428254</v>
      </c>
      <c r="B28036" s="58" t="s">
        <v>565</v>
      </c>
      <c r="C28036" s="58">
        <v>2043</v>
      </c>
      <c r="E28036" s="58" t="s">
        <v>601</v>
      </c>
      <c r="F28036" s="58" t="s">
        <v>853</v>
      </c>
      <c r="G28036" s="58" t="s">
        <v>956</v>
      </c>
      <c r="H28036" s="58" t="s">
        <v>578</v>
      </c>
      <c r="I28036" s="58">
        <v>684043.64534796099</v>
      </c>
    </row>
    <row r="28037" spans="1:9">
      <c r="A28037" s="58">
        <v>1428255</v>
      </c>
      <c r="B28037" s="58" t="s">
        <v>565</v>
      </c>
      <c r="C28037" s="58">
        <v>2043</v>
      </c>
      <c r="E28037" s="58" t="s">
        <v>601</v>
      </c>
      <c r="F28037" s="58" t="s">
        <v>853</v>
      </c>
      <c r="G28037" s="58" t="s">
        <v>956</v>
      </c>
      <c r="H28037" s="58" t="s">
        <v>858</v>
      </c>
      <c r="I28037" s="58">
        <v>0</v>
      </c>
    </row>
    <row r="28038" spans="1:9">
      <c r="A28038" s="58">
        <v>1428256</v>
      </c>
      <c r="B28038" s="58" t="s">
        <v>565</v>
      </c>
      <c r="C28038" s="58">
        <v>2043</v>
      </c>
      <c r="E28038" s="58" t="s">
        <v>601</v>
      </c>
      <c r="F28038" s="58" t="s">
        <v>853</v>
      </c>
      <c r="G28038" s="58" t="s">
        <v>956</v>
      </c>
      <c r="H28038" s="58" t="s">
        <v>859</v>
      </c>
      <c r="I28038" s="58">
        <v>514720.34168863797</v>
      </c>
    </row>
    <row r="28039" spans="1:9">
      <c r="A28039" s="58">
        <v>1428257</v>
      </c>
      <c r="B28039" s="58" t="s">
        <v>565</v>
      </c>
      <c r="C28039" s="58">
        <v>2043</v>
      </c>
      <c r="E28039" s="58" t="s">
        <v>601</v>
      </c>
      <c r="F28039" s="58" t="s">
        <v>853</v>
      </c>
      <c r="G28039" s="58" t="s">
        <v>956</v>
      </c>
      <c r="H28039" s="58" t="s">
        <v>955</v>
      </c>
      <c r="I28039" s="58">
        <v>112507.178511177</v>
      </c>
    </row>
    <row r="28040" spans="1:9">
      <c r="A28040" s="58">
        <v>1428258</v>
      </c>
      <c r="B28040" s="58" t="s">
        <v>565</v>
      </c>
      <c r="C28040" s="58">
        <v>2043</v>
      </c>
      <c r="E28040" s="58" t="s">
        <v>601</v>
      </c>
      <c r="F28040" s="58" t="s">
        <v>853</v>
      </c>
      <c r="G28040" s="58" t="s">
        <v>956</v>
      </c>
      <c r="H28040" s="58" t="s">
        <v>957</v>
      </c>
      <c r="I28040" s="58">
        <v>3072711.6791134002</v>
      </c>
    </row>
    <row r="28041" spans="1:9">
      <c r="A28041" s="58">
        <v>1428259</v>
      </c>
      <c r="B28041" s="58" t="s">
        <v>565</v>
      </c>
      <c r="C28041" s="58">
        <v>2043</v>
      </c>
      <c r="E28041" s="58" t="s">
        <v>601</v>
      </c>
      <c r="F28041" s="58" t="s">
        <v>853</v>
      </c>
      <c r="G28041" s="58" t="s">
        <v>958</v>
      </c>
      <c r="H28041" s="58" t="s">
        <v>570</v>
      </c>
      <c r="I28041" s="58">
        <v>233632.57027631</v>
      </c>
    </row>
    <row r="28042" spans="1:9">
      <c r="A28042" s="58">
        <v>1428260</v>
      </c>
      <c r="B28042" s="58" t="s">
        <v>565</v>
      </c>
      <c r="C28042" s="58">
        <v>2043</v>
      </c>
      <c r="E28042" s="58" t="s">
        <v>601</v>
      </c>
      <c r="F28042" s="58" t="s">
        <v>853</v>
      </c>
      <c r="G28042" s="58" t="s">
        <v>958</v>
      </c>
      <c r="H28042" s="58" t="s">
        <v>572</v>
      </c>
      <c r="I28042" s="58">
        <v>185552.908480293</v>
      </c>
    </row>
    <row r="28043" spans="1:9">
      <c r="A28043" s="58">
        <v>1428261</v>
      </c>
      <c r="B28043" s="58" t="s">
        <v>565</v>
      </c>
      <c r="C28043" s="58">
        <v>2043</v>
      </c>
      <c r="E28043" s="58" t="s">
        <v>601</v>
      </c>
      <c r="F28043" s="58" t="s">
        <v>853</v>
      </c>
      <c r="G28043" s="58" t="s">
        <v>958</v>
      </c>
      <c r="H28043" s="58" t="s">
        <v>576</v>
      </c>
      <c r="I28043" s="58">
        <v>536336.26403589698</v>
      </c>
    </row>
    <row r="28044" spans="1:9">
      <c r="A28044" s="58">
        <v>1428262</v>
      </c>
      <c r="B28044" s="58" t="s">
        <v>565</v>
      </c>
      <c r="C28044" s="58">
        <v>2043</v>
      </c>
      <c r="E28044" s="58" t="s">
        <v>601</v>
      </c>
      <c r="F28044" s="58" t="s">
        <v>853</v>
      </c>
      <c r="G28044" s="58" t="s">
        <v>958</v>
      </c>
      <c r="H28044" s="58" t="s">
        <v>702</v>
      </c>
      <c r="I28044" s="58">
        <v>48382.605320065697</v>
      </c>
    </row>
    <row r="28045" spans="1:9">
      <c r="A28045" s="58">
        <v>1428263</v>
      </c>
      <c r="B28045" s="58" t="s">
        <v>565</v>
      </c>
      <c r="C28045" s="58">
        <v>2043</v>
      </c>
      <c r="E28045" s="58" t="s">
        <v>601</v>
      </c>
      <c r="F28045" s="58" t="s">
        <v>853</v>
      </c>
      <c r="G28045" s="58" t="s">
        <v>958</v>
      </c>
      <c r="H28045" s="58" t="s">
        <v>578</v>
      </c>
      <c r="I28045" s="58">
        <v>74801.805146545696</v>
      </c>
    </row>
    <row r="28046" spans="1:9">
      <c r="A28046" s="58">
        <v>1428264</v>
      </c>
      <c r="B28046" s="58" t="s">
        <v>565</v>
      </c>
      <c r="C28046" s="58">
        <v>2043</v>
      </c>
      <c r="E28046" s="58" t="s">
        <v>601</v>
      </c>
      <c r="F28046" s="58" t="s">
        <v>853</v>
      </c>
      <c r="G28046" s="58" t="s">
        <v>958</v>
      </c>
      <c r="H28046" s="58" t="s">
        <v>859</v>
      </c>
      <c r="I28046" s="58">
        <v>26507.558354327699</v>
      </c>
    </row>
    <row r="28047" spans="1:9">
      <c r="A28047" s="58">
        <v>1428265</v>
      </c>
      <c r="B28047" s="58" t="s">
        <v>565</v>
      </c>
      <c r="C28047" s="58">
        <v>2043</v>
      </c>
      <c r="E28047" s="58" t="s">
        <v>601</v>
      </c>
      <c r="F28047" s="58" t="s">
        <v>853</v>
      </c>
      <c r="G28047" s="58" t="s">
        <v>958</v>
      </c>
      <c r="H28047" s="58" t="s">
        <v>955</v>
      </c>
      <c r="I28047" s="58">
        <v>0</v>
      </c>
    </row>
    <row r="28048" spans="1:9">
      <c r="A28048" s="58">
        <v>1428266</v>
      </c>
      <c r="B28048" s="58" t="s">
        <v>565</v>
      </c>
      <c r="C28048" s="58">
        <v>2043</v>
      </c>
      <c r="E28048" s="58" t="s">
        <v>601</v>
      </c>
      <c r="F28048" s="58" t="s">
        <v>853</v>
      </c>
      <c r="G28048" s="58" t="s">
        <v>958</v>
      </c>
      <c r="H28048" s="58" t="s">
        <v>957</v>
      </c>
      <c r="I28048" s="58">
        <v>258524.42983570701</v>
      </c>
    </row>
    <row r="28049" spans="1:9">
      <c r="A28049" s="58">
        <v>1428267</v>
      </c>
      <c r="B28049" s="58" t="s">
        <v>565</v>
      </c>
      <c r="C28049" s="58">
        <v>2043</v>
      </c>
      <c r="E28049" s="58" t="s">
        <v>601</v>
      </c>
      <c r="F28049" s="58" t="s">
        <v>853</v>
      </c>
      <c r="G28049" s="58" t="s">
        <v>959</v>
      </c>
      <c r="H28049" s="58" t="s">
        <v>570</v>
      </c>
      <c r="I28049" s="58">
        <v>545861.60043814499</v>
      </c>
    </row>
    <row r="28050" spans="1:9">
      <c r="A28050" s="58">
        <v>1428268</v>
      </c>
      <c r="B28050" s="58" t="s">
        <v>565</v>
      </c>
      <c r="C28050" s="58">
        <v>2043</v>
      </c>
      <c r="E28050" s="58" t="s">
        <v>601</v>
      </c>
      <c r="F28050" s="58" t="s">
        <v>853</v>
      </c>
      <c r="G28050" s="58" t="s">
        <v>959</v>
      </c>
      <c r="H28050" s="58" t="s">
        <v>572</v>
      </c>
      <c r="I28050" s="58">
        <v>8197216.3365543196</v>
      </c>
    </row>
    <row r="28051" spans="1:9">
      <c r="A28051" s="58">
        <v>1428269</v>
      </c>
      <c r="B28051" s="58" t="s">
        <v>565</v>
      </c>
      <c r="C28051" s="58">
        <v>2043</v>
      </c>
      <c r="E28051" s="58" t="s">
        <v>601</v>
      </c>
      <c r="F28051" s="58" t="s">
        <v>853</v>
      </c>
      <c r="G28051" s="58" t="s">
        <v>959</v>
      </c>
      <c r="H28051" s="58" t="s">
        <v>576</v>
      </c>
      <c r="I28051" s="58">
        <v>5896485.6617837502</v>
      </c>
    </row>
    <row r="28052" spans="1:9">
      <c r="A28052" s="58">
        <v>1428270</v>
      </c>
      <c r="B28052" s="58" t="s">
        <v>565</v>
      </c>
      <c r="C28052" s="58">
        <v>2043</v>
      </c>
      <c r="E28052" s="58" t="s">
        <v>601</v>
      </c>
      <c r="F28052" s="58" t="s">
        <v>853</v>
      </c>
      <c r="G28052" s="58" t="s">
        <v>959</v>
      </c>
      <c r="H28052" s="58" t="s">
        <v>702</v>
      </c>
      <c r="I28052" s="58">
        <v>4685343.4634341002</v>
      </c>
    </row>
    <row r="28053" spans="1:9">
      <c r="A28053" s="58">
        <v>1428271</v>
      </c>
      <c r="B28053" s="58" t="s">
        <v>565</v>
      </c>
      <c r="C28053" s="58">
        <v>2043</v>
      </c>
      <c r="E28053" s="58" t="s">
        <v>601</v>
      </c>
      <c r="F28053" s="58" t="s">
        <v>853</v>
      </c>
      <c r="G28053" s="58" t="s">
        <v>959</v>
      </c>
      <c r="H28053" s="58" t="s">
        <v>688</v>
      </c>
      <c r="I28053" s="58">
        <v>0</v>
      </c>
    </row>
    <row r="28054" spans="1:9">
      <c r="A28054" s="58">
        <v>1428272</v>
      </c>
      <c r="B28054" s="58" t="s">
        <v>565</v>
      </c>
      <c r="C28054" s="58">
        <v>2043</v>
      </c>
      <c r="E28054" s="58" t="s">
        <v>601</v>
      </c>
      <c r="F28054" s="58" t="s">
        <v>853</v>
      </c>
      <c r="G28054" s="58" t="s">
        <v>959</v>
      </c>
      <c r="H28054" s="58" t="s">
        <v>858</v>
      </c>
      <c r="I28054" s="58">
        <v>222262.487410976</v>
      </c>
    </row>
    <row r="28055" spans="1:9">
      <c r="A28055" s="58">
        <v>1428273</v>
      </c>
      <c r="B28055" s="58" t="s">
        <v>565</v>
      </c>
      <c r="C28055" s="58">
        <v>2043</v>
      </c>
      <c r="E28055" s="58" t="s">
        <v>601</v>
      </c>
      <c r="F28055" s="58" t="s">
        <v>853</v>
      </c>
      <c r="G28055" s="58" t="s">
        <v>959</v>
      </c>
      <c r="H28055" s="58" t="s">
        <v>859</v>
      </c>
      <c r="I28055" s="58">
        <v>327115.129777172</v>
      </c>
    </row>
    <row r="28056" spans="1:9">
      <c r="A28056" s="58">
        <v>1428274</v>
      </c>
      <c r="B28056" s="58" t="s">
        <v>565</v>
      </c>
      <c r="C28056" s="58">
        <v>2043</v>
      </c>
      <c r="E28056" s="58" t="s">
        <v>601</v>
      </c>
      <c r="F28056" s="58" t="s">
        <v>853</v>
      </c>
      <c r="G28056" s="58" t="s">
        <v>959</v>
      </c>
      <c r="H28056" s="58" t="s">
        <v>955</v>
      </c>
      <c r="I28056" s="58">
        <v>213472.44553596599</v>
      </c>
    </row>
    <row r="28057" spans="1:9">
      <c r="A28057" s="58">
        <v>1428275</v>
      </c>
      <c r="B28057" s="58" t="s">
        <v>565</v>
      </c>
      <c r="C28057" s="58">
        <v>2043</v>
      </c>
      <c r="E28057" s="58" t="s">
        <v>601</v>
      </c>
      <c r="F28057" s="58" t="s">
        <v>853</v>
      </c>
      <c r="G28057" s="58" t="s">
        <v>960</v>
      </c>
      <c r="H28057" s="58" t="s">
        <v>570</v>
      </c>
      <c r="I28057" s="58">
        <v>0</v>
      </c>
    </row>
    <row r="28058" spans="1:9">
      <c r="A28058" s="58">
        <v>1428276</v>
      </c>
      <c r="B28058" s="58" t="s">
        <v>565</v>
      </c>
      <c r="C28058" s="58">
        <v>2043</v>
      </c>
      <c r="E28058" s="58" t="s">
        <v>601</v>
      </c>
      <c r="F28058" s="58" t="s">
        <v>853</v>
      </c>
      <c r="G28058" s="58" t="s">
        <v>960</v>
      </c>
      <c r="H28058" s="58" t="s">
        <v>572</v>
      </c>
      <c r="I28058" s="58">
        <v>7009899.9271299699</v>
      </c>
    </row>
    <row r="28059" spans="1:9">
      <c r="A28059" s="58">
        <v>1428277</v>
      </c>
      <c r="B28059" s="58" t="s">
        <v>565</v>
      </c>
      <c r="C28059" s="58">
        <v>2043</v>
      </c>
      <c r="E28059" s="58" t="s">
        <v>601</v>
      </c>
      <c r="F28059" s="58" t="s">
        <v>853</v>
      </c>
      <c r="G28059" s="58" t="s">
        <v>960</v>
      </c>
      <c r="H28059" s="58" t="s">
        <v>576</v>
      </c>
      <c r="I28059" s="58">
        <v>5759824.0646606097</v>
      </c>
    </row>
    <row r="28060" spans="1:9">
      <c r="A28060" s="58">
        <v>1428278</v>
      </c>
      <c r="B28060" s="58" t="s">
        <v>565</v>
      </c>
      <c r="C28060" s="58">
        <v>2043</v>
      </c>
      <c r="E28060" s="58" t="s">
        <v>601</v>
      </c>
      <c r="F28060" s="58" t="s">
        <v>853</v>
      </c>
      <c r="G28060" s="58" t="s">
        <v>960</v>
      </c>
      <c r="H28060" s="58" t="s">
        <v>702</v>
      </c>
      <c r="I28060" s="58">
        <v>219280.823263734</v>
      </c>
    </row>
    <row r="28061" spans="1:9">
      <c r="A28061" s="58">
        <v>1428279</v>
      </c>
      <c r="B28061" s="58" t="s">
        <v>565</v>
      </c>
      <c r="C28061" s="58">
        <v>2043</v>
      </c>
      <c r="E28061" s="58" t="s">
        <v>601</v>
      </c>
      <c r="F28061" s="58" t="s">
        <v>853</v>
      </c>
      <c r="G28061" s="58" t="s">
        <v>960</v>
      </c>
      <c r="H28061" s="58" t="s">
        <v>578</v>
      </c>
      <c r="I28061" s="58">
        <v>1071084.1084036899</v>
      </c>
    </row>
    <row r="28062" spans="1:9">
      <c r="A28062" s="58">
        <v>1428280</v>
      </c>
      <c r="B28062" s="58" t="s">
        <v>565</v>
      </c>
      <c r="C28062" s="58">
        <v>2043</v>
      </c>
      <c r="E28062" s="58" t="s">
        <v>601</v>
      </c>
      <c r="F28062" s="58" t="s">
        <v>853</v>
      </c>
      <c r="G28062" s="58" t="s">
        <v>960</v>
      </c>
      <c r="H28062" s="58" t="s">
        <v>688</v>
      </c>
      <c r="I28062" s="58">
        <v>0</v>
      </c>
    </row>
    <row r="28063" spans="1:9">
      <c r="A28063" s="58">
        <v>1428281</v>
      </c>
      <c r="B28063" s="58" t="s">
        <v>565</v>
      </c>
      <c r="C28063" s="58">
        <v>2043</v>
      </c>
      <c r="E28063" s="58" t="s">
        <v>601</v>
      </c>
      <c r="F28063" s="58" t="s">
        <v>853</v>
      </c>
      <c r="G28063" s="58" t="s">
        <v>960</v>
      </c>
      <c r="H28063" s="58" t="s">
        <v>858</v>
      </c>
      <c r="I28063" s="58">
        <v>0</v>
      </c>
    </row>
    <row r="28064" spans="1:9">
      <c r="A28064" s="58">
        <v>1428282</v>
      </c>
      <c r="B28064" s="58" t="s">
        <v>565</v>
      </c>
      <c r="C28064" s="58">
        <v>2043</v>
      </c>
      <c r="E28064" s="58" t="s">
        <v>601</v>
      </c>
      <c r="F28064" s="58" t="s">
        <v>853</v>
      </c>
      <c r="G28064" s="58" t="s">
        <v>960</v>
      </c>
      <c r="H28064" s="58" t="s">
        <v>859</v>
      </c>
      <c r="I28064" s="58">
        <v>224376.67391329099</v>
      </c>
    </row>
    <row r="28065" spans="1:9">
      <c r="A28065" s="58">
        <v>1428283</v>
      </c>
      <c r="B28065" s="58" t="s">
        <v>565</v>
      </c>
      <c r="C28065" s="58">
        <v>2043</v>
      </c>
      <c r="E28065" s="58" t="s">
        <v>601</v>
      </c>
      <c r="F28065" s="58" t="s">
        <v>853</v>
      </c>
      <c r="G28065" s="58" t="s">
        <v>960</v>
      </c>
      <c r="H28065" s="58" t="s">
        <v>955</v>
      </c>
      <c r="I28065" s="58">
        <v>0</v>
      </c>
    </row>
    <row r="28066" spans="1:9">
      <c r="A28066" s="58">
        <v>1428284</v>
      </c>
      <c r="B28066" s="58" t="s">
        <v>565</v>
      </c>
      <c r="C28066" s="58">
        <v>2043</v>
      </c>
      <c r="E28066" s="58" t="s">
        <v>601</v>
      </c>
      <c r="F28066" s="58" t="s">
        <v>853</v>
      </c>
      <c r="G28066" s="58" t="s">
        <v>960</v>
      </c>
      <c r="H28066" s="58" t="s">
        <v>961</v>
      </c>
      <c r="I28066" s="58">
        <v>21527739.559717599</v>
      </c>
    </row>
    <row r="28067" spans="1:9">
      <c r="A28067" s="58">
        <v>1428285</v>
      </c>
      <c r="B28067" s="58" t="s">
        <v>565</v>
      </c>
      <c r="C28067" s="58">
        <v>2043</v>
      </c>
      <c r="E28067" s="58" t="s">
        <v>601</v>
      </c>
      <c r="F28067" s="58" t="s">
        <v>853</v>
      </c>
      <c r="G28067" s="58" t="s">
        <v>962</v>
      </c>
      <c r="H28067" s="58" t="s">
        <v>572</v>
      </c>
      <c r="I28067" s="58">
        <v>1848198.33402995</v>
      </c>
    </row>
    <row r="28068" spans="1:9">
      <c r="A28068" s="58">
        <v>1428286</v>
      </c>
      <c r="B28068" s="58" t="s">
        <v>565</v>
      </c>
      <c r="C28068" s="58">
        <v>2043</v>
      </c>
      <c r="E28068" s="58" t="s">
        <v>601</v>
      </c>
      <c r="F28068" s="58" t="s">
        <v>853</v>
      </c>
      <c r="G28068" s="58" t="s">
        <v>962</v>
      </c>
      <c r="H28068" s="58" t="s">
        <v>576</v>
      </c>
      <c r="I28068" s="58">
        <v>200567.10532337701</v>
      </c>
    </row>
    <row r="28069" spans="1:9">
      <c r="A28069" s="58">
        <v>1428287</v>
      </c>
      <c r="B28069" s="58" t="s">
        <v>565</v>
      </c>
      <c r="C28069" s="58">
        <v>2043</v>
      </c>
      <c r="E28069" s="58" t="s">
        <v>601</v>
      </c>
      <c r="F28069" s="58" t="s">
        <v>853</v>
      </c>
      <c r="G28069" s="58" t="s">
        <v>962</v>
      </c>
      <c r="H28069" s="58" t="s">
        <v>702</v>
      </c>
      <c r="I28069" s="58">
        <v>1509275.5680069299</v>
      </c>
    </row>
    <row r="28070" spans="1:9">
      <c r="A28070" s="58">
        <v>1428288</v>
      </c>
      <c r="B28070" s="58" t="s">
        <v>565</v>
      </c>
      <c r="C28070" s="58">
        <v>2043</v>
      </c>
      <c r="E28070" s="58" t="s">
        <v>601</v>
      </c>
      <c r="F28070" s="58" t="s">
        <v>853</v>
      </c>
      <c r="G28070" s="58" t="s">
        <v>962</v>
      </c>
      <c r="H28070" s="58" t="s">
        <v>578</v>
      </c>
      <c r="I28070" s="58">
        <v>21755.4903074053</v>
      </c>
    </row>
    <row r="28071" spans="1:9">
      <c r="A28071" s="58">
        <v>1428289</v>
      </c>
      <c r="B28071" s="58" t="s">
        <v>565</v>
      </c>
      <c r="C28071" s="58">
        <v>2043</v>
      </c>
      <c r="E28071" s="58" t="s">
        <v>601</v>
      </c>
      <c r="F28071" s="58" t="s">
        <v>853</v>
      </c>
      <c r="G28071" s="58" t="s">
        <v>962</v>
      </c>
      <c r="H28071" s="58" t="s">
        <v>955</v>
      </c>
      <c r="I28071" s="58">
        <v>708210.64192191802</v>
      </c>
    </row>
    <row r="28072" spans="1:9">
      <c r="A28072" s="58">
        <v>1428290</v>
      </c>
      <c r="B28072" s="58" t="s">
        <v>565</v>
      </c>
      <c r="C28072" s="58">
        <v>2043</v>
      </c>
      <c r="E28072" s="58" t="s">
        <v>601</v>
      </c>
      <c r="F28072" s="58" t="s">
        <v>853</v>
      </c>
      <c r="G28072" s="58" t="s">
        <v>963</v>
      </c>
      <c r="H28072" s="58" t="s">
        <v>572</v>
      </c>
      <c r="I28072" s="58">
        <v>1249556.8347579299</v>
      </c>
    </row>
    <row r="28073" spans="1:9">
      <c r="A28073" s="58">
        <v>1428291</v>
      </c>
      <c r="B28073" s="58" t="s">
        <v>565</v>
      </c>
      <c r="C28073" s="58">
        <v>2043</v>
      </c>
      <c r="E28073" s="58" t="s">
        <v>601</v>
      </c>
      <c r="F28073" s="58" t="s">
        <v>853</v>
      </c>
      <c r="G28073" s="58" t="s">
        <v>963</v>
      </c>
      <c r="H28073" s="58" t="s">
        <v>576</v>
      </c>
      <c r="I28073" s="58">
        <v>8880.0020466450096</v>
      </c>
    </row>
    <row r="28074" spans="1:9">
      <c r="A28074" s="58">
        <v>1428292</v>
      </c>
      <c r="B28074" s="58" t="s">
        <v>565</v>
      </c>
      <c r="C28074" s="58">
        <v>2043</v>
      </c>
      <c r="E28074" s="58" t="s">
        <v>601</v>
      </c>
      <c r="F28074" s="58" t="s">
        <v>853</v>
      </c>
      <c r="G28074" s="58" t="s">
        <v>963</v>
      </c>
      <c r="H28074" s="58" t="s">
        <v>702</v>
      </c>
      <c r="I28074" s="58">
        <v>433938.22950961301</v>
      </c>
    </row>
    <row r="28075" spans="1:9">
      <c r="A28075" s="58">
        <v>1428293</v>
      </c>
      <c r="B28075" s="58" t="s">
        <v>565</v>
      </c>
      <c r="C28075" s="58">
        <v>2043</v>
      </c>
      <c r="E28075" s="58" t="s">
        <v>601</v>
      </c>
      <c r="F28075" s="58" t="s">
        <v>853</v>
      </c>
      <c r="G28075" s="58" t="s">
        <v>963</v>
      </c>
      <c r="H28075" s="58" t="s">
        <v>578</v>
      </c>
      <c r="I28075" s="58">
        <v>20219.573005490201</v>
      </c>
    </row>
    <row r="28076" spans="1:9">
      <c r="A28076" s="58">
        <v>1428294</v>
      </c>
      <c r="B28076" s="58" t="s">
        <v>565</v>
      </c>
      <c r="C28076" s="58">
        <v>2043</v>
      </c>
      <c r="E28076" s="58" t="s">
        <v>601</v>
      </c>
      <c r="F28076" s="58" t="s">
        <v>853</v>
      </c>
      <c r="G28076" s="58" t="s">
        <v>963</v>
      </c>
      <c r="H28076" s="58" t="s">
        <v>688</v>
      </c>
      <c r="I28076" s="58">
        <v>0</v>
      </c>
    </row>
    <row r="28077" spans="1:9">
      <c r="A28077" s="58">
        <v>1428295</v>
      </c>
      <c r="B28077" s="58" t="s">
        <v>565</v>
      </c>
      <c r="C28077" s="58">
        <v>2043</v>
      </c>
      <c r="E28077" s="58" t="s">
        <v>601</v>
      </c>
      <c r="F28077" s="58" t="s">
        <v>853</v>
      </c>
      <c r="G28077" s="58" t="s">
        <v>963</v>
      </c>
      <c r="H28077" s="58" t="s">
        <v>858</v>
      </c>
      <c r="I28077" s="58">
        <v>41589.074333567602</v>
      </c>
    </row>
    <row r="28078" spans="1:9">
      <c r="A28078" s="58">
        <v>1428296</v>
      </c>
      <c r="B28078" s="58" t="s">
        <v>565</v>
      </c>
      <c r="C28078" s="58">
        <v>2043</v>
      </c>
      <c r="E28078" s="58" t="s">
        <v>601</v>
      </c>
      <c r="F28078" s="58" t="s">
        <v>853</v>
      </c>
      <c r="G28078" s="58" t="s">
        <v>963</v>
      </c>
      <c r="H28078" s="58" t="s">
        <v>955</v>
      </c>
      <c r="I28078" s="58">
        <v>3651022.4242141098</v>
      </c>
    </row>
    <row r="28079" spans="1:9">
      <c r="A28079" s="58">
        <v>1428297</v>
      </c>
      <c r="B28079" s="58" t="s">
        <v>565</v>
      </c>
      <c r="C28079" s="58">
        <v>2043</v>
      </c>
      <c r="E28079" s="58" t="s">
        <v>601</v>
      </c>
      <c r="F28079" s="58" t="s">
        <v>853</v>
      </c>
      <c r="G28079" s="58" t="s">
        <v>964</v>
      </c>
      <c r="H28079" s="58" t="s">
        <v>572</v>
      </c>
      <c r="I28079" s="58">
        <v>2028422.0943802099</v>
      </c>
    </row>
    <row r="28080" spans="1:9">
      <c r="A28080" s="58">
        <v>1428298</v>
      </c>
      <c r="B28080" s="58" t="s">
        <v>565</v>
      </c>
      <c r="C28080" s="58">
        <v>2043</v>
      </c>
      <c r="E28080" s="58" t="s">
        <v>601</v>
      </c>
      <c r="F28080" s="58" t="s">
        <v>853</v>
      </c>
      <c r="G28080" s="58" t="s">
        <v>964</v>
      </c>
      <c r="H28080" s="58" t="s">
        <v>576</v>
      </c>
      <c r="I28080" s="58">
        <v>1408875.1762494801</v>
      </c>
    </row>
    <row r="28081" spans="1:9">
      <c r="A28081" s="58">
        <v>1428299</v>
      </c>
      <c r="B28081" s="58" t="s">
        <v>565</v>
      </c>
      <c r="C28081" s="58">
        <v>2043</v>
      </c>
      <c r="E28081" s="58" t="s">
        <v>601</v>
      </c>
      <c r="F28081" s="58" t="s">
        <v>853</v>
      </c>
      <c r="G28081" s="58" t="s">
        <v>964</v>
      </c>
      <c r="H28081" s="58" t="s">
        <v>702</v>
      </c>
      <c r="I28081" s="58">
        <v>1178654.43429818</v>
      </c>
    </row>
    <row r="28082" spans="1:9">
      <c r="A28082" s="58">
        <v>1428300</v>
      </c>
      <c r="B28082" s="58" t="s">
        <v>565</v>
      </c>
      <c r="C28082" s="58">
        <v>2043</v>
      </c>
      <c r="E28082" s="58" t="s">
        <v>601</v>
      </c>
      <c r="F28082" s="58" t="s">
        <v>853</v>
      </c>
      <c r="G28082" s="58" t="s">
        <v>964</v>
      </c>
      <c r="H28082" s="58" t="s">
        <v>578</v>
      </c>
      <c r="I28082" s="58">
        <v>1408186.4081359401</v>
      </c>
    </row>
    <row r="28083" spans="1:9">
      <c r="A28083" s="58">
        <v>1428301</v>
      </c>
      <c r="B28083" s="58" t="s">
        <v>565</v>
      </c>
      <c r="C28083" s="58">
        <v>2043</v>
      </c>
      <c r="E28083" s="58" t="s">
        <v>601</v>
      </c>
      <c r="F28083" s="58" t="s">
        <v>853</v>
      </c>
      <c r="G28083" s="58" t="s">
        <v>964</v>
      </c>
      <c r="H28083" s="58" t="s">
        <v>688</v>
      </c>
      <c r="I28083" s="58">
        <v>0</v>
      </c>
    </row>
    <row r="28084" spans="1:9">
      <c r="A28084" s="58">
        <v>1428302</v>
      </c>
      <c r="B28084" s="58" t="s">
        <v>565</v>
      </c>
      <c r="C28084" s="58">
        <v>2043</v>
      </c>
      <c r="E28084" s="58" t="s">
        <v>601</v>
      </c>
      <c r="F28084" s="58" t="s">
        <v>853</v>
      </c>
      <c r="G28084" s="58" t="s">
        <v>964</v>
      </c>
      <c r="H28084" s="58" t="s">
        <v>858</v>
      </c>
      <c r="I28084" s="58">
        <v>0</v>
      </c>
    </row>
    <row r="28085" spans="1:9">
      <c r="A28085" s="58">
        <v>1428303</v>
      </c>
      <c r="B28085" s="58" t="s">
        <v>565</v>
      </c>
      <c r="C28085" s="58">
        <v>2043</v>
      </c>
      <c r="E28085" s="58" t="s">
        <v>601</v>
      </c>
      <c r="F28085" s="58" t="s">
        <v>853</v>
      </c>
      <c r="G28085" s="58" t="s">
        <v>964</v>
      </c>
      <c r="H28085" s="58" t="s">
        <v>955</v>
      </c>
      <c r="I28085" s="58">
        <v>3228600.53222657</v>
      </c>
    </row>
    <row r="28086" spans="1:9">
      <c r="A28086" s="58">
        <v>1428304</v>
      </c>
      <c r="B28086" s="58" t="s">
        <v>565</v>
      </c>
      <c r="C28086" s="58">
        <v>2043</v>
      </c>
      <c r="E28086" s="58" t="s">
        <v>601</v>
      </c>
      <c r="F28086" s="58" t="s">
        <v>853</v>
      </c>
      <c r="G28086" s="58" t="s">
        <v>964</v>
      </c>
      <c r="H28086" s="58" t="s">
        <v>965</v>
      </c>
      <c r="I28086" s="58">
        <v>0</v>
      </c>
    </row>
    <row r="28087" spans="1:9">
      <c r="A28087" s="58">
        <v>1428305</v>
      </c>
      <c r="B28087" s="58" t="s">
        <v>565</v>
      </c>
      <c r="C28087" s="58">
        <v>2043</v>
      </c>
      <c r="E28087" s="58" t="s">
        <v>601</v>
      </c>
      <c r="F28087" s="58" t="s">
        <v>853</v>
      </c>
      <c r="G28087" s="58" t="s">
        <v>964</v>
      </c>
      <c r="H28087" s="58" t="s">
        <v>966</v>
      </c>
      <c r="I28087" s="58">
        <v>0</v>
      </c>
    </row>
    <row r="28088" spans="1:9">
      <c r="A28088" s="58">
        <v>1428306</v>
      </c>
      <c r="B28088" s="58" t="s">
        <v>565</v>
      </c>
      <c r="C28088" s="58">
        <v>2043</v>
      </c>
      <c r="E28088" s="58" t="s">
        <v>601</v>
      </c>
      <c r="F28088" s="58" t="s">
        <v>853</v>
      </c>
      <c r="G28088" s="58" t="s">
        <v>964</v>
      </c>
      <c r="H28088" s="58" t="s">
        <v>967</v>
      </c>
      <c r="I28088" s="58">
        <v>1440963.1607391001</v>
      </c>
    </row>
    <row r="28089" spans="1:9">
      <c r="A28089" s="58">
        <v>1428307</v>
      </c>
      <c r="B28089" s="58" t="s">
        <v>565</v>
      </c>
      <c r="C28089" s="58">
        <v>2043</v>
      </c>
      <c r="E28089" s="58" t="s">
        <v>601</v>
      </c>
      <c r="F28089" s="58" t="s">
        <v>853</v>
      </c>
      <c r="G28089" s="58" t="s">
        <v>968</v>
      </c>
      <c r="H28089" s="58" t="s">
        <v>572</v>
      </c>
      <c r="I28089" s="58">
        <v>261933.63167174699</v>
      </c>
    </row>
    <row r="28090" spans="1:9">
      <c r="A28090" s="58">
        <v>1428308</v>
      </c>
      <c r="B28090" s="58" t="s">
        <v>565</v>
      </c>
      <c r="C28090" s="58">
        <v>2043</v>
      </c>
      <c r="E28090" s="58" t="s">
        <v>601</v>
      </c>
      <c r="F28090" s="58" t="s">
        <v>853</v>
      </c>
      <c r="G28090" s="58" t="s">
        <v>968</v>
      </c>
      <c r="H28090" s="58" t="s">
        <v>576</v>
      </c>
      <c r="I28090" s="58">
        <v>169807.76214493701</v>
      </c>
    </row>
    <row r="28091" spans="1:9">
      <c r="A28091" s="58">
        <v>1428309</v>
      </c>
      <c r="B28091" s="58" t="s">
        <v>565</v>
      </c>
      <c r="C28091" s="58">
        <v>2043</v>
      </c>
      <c r="E28091" s="58" t="s">
        <v>601</v>
      </c>
      <c r="F28091" s="58" t="s">
        <v>853</v>
      </c>
      <c r="G28091" s="58" t="s">
        <v>968</v>
      </c>
      <c r="H28091" s="58" t="s">
        <v>702</v>
      </c>
      <c r="I28091" s="58">
        <v>1747963.96186507</v>
      </c>
    </row>
    <row r="28092" spans="1:9">
      <c r="A28092" s="58">
        <v>1428310</v>
      </c>
      <c r="B28092" s="58" t="s">
        <v>565</v>
      </c>
      <c r="C28092" s="58">
        <v>2043</v>
      </c>
      <c r="E28092" s="58" t="s">
        <v>601</v>
      </c>
      <c r="F28092" s="58" t="s">
        <v>853</v>
      </c>
      <c r="G28092" s="58" t="s">
        <v>968</v>
      </c>
      <c r="H28092" s="58" t="s">
        <v>578</v>
      </c>
      <c r="I28092" s="58">
        <v>385860.52598910301</v>
      </c>
    </row>
    <row r="28093" spans="1:9">
      <c r="A28093" s="58">
        <v>1428311</v>
      </c>
      <c r="B28093" s="58" t="s">
        <v>565</v>
      </c>
      <c r="C28093" s="58">
        <v>2043</v>
      </c>
      <c r="E28093" s="58" t="s">
        <v>601</v>
      </c>
      <c r="F28093" s="58" t="s">
        <v>853</v>
      </c>
      <c r="G28093" s="58" t="s">
        <v>968</v>
      </c>
      <c r="H28093" s="58" t="s">
        <v>688</v>
      </c>
      <c r="I28093" s="58">
        <v>0</v>
      </c>
    </row>
    <row r="28094" spans="1:9">
      <c r="A28094" s="58">
        <v>1428312</v>
      </c>
      <c r="B28094" s="58" t="s">
        <v>565</v>
      </c>
      <c r="C28094" s="58">
        <v>2043</v>
      </c>
      <c r="E28094" s="58" t="s">
        <v>601</v>
      </c>
      <c r="F28094" s="58" t="s">
        <v>853</v>
      </c>
      <c r="G28094" s="58" t="s">
        <v>968</v>
      </c>
      <c r="H28094" s="58" t="s">
        <v>955</v>
      </c>
      <c r="I28094" s="58">
        <v>0</v>
      </c>
    </row>
    <row r="28095" spans="1:9">
      <c r="A28095" s="58">
        <v>1428313</v>
      </c>
      <c r="B28095" s="58" t="s">
        <v>565</v>
      </c>
      <c r="C28095" s="58">
        <v>2043</v>
      </c>
      <c r="E28095" s="58" t="s">
        <v>601</v>
      </c>
      <c r="F28095" s="58" t="s">
        <v>853</v>
      </c>
      <c r="G28095" s="58" t="s">
        <v>969</v>
      </c>
      <c r="H28095" s="58" t="s">
        <v>572</v>
      </c>
      <c r="I28095" s="58">
        <v>1060782.65708769</v>
      </c>
    </row>
    <row r="28096" spans="1:9">
      <c r="A28096" s="58">
        <v>1428314</v>
      </c>
      <c r="B28096" s="58" t="s">
        <v>565</v>
      </c>
      <c r="C28096" s="58">
        <v>2043</v>
      </c>
      <c r="E28096" s="58" t="s">
        <v>601</v>
      </c>
      <c r="F28096" s="58" t="s">
        <v>853</v>
      </c>
      <c r="G28096" s="58" t="s">
        <v>969</v>
      </c>
      <c r="H28096" s="58" t="s">
        <v>576</v>
      </c>
      <c r="I28096" s="58">
        <v>411653.34189746599</v>
      </c>
    </row>
    <row r="28097" spans="1:9">
      <c r="A28097" s="58">
        <v>1428315</v>
      </c>
      <c r="B28097" s="58" t="s">
        <v>565</v>
      </c>
      <c r="C28097" s="58">
        <v>2043</v>
      </c>
      <c r="E28097" s="58" t="s">
        <v>601</v>
      </c>
      <c r="F28097" s="58" t="s">
        <v>853</v>
      </c>
      <c r="G28097" s="58" t="s">
        <v>969</v>
      </c>
      <c r="H28097" s="58" t="s">
        <v>702</v>
      </c>
      <c r="I28097" s="58">
        <v>881628.792237135</v>
      </c>
    </row>
    <row r="28098" spans="1:9">
      <c r="A28098" s="58">
        <v>1428316</v>
      </c>
      <c r="B28098" s="58" t="s">
        <v>565</v>
      </c>
      <c r="C28098" s="58">
        <v>2043</v>
      </c>
      <c r="E28098" s="58" t="s">
        <v>601</v>
      </c>
      <c r="F28098" s="58" t="s">
        <v>853</v>
      </c>
      <c r="G28098" s="58" t="s">
        <v>969</v>
      </c>
      <c r="H28098" s="58" t="s">
        <v>578</v>
      </c>
      <c r="I28098" s="58">
        <v>97709.255558738107</v>
      </c>
    </row>
    <row r="28099" spans="1:9">
      <c r="A28099" s="58">
        <v>1428317</v>
      </c>
      <c r="B28099" s="58" t="s">
        <v>565</v>
      </c>
      <c r="C28099" s="58">
        <v>2043</v>
      </c>
      <c r="E28099" s="58" t="s">
        <v>601</v>
      </c>
      <c r="F28099" s="58" t="s">
        <v>853</v>
      </c>
      <c r="G28099" s="58" t="s">
        <v>969</v>
      </c>
      <c r="H28099" s="58" t="s">
        <v>703</v>
      </c>
      <c r="I28099" s="58">
        <v>1475834.5817871999</v>
      </c>
    </row>
    <row r="28100" spans="1:9">
      <c r="A28100" s="58">
        <v>1428318</v>
      </c>
      <c r="B28100" s="58" t="s">
        <v>565</v>
      </c>
      <c r="C28100" s="58">
        <v>2043</v>
      </c>
      <c r="E28100" s="58" t="s">
        <v>601</v>
      </c>
      <c r="F28100" s="58" t="s">
        <v>853</v>
      </c>
      <c r="G28100" s="58" t="s">
        <v>969</v>
      </c>
      <c r="H28100" s="58" t="s">
        <v>688</v>
      </c>
      <c r="I28100" s="58">
        <v>0</v>
      </c>
    </row>
    <row r="28101" spans="1:9">
      <c r="A28101" s="58">
        <v>1428319</v>
      </c>
      <c r="B28101" s="58" t="s">
        <v>565</v>
      </c>
      <c r="C28101" s="58">
        <v>2043</v>
      </c>
      <c r="E28101" s="58" t="s">
        <v>601</v>
      </c>
      <c r="F28101" s="58" t="s">
        <v>853</v>
      </c>
      <c r="G28101" s="58" t="s">
        <v>969</v>
      </c>
      <c r="H28101" s="58" t="s">
        <v>858</v>
      </c>
      <c r="I28101" s="58">
        <v>1968264.9542117901</v>
      </c>
    </row>
    <row r="28102" spans="1:9">
      <c r="A28102" s="58">
        <v>1428320</v>
      </c>
      <c r="B28102" s="58" t="s">
        <v>565</v>
      </c>
      <c r="C28102" s="58">
        <v>2043</v>
      </c>
      <c r="E28102" s="58" t="s">
        <v>601</v>
      </c>
      <c r="F28102" s="58" t="s">
        <v>853</v>
      </c>
      <c r="G28102" s="58" t="s">
        <v>969</v>
      </c>
      <c r="H28102" s="58" t="s">
        <v>859</v>
      </c>
      <c r="I28102" s="58">
        <v>76346.735088753107</v>
      </c>
    </row>
    <row r="28103" spans="1:9">
      <c r="A28103" s="58">
        <v>1428321</v>
      </c>
      <c r="B28103" s="58" t="s">
        <v>565</v>
      </c>
      <c r="C28103" s="58">
        <v>2043</v>
      </c>
      <c r="E28103" s="58" t="s">
        <v>601</v>
      </c>
      <c r="F28103" s="58" t="s">
        <v>853</v>
      </c>
      <c r="G28103" s="58" t="s">
        <v>969</v>
      </c>
      <c r="H28103" s="58" t="s">
        <v>955</v>
      </c>
      <c r="I28103" s="58">
        <v>0</v>
      </c>
    </row>
    <row r="28104" spans="1:9">
      <c r="A28104" s="58">
        <v>1428322</v>
      </c>
      <c r="B28104" s="58" t="s">
        <v>565</v>
      </c>
      <c r="C28104" s="58">
        <v>2043</v>
      </c>
      <c r="E28104" s="58" t="s">
        <v>601</v>
      </c>
      <c r="F28104" s="58" t="s">
        <v>853</v>
      </c>
      <c r="G28104" s="58" t="s">
        <v>969</v>
      </c>
      <c r="H28104" s="58" t="s">
        <v>860</v>
      </c>
      <c r="I28104" s="58">
        <v>1722398.36549262</v>
      </c>
    </row>
    <row r="28105" spans="1:9">
      <c r="A28105" s="58">
        <v>1428323</v>
      </c>
      <c r="B28105" s="58" t="s">
        <v>565</v>
      </c>
      <c r="C28105" s="58">
        <v>2043</v>
      </c>
      <c r="E28105" s="58" t="s">
        <v>601</v>
      </c>
      <c r="F28105" s="58" t="s">
        <v>853</v>
      </c>
      <c r="G28105" s="58" t="s">
        <v>969</v>
      </c>
      <c r="H28105" s="58" t="s">
        <v>970</v>
      </c>
      <c r="I28105" s="58">
        <v>0</v>
      </c>
    </row>
    <row r="28106" spans="1:9">
      <c r="A28106" s="58">
        <v>1428324</v>
      </c>
      <c r="B28106" s="58" t="s">
        <v>565</v>
      </c>
      <c r="C28106" s="58">
        <v>2043</v>
      </c>
      <c r="E28106" s="58" t="s">
        <v>601</v>
      </c>
      <c r="F28106" s="58" t="s">
        <v>853</v>
      </c>
      <c r="G28106" s="58" t="s">
        <v>971</v>
      </c>
      <c r="H28106" s="58" t="s">
        <v>572</v>
      </c>
      <c r="I28106" s="58">
        <v>549272.60653176799</v>
      </c>
    </row>
    <row r="28107" spans="1:9">
      <c r="A28107" s="58">
        <v>1428325</v>
      </c>
      <c r="B28107" s="58" t="s">
        <v>565</v>
      </c>
      <c r="C28107" s="58">
        <v>2043</v>
      </c>
      <c r="E28107" s="58" t="s">
        <v>601</v>
      </c>
      <c r="F28107" s="58" t="s">
        <v>853</v>
      </c>
      <c r="G28107" s="58" t="s">
        <v>971</v>
      </c>
      <c r="H28107" s="58" t="s">
        <v>576</v>
      </c>
      <c r="I28107" s="58">
        <v>10384.3492698185</v>
      </c>
    </row>
    <row r="28108" spans="1:9">
      <c r="A28108" s="58">
        <v>1428326</v>
      </c>
      <c r="B28108" s="58" t="s">
        <v>565</v>
      </c>
      <c r="C28108" s="58">
        <v>2043</v>
      </c>
      <c r="E28108" s="58" t="s">
        <v>601</v>
      </c>
      <c r="F28108" s="58" t="s">
        <v>853</v>
      </c>
      <c r="G28108" s="58" t="s">
        <v>971</v>
      </c>
      <c r="H28108" s="58" t="s">
        <v>702</v>
      </c>
      <c r="I28108" s="58">
        <v>568348.70188645704</v>
      </c>
    </row>
    <row r="28109" spans="1:9">
      <c r="A28109" s="58">
        <v>1428327</v>
      </c>
      <c r="B28109" s="58" t="s">
        <v>565</v>
      </c>
      <c r="C28109" s="58">
        <v>2043</v>
      </c>
      <c r="E28109" s="58" t="s">
        <v>601</v>
      </c>
      <c r="F28109" s="58" t="s">
        <v>853</v>
      </c>
      <c r="G28109" s="58" t="s">
        <v>971</v>
      </c>
      <c r="H28109" s="58" t="s">
        <v>578</v>
      </c>
      <c r="I28109" s="58">
        <v>91126.095795059795</v>
      </c>
    </row>
    <row r="28110" spans="1:9">
      <c r="A28110" s="58">
        <v>1428328</v>
      </c>
      <c r="B28110" s="58" t="s">
        <v>565</v>
      </c>
      <c r="C28110" s="58">
        <v>2043</v>
      </c>
      <c r="E28110" s="58" t="s">
        <v>601</v>
      </c>
      <c r="F28110" s="58" t="s">
        <v>853</v>
      </c>
      <c r="G28110" s="58" t="s">
        <v>971</v>
      </c>
      <c r="H28110" s="58" t="s">
        <v>688</v>
      </c>
      <c r="I28110" s="58">
        <v>0</v>
      </c>
    </row>
    <row r="28111" spans="1:9">
      <c r="A28111" s="58">
        <v>1428329</v>
      </c>
      <c r="B28111" s="58" t="s">
        <v>565</v>
      </c>
      <c r="C28111" s="58">
        <v>2043</v>
      </c>
      <c r="E28111" s="58" t="s">
        <v>601</v>
      </c>
      <c r="F28111" s="58" t="s">
        <v>853</v>
      </c>
      <c r="G28111" s="58" t="s">
        <v>971</v>
      </c>
      <c r="H28111" s="58" t="s">
        <v>858</v>
      </c>
      <c r="I28111" s="58">
        <v>0</v>
      </c>
    </row>
    <row r="28112" spans="1:9">
      <c r="A28112" s="58">
        <v>1428330</v>
      </c>
      <c r="B28112" s="58" t="s">
        <v>565</v>
      </c>
      <c r="C28112" s="58">
        <v>2043</v>
      </c>
      <c r="E28112" s="58" t="s">
        <v>601</v>
      </c>
      <c r="F28112" s="58" t="s">
        <v>853</v>
      </c>
      <c r="G28112" s="58" t="s">
        <v>971</v>
      </c>
      <c r="H28112" s="58" t="s">
        <v>859</v>
      </c>
      <c r="I28112" s="58">
        <v>0</v>
      </c>
    </row>
    <row r="28113" spans="1:9">
      <c r="A28113" s="58">
        <v>1428331</v>
      </c>
      <c r="B28113" s="58" t="s">
        <v>565</v>
      </c>
      <c r="C28113" s="58">
        <v>2043</v>
      </c>
      <c r="E28113" s="58" t="s">
        <v>601</v>
      </c>
      <c r="F28113" s="58" t="s">
        <v>853</v>
      </c>
      <c r="G28113" s="58" t="s">
        <v>971</v>
      </c>
      <c r="H28113" s="58" t="s">
        <v>955</v>
      </c>
      <c r="I28113" s="58">
        <v>0</v>
      </c>
    </row>
    <row r="28114" spans="1:9">
      <c r="A28114" s="58">
        <v>1428332</v>
      </c>
      <c r="B28114" s="58" t="s">
        <v>565</v>
      </c>
      <c r="C28114" s="58">
        <v>2043</v>
      </c>
      <c r="E28114" s="58" t="s">
        <v>601</v>
      </c>
      <c r="F28114" s="58" t="s">
        <v>853</v>
      </c>
      <c r="G28114" s="58" t="s">
        <v>971</v>
      </c>
      <c r="H28114" s="58" t="s">
        <v>970</v>
      </c>
      <c r="I28114" s="58">
        <v>0</v>
      </c>
    </row>
    <row r="28115" spans="1:9">
      <c r="A28115" s="58">
        <v>1428333</v>
      </c>
      <c r="B28115" s="58" t="s">
        <v>565</v>
      </c>
      <c r="C28115" s="58">
        <v>2043</v>
      </c>
      <c r="E28115" s="58" t="s">
        <v>601</v>
      </c>
      <c r="F28115" s="58" t="s">
        <v>853</v>
      </c>
      <c r="G28115" s="58" t="s">
        <v>972</v>
      </c>
      <c r="H28115" s="58" t="s">
        <v>572</v>
      </c>
      <c r="I28115" s="58">
        <v>516747.17776154401</v>
      </c>
    </row>
    <row r="28116" spans="1:9">
      <c r="A28116" s="58">
        <v>1428334</v>
      </c>
      <c r="B28116" s="58" t="s">
        <v>565</v>
      </c>
      <c r="C28116" s="58">
        <v>2043</v>
      </c>
      <c r="E28116" s="58" t="s">
        <v>601</v>
      </c>
      <c r="F28116" s="58" t="s">
        <v>853</v>
      </c>
      <c r="G28116" s="58" t="s">
        <v>972</v>
      </c>
      <c r="H28116" s="58" t="s">
        <v>576</v>
      </c>
      <c r="I28116" s="58">
        <v>4025.6508182556499</v>
      </c>
    </row>
    <row r="28117" spans="1:9">
      <c r="A28117" s="58">
        <v>1428335</v>
      </c>
      <c r="B28117" s="58" t="s">
        <v>565</v>
      </c>
      <c r="C28117" s="58">
        <v>2043</v>
      </c>
      <c r="E28117" s="58" t="s">
        <v>601</v>
      </c>
      <c r="F28117" s="58" t="s">
        <v>853</v>
      </c>
      <c r="G28117" s="58" t="s">
        <v>972</v>
      </c>
      <c r="H28117" s="58" t="s">
        <v>702</v>
      </c>
      <c r="I28117" s="58">
        <v>42543.8097838381</v>
      </c>
    </row>
    <row r="28118" spans="1:9">
      <c r="A28118" s="58">
        <v>1428336</v>
      </c>
      <c r="B28118" s="58" t="s">
        <v>565</v>
      </c>
      <c r="C28118" s="58">
        <v>2043</v>
      </c>
      <c r="E28118" s="58" t="s">
        <v>601</v>
      </c>
      <c r="F28118" s="58" t="s">
        <v>853</v>
      </c>
      <c r="G28118" s="58" t="s">
        <v>972</v>
      </c>
      <c r="H28118" s="58" t="s">
        <v>578</v>
      </c>
      <c r="I28118" s="58">
        <v>6404.4444835885397</v>
      </c>
    </row>
    <row r="28119" spans="1:9">
      <c r="A28119" s="58">
        <v>1428337</v>
      </c>
      <c r="B28119" s="58" t="s">
        <v>565</v>
      </c>
      <c r="C28119" s="58">
        <v>2043</v>
      </c>
      <c r="E28119" s="58" t="s">
        <v>601</v>
      </c>
      <c r="F28119" s="58" t="s">
        <v>853</v>
      </c>
      <c r="G28119" s="58" t="s">
        <v>972</v>
      </c>
      <c r="H28119" s="58" t="s">
        <v>955</v>
      </c>
      <c r="I28119" s="58">
        <v>0</v>
      </c>
    </row>
    <row r="28120" spans="1:9">
      <c r="A28120" s="58">
        <v>1428338</v>
      </c>
      <c r="B28120" s="58" t="s">
        <v>565</v>
      </c>
      <c r="C28120" s="58">
        <v>2043</v>
      </c>
      <c r="E28120" s="58" t="s">
        <v>601</v>
      </c>
      <c r="F28120" s="58" t="s">
        <v>853</v>
      </c>
      <c r="G28120" s="58" t="s">
        <v>972</v>
      </c>
      <c r="H28120" s="58" t="s">
        <v>860</v>
      </c>
      <c r="I28120" s="58">
        <v>163736.94258806499</v>
      </c>
    </row>
    <row r="28121" spans="1:9">
      <c r="A28121" s="58">
        <v>1428339</v>
      </c>
      <c r="B28121" s="58" t="s">
        <v>565</v>
      </c>
      <c r="C28121" s="58">
        <v>2043</v>
      </c>
      <c r="E28121" s="58" t="s">
        <v>601</v>
      </c>
      <c r="F28121" s="58" t="s">
        <v>853</v>
      </c>
      <c r="G28121" s="58" t="s">
        <v>973</v>
      </c>
      <c r="H28121" s="58" t="s">
        <v>572</v>
      </c>
      <c r="I28121" s="58">
        <v>680490.86365609197</v>
      </c>
    </row>
    <row r="28122" spans="1:9">
      <c r="A28122" s="58">
        <v>1428340</v>
      </c>
      <c r="B28122" s="58" t="s">
        <v>565</v>
      </c>
      <c r="C28122" s="58">
        <v>2043</v>
      </c>
      <c r="E28122" s="58" t="s">
        <v>601</v>
      </c>
      <c r="F28122" s="58" t="s">
        <v>853</v>
      </c>
      <c r="G28122" s="58" t="s">
        <v>973</v>
      </c>
      <c r="H28122" s="58" t="s">
        <v>576</v>
      </c>
      <c r="I28122" s="58">
        <v>18291.690371484201</v>
      </c>
    </row>
    <row r="28123" spans="1:9">
      <c r="A28123" s="58">
        <v>1428341</v>
      </c>
      <c r="B28123" s="58" t="s">
        <v>565</v>
      </c>
      <c r="C28123" s="58">
        <v>2043</v>
      </c>
      <c r="E28123" s="58" t="s">
        <v>601</v>
      </c>
      <c r="F28123" s="58" t="s">
        <v>853</v>
      </c>
      <c r="G28123" s="58" t="s">
        <v>973</v>
      </c>
      <c r="H28123" s="58" t="s">
        <v>702</v>
      </c>
      <c r="I28123" s="58">
        <v>631013.34052010998</v>
      </c>
    </row>
    <row r="28124" spans="1:9">
      <c r="A28124" s="58">
        <v>1428342</v>
      </c>
      <c r="B28124" s="58" t="s">
        <v>565</v>
      </c>
      <c r="C28124" s="58">
        <v>2043</v>
      </c>
      <c r="E28124" s="58" t="s">
        <v>601</v>
      </c>
      <c r="F28124" s="58" t="s">
        <v>853</v>
      </c>
      <c r="G28124" s="58" t="s">
        <v>973</v>
      </c>
      <c r="H28124" s="58" t="s">
        <v>578</v>
      </c>
      <c r="I28124" s="58">
        <v>36583.380742968497</v>
      </c>
    </row>
    <row r="28125" spans="1:9">
      <c r="A28125" s="58">
        <v>1428343</v>
      </c>
      <c r="B28125" s="58" t="s">
        <v>565</v>
      </c>
      <c r="C28125" s="58">
        <v>2043</v>
      </c>
      <c r="E28125" s="58" t="s">
        <v>601</v>
      </c>
      <c r="F28125" s="58" t="s">
        <v>853</v>
      </c>
      <c r="G28125" s="58" t="s">
        <v>973</v>
      </c>
      <c r="H28125" s="58" t="s">
        <v>955</v>
      </c>
      <c r="I28125" s="58">
        <v>0</v>
      </c>
    </row>
    <row r="28126" spans="1:9">
      <c r="A28126" s="58">
        <v>1428344</v>
      </c>
      <c r="B28126" s="58" t="s">
        <v>565</v>
      </c>
      <c r="C28126" s="58">
        <v>2043</v>
      </c>
      <c r="E28126" s="58" t="s">
        <v>601</v>
      </c>
      <c r="F28126" s="58" t="s">
        <v>853</v>
      </c>
      <c r="G28126" s="58" t="s">
        <v>974</v>
      </c>
      <c r="H28126" s="58" t="s">
        <v>572</v>
      </c>
      <c r="I28126" s="58">
        <v>535902.70149375999</v>
      </c>
    </row>
    <row r="28127" spans="1:9">
      <c r="A28127" s="58">
        <v>1428345</v>
      </c>
      <c r="B28127" s="58" t="s">
        <v>565</v>
      </c>
      <c r="C28127" s="58">
        <v>2043</v>
      </c>
      <c r="E28127" s="58" t="s">
        <v>601</v>
      </c>
      <c r="F28127" s="58" t="s">
        <v>853</v>
      </c>
      <c r="G28127" s="58" t="s">
        <v>974</v>
      </c>
      <c r="H28127" s="58" t="s">
        <v>576</v>
      </c>
      <c r="I28127" s="58">
        <v>43000.054118230699</v>
      </c>
    </row>
    <row r="28128" spans="1:9">
      <c r="A28128" s="58">
        <v>1428346</v>
      </c>
      <c r="B28128" s="58" t="s">
        <v>565</v>
      </c>
      <c r="C28128" s="58">
        <v>2043</v>
      </c>
      <c r="E28128" s="58" t="s">
        <v>601</v>
      </c>
      <c r="F28128" s="58" t="s">
        <v>853</v>
      </c>
      <c r="G28128" s="58" t="s">
        <v>974</v>
      </c>
      <c r="H28128" s="58" t="s">
        <v>702</v>
      </c>
      <c r="I28128" s="58">
        <v>198148.89803130599</v>
      </c>
    </row>
    <row r="28129" spans="1:9">
      <c r="A28129" s="58">
        <v>1428347</v>
      </c>
      <c r="B28129" s="58" t="s">
        <v>565</v>
      </c>
      <c r="C28129" s="58">
        <v>2043</v>
      </c>
      <c r="E28129" s="58" t="s">
        <v>601</v>
      </c>
      <c r="F28129" s="58" t="s">
        <v>853</v>
      </c>
      <c r="G28129" s="58" t="s">
        <v>974</v>
      </c>
      <c r="H28129" s="58" t="s">
        <v>578</v>
      </c>
      <c r="I28129" s="58">
        <v>61594.672115303401</v>
      </c>
    </row>
    <row r="28130" spans="1:9">
      <c r="A28130" s="58">
        <v>1428348</v>
      </c>
      <c r="B28130" s="58" t="s">
        <v>565</v>
      </c>
      <c r="C28130" s="58">
        <v>2043</v>
      </c>
      <c r="E28130" s="58" t="s">
        <v>601</v>
      </c>
      <c r="F28130" s="58" t="s">
        <v>853</v>
      </c>
      <c r="G28130" s="58" t="s">
        <v>974</v>
      </c>
      <c r="H28130" s="58" t="s">
        <v>955</v>
      </c>
      <c r="I28130" s="58">
        <v>0</v>
      </c>
    </row>
    <row r="28131" spans="1:9">
      <c r="A28131" s="58">
        <v>1428349</v>
      </c>
      <c r="B28131" s="58" t="s">
        <v>565</v>
      </c>
      <c r="C28131" s="58">
        <v>2043</v>
      </c>
      <c r="E28131" s="58" t="s">
        <v>601</v>
      </c>
      <c r="F28131" s="58" t="s">
        <v>853</v>
      </c>
      <c r="G28131" s="58" t="s">
        <v>975</v>
      </c>
      <c r="H28131" s="58" t="s">
        <v>572</v>
      </c>
      <c r="I28131" s="58">
        <v>2182652.1550155301</v>
      </c>
    </row>
    <row r="28132" spans="1:9">
      <c r="A28132" s="58">
        <v>1428350</v>
      </c>
      <c r="B28132" s="58" t="s">
        <v>565</v>
      </c>
      <c r="C28132" s="58">
        <v>2043</v>
      </c>
      <c r="E28132" s="58" t="s">
        <v>601</v>
      </c>
      <c r="F28132" s="58" t="s">
        <v>853</v>
      </c>
      <c r="G28132" s="58" t="s">
        <v>975</v>
      </c>
      <c r="H28132" s="58" t="s">
        <v>576</v>
      </c>
      <c r="I28132" s="58">
        <v>60760.040056365702</v>
      </c>
    </row>
    <row r="28133" spans="1:9">
      <c r="A28133" s="58">
        <v>1428351</v>
      </c>
      <c r="B28133" s="58" t="s">
        <v>565</v>
      </c>
      <c r="C28133" s="58">
        <v>2043</v>
      </c>
      <c r="E28133" s="58" t="s">
        <v>601</v>
      </c>
      <c r="F28133" s="58" t="s">
        <v>853</v>
      </c>
      <c r="G28133" s="58" t="s">
        <v>975</v>
      </c>
      <c r="H28133" s="58" t="s">
        <v>702</v>
      </c>
      <c r="I28133" s="58">
        <v>1332165.15793337</v>
      </c>
    </row>
    <row r="28134" spans="1:9">
      <c r="A28134" s="58">
        <v>1428352</v>
      </c>
      <c r="B28134" s="58" t="s">
        <v>565</v>
      </c>
      <c r="C28134" s="58">
        <v>2043</v>
      </c>
      <c r="E28134" s="58" t="s">
        <v>601</v>
      </c>
      <c r="F28134" s="58" t="s">
        <v>853</v>
      </c>
      <c r="G28134" s="58" t="s">
        <v>975</v>
      </c>
      <c r="H28134" s="58" t="s">
        <v>578</v>
      </c>
      <c r="I28134" s="58">
        <v>124693.730056703</v>
      </c>
    </row>
    <row r="28135" spans="1:9">
      <c r="A28135" s="58">
        <v>1428353</v>
      </c>
      <c r="B28135" s="58" t="s">
        <v>565</v>
      </c>
      <c r="C28135" s="58">
        <v>2043</v>
      </c>
      <c r="E28135" s="58" t="s">
        <v>601</v>
      </c>
      <c r="F28135" s="58" t="s">
        <v>853</v>
      </c>
      <c r="G28135" s="58" t="s">
        <v>975</v>
      </c>
      <c r="H28135" s="58" t="s">
        <v>955</v>
      </c>
      <c r="I28135" s="58">
        <v>5118.7902322127802</v>
      </c>
    </row>
    <row r="28136" spans="1:9">
      <c r="A28136" s="58">
        <v>1428354</v>
      </c>
      <c r="B28136" s="58" t="s">
        <v>565</v>
      </c>
      <c r="C28136" s="58">
        <v>2043</v>
      </c>
      <c r="E28136" s="58" t="s">
        <v>601</v>
      </c>
      <c r="F28136" s="58" t="s">
        <v>853</v>
      </c>
      <c r="G28136" s="58" t="s">
        <v>976</v>
      </c>
      <c r="H28136" s="58" t="s">
        <v>572</v>
      </c>
      <c r="I28136" s="58">
        <v>25664.655627678701</v>
      </c>
    </row>
    <row r="28137" spans="1:9">
      <c r="A28137" s="58">
        <v>1428355</v>
      </c>
      <c r="B28137" s="58" t="s">
        <v>565</v>
      </c>
      <c r="C28137" s="58">
        <v>2043</v>
      </c>
      <c r="E28137" s="58" t="s">
        <v>601</v>
      </c>
      <c r="F28137" s="58" t="s">
        <v>853</v>
      </c>
      <c r="G28137" s="58" t="s">
        <v>976</v>
      </c>
      <c r="H28137" s="58" t="s">
        <v>576</v>
      </c>
      <c r="I28137" s="58">
        <v>329.283598307342</v>
      </c>
    </row>
    <row r="28138" spans="1:9">
      <c r="A28138" s="58">
        <v>1428356</v>
      </c>
      <c r="B28138" s="58" t="s">
        <v>565</v>
      </c>
      <c r="C28138" s="58">
        <v>2043</v>
      </c>
      <c r="E28138" s="58" t="s">
        <v>601</v>
      </c>
      <c r="F28138" s="58" t="s">
        <v>853</v>
      </c>
      <c r="G28138" s="58" t="s">
        <v>976</v>
      </c>
      <c r="H28138" s="58" t="s">
        <v>702</v>
      </c>
      <c r="I28138" s="58">
        <v>19233.0818971929</v>
      </c>
    </row>
    <row r="28139" spans="1:9">
      <c r="A28139" s="58">
        <v>1428357</v>
      </c>
      <c r="B28139" s="58" t="s">
        <v>565</v>
      </c>
      <c r="C28139" s="58">
        <v>2043</v>
      </c>
      <c r="E28139" s="58" t="s">
        <v>601</v>
      </c>
      <c r="F28139" s="58" t="s">
        <v>853</v>
      </c>
      <c r="G28139" s="58" t="s">
        <v>976</v>
      </c>
      <c r="H28139" s="58" t="s">
        <v>578</v>
      </c>
      <c r="I28139" s="58">
        <v>399.03332602761702</v>
      </c>
    </row>
    <row r="28140" spans="1:9">
      <c r="A28140" s="58">
        <v>1428358</v>
      </c>
      <c r="B28140" s="58" t="s">
        <v>565</v>
      </c>
      <c r="C28140" s="58">
        <v>2043</v>
      </c>
      <c r="E28140" s="58" t="s">
        <v>601</v>
      </c>
      <c r="F28140" s="58" t="s">
        <v>853</v>
      </c>
      <c r="G28140" s="58" t="s">
        <v>976</v>
      </c>
      <c r="H28140" s="58" t="s">
        <v>955</v>
      </c>
      <c r="I28140" s="58">
        <v>0</v>
      </c>
    </row>
    <row r="28141" spans="1:9">
      <c r="A28141" s="58">
        <v>1428359</v>
      </c>
      <c r="B28141" s="58" t="s">
        <v>565</v>
      </c>
      <c r="C28141" s="58">
        <v>2043</v>
      </c>
      <c r="E28141" s="58" t="s">
        <v>601</v>
      </c>
      <c r="F28141" s="58" t="s">
        <v>853</v>
      </c>
      <c r="G28141" s="58" t="s">
        <v>977</v>
      </c>
      <c r="H28141" s="58" t="s">
        <v>572</v>
      </c>
      <c r="I28141" s="58">
        <v>56381.722099514802</v>
      </c>
    </row>
    <row r="28142" spans="1:9">
      <c r="A28142" s="58">
        <v>1428360</v>
      </c>
      <c r="B28142" s="58" t="s">
        <v>565</v>
      </c>
      <c r="C28142" s="58">
        <v>2043</v>
      </c>
      <c r="E28142" s="58" t="s">
        <v>601</v>
      </c>
      <c r="F28142" s="58" t="s">
        <v>853</v>
      </c>
      <c r="G28142" s="58" t="s">
        <v>977</v>
      </c>
      <c r="H28142" s="58" t="s">
        <v>576</v>
      </c>
      <c r="I28142" s="58">
        <v>8552.28368925225</v>
      </c>
    </row>
    <row r="28143" spans="1:9">
      <c r="A28143" s="58">
        <v>1428361</v>
      </c>
      <c r="B28143" s="58" t="s">
        <v>565</v>
      </c>
      <c r="C28143" s="58">
        <v>2043</v>
      </c>
      <c r="E28143" s="58" t="s">
        <v>601</v>
      </c>
      <c r="F28143" s="58" t="s">
        <v>853</v>
      </c>
      <c r="G28143" s="58" t="s">
        <v>977</v>
      </c>
      <c r="H28143" s="58" t="s">
        <v>702</v>
      </c>
      <c r="I28143" s="58">
        <v>9344.1618086274593</v>
      </c>
    </row>
    <row r="28144" spans="1:9">
      <c r="A28144" s="58">
        <v>1428362</v>
      </c>
      <c r="B28144" s="58" t="s">
        <v>565</v>
      </c>
      <c r="C28144" s="58">
        <v>2043</v>
      </c>
      <c r="E28144" s="58" t="s">
        <v>601</v>
      </c>
      <c r="F28144" s="58" t="s">
        <v>853</v>
      </c>
      <c r="G28144" s="58" t="s">
        <v>977</v>
      </c>
      <c r="H28144" s="58" t="s">
        <v>578</v>
      </c>
      <c r="I28144" s="58">
        <v>27494.0083047072</v>
      </c>
    </row>
    <row r="28145" spans="1:9">
      <c r="A28145" s="58">
        <v>1428363</v>
      </c>
      <c r="B28145" s="58" t="s">
        <v>565</v>
      </c>
      <c r="C28145" s="58">
        <v>2043</v>
      </c>
      <c r="E28145" s="58" t="s">
        <v>601</v>
      </c>
      <c r="F28145" s="58" t="s">
        <v>853</v>
      </c>
      <c r="G28145" s="58" t="s">
        <v>977</v>
      </c>
      <c r="H28145" s="58" t="s">
        <v>955</v>
      </c>
      <c r="I28145" s="58">
        <v>0</v>
      </c>
    </row>
    <row r="28146" spans="1:9">
      <c r="A28146" s="58">
        <v>1428364</v>
      </c>
      <c r="B28146" s="58" t="s">
        <v>565</v>
      </c>
      <c r="C28146" s="58">
        <v>2043</v>
      </c>
      <c r="E28146" s="58" t="s">
        <v>601</v>
      </c>
      <c r="F28146" s="58" t="s">
        <v>853</v>
      </c>
      <c r="G28146" s="58" t="s">
        <v>977</v>
      </c>
      <c r="H28146" s="58" t="s">
        <v>860</v>
      </c>
      <c r="I28146" s="58">
        <v>134055.77982403801</v>
      </c>
    </row>
    <row r="28147" spans="1:9">
      <c r="A28147" s="58">
        <v>1428365</v>
      </c>
      <c r="B28147" s="58" t="s">
        <v>565</v>
      </c>
      <c r="C28147" s="58">
        <v>2043</v>
      </c>
      <c r="E28147" s="58" t="s">
        <v>601</v>
      </c>
      <c r="F28147" s="58" t="s">
        <v>853</v>
      </c>
      <c r="G28147" s="58" t="s">
        <v>978</v>
      </c>
      <c r="H28147" s="58" t="s">
        <v>572</v>
      </c>
      <c r="I28147" s="58">
        <v>177027.97373202501</v>
      </c>
    </row>
    <row r="28148" spans="1:9">
      <c r="A28148" s="58">
        <v>1428366</v>
      </c>
      <c r="B28148" s="58" t="s">
        <v>565</v>
      </c>
      <c r="C28148" s="58">
        <v>2043</v>
      </c>
      <c r="E28148" s="58" t="s">
        <v>601</v>
      </c>
      <c r="F28148" s="58" t="s">
        <v>853</v>
      </c>
      <c r="G28148" s="58" t="s">
        <v>978</v>
      </c>
      <c r="H28148" s="58" t="s">
        <v>576</v>
      </c>
      <c r="I28148" s="58">
        <v>352613.96927301498</v>
      </c>
    </row>
    <row r="28149" spans="1:9">
      <c r="A28149" s="58">
        <v>1428367</v>
      </c>
      <c r="B28149" s="58" t="s">
        <v>565</v>
      </c>
      <c r="C28149" s="58">
        <v>2043</v>
      </c>
      <c r="E28149" s="58" t="s">
        <v>601</v>
      </c>
      <c r="F28149" s="58" t="s">
        <v>853</v>
      </c>
      <c r="G28149" s="58" t="s">
        <v>978</v>
      </c>
      <c r="H28149" s="58" t="s">
        <v>702</v>
      </c>
      <c r="I28149" s="58">
        <v>180985.03016323899</v>
      </c>
    </row>
    <row r="28150" spans="1:9">
      <c r="A28150" s="58">
        <v>1428368</v>
      </c>
      <c r="B28150" s="58" t="s">
        <v>565</v>
      </c>
      <c r="C28150" s="58">
        <v>2043</v>
      </c>
      <c r="E28150" s="58" t="s">
        <v>601</v>
      </c>
      <c r="F28150" s="58" t="s">
        <v>853</v>
      </c>
      <c r="G28150" s="58" t="s">
        <v>978</v>
      </c>
      <c r="H28150" s="58" t="s">
        <v>578</v>
      </c>
      <c r="I28150" s="58">
        <v>54593.965000139702</v>
      </c>
    </row>
    <row r="28151" spans="1:9">
      <c r="A28151" s="58">
        <v>1428369</v>
      </c>
      <c r="B28151" s="58" t="s">
        <v>565</v>
      </c>
      <c r="C28151" s="58">
        <v>2043</v>
      </c>
      <c r="E28151" s="58" t="s">
        <v>601</v>
      </c>
      <c r="F28151" s="58" t="s">
        <v>853</v>
      </c>
      <c r="G28151" s="58" t="s">
        <v>978</v>
      </c>
      <c r="H28151" s="58" t="s">
        <v>688</v>
      </c>
      <c r="I28151" s="58">
        <v>0</v>
      </c>
    </row>
    <row r="28152" spans="1:9">
      <c r="A28152" s="58">
        <v>1428370</v>
      </c>
      <c r="B28152" s="58" t="s">
        <v>565</v>
      </c>
      <c r="C28152" s="58">
        <v>2043</v>
      </c>
      <c r="E28152" s="58" t="s">
        <v>601</v>
      </c>
      <c r="F28152" s="58" t="s">
        <v>853</v>
      </c>
      <c r="G28152" s="58" t="s">
        <v>978</v>
      </c>
      <c r="H28152" s="58" t="s">
        <v>955</v>
      </c>
      <c r="I28152" s="58">
        <v>627092.841217821</v>
      </c>
    </row>
    <row r="28153" spans="1:9">
      <c r="A28153" s="58">
        <v>1428371</v>
      </c>
      <c r="B28153" s="58" t="s">
        <v>565</v>
      </c>
      <c r="C28153" s="58">
        <v>2043</v>
      </c>
      <c r="E28153" s="58" t="s">
        <v>601</v>
      </c>
      <c r="F28153" s="58" t="s">
        <v>853</v>
      </c>
      <c r="G28153" s="58" t="s">
        <v>979</v>
      </c>
      <c r="H28153" s="58" t="s">
        <v>572</v>
      </c>
      <c r="I28153" s="58">
        <v>1501503.7522116799</v>
      </c>
    </row>
    <row r="28154" spans="1:9">
      <c r="A28154" s="58">
        <v>1428372</v>
      </c>
      <c r="B28154" s="58" t="s">
        <v>565</v>
      </c>
      <c r="C28154" s="58">
        <v>2043</v>
      </c>
      <c r="E28154" s="58" t="s">
        <v>601</v>
      </c>
      <c r="F28154" s="58" t="s">
        <v>853</v>
      </c>
      <c r="G28154" s="58" t="s">
        <v>979</v>
      </c>
      <c r="H28154" s="58" t="s">
        <v>576</v>
      </c>
      <c r="I28154" s="58">
        <v>7555.7056593963998</v>
      </c>
    </row>
    <row r="28155" spans="1:9">
      <c r="A28155" s="58">
        <v>1428373</v>
      </c>
      <c r="B28155" s="58" t="s">
        <v>565</v>
      </c>
      <c r="C28155" s="58">
        <v>2043</v>
      </c>
      <c r="E28155" s="58" t="s">
        <v>601</v>
      </c>
      <c r="F28155" s="58" t="s">
        <v>853</v>
      </c>
      <c r="G28155" s="58" t="s">
        <v>979</v>
      </c>
      <c r="H28155" s="58" t="s">
        <v>702</v>
      </c>
      <c r="I28155" s="58">
        <v>425278.28997173999</v>
      </c>
    </row>
    <row r="28156" spans="1:9">
      <c r="A28156" s="58">
        <v>1428374</v>
      </c>
      <c r="B28156" s="58" t="s">
        <v>565</v>
      </c>
      <c r="C28156" s="58">
        <v>2043</v>
      </c>
      <c r="E28156" s="58" t="s">
        <v>601</v>
      </c>
      <c r="F28156" s="58" t="s">
        <v>853</v>
      </c>
      <c r="G28156" s="58" t="s">
        <v>979</v>
      </c>
      <c r="H28156" s="58" t="s">
        <v>578</v>
      </c>
      <c r="I28156" s="58">
        <v>29297.634189496199</v>
      </c>
    </row>
    <row r="28157" spans="1:9">
      <c r="A28157" s="58">
        <v>1428375</v>
      </c>
      <c r="B28157" s="58" t="s">
        <v>565</v>
      </c>
      <c r="C28157" s="58">
        <v>2043</v>
      </c>
      <c r="E28157" s="58" t="s">
        <v>601</v>
      </c>
      <c r="F28157" s="58" t="s">
        <v>853</v>
      </c>
      <c r="G28157" s="58" t="s">
        <v>979</v>
      </c>
      <c r="H28157" s="58" t="s">
        <v>955</v>
      </c>
      <c r="I28157" s="58">
        <v>0</v>
      </c>
    </row>
    <row r="28158" spans="1:9">
      <c r="A28158" s="58">
        <v>1428376</v>
      </c>
      <c r="B28158" s="58" t="s">
        <v>565</v>
      </c>
      <c r="C28158" s="58">
        <v>2043</v>
      </c>
      <c r="E28158" s="58" t="s">
        <v>601</v>
      </c>
      <c r="F28158" s="58" t="s">
        <v>853</v>
      </c>
      <c r="G28158" s="58" t="s">
        <v>980</v>
      </c>
      <c r="H28158" s="58" t="s">
        <v>572</v>
      </c>
      <c r="I28158" s="58">
        <v>1348203.3884680099</v>
      </c>
    </row>
    <row r="28159" spans="1:9">
      <c r="A28159" s="58">
        <v>1428377</v>
      </c>
      <c r="B28159" s="58" t="s">
        <v>565</v>
      </c>
      <c r="C28159" s="58">
        <v>2043</v>
      </c>
      <c r="E28159" s="58" t="s">
        <v>601</v>
      </c>
      <c r="F28159" s="58" t="s">
        <v>853</v>
      </c>
      <c r="G28159" s="58" t="s">
        <v>980</v>
      </c>
      <c r="H28159" s="58" t="s">
        <v>576</v>
      </c>
      <c r="I28159" s="58">
        <v>32660.7859535071</v>
      </c>
    </row>
    <row r="28160" spans="1:9">
      <c r="A28160" s="58">
        <v>1428378</v>
      </c>
      <c r="B28160" s="58" t="s">
        <v>565</v>
      </c>
      <c r="C28160" s="58">
        <v>2043</v>
      </c>
      <c r="E28160" s="58" t="s">
        <v>601</v>
      </c>
      <c r="F28160" s="58" t="s">
        <v>853</v>
      </c>
      <c r="G28160" s="58" t="s">
        <v>980</v>
      </c>
      <c r="H28160" s="58" t="s">
        <v>702</v>
      </c>
      <c r="I28160" s="58">
        <v>926650.22586383298</v>
      </c>
    </row>
    <row r="28161" spans="1:9">
      <c r="A28161" s="58">
        <v>1428379</v>
      </c>
      <c r="B28161" s="58" t="s">
        <v>565</v>
      </c>
      <c r="C28161" s="58">
        <v>2043</v>
      </c>
      <c r="E28161" s="58" t="s">
        <v>601</v>
      </c>
      <c r="F28161" s="58" t="s">
        <v>853</v>
      </c>
      <c r="G28161" s="58" t="s">
        <v>980</v>
      </c>
      <c r="H28161" s="58" t="s">
        <v>578</v>
      </c>
      <c r="I28161" s="58">
        <v>0</v>
      </c>
    </row>
    <row r="28162" spans="1:9">
      <c r="A28162" s="58">
        <v>1428380</v>
      </c>
      <c r="B28162" s="58" t="s">
        <v>565</v>
      </c>
      <c r="C28162" s="58">
        <v>2043</v>
      </c>
      <c r="E28162" s="58" t="s">
        <v>601</v>
      </c>
      <c r="F28162" s="58" t="s">
        <v>853</v>
      </c>
      <c r="G28162" s="58" t="s">
        <v>980</v>
      </c>
      <c r="H28162" s="58" t="s">
        <v>955</v>
      </c>
      <c r="I28162" s="58">
        <v>14936.3350397136</v>
      </c>
    </row>
    <row r="28163" spans="1:9">
      <c r="A28163" s="58">
        <v>1436241</v>
      </c>
      <c r="B28163" s="58" t="s">
        <v>565</v>
      </c>
      <c r="C28163" s="58">
        <v>2044</v>
      </c>
      <c r="D28163" s="58" t="s">
        <v>699</v>
      </c>
      <c r="E28163" s="58" t="s">
        <v>601</v>
      </c>
      <c r="F28163" s="58" t="s">
        <v>700</v>
      </c>
      <c r="G28163" s="58" t="s">
        <v>701</v>
      </c>
      <c r="H28163" s="58" t="s">
        <v>572</v>
      </c>
      <c r="I28163" s="58">
        <v>3324671.7657089899</v>
      </c>
    </row>
    <row r="28164" spans="1:9">
      <c r="A28164" s="58">
        <v>1436242</v>
      </c>
      <c r="B28164" s="58" t="s">
        <v>565</v>
      </c>
      <c r="C28164" s="58">
        <v>2044</v>
      </c>
      <c r="D28164" s="58" t="s">
        <v>699</v>
      </c>
      <c r="E28164" s="58" t="s">
        <v>601</v>
      </c>
      <c r="F28164" s="58" t="s">
        <v>700</v>
      </c>
      <c r="G28164" s="58" t="s">
        <v>701</v>
      </c>
      <c r="H28164" s="58" t="s">
        <v>576</v>
      </c>
    </row>
    <row r="28165" spans="1:9">
      <c r="A28165" s="58">
        <v>1436243</v>
      </c>
      <c r="B28165" s="58" t="s">
        <v>565</v>
      </c>
      <c r="C28165" s="58">
        <v>2044</v>
      </c>
      <c r="D28165" s="58" t="s">
        <v>699</v>
      </c>
      <c r="E28165" s="58" t="s">
        <v>601</v>
      </c>
      <c r="F28165" s="58" t="s">
        <v>700</v>
      </c>
      <c r="G28165" s="58" t="s">
        <v>701</v>
      </c>
      <c r="H28165" s="58" t="s">
        <v>702</v>
      </c>
    </row>
    <row r="28166" spans="1:9">
      <c r="A28166" s="58">
        <v>1436244</v>
      </c>
      <c r="B28166" s="58" t="s">
        <v>565</v>
      </c>
      <c r="C28166" s="58">
        <v>2044</v>
      </c>
      <c r="D28166" s="58" t="s">
        <v>699</v>
      </c>
      <c r="E28166" s="58" t="s">
        <v>601</v>
      </c>
      <c r="F28166" s="58" t="s">
        <v>700</v>
      </c>
      <c r="G28166" s="58" t="s">
        <v>701</v>
      </c>
      <c r="H28166" s="58" t="s">
        <v>578</v>
      </c>
    </row>
    <row r="28167" spans="1:9">
      <c r="A28167" s="58">
        <v>1436245</v>
      </c>
      <c r="B28167" s="58" t="s">
        <v>565</v>
      </c>
      <c r="C28167" s="58">
        <v>2044</v>
      </c>
      <c r="D28167" s="58" t="s">
        <v>699</v>
      </c>
      <c r="E28167" s="58" t="s">
        <v>601</v>
      </c>
      <c r="F28167" s="58" t="s">
        <v>700</v>
      </c>
      <c r="G28167" s="58" t="s">
        <v>701</v>
      </c>
      <c r="H28167" s="58" t="s">
        <v>703</v>
      </c>
    </row>
    <row r="28168" spans="1:9">
      <c r="A28168" s="58">
        <v>1436246</v>
      </c>
      <c r="B28168" s="58" t="s">
        <v>565</v>
      </c>
      <c r="C28168" s="58">
        <v>2044</v>
      </c>
      <c r="D28168" s="58" t="s">
        <v>699</v>
      </c>
      <c r="E28168" s="58" t="s">
        <v>601</v>
      </c>
      <c r="F28168" s="58" t="s">
        <v>700</v>
      </c>
      <c r="G28168" s="58" t="s">
        <v>701</v>
      </c>
      <c r="H28168" s="58" t="s">
        <v>704</v>
      </c>
    </row>
    <row r="28169" spans="1:9">
      <c r="A28169" s="58">
        <v>1436547</v>
      </c>
      <c r="B28169" s="58" t="s">
        <v>565</v>
      </c>
      <c r="C28169" s="58">
        <v>2044</v>
      </c>
      <c r="D28169" s="58" t="s">
        <v>705</v>
      </c>
      <c r="E28169" s="58" t="s">
        <v>601</v>
      </c>
      <c r="F28169" s="58" t="s">
        <v>700</v>
      </c>
      <c r="G28169" s="58" t="s">
        <v>701</v>
      </c>
      <c r="H28169" s="58" t="s">
        <v>572</v>
      </c>
      <c r="I28169" s="58">
        <v>2561140.0370755298</v>
      </c>
    </row>
    <row r="28170" spans="1:9">
      <c r="A28170" s="58">
        <v>1436548</v>
      </c>
      <c r="B28170" s="58" t="s">
        <v>565</v>
      </c>
      <c r="C28170" s="58">
        <v>2044</v>
      </c>
      <c r="D28170" s="58" t="s">
        <v>705</v>
      </c>
      <c r="E28170" s="58" t="s">
        <v>601</v>
      </c>
      <c r="F28170" s="58" t="s">
        <v>700</v>
      </c>
      <c r="G28170" s="58" t="s">
        <v>701</v>
      </c>
      <c r="H28170" s="58" t="s">
        <v>576</v>
      </c>
    </row>
    <row r="28171" spans="1:9">
      <c r="A28171" s="58">
        <v>1436549</v>
      </c>
      <c r="B28171" s="58" t="s">
        <v>565</v>
      </c>
      <c r="C28171" s="58">
        <v>2044</v>
      </c>
      <c r="D28171" s="58" t="s">
        <v>705</v>
      </c>
      <c r="E28171" s="58" t="s">
        <v>601</v>
      </c>
      <c r="F28171" s="58" t="s">
        <v>700</v>
      </c>
      <c r="G28171" s="58" t="s">
        <v>701</v>
      </c>
      <c r="H28171" s="58" t="s">
        <v>702</v>
      </c>
    </row>
    <row r="28172" spans="1:9">
      <c r="A28172" s="58">
        <v>1436550</v>
      </c>
      <c r="B28172" s="58" t="s">
        <v>565</v>
      </c>
      <c r="C28172" s="58">
        <v>2044</v>
      </c>
      <c r="D28172" s="58" t="s">
        <v>705</v>
      </c>
      <c r="E28172" s="58" t="s">
        <v>601</v>
      </c>
      <c r="F28172" s="58" t="s">
        <v>700</v>
      </c>
      <c r="G28172" s="58" t="s">
        <v>701</v>
      </c>
      <c r="H28172" s="58" t="s">
        <v>578</v>
      </c>
    </row>
    <row r="28173" spans="1:9">
      <c r="A28173" s="58">
        <v>1436551</v>
      </c>
      <c r="B28173" s="58" t="s">
        <v>565</v>
      </c>
      <c r="C28173" s="58">
        <v>2044</v>
      </c>
      <c r="D28173" s="58" t="s">
        <v>705</v>
      </c>
      <c r="E28173" s="58" t="s">
        <v>601</v>
      </c>
      <c r="F28173" s="58" t="s">
        <v>700</v>
      </c>
      <c r="G28173" s="58" t="s">
        <v>701</v>
      </c>
      <c r="H28173" s="58" t="s">
        <v>703</v>
      </c>
    </row>
    <row r="28174" spans="1:9">
      <c r="A28174" s="58">
        <v>1436552</v>
      </c>
      <c r="B28174" s="58" t="s">
        <v>565</v>
      </c>
      <c r="C28174" s="58">
        <v>2044</v>
      </c>
      <c r="D28174" s="58" t="s">
        <v>705</v>
      </c>
      <c r="E28174" s="58" t="s">
        <v>601</v>
      </c>
      <c r="F28174" s="58" t="s">
        <v>700</v>
      </c>
      <c r="G28174" s="58" t="s">
        <v>701</v>
      </c>
      <c r="H28174" s="58" t="s">
        <v>704</v>
      </c>
    </row>
    <row r="28175" spans="1:9">
      <c r="A28175" s="58">
        <v>1436853</v>
      </c>
      <c r="B28175" s="58" t="s">
        <v>565</v>
      </c>
      <c r="C28175" s="58">
        <v>2044</v>
      </c>
      <c r="D28175" s="58" t="s">
        <v>706</v>
      </c>
      <c r="E28175" s="58" t="s">
        <v>601</v>
      </c>
      <c r="F28175" s="58" t="s">
        <v>700</v>
      </c>
      <c r="G28175" s="58" t="s">
        <v>701</v>
      </c>
      <c r="H28175" s="58" t="s">
        <v>572</v>
      </c>
      <c r="I28175" s="58">
        <v>2672.3587237800202</v>
      </c>
    </row>
    <row r="28176" spans="1:9">
      <c r="A28176" s="58">
        <v>1436854</v>
      </c>
      <c r="B28176" s="58" t="s">
        <v>565</v>
      </c>
      <c r="C28176" s="58">
        <v>2044</v>
      </c>
      <c r="D28176" s="58" t="s">
        <v>706</v>
      </c>
      <c r="E28176" s="58" t="s">
        <v>601</v>
      </c>
      <c r="F28176" s="58" t="s">
        <v>700</v>
      </c>
      <c r="G28176" s="58" t="s">
        <v>701</v>
      </c>
      <c r="H28176" s="58" t="s">
        <v>576</v>
      </c>
      <c r="I28176" s="58">
        <v>96480.089299335596</v>
      </c>
    </row>
    <row r="28177" spans="1:9">
      <c r="A28177" s="58">
        <v>1436855</v>
      </c>
      <c r="B28177" s="58" t="s">
        <v>565</v>
      </c>
      <c r="C28177" s="58">
        <v>2044</v>
      </c>
      <c r="D28177" s="58" t="s">
        <v>706</v>
      </c>
      <c r="E28177" s="58" t="s">
        <v>601</v>
      </c>
      <c r="F28177" s="58" t="s">
        <v>700</v>
      </c>
      <c r="G28177" s="58" t="s">
        <v>701</v>
      </c>
      <c r="H28177" s="58" t="s">
        <v>702</v>
      </c>
    </row>
    <row r="28178" spans="1:9">
      <c r="A28178" s="58">
        <v>1436856</v>
      </c>
      <c r="B28178" s="58" t="s">
        <v>565</v>
      </c>
      <c r="C28178" s="58">
        <v>2044</v>
      </c>
      <c r="D28178" s="58" t="s">
        <v>706</v>
      </c>
      <c r="E28178" s="58" t="s">
        <v>601</v>
      </c>
      <c r="F28178" s="58" t="s">
        <v>700</v>
      </c>
      <c r="G28178" s="58" t="s">
        <v>701</v>
      </c>
      <c r="H28178" s="58" t="s">
        <v>578</v>
      </c>
    </row>
    <row r="28179" spans="1:9">
      <c r="A28179" s="58">
        <v>1436857</v>
      </c>
      <c r="B28179" s="58" t="s">
        <v>565</v>
      </c>
      <c r="C28179" s="58">
        <v>2044</v>
      </c>
      <c r="D28179" s="58" t="s">
        <v>706</v>
      </c>
      <c r="E28179" s="58" t="s">
        <v>601</v>
      </c>
      <c r="F28179" s="58" t="s">
        <v>700</v>
      </c>
      <c r="G28179" s="58" t="s">
        <v>701</v>
      </c>
      <c r="H28179" s="58" t="s">
        <v>703</v>
      </c>
    </row>
    <row r="28180" spans="1:9">
      <c r="A28180" s="58">
        <v>1436858</v>
      </c>
      <c r="B28180" s="58" t="s">
        <v>565</v>
      </c>
      <c r="C28180" s="58">
        <v>2044</v>
      </c>
      <c r="D28180" s="58" t="s">
        <v>706</v>
      </c>
      <c r="E28180" s="58" t="s">
        <v>601</v>
      </c>
      <c r="F28180" s="58" t="s">
        <v>700</v>
      </c>
      <c r="G28180" s="58" t="s">
        <v>701</v>
      </c>
      <c r="H28180" s="58" t="s">
        <v>704</v>
      </c>
    </row>
    <row r="28181" spans="1:9">
      <c r="A28181" s="58">
        <v>1437159</v>
      </c>
      <c r="B28181" s="58" t="s">
        <v>565</v>
      </c>
      <c r="C28181" s="58">
        <v>2044</v>
      </c>
      <c r="D28181" s="58" t="s">
        <v>707</v>
      </c>
      <c r="E28181" s="58" t="s">
        <v>601</v>
      </c>
      <c r="F28181" s="58" t="s">
        <v>700</v>
      </c>
      <c r="G28181" s="58" t="s">
        <v>701</v>
      </c>
      <c r="H28181" s="58" t="s">
        <v>572</v>
      </c>
      <c r="I28181" s="58">
        <v>0</v>
      </c>
    </row>
    <row r="28182" spans="1:9">
      <c r="A28182" s="58">
        <v>1437160</v>
      </c>
      <c r="B28182" s="58" t="s">
        <v>565</v>
      </c>
      <c r="C28182" s="58">
        <v>2044</v>
      </c>
      <c r="D28182" s="58" t="s">
        <v>707</v>
      </c>
      <c r="E28182" s="58" t="s">
        <v>601</v>
      </c>
      <c r="F28182" s="58" t="s">
        <v>700</v>
      </c>
      <c r="G28182" s="58" t="s">
        <v>701</v>
      </c>
      <c r="H28182" s="58" t="s">
        <v>576</v>
      </c>
      <c r="I28182" s="58">
        <v>0</v>
      </c>
    </row>
    <row r="28183" spans="1:9">
      <c r="A28183" s="58">
        <v>1437161</v>
      </c>
      <c r="B28183" s="58" t="s">
        <v>565</v>
      </c>
      <c r="C28183" s="58">
        <v>2044</v>
      </c>
      <c r="D28183" s="58" t="s">
        <v>707</v>
      </c>
      <c r="E28183" s="58" t="s">
        <v>601</v>
      </c>
      <c r="F28183" s="58" t="s">
        <v>700</v>
      </c>
      <c r="G28183" s="58" t="s">
        <v>701</v>
      </c>
      <c r="H28183" s="58" t="s">
        <v>702</v>
      </c>
    </row>
    <row r="28184" spans="1:9">
      <c r="A28184" s="58">
        <v>1437162</v>
      </c>
      <c r="B28184" s="58" t="s">
        <v>565</v>
      </c>
      <c r="C28184" s="58">
        <v>2044</v>
      </c>
      <c r="D28184" s="58" t="s">
        <v>707</v>
      </c>
      <c r="E28184" s="58" t="s">
        <v>601</v>
      </c>
      <c r="F28184" s="58" t="s">
        <v>700</v>
      </c>
      <c r="G28184" s="58" t="s">
        <v>701</v>
      </c>
      <c r="H28184" s="58" t="s">
        <v>578</v>
      </c>
    </row>
    <row r="28185" spans="1:9">
      <c r="A28185" s="58">
        <v>1437163</v>
      </c>
      <c r="B28185" s="58" t="s">
        <v>565</v>
      </c>
      <c r="C28185" s="58">
        <v>2044</v>
      </c>
      <c r="D28185" s="58" t="s">
        <v>707</v>
      </c>
      <c r="E28185" s="58" t="s">
        <v>601</v>
      </c>
      <c r="F28185" s="58" t="s">
        <v>700</v>
      </c>
      <c r="G28185" s="58" t="s">
        <v>701</v>
      </c>
      <c r="H28185" s="58" t="s">
        <v>703</v>
      </c>
    </row>
    <row r="28186" spans="1:9">
      <c r="A28186" s="58">
        <v>1437164</v>
      </c>
      <c r="B28186" s="58" t="s">
        <v>565</v>
      </c>
      <c r="C28186" s="58">
        <v>2044</v>
      </c>
      <c r="D28186" s="58" t="s">
        <v>707</v>
      </c>
      <c r="E28186" s="58" t="s">
        <v>601</v>
      </c>
      <c r="F28186" s="58" t="s">
        <v>700</v>
      </c>
      <c r="G28186" s="58" t="s">
        <v>701</v>
      </c>
      <c r="H28186" s="58" t="s">
        <v>704</v>
      </c>
    </row>
    <row r="28187" spans="1:9">
      <c r="A28187" s="58">
        <v>1437465</v>
      </c>
      <c r="B28187" s="58" t="s">
        <v>565</v>
      </c>
      <c r="C28187" s="58">
        <v>2044</v>
      </c>
      <c r="D28187" s="58" t="s">
        <v>708</v>
      </c>
      <c r="E28187" s="58" t="s">
        <v>601</v>
      </c>
      <c r="F28187" s="58" t="s">
        <v>700</v>
      </c>
      <c r="G28187" s="58" t="s">
        <v>701</v>
      </c>
      <c r="H28187" s="58" t="s">
        <v>572</v>
      </c>
      <c r="I28187" s="58">
        <v>698320.90516276297</v>
      </c>
    </row>
    <row r="28188" spans="1:9">
      <c r="A28188" s="58">
        <v>1437466</v>
      </c>
      <c r="B28188" s="58" t="s">
        <v>565</v>
      </c>
      <c r="C28188" s="58">
        <v>2044</v>
      </c>
      <c r="D28188" s="58" t="s">
        <v>708</v>
      </c>
      <c r="E28188" s="58" t="s">
        <v>601</v>
      </c>
      <c r="F28188" s="58" t="s">
        <v>700</v>
      </c>
      <c r="G28188" s="58" t="s">
        <v>701</v>
      </c>
      <c r="H28188" s="58" t="s">
        <v>576</v>
      </c>
    </row>
    <row r="28189" spans="1:9">
      <c r="A28189" s="58">
        <v>1437467</v>
      </c>
      <c r="B28189" s="58" t="s">
        <v>565</v>
      </c>
      <c r="C28189" s="58">
        <v>2044</v>
      </c>
      <c r="D28189" s="58" t="s">
        <v>708</v>
      </c>
      <c r="E28189" s="58" t="s">
        <v>601</v>
      </c>
      <c r="F28189" s="58" t="s">
        <v>700</v>
      </c>
      <c r="G28189" s="58" t="s">
        <v>701</v>
      </c>
      <c r="H28189" s="58" t="s">
        <v>702</v>
      </c>
    </row>
    <row r="28190" spans="1:9">
      <c r="A28190" s="58">
        <v>1437468</v>
      </c>
      <c r="B28190" s="58" t="s">
        <v>565</v>
      </c>
      <c r="C28190" s="58">
        <v>2044</v>
      </c>
      <c r="D28190" s="58" t="s">
        <v>708</v>
      </c>
      <c r="E28190" s="58" t="s">
        <v>601</v>
      </c>
      <c r="F28190" s="58" t="s">
        <v>700</v>
      </c>
      <c r="G28190" s="58" t="s">
        <v>701</v>
      </c>
      <c r="H28190" s="58" t="s">
        <v>578</v>
      </c>
    </row>
    <row r="28191" spans="1:9">
      <c r="A28191" s="58">
        <v>1437469</v>
      </c>
      <c r="B28191" s="58" t="s">
        <v>565</v>
      </c>
      <c r="C28191" s="58">
        <v>2044</v>
      </c>
      <c r="D28191" s="58" t="s">
        <v>708</v>
      </c>
      <c r="E28191" s="58" t="s">
        <v>601</v>
      </c>
      <c r="F28191" s="58" t="s">
        <v>700</v>
      </c>
      <c r="G28191" s="58" t="s">
        <v>701</v>
      </c>
      <c r="H28191" s="58" t="s">
        <v>703</v>
      </c>
    </row>
    <row r="28192" spans="1:9">
      <c r="A28192" s="58">
        <v>1437470</v>
      </c>
      <c r="B28192" s="58" t="s">
        <v>565</v>
      </c>
      <c r="C28192" s="58">
        <v>2044</v>
      </c>
      <c r="D28192" s="58" t="s">
        <v>708</v>
      </c>
      <c r="E28192" s="58" t="s">
        <v>601</v>
      </c>
      <c r="F28192" s="58" t="s">
        <v>700</v>
      </c>
      <c r="G28192" s="58" t="s">
        <v>701</v>
      </c>
      <c r="H28192" s="58" t="s">
        <v>704</v>
      </c>
    </row>
    <row r="28193" spans="1:9">
      <c r="A28193" s="58">
        <v>1437771</v>
      </c>
      <c r="B28193" s="58" t="s">
        <v>565</v>
      </c>
      <c r="C28193" s="58">
        <v>2044</v>
      </c>
      <c r="D28193" s="58" t="s">
        <v>709</v>
      </c>
      <c r="E28193" s="58" t="s">
        <v>601</v>
      </c>
      <c r="F28193" s="58" t="s">
        <v>700</v>
      </c>
      <c r="G28193" s="58" t="s">
        <v>701</v>
      </c>
      <c r="H28193" s="58" t="s">
        <v>572</v>
      </c>
      <c r="I28193" s="58">
        <v>0</v>
      </c>
    </row>
    <row r="28194" spans="1:9">
      <c r="A28194" s="58">
        <v>1437772</v>
      </c>
      <c r="B28194" s="58" t="s">
        <v>565</v>
      </c>
      <c r="C28194" s="58">
        <v>2044</v>
      </c>
      <c r="D28194" s="58" t="s">
        <v>709</v>
      </c>
      <c r="E28194" s="58" t="s">
        <v>601</v>
      </c>
      <c r="F28194" s="58" t="s">
        <v>700</v>
      </c>
      <c r="G28194" s="58" t="s">
        <v>701</v>
      </c>
      <c r="H28194" s="58" t="s">
        <v>576</v>
      </c>
    </row>
    <row r="28195" spans="1:9">
      <c r="A28195" s="58">
        <v>1437773</v>
      </c>
      <c r="B28195" s="58" t="s">
        <v>565</v>
      </c>
      <c r="C28195" s="58">
        <v>2044</v>
      </c>
      <c r="D28195" s="58" t="s">
        <v>709</v>
      </c>
      <c r="E28195" s="58" t="s">
        <v>601</v>
      </c>
      <c r="F28195" s="58" t="s">
        <v>700</v>
      </c>
      <c r="G28195" s="58" t="s">
        <v>701</v>
      </c>
      <c r="H28195" s="58" t="s">
        <v>702</v>
      </c>
      <c r="I28195" s="58">
        <v>4371336.8334918898</v>
      </c>
    </row>
    <row r="28196" spans="1:9">
      <c r="A28196" s="58">
        <v>1437774</v>
      </c>
      <c r="B28196" s="58" t="s">
        <v>565</v>
      </c>
      <c r="C28196" s="58">
        <v>2044</v>
      </c>
      <c r="D28196" s="58" t="s">
        <v>709</v>
      </c>
      <c r="E28196" s="58" t="s">
        <v>601</v>
      </c>
      <c r="F28196" s="58" t="s">
        <v>700</v>
      </c>
      <c r="G28196" s="58" t="s">
        <v>701</v>
      </c>
      <c r="H28196" s="58" t="s">
        <v>578</v>
      </c>
    </row>
    <row r="28197" spans="1:9">
      <c r="A28197" s="58">
        <v>1437775</v>
      </c>
      <c r="B28197" s="58" t="s">
        <v>565</v>
      </c>
      <c r="C28197" s="58">
        <v>2044</v>
      </c>
      <c r="D28197" s="58" t="s">
        <v>709</v>
      </c>
      <c r="E28197" s="58" t="s">
        <v>601</v>
      </c>
      <c r="F28197" s="58" t="s">
        <v>700</v>
      </c>
      <c r="G28197" s="58" t="s">
        <v>701</v>
      </c>
      <c r="H28197" s="58" t="s">
        <v>703</v>
      </c>
    </row>
    <row r="28198" spans="1:9">
      <c r="A28198" s="58">
        <v>1437776</v>
      </c>
      <c r="B28198" s="58" t="s">
        <v>565</v>
      </c>
      <c r="C28198" s="58">
        <v>2044</v>
      </c>
      <c r="D28198" s="58" t="s">
        <v>709</v>
      </c>
      <c r="E28198" s="58" t="s">
        <v>601</v>
      </c>
      <c r="F28198" s="58" t="s">
        <v>700</v>
      </c>
      <c r="G28198" s="58" t="s">
        <v>701</v>
      </c>
      <c r="H28198" s="58" t="s">
        <v>704</v>
      </c>
    </row>
    <row r="28199" spans="1:9">
      <c r="A28199" s="58">
        <v>1438077</v>
      </c>
      <c r="B28199" s="58" t="s">
        <v>565</v>
      </c>
      <c r="C28199" s="58">
        <v>2044</v>
      </c>
      <c r="D28199" s="58" t="s">
        <v>710</v>
      </c>
      <c r="E28199" s="58" t="s">
        <v>601</v>
      </c>
      <c r="F28199" s="58" t="s">
        <v>700</v>
      </c>
      <c r="G28199" s="58" t="s">
        <v>701</v>
      </c>
      <c r="H28199" s="58" t="s">
        <v>572</v>
      </c>
      <c r="I28199" s="58">
        <v>0</v>
      </c>
    </row>
    <row r="28200" spans="1:9">
      <c r="A28200" s="58">
        <v>1438078</v>
      </c>
      <c r="B28200" s="58" t="s">
        <v>565</v>
      </c>
      <c r="C28200" s="58">
        <v>2044</v>
      </c>
      <c r="D28200" s="58" t="s">
        <v>710</v>
      </c>
      <c r="E28200" s="58" t="s">
        <v>601</v>
      </c>
      <c r="F28200" s="58" t="s">
        <v>700</v>
      </c>
      <c r="G28200" s="58" t="s">
        <v>701</v>
      </c>
      <c r="H28200" s="58" t="s">
        <v>576</v>
      </c>
    </row>
    <row r="28201" spans="1:9">
      <c r="A28201" s="58">
        <v>1438079</v>
      </c>
      <c r="B28201" s="58" t="s">
        <v>565</v>
      </c>
      <c r="C28201" s="58">
        <v>2044</v>
      </c>
      <c r="D28201" s="58" t="s">
        <v>710</v>
      </c>
      <c r="E28201" s="58" t="s">
        <v>601</v>
      </c>
      <c r="F28201" s="58" t="s">
        <v>700</v>
      </c>
      <c r="G28201" s="58" t="s">
        <v>701</v>
      </c>
      <c r="H28201" s="58" t="s">
        <v>702</v>
      </c>
    </row>
    <row r="28202" spans="1:9">
      <c r="A28202" s="58">
        <v>1438080</v>
      </c>
      <c r="B28202" s="58" t="s">
        <v>565</v>
      </c>
      <c r="C28202" s="58">
        <v>2044</v>
      </c>
      <c r="D28202" s="58" t="s">
        <v>710</v>
      </c>
      <c r="E28202" s="58" t="s">
        <v>601</v>
      </c>
      <c r="F28202" s="58" t="s">
        <v>700</v>
      </c>
      <c r="G28202" s="58" t="s">
        <v>701</v>
      </c>
      <c r="H28202" s="58" t="s">
        <v>578</v>
      </c>
      <c r="I28202" s="58">
        <v>10593084.830938799</v>
      </c>
    </row>
    <row r="28203" spans="1:9">
      <c r="A28203" s="58">
        <v>1438081</v>
      </c>
      <c r="B28203" s="58" t="s">
        <v>565</v>
      </c>
      <c r="C28203" s="58">
        <v>2044</v>
      </c>
      <c r="D28203" s="58" t="s">
        <v>710</v>
      </c>
      <c r="E28203" s="58" t="s">
        <v>601</v>
      </c>
      <c r="F28203" s="58" t="s">
        <v>700</v>
      </c>
      <c r="G28203" s="58" t="s">
        <v>701</v>
      </c>
      <c r="H28203" s="58" t="s">
        <v>703</v>
      </c>
    </row>
    <row r="28204" spans="1:9">
      <c r="A28204" s="58">
        <v>1438082</v>
      </c>
      <c r="B28204" s="58" t="s">
        <v>565</v>
      </c>
      <c r="C28204" s="58">
        <v>2044</v>
      </c>
      <c r="D28204" s="58" t="s">
        <v>710</v>
      </c>
      <c r="E28204" s="58" t="s">
        <v>601</v>
      </c>
      <c r="F28204" s="58" t="s">
        <v>700</v>
      </c>
      <c r="G28204" s="58" t="s">
        <v>701</v>
      </c>
      <c r="H28204" s="58" t="s">
        <v>704</v>
      </c>
    </row>
    <row r="28205" spans="1:9">
      <c r="A28205" s="58">
        <v>1438383</v>
      </c>
      <c r="B28205" s="58" t="s">
        <v>565</v>
      </c>
      <c r="C28205" s="58">
        <v>2044</v>
      </c>
      <c r="D28205" s="58" t="s">
        <v>711</v>
      </c>
      <c r="E28205" s="58" t="s">
        <v>601</v>
      </c>
      <c r="F28205" s="58" t="s">
        <v>700</v>
      </c>
      <c r="G28205" s="58" t="s">
        <v>701</v>
      </c>
      <c r="H28205" s="58" t="s">
        <v>572</v>
      </c>
      <c r="I28205" s="58">
        <v>48345.436814603003</v>
      </c>
    </row>
    <row r="28206" spans="1:9">
      <c r="A28206" s="58">
        <v>1438384</v>
      </c>
      <c r="B28206" s="58" t="s">
        <v>565</v>
      </c>
      <c r="C28206" s="58">
        <v>2044</v>
      </c>
      <c r="D28206" s="58" t="s">
        <v>711</v>
      </c>
      <c r="E28206" s="58" t="s">
        <v>601</v>
      </c>
      <c r="F28206" s="58" t="s">
        <v>700</v>
      </c>
      <c r="G28206" s="58" t="s">
        <v>701</v>
      </c>
      <c r="H28206" s="58" t="s">
        <v>576</v>
      </c>
    </row>
    <row r="28207" spans="1:9">
      <c r="A28207" s="58">
        <v>1438385</v>
      </c>
      <c r="B28207" s="58" t="s">
        <v>565</v>
      </c>
      <c r="C28207" s="58">
        <v>2044</v>
      </c>
      <c r="D28207" s="58" t="s">
        <v>711</v>
      </c>
      <c r="E28207" s="58" t="s">
        <v>601</v>
      </c>
      <c r="F28207" s="58" t="s">
        <v>700</v>
      </c>
      <c r="G28207" s="58" t="s">
        <v>701</v>
      </c>
      <c r="H28207" s="58" t="s">
        <v>702</v>
      </c>
    </row>
    <row r="28208" spans="1:9">
      <c r="A28208" s="58">
        <v>1438386</v>
      </c>
      <c r="B28208" s="58" t="s">
        <v>565</v>
      </c>
      <c r="C28208" s="58">
        <v>2044</v>
      </c>
      <c r="D28208" s="58" t="s">
        <v>711</v>
      </c>
      <c r="E28208" s="58" t="s">
        <v>601</v>
      </c>
      <c r="F28208" s="58" t="s">
        <v>700</v>
      </c>
      <c r="G28208" s="58" t="s">
        <v>701</v>
      </c>
      <c r="H28208" s="58" t="s">
        <v>578</v>
      </c>
    </row>
    <row r="28209" spans="1:9">
      <c r="A28209" s="58">
        <v>1438387</v>
      </c>
      <c r="B28209" s="58" t="s">
        <v>565</v>
      </c>
      <c r="C28209" s="58">
        <v>2044</v>
      </c>
      <c r="D28209" s="58" t="s">
        <v>711</v>
      </c>
      <c r="E28209" s="58" t="s">
        <v>601</v>
      </c>
      <c r="F28209" s="58" t="s">
        <v>700</v>
      </c>
      <c r="G28209" s="58" t="s">
        <v>701</v>
      </c>
      <c r="H28209" s="58" t="s">
        <v>703</v>
      </c>
    </row>
    <row r="28210" spans="1:9">
      <c r="A28210" s="58">
        <v>1438388</v>
      </c>
      <c r="B28210" s="58" t="s">
        <v>565</v>
      </c>
      <c r="C28210" s="58">
        <v>2044</v>
      </c>
      <c r="D28210" s="58" t="s">
        <v>711</v>
      </c>
      <c r="E28210" s="58" t="s">
        <v>601</v>
      </c>
      <c r="F28210" s="58" t="s">
        <v>700</v>
      </c>
      <c r="G28210" s="58" t="s">
        <v>701</v>
      </c>
      <c r="H28210" s="58" t="s">
        <v>704</v>
      </c>
    </row>
    <row r="28211" spans="1:9">
      <c r="A28211" s="58">
        <v>1438689</v>
      </c>
      <c r="B28211" s="58" t="s">
        <v>565</v>
      </c>
      <c r="C28211" s="58">
        <v>2044</v>
      </c>
      <c r="D28211" s="58" t="s">
        <v>712</v>
      </c>
      <c r="E28211" s="58" t="s">
        <v>601</v>
      </c>
      <c r="F28211" s="58" t="s">
        <v>700</v>
      </c>
      <c r="G28211" s="58" t="s">
        <v>701</v>
      </c>
      <c r="H28211" s="58" t="s">
        <v>572</v>
      </c>
      <c r="I28211" s="58">
        <v>0</v>
      </c>
    </row>
    <row r="28212" spans="1:9">
      <c r="A28212" s="58">
        <v>1438690</v>
      </c>
      <c r="B28212" s="58" t="s">
        <v>565</v>
      </c>
      <c r="C28212" s="58">
        <v>2044</v>
      </c>
      <c r="D28212" s="58" t="s">
        <v>712</v>
      </c>
      <c r="E28212" s="58" t="s">
        <v>601</v>
      </c>
      <c r="F28212" s="58" t="s">
        <v>700</v>
      </c>
      <c r="G28212" s="58" t="s">
        <v>701</v>
      </c>
      <c r="H28212" s="58" t="s">
        <v>576</v>
      </c>
    </row>
    <row r="28213" spans="1:9">
      <c r="A28213" s="58">
        <v>1438691</v>
      </c>
      <c r="B28213" s="58" t="s">
        <v>565</v>
      </c>
      <c r="C28213" s="58">
        <v>2044</v>
      </c>
      <c r="D28213" s="58" t="s">
        <v>712</v>
      </c>
      <c r="E28213" s="58" t="s">
        <v>601</v>
      </c>
      <c r="F28213" s="58" t="s">
        <v>700</v>
      </c>
      <c r="G28213" s="58" t="s">
        <v>701</v>
      </c>
      <c r="H28213" s="58" t="s">
        <v>702</v>
      </c>
    </row>
    <row r="28214" spans="1:9">
      <c r="A28214" s="58">
        <v>1438692</v>
      </c>
      <c r="B28214" s="58" t="s">
        <v>565</v>
      </c>
      <c r="C28214" s="58">
        <v>2044</v>
      </c>
      <c r="D28214" s="58" t="s">
        <v>712</v>
      </c>
      <c r="E28214" s="58" t="s">
        <v>601</v>
      </c>
      <c r="F28214" s="58" t="s">
        <v>700</v>
      </c>
      <c r="G28214" s="58" t="s">
        <v>701</v>
      </c>
      <c r="H28214" s="58" t="s">
        <v>578</v>
      </c>
    </row>
    <row r="28215" spans="1:9">
      <c r="A28215" s="58">
        <v>1438693</v>
      </c>
      <c r="B28215" s="58" t="s">
        <v>565</v>
      </c>
      <c r="C28215" s="58">
        <v>2044</v>
      </c>
      <c r="D28215" s="58" t="s">
        <v>712</v>
      </c>
      <c r="E28215" s="58" t="s">
        <v>601</v>
      </c>
      <c r="F28215" s="58" t="s">
        <v>700</v>
      </c>
      <c r="G28215" s="58" t="s">
        <v>701</v>
      </c>
      <c r="H28215" s="58" t="s">
        <v>703</v>
      </c>
      <c r="I28215" s="58">
        <v>4999065.8816463603</v>
      </c>
    </row>
    <row r="28216" spans="1:9">
      <c r="A28216" s="58">
        <v>1438694</v>
      </c>
      <c r="B28216" s="58" t="s">
        <v>565</v>
      </c>
      <c r="C28216" s="58">
        <v>2044</v>
      </c>
      <c r="D28216" s="58" t="s">
        <v>712</v>
      </c>
      <c r="E28216" s="58" t="s">
        <v>601</v>
      </c>
      <c r="F28216" s="58" t="s">
        <v>700</v>
      </c>
      <c r="G28216" s="58" t="s">
        <v>701</v>
      </c>
      <c r="H28216" s="58" t="s">
        <v>704</v>
      </c>
    </row>
    <row r="28217" spans="1:9">
      <c r="A28217" s="58">
        <v>1438995</v>
      </c>
      <c r="B28217" s="58" t="s">
        <v>565</v>
      </c>
      <c r="C28217" s="58">
        <v>2044</v>
      </c>
      <c r="D28217" s="58" t="s">
        <v>713</v>
      </c>
      <c r="E28217" s="58" t="s">
        <v>601</v>
      </c>
      <c r="F28217" s="58" t="s">
        <v>700</v>
      </c>
      <c r="G28217" s="58" t="s">
        <v>701</v>
      </c>
      <c r="H28217" s="58" t="s">
        <v>572</v>
      </c>
      <c r="I28217" s="58">
        <v>0</v>
      </c>
    </row>
    <row r="28218" spans="1:9">
      <c r="A28218" s="58">
        <v>1438996</v>
      </c>
      <c r="B28218" s="58" t="s">
        <v>565</v>
      </c>
      <c r="C28218" s="58">
        <v>2044</v>
      </c>
      <c r="D28218" s="58" t="s">
        <v>713</v>
      </c>
      <c r="E28218" s="58" t="s">
        <v>601</v>
      </c>
      <c r="F28218" s="58" t="s">
        <v>700</v>
      </c>
      <c r="G28218" s="58" t="s">
        <v>701</v>
      </c>
      <c r="H28218" s="58" t="s">
        <v>576</v>
      </c>
    </row>
    <row r="28219" spans="1:9">
      <c r="A28219" s="58">
        <v>1438997</v>
      </c>
      <c r="B28219" s="58" t="s">
        <v>565</v>
      </c>
      <c r="C28219" s="58">
        <v>2044</v>
      </c>
      <c r="D28219" s="58" t="s">
        <v>713</v>
      </c>
      <c r="E28219" s="58" t="s">
        <v>601</v>
      </c>
      <c r="F28219" s="58" t="s">
        <v>700</v>
      </c>
      <c r="G28219" s="58" t="s">
        <v>701</v>
      </c>
      <c r="H28219" s="58" t="s">
        <v>702</v>
      </c>
    </row>
    <row r="28220" spans="1:9">
      <c r="A28220" s="58">
        <v>1438998</v>
      </c>
      <c r="B28220" s="58" t="s">
        <v>565</v>
      </c>
      <c r="C28220" s="58">
        <v>2044</v>
      </c>
      <c r="D28220" s="58" t="s">
        <v>713</v>
      </c>
      <c r="E28220" s="58" t="s">
        <v>601</v>
      </c>
      <c r="F28220" s="58" t="s">
        <v>700</v>
      </c>
      <c r="G28220" s="58" t="s">
        <v>701</v>
      </c>
      <c r="H28220" s="58" t="s">
        <v>578</v>
      </c>
    </row>
    <row r="28221" spans="1:9">
      <c r="A28221" s="58">
        <v>1438999</v>
      </c>
      <c r="B28221" s="58" t="s">
        <v>565</v>
      </c>
      <c r="C28221" s="58">
        <v>2044</v>
      </c>
      <c r="D28221" s="58" t="s">
        <v>713</v>
      </c>
      <c r="E28221" s="58" t="s">
        <v>601</v>
      </c>
      <c r="F28221" s="58" t="s">
        <v>700</v>
      </c>
      <c r="G28221" s="58" t="s">
        <v>701</v>
      </c>
      <c r="H28221" s="58" t="s">
        <v>703</v>
      </c>
    </row>
    <row r="28222" spans="1:9">
      <c r="A28222" s="58">
        <v>1439000</v>
      </c>
      <c r="B28222" s="58" t="s">
        <v>565</v>
      </c>
      <c r="C28222" s="58">
        <v>2044</v>
      </c>
      <c r="D28222" s="58" t="s">
        <v>713</v>
      </c>
      <c r="E28222" s="58" t="s">
        <v>601</v>
      </c>
      <c r="F28222" s="58" t="s">
        <v>700</v>
      </c>
      <c r="G28222" s="58" t="s">
        <v>701</v>
      </c>
      <c r="H28222" s="58" t="s">
        <v>704</v>
      </c>
      <c r="I28222" s="58">
        <v>81.130319630672105</v>
      </c>
    </row>
    <row r="28223" spans="1:9">
      <c r="A28223" s="58">
        <v>1439301</v>
      </c>
      <c r="B28223" s="58" t="s">
        <v>565</v>
      </c>
      <c r="C28223" s="58">
        <v>2044</v>
      </c>
      <c r="D28223" s="58" t="s">
        <v>714</v>
      </c>
      <c r="E28223" s="58" t="s">
        <v>601</v>
      </c>
      <c r="F28223" s="58" t="s">
        <v>700</v>
      </c>
      <c r="G28223" s="58" t="s">
        <v>701</v>
      </c>
      <c r="H28223" s="58" t="s">
        <v>572</v>
      </c>
      <c r="I28223" s="58">
        <v>1675620.4021212801</v>
      </c>
    </row>
    <row r="28224" spans="1:9">
      <c r="A28224" s="58">
        <v>1439302</v>
      </c>
      <c r="B28224" s="58" t="s">
        <v>565</v>
      </c>
      <c r="C28224" s="58">
        <v>2044</v>
      </c>
      <c r="D28224" s="58" t="s">
        <v>714</v>
      </c>
      <c r="E28224" s="58" t="s">
        <v>601</v>
      </c>
      <c r="F28224" s="58" t="s">
        <v>700</v>
      </c>
      <c r="G28224" s="58" t="s">
        <v>701</v>
      </c>
      <c r="H28224" s="58" t="s">
        <v>576</v>
      </c>
    </row>
    <row r="28225" spans="1:9">
      <c r="A28225" s="58">
        <v>1439303</v>
      </c>
      <c r="B28225" s="58" t="s">
        <v>565</v>
      </c>
      <c r="C28225" s="58">
        <v>2044</v>
      </c>
      <c r="D28225" s="58" t="s">
        <v>714</v>
      </c>
      <c r="E28225" s="58" t="s">
        <v>601</v>
      </c>
      <c r="F28225" s="58" t="s">
        <v>700</v>
      </c>
      <c r="G28225" s="58" t="s">
        <v>701</v>
      </c>
      <c r="H28225" s="58" t="s">
        <v>702</v>
      </c>
      <c r="I28225" s="58">
        <v>74486395.486255094</v>
      </c>
    </row>
    <row r="28226" spans="1:9">
      <c r="A28226" s="58">
        <v>1439304</v>
      </c>
      <c r="B28226" s="58" t="s">
        <v>565</v>
      </c>
      <c r="C28226" s="58">
        <v>2044</v>
      </c>
      <c r="D28226" s="58" t="s">
        <v>714</v>
      </c>
      <c r="E28226" s="58" t="s">
        <v>601</v>
      </c>
      <c r="F28226" s="58" t="s">
        <v>700</v>
      </c>
      <c r="G28226" s="58" t="s">
        <v>701</v>
      </c>
      <c r="H28226" s="58" t="s">
        <v>578</v>
      </c>
    </row>
    <row r="28227" spans="1:9">
      <c r="A28227" s="58">
        <v>1439305</v>
      </c>
      <c r="B28227" s="58" t="s">
        <v>565</v>
      </c>
      <c r="C28227" s="58">
        <v>2044</v>
      </c>
      <c r="D28227" s="58" t="s">
        <v>714</v>
      </c>
      <c r="E28227" s="58" t="s">
        <v>601</v>
      </c>
      <c r="F28227" s="58" t="s">
        <v>700</v>
      </c>
      <c r="G28227" s="58" t="s">
        <v>701</v>
      </c>
      <c r="H28227" s="58" t="s">
        <v>703</v>
      </c>
    </row>
    <row r="28228" spans="1:9">
      <c r="A28228" s="58">
        <v>1439306</v>
      </c>
      <c r="B28228" s="58" t="s">
        <v>565</v>
      </c>
      <c r="C28228" s="58">
        <v>2044</v>
      </c>
      <c r="D28228" s="58" t="s">
        <v>714</v>
      </c>
      <c r="E28228" s="58" t="s">
        <v>601</v>
      </c>
      <c r="F28228" s="58" t="s">
        <v>700</v>
      </c>
      <c r="G28228" s="58" t="s">
        <v>701</v>
      </c>
      <c r="H28228" s="58" t="s">
        <v>704</v>
      </c>
    </row>
    <row r="28229" spans="1:9">
      <c r="A28229" s="58">
        <v>1439607</v>
      </c>
      <c r="B28229" s="58" t="s">
        <v>565</v>
      </c>
      <c r="C28229" s="58">
        <v>2044</v>
      </c>
      <c r="D28229" s="58" t="s">
        <v>715</v>
      </c>
      <c r="E28229" s="58" t="s">
        <v>601</v>
      </c>
      <c r="F28229" s="58" t="s">
        <v>700</v>
      </c>
      <c r="G28229" s="58" t="s">
        <v>701</v>
      </c>
      <c r="H28229" s="58" t="s">
        <v>572</v>
      </c>
      <c r="I28229" s="58">
        <v>0</v>
      </c>
    </row>
    <row r="28230" spans="1:9">
      <c r="A28230" s="58">
        <v>1439608</v>
      </c>
      <c r="B28230" s="58" t="s">
        <v>565</v>
      </c>
      <c r="C28230" s="58">
        <v>2044</v>
      </c>
      <c r="D28230" s="58" t="s">
        <v>715</v>
      </c>
      <c r="E28230" s="58" t="s">
        <v>601</v>
      </c>
      <c r="F28230" s="58" t="s">
        <v>700</v>
      </c>
      <c r="G28230" s="58" t="s">
        <v>701</v>
      </c>
      <c r="H28230" s="58" t="s">
        <v>576</v>
      </c>
    </row>
    <row r="28231" spans="1:9">
      <c r="A28231" s="58">
        <v>1439609</v>
      </c>
      <c r="B28231" s="58" t="s">
        <v>565</v>
      </c>
      <c r="C28231" s="58">
        <v>2044</v>
      </c>
      <c r="D28231" s="58" t="s">
        <v>715</v>
      </c>
      <c r="E28231" s="58" t="s">
        <v>601</v>
      </c>
      <c r="F28231" s="58" t="s">
        <v>700</v>
      </c>
      <c r="G28231" s="58" t="s">
        <v>701</v>
      </c>
      <c r="H28231" s="58" t="s">
        <v>702</v>
      </c>
    </row>
    <row r="28232" spans="1:9">
      <c r="A28232" s="58">
        <v>1439610</v>
      </c>
      <c r="B28232" s="58" t="s">
        <v>565</v>
      </c>
      <c r="C28232" s="58">
        <v>2044</v>
      </c>
      <c r="D28232" s="58" t="s">
        <v>715</v>
      </c>
      <c r="E28232" s="58" t="s">
        <v>601</v>
      </c>
      <c r="F28232" s="58" t="s">
        <v>700</v>
      </c>
      <c r="G28232" s="58" t="s">
        <v>701</v>
      </c>
      <c r="H28232" s="58" t="s">
        <v>578</v>
      </c>
    </row>
    <row r="28233" spans="1:9">
      <c r="A28233" s="58">
        <v>1439611</v>
      </c>
      <c r="B28233" s="58" t="s">
        <v>565</v>
      </c>
      <c r="C28233" s="58">
        <v>2044</v>
      </c>
      <c r="D28233" s="58" t="s">
        <v>715</v>
      </c>
      <c r="E28233" s="58" t="s">
        <v>601</v>
      </c>
      <c r="F28233" s="58" t="s">
        <v>700</v>
      </c>
      <c r="G28233" s="58" t="s">
        <v>701</v>
      </c>
      <c r="H28233" s="58" t="s">
        <v>703</v>
      </c>
    </row>
    <row r="28234" spans="1:9">
      <c r="A28234" s="58">
        <v>1439612</v>
      </c>
      <c r="B28234" s="58" t="s">
        <v>565</v>
      </c>
      <c r="C28234" s="58">
        <v>2044</v>
      </c>
      <c r="D28234" s="58" t="s">
        <v>715</v>
      </c>
      <c r="E28234" s="58" t="s">
        <v>601</v>
      </c>
      <c r="F28234" s="58" t="s">
        <v>700</v>
      </c>
      <c r="G28234" s="58" t="s">
        <v>701</v>
      </c>
      <c r="H28234" s="58" t="s">
        <v>704</v>
      </c>
    </row>
    <row r="28235" spans="1:9">
      <c r="A28235" s="58">
        <v>1439913</v>
      </c>
      <c r="B28235" s="58" t="s">
        <v>565</v>
      </c>
      <c r="C28235" s="58">
        <v>2044</v>
      </c>
      <c r="D28235" s="58" t="s">
        <v>716</v>
      </c>
      <c r="E28235" s="58" t="s">
        <v>601</v>
      </c>
      <c r="F28235" s="58" t="s">
        <v>700</v>
      </c>
      <c r="G28235" s="58" t="s">
        <v>701</v>
      </c>
      <c r="H28235" s="58" t="s">
        <v>572</v>
      </c>
      <c r="I28235" s="58">
        <v>0</v>
      </c>
    </row>
    <row r="28236" spans="1:9">
      <c r="A28236" s="58">
        <v>1439914</v>
      </c>
      <c r="B28236" s="58" t="s">
        <v>565</v>
      </c>
      <c r="C28236" s="58">
        <v>2044</v>
      </c>
      <c r="D28236" s="58" t="s">
        <v>716</v>
      </c>
      <c r="E28236" s="58" t="s">
        <v>601</v>
      </c>
      <c r="F28236" s="58" t="s">
        <v>700</v>
      </c>
      <c r="G28236" s="58" t="s">
        <v>701</v>
      </c>
      <c r="H28236" s="58" t="s">
        <v>576</v>
      </c>
    </row>
    <row r="28237" spans="1:9">
      <c r="A28237" s="58">
        <v>1439915</v>
      </c>
      <c r="B28237" s="58" t="s">
        <v>565</v>
      </c>
      <c r="C28237" s="58">
        <v>2044</v>
      </c>
      <c r="D28237" s="58" t="s">
        <v>716</v>
      </c>
      <c r="E28237" s="58" t="s">
        <v>601</v>
      </c>
      <c r="F28237" s="58" t="s">
        <v>700</v>
      </c>
      <c r="G28237" s="58" t="s">
        <v>701</v>
      </c>
      <c r="H28237" s="58" t="s">
        <v>702</v>
      </c>
    </row>
    <row r="28238" spans="1:9">
      <c r="A28238" s="58">
        <v>1439916</v>
      </c>
      <c r="B28238" s="58" t="s">
        <v>565</v>
      </c>
      <c r="C28238" s="58">
        <v>2044</v>
      </c>
      <c r="D28238" s="58" t="s">
        <v>716</v>
      </c>
      <c r="E28238" s="58" t="s">
        <v>601</v>
      </c>
      <c r="F28238" s="58" t="s">
        <v>700</v>
      </c>
      <c r="G28238" s="58" t="s">
        <v>701</v>
      </c>
      <c r="H28238" s="58" t="s">
        <v>578</v>
      </c>
    </row>
    <row r="28239" spans="1:9">
      <c r="A28239" s="58">
        <v>1439917</v>
      </c>
      <c r="B28239" s="58" t="s">
        <v>565</v>
      </c>
      <c r="C28239" s="58">
        <v>2044</v>
      </c>
      <c r="D28239" s="58" t="s">
        <v>716</v>
      </c>
      <c r="E28239" s="58" t="s">
        <v>601</v>
      </c>
      <c r="F28239" s="58" t="s">
        <v>700</v>
      </c>
      <c r="G28239" s="58" t="s">
        <v>701</v>
      </c>
      <c r="H28239" s="58" t="s">
        <v>703</v>
      </c>
    </row>
    <row r="28240" spans="1:9">
      <c r="A28240" s="58">
        <v>1439918</v>
      </c>
      <c r="B28240" s="58" t="s">
        <v>565</v>
      </c>
      <c r="C28240" s="58">
        <v>2044</v>
      </c>
      <c r="D28240" s="58" t="s">
        <v>716</v>
      </c>
      <c r="E28240" s="58" t="s">
        <v>601</v>
      </c>
      <c r="F28240" s="58" t="s">
        <v>700</v>
      </c>
      <c r="G28240" s="58" t="s">
        <v>701</v>
      </c>
      <c r="H28240" s="58" t="s">
        <v>704</v>
      </c>
    </row>
    <row r="28241" spans="1:9">
      <c r="A28241" s="58">
        <v>1440194</v>
      </c>
      <c r="B28241" s="58" t="s">
        <v>565</v>
      </c>
      <c r="C28241" s="58">
        <v>2044</v>
      </c>
      <c r="D28241" s="58" t="s">
        <v>717</v>
      </c>
      <c r="E28241" s="58" t="s">
        <v>601</v>
      </c>
      <c r="F28241" s="58" t="s">
        <v>700</v>
      </c>
      <c r="G28241" s="58" t="s">
        <v>718</v>
      </c>
      <c r="H28241" s="58" t="s">
        <v>572</v>
      </c>
      <c r="I28241" s="58">
        <v>0</v>
      </c>
    </row>
    <row r="28242" spans="1:9">
      <c r="A28242" s="58">
        <v>1440245</v>
      </c>
      <c r="B28242" s="58" t="s">
        <v>565</v>
      </c>
      <c r="C28242" s="58">
        <v>2044</v>
      </c>
      <c r="D28242" s="58" t="s">
        <v>719</v>
      </c>
      <c r="E28242" s="58" t="s">
        <v>601</v>
      </c>
      <c r="F28242" s="58" t="s">
        <v>700</v>
      </c>
      <c r="G28242" s="58" t="s">
        <v>718</v>
      </c>
      <c r="H28242" s="58" t="s">
        <v>572</v>
      </c>
      <c r="I28242" s="58">
        <v>3441306.6907530501</v>
      </c>
    </row>
    <row r="28243" spans="1:9">
      <c r="A28243" s="58">
        <v>1440296</v>
      </c>
      <c r="B28243" s="58" t="s">
        <v>565</v>
      </c>
      <c r="C28243" s="58">
        <v>2044</v>
      </c>
      <c r="D28243" s="58" t="s">
        <v>720</v>
      </c>
      <c r="E28243" s="58" t="s">
        <v>601</v>
      </c>
      <c r="F28243" s="58" t="s">
        <v>700</v>
      </c>
      <c r="G28243" s="58" t="s">
        <v>718</v>
      </c>
      <c r="H28243" s="58" t="s">
        <v>572</v>
      </c>
      <c r="I28243" s="58">
        <v>21145.016264309699</v>
      </c>
    </row>
    <row r="28244" spans="1:9">
      <c r="A28244" s="58">
        <v>1440367</v>
      </c>
      <c r="B28244" s="58" t="s">
        <v>565</v>
      </c>
      <c r="C28244" s="58">
        <v>2044</v>
      </c>
      <c r="D28244" s="58" t="s">
        <v>566</v>
      </c>
      <c r="E28244" s="58" t="s">
        <v>601</v>
      </c>
      <c r="F28244" s="58" t="s">
        <v>568</v>
      </c>
      <c r="G28244" s="58" t="s">
        <v>569</v>
      </c>
      <c r="H28244" s="58" t="s">
        <v>570</v>
      </c>
    </row>
    <row r="28245" spans="1:9">
      <c r="A28245" s="58">
        <v>1440368</v>
      </c>
      <c r="B28245" s="58" t="s">
        <v>565</v>
      </c>
      <c r="C28245" s="58">
        <v>2044</v>
      </c>
      <c r="D28245" s="58" t="s">
        <v>566</v>
      </c>
      <c r="E28245" s="58" t="s">
        <v>601</v>
      </c>
      <c r="F28245" s="58" t="s">
        <v>568</v>
      </c>
      <c r="G28245" s="58" t="s">
        <v>569</v>
      </c>
      <c r="H28245" s="58" t="s">
        <v>572</v>
      </c>
    </row>
    <row r="28246" spans="1:9">
      <c r="A28246" s="58">
        <v>1440369</v>
      </c>
      <c r="B28246" s="58" t="s">
        <v>565</v>
      </c>
      <c r="C28246" s="58">
        <v>2044</v>
      </c>
      <c r="D28246" s="58" t="s">
        <v>566</v>
      </c>
      <c r="E28246" s="58" t="s">
        <v>601</v>
      </c>
      <c r="F28246" s="58" t="s">
        <v>568</v>
      </c>
      <c r="G28246" s="58" t="s">
        <v>569</v>
      </c>
      <c r="H28246" s="58" t="s">
        <v>576</v>
      </c>
      <c r="I28246" s="58">
        <v>13897199.6299663</v>
      </c>
    </row>
    <row r="28247" spans="1:9">
      <c r="A28247" s="58">
        <v>1440370</v>
      </c>
      <c r="B28247" s="58" t="s">
        <v>565</v>
      </c>
      <c r="C28247" s="58">
        <v>2044</v>
      </c>
      <c r="D28247" s="58" t="s">
        <v>566</v>
      </c>
      <c r="E28247" s="58" t="s">
        <v>601</v>
      </c>
      <c r="F28247" s="58" t="s">
        <v>568</v>
      </c>
      <c r="G28247" s="58" t="s">
        <v>569</v>
      </c>
      <c r="H28247" s="58" t="s">
        <v>578</v>
      </c>
    </row>
    <row r="28248" spans="1:9">
      <c r="A28248" s="58">
        <v>1440371</v>
      </c>
      <c r="B28248" s="58" t="s">
        <v>565</v>
      </c>
      <c r="C28248" s="58">
        <v>2044</v>
      </c>
      <c r="D28248" s="58" t="s">
        <v>566</v>
      </c>
      <c r="E28248" s="58" t="s">
        <v>601</v>
      </c>
      <c r="F28248" s="58" t="s">
        <v>568</v>
      </c>
      <c r="G28248" s="58" t="s">
        <v>569</v>
      </c>
      <c r="H28248" s="58" t="s">
        <v>581</v>
      </c>
    </row>
    <row r="28249" spans="1:9">
      <c r="A28249" s="58">
        <v>1440622</v>
      </c>
      <c r="B28249" s="58" t="s">
        <v>565</v>
      </c>
      <c r="C28249" s="58">
        <v>2044</v>
      </c>
      <c r="D28249" s="58" t="s">
        <v>647</v>
      </c>
      <c r="E28249" s="58" t="s">
        <v>601</v>
      </c>
      <c r="F28249" s="58" t="s">
        <v>568</v>
      </c>
      <c r="G28249" s="58" t="s">
        <v>569</v>
      </c>
      <c r="H28249" s="58" t="s">
        <v>570</v>
      </c>
      <c r="I28249" s="58">
        <v>8616071.7102295496</v>
      </c>
    </row>
    <row r="28250" spans="1:9">
      <c r="A28250" s="58">
        <v>1440623</v>
      </c>
      <c r="B28250" s="58" t="s">
        <v>565</v>
      </c>
      <c r="C28250" s="58">
        <v>2044</v>
      </c>
      <c r="D28250" s="58" t="s">
        <v>647</v>
      </c>
      <c r="E28250" s="58" t="s">
        <v>601</v>
      </c>
      <c r="F28250" s="58" t="s">
        <v>568</v>
      </c>
      <c r="G28250" s="58" t="s">
        <v>569</v>
      </c>
      <c r="H28250" s="58" t="s">
        <v>572</v>
      </c>
    </row>
    <row r="28251" spans="1:9">
      <c r="A28251" s="58">
        <v>1440624</v>
      </c>
      <c r="B28251" s="58" t="s">
        <v>565</v>
      </c>
      <c r="C28251" s="58">
        <v>2044</v>
      </c>
      <c r="D28251" s="58" t="s">
        <v>647</v>
      </c>
      <c r="E28251" s="58" t="s">
        <v>601</v>
      </c>
      <c r="F28251" s="58" t="s">
        <v>568</v>
      </c>
      <c r="G28251" s="58" t="s">
        <v>569</v>
      </c>
      <c r="H28251" s="58" t="s">
        <v>576</v>
      </c>
    </row>
    <row r="28252" spans="1:9">
      <c r="A28252" s="58">
        <v>1440625</v>
      </c>
      <c r="B28252" s="58" t="s">
        <v>565</v>
      </c>
      <c r="C28252" s="58">
        <v>2044</v>
      </c>
      <c r="D28252" s="58" t="s">
        <v>647</v>
      </c>
      <c r="E28252" s="58" t="s">
        <v>601</v>
      </c>
      <c r="F28252" s="58" t="s">
        <v>568</v>
      </c>
      <c r="G28252" s="58" t="s">
        <v>569</v>
      </c>
      <c r="H28252" s="58" t="s">
        <v>578</v>
      </c>
    </row>
    <row r="28253" spans="1:9">
      <c r="A28253" s="58">
        <v>1440626</v>
      </c>
      <c r="B28253" s="58" t="s">
        <v>565</v>
      </c>
      <c r="C28253" s="58">
        <v>2044</v>
      </c>
      <c r="D28253" s="58" t="s">
        <v>647</v>
      </c>
      <c r="E28253" s="58" t="s">
        <v>601</v>
      </c>
      <c r="F28253" s="58" t="s">
        <v>568</v>
      </c>
      <c r="G28253" s="58" t="s">
        <v>569</v>
      </c>
      <c r="H28253" s="58" t="s">
        <v>581</v>
      </c>
    </row>
    <row r="28254" spans="1:9">
      <c r="A28254" s="58">
        <v>1440877</v>
      </c>
      <c r="B28254" s="58" t="s">
        <v>565</v>
      </c>
      <c r="C28254" s="58">
        <v>2044</v>
      </c>
      <c r="D28254" s="58" t="s">
        <v>648</v>
      </c>
      <c r="E28254" s="58" t="s">
        <v>601</v>
      </c>
      <c r="F28254" s="58" t="s">
        <v>568</v>
      </c>
      <c r="G28254" s="58" t="s">
        <v>569</v>
      </c>
      <c r="H28254" s="58" t="s">
        <v>570</v>
      </c>
    </row>
    <row r="28255" spans="1:9">
      <c r="A28255" s="58">
        <v>1440878</v>
      </c>
      <c r="B28255" s="58" t="s">
        <v>565</v>
      </c>
      <c r="C28255" s="58">
        <v>2044</v>
      </c>
      <c r="D28255" s="58" t="s">
        <v>648</v>
      </c>
      <c r="E28255" s="58" t="s">
        <v>601</v>
      </c>
      <c r="F28255" s="58" t="s">
        <v>568</v>
      </c>
      <c r="G28255" s="58" t="s">
        <v>569</v>
      </c>
      <c r="H28255" s="58" t="s">
        <v>572</v>
      </c>
    </row>
    <row r="28256" spans="1:9">
      <c r="A28256" s="58">
        <v>1440879</v>
      </c>
      <c r="B28256" s="58" t="s">
        <v>565</v>
      </c>
      <c r="C28256" s="58">
        <v>2044</v>
      </c>
      <c r="D28256" s="58" t="s">
        <v>648</v>
      </c>
      <c r="E28256" s="58" t="s">
        <v>601</v>
      </c>
      <c r="F28256" s="58" t="s">
        <v>568</v>
      </c>
      <c r="G28256" s="58" t="s">
        <v>569</v>
      </c>
      <c r="H28256" s="58" t="s">
        <v>576</v>
      </c>
    </row>
    <row r="28257" spans="1:9">
      <c r="A28257" s="58">
        <v>1440880</v>
      </c>
      <c r="B28257" s="58" t="s">
        <v>565</v>
      </c>
      <c r="C28257" s="58">
        <v>2044</v>
      </c>
      <c r="D28257" s="58" t="s">
        <v>648</v>
      </c>
      <c r="E28257" s="58" t="s">
        <v>601</v>
      </c>
      <c r="F28257" s="58" t="s">
        <v>568</v>
      </c>
      <c r="G28257" s="58" t="s">
        <v>569</v>
      </c>
      <c r="H28257" s="58" t="s">
        <v>578</v>
      </c>
    </row>
    <row r="28258" spans="1:9">
      <c r="A28258" s="58">
        <v>1440881</v>
      </c>
      <c r="B28258" s="58" t="s">
        <v>565</v>
      </c>
      <c r="C28258" s="58">
        <v>2044</v>
      </c>
      <c r="D28258" s="58" t="s">
        <v>648</v>
      </c>
      <c r="E28258" s="58" t="s">
        <v>601</v>
      </c>
      <c r="F28258" s="58" t="s">
        <v>568</v>
      </c>
      <c r="G28258" s="58" t="s">
        <v>569</v>
      </c>
      <c r="H28258" s="58" t="s">
        <v>581</v>
      </c>
      <c r="I28258" s="58">
        <v>186658.18366894699</v>
      </c>
    </row>
    <row r="28259" spans="1:9">
      <c r="A28259" s="58">
        <v>1441132</v>
      </c>
      <c r="B28259" s="58" t="s">
        <v>565</v>
      </c>
      <c r="C28259" s="58">
        <v>2044</v>
      </c>
      <c r="D28259" s="58" t="s">
        <v>721</v>
      </c>
      <c r="E28259" s="58" t="s">
        <v>601</v>
      </c>
      <c r="F28259" s="58" t="s">
        <v>700</v>
      </c>
      <c r="G28259" s="58" t="s">
        <v>722</v>
      </c>
      <c r="H28259" s="58" t="s">
        <v>572</v>
      </c>
      <c r="I28259" s="58">
        <v>0</v>
      </c>
    </row>
    <row r="28260" spans="1:9">
      <c r="A28260" s="58">
        <v>1441133</v>
      </c>
      <c r="B28260" s="58" t="s">
        <v>565</v>
      </c>
      <c r="C28260" s="58">
        <v>2044</v>
      </c>
      <c r="D28260" s="58" t="s">
        <v>721</v>
      </c>
      <c r="E28260" s="58" t="s">
        <v>601</v>
      </c>
      <c r="F28260" s="58" t="s">
        <v>700</v>
      </c>
      <c r="G28260" s="58" t="s">
        <v>722</v>
      </c>
      <c r="H28260" s="58" t="s">
        <v>576</v>
      </c>
      <c r="I28260" s="58">
        <v>0</v>
      </c>
    </row>
    <row r="28261" spans="1:9">
      <c r="A28261" s="58">
        <v>1441134</v>
      </c>
      <c r="B28261" s="58" t="s">
        <v>565</v>
      </c>
      <c r="C28261" s="58">
        <v>2044</v>
      </c>
      <c r="D28261" s="58" t="s">
        <v>721</v>
      </c>
      <c r="E28261" s="58" t="s">
        <v>601</v>
      </c>
      <c r="F28261" s="58" t="s">
        <v>700</v>
      </c>
      <c r="G28261" s="58" t="s">
        <v>722</v>
      </c>
      <c r="H28261" s="58" t="s">
        <v>702</v>
      </c>
      <c r="I28261" s="58">
        <v>30734141.471842598</v>
      </c>
    </row>
    <row r="28262" spans="1:9">
      <c r="A28262" s="58">
        <v>1441135</v>
      </c>
      <c r="B28262" s="58" t="s">
        <v>565</v>
      </c>
      <c r="C28262" s="58">
        <v>2044</v>
      </c>
      <c r="D28262" s="58" t="s">
        <v>721</v>
      </c>
      <c r="E28262" s="58" t="s">
        <v>601</v>
      </c>
      <c r="F28262" s="58" t="s">
        <v>700</v>
      </c>
      <c r="G28262" s="58" t="s">
        <v>722</v>
      </c>
      <c r="H28262" s="58" t="s">
        <v>578</v>
      </c>
      <c r="I28262" s="58">
        <v>0</v>
      </c>
    </row>
    <row r="28263" spans="1:9">
      <c r="A28263" s="58">
        <v>1441136</v>
      </c>
      <c r="B28263" s="58" t="s">
        <v>565</v>
      </c>
      <c r="C28263" s="58">
        <v>2044</v>
      </c>
      <c r="D28263" s="58" t="s">
        <v>721</v>
      </c>
      <c r="E28263" s="58" t="s">
        <v>601</v>
      </c>
      <c r="F28263" s="58" t="s">
        <v>700</v>
      </c>
      <c r="G28263" s="58" t="s">
        <v>722</v>
      </c>
      <c r="H28263" s="58" t="s">
        <v>723</v>
      </c>
      <c r="I28263" s="58">
        <v>0</v>
      </c>
    </row>
    <row r="28264" spans="1:9">
      <c r="A28264" s="58">
        <v>1441387</v>
      </c>
      <c r="B28264" s="58" t="s">
        <v>565</v>
      </c>
      <c r="C28264" s="58">
        <v>2044</v>
      </c>
      <c r="D28264" s="58" t="s">
        <v>724</v>
      </c>
      <c r="E28264" s="58" t="s">
        <v>601</v>
      </c>
      <c r="F28264" s="58" t="s">
        <v>700</v>
      </c>
      <c r="G28264" s="58" t="s">
        <v>722</v>
      </c>
      <c r="H28264" s="58" t="s">
        <v>572</v>
      </c>
      <c r="I28264" s="58">
        <v>0</v>
      </c>
    </row>
    <row r="28265" spans="1:9">
      <c r="A28265" s="58">
        <v>1441388</v>
      </c>
      <c r="B28265" s="58" t="s">
        <v>565</v>
      </c>
      <c r="C28265" s="58">
        <v>2044</v>
      </c>
      <c r="D28265" s="58" t="s">
        <v>724</v>
      </c>
      <c r="E28265" s="58" t="s">
        <v>601</v>
      </c>
      <c r="F28265" s="58" t="s">
        <v>700</v>
      </c>
      <c r="G28265" s="58" t="s">
        <v>722</v>
      </c>
      <c r="H28265" s="58" t="s">
        <v>576</v>
      </c>
      <c r="I28265" s="58">
        <v>4097.7320502406801</v>
      </c>
    </row>
    <row r="28266" spans="1:9">
      <c r="A28266" s="58">
        <v>1441389</v>
      </c>
      <c r="B28266" s="58" t="s">
        <v>565</v>
      </c>
      <c r="C28266" s="58">
        <v>2044</v>
      </c>
      <c r="D28266" s="58" t="s">
        <v>724</v>
      </c>
      <c r="E28266" s="58" t="s">
        <v>601</v>
      </c>
      <c r="F28266" s="58" t="s">
        <v>700</v>
      </c>
      <c r="G28266" s="58" t="s">
        <v>722</v>
      </c>
      <c r="H28266" s="58" t="s">
        <v>702</v>
      </c>
      <c r="I28266" s="58">
        <v>0</v>
      </c>
    </row>
    <row r="28267" spans="1:9">
      <c r="A28267" s="58">
        <v>1441390</v>
      </c>
      <c r="B28267" s="58" t="s">
        <v>565</v>
      </c>
      <c r="C28267" s="58">
        <v>2044</v>
      </c>
      <c r="D28267" s="58" t="s">
        <v>724</v>
      </c>
      <c r="E28267" s="58" t="s">
        <v>601</v>
      </c>
      <c r="F28267" s="58" t="s">
        <v>700</v>
      </c>
      <c r="G28267" s="58" t="s">
        <v>722</v>
      </c>
      <c r="H28267" s="58" t="s">
        <v>578</v>
      </c>
      <c r="I28267" s="58">
        <v>0</v>
      </c>
    </row>
    <row r="28268" spans="1:9">
      <c r="A28268" s="58">
        <v>1441391</v>
      </c>
      <c r="B28268" s="58" t="s">
        <v>565</v>
      </c>
      <c r="C28268" s="58">
        <v>2044</v>
      </c>
      <c r="D28268" s="58" t="s">
        <v>724</v>
      </c>
      <c r="E28268" s="58" t="s">
        <v>601</v>
      </c>
      <c r="F28268" s="58" t="s">
        <v>700</v>
      </c>
      <c r="G28268" s="58" t="s">
        <v>722</v>
      </c>
      <c r="H28268" s="58" t="s">
        <v>723</v>
      </c>
      <c r="I28268" s="58">
        <v>0</v>
      </c>
    </row>
    <row r="28269" spans="1:9">
      <c r="A28269" s="58">
        <v>1441642</v>
      </c>
      <c r="B28269" s="58" t="s">
        <v>565</v>
      </c>
      <c r="C28269" s="58">
        <v>2044</v>
      </c>
      <c r="D28269" s="58" t="s">
        <v>725</v>
      </c>
      <c r="E28269" s="58" t="s">
        <v>601</v>
      </c>
      <c r="F28269" s="58" t="s">
        <v>700</v>
      </c>
      <c r="G28269" s="58" t="s">
        <v>722</v>
      </c>
      <c r="H28269" s="58" t="s">
        <v>572</v>
      </c>
      <c r="I28269" s="58">
        <v>0</v>
      </c>
    </row>
    <row r="28270" spans="1:9">
      <c r="A28270" s="58">
        <v>1441643</v>
      </c>
      <c r="B28270" s="58" t="s">
        <v>565</v>
      </c>
      <c r="C28270" s="58">
        <v>2044</v>
      </c>
      <c r="D28270" s="58" t="s">
        <v>725</v>
      </c>
      <c r="E28270" s="58" t="s">
        <v>601</v>
      </c>
      <c r="F28270" s="58" t="s">
        <v>700</v>
      </c>
      <c r="G28270" s="58" t="s">
        <v>722</v>
      </c>
      <c r="H28270" s="58" t="s">
        <v>576</v>
      </c>
      <c r="I28270" s="58">
        <v>0</v>
      </c>
    </row>
    <row r="28271" spans="1:9">
      <c r="A28271" s="58">
        <v>1441644</v>
      </c>
      <c r="B28271" s="58" t="s">
        <v>565</v>
      </c>
      <c r="C28271" s="58">
        <v>2044</v>
      </c>
      <c r="D28271" s="58" t="s">
        <v>725</v>
      </c>
      <c r="E28271" s="58" t="s">
        <v>601</v>
      </c>
      <c r="F28271" s="58" t="s">
        <v>700</v>
      </c>
      <c r="G28271" s="58" t="s">
        <v>722</v>
      </c>
      <c r="H28271" s="58" t="s">
        <v>702</v>
      </c>
      <c r="I28271" s="58">
        <v>0</v>
      </c>
    </row>
    <row r="28272" spans="1:9">
      <c r="A28272" s="58">
        <v>1441645</v>
      </c>
      <c r="B28272" s="58" t="s">
        <v>565</v>
      </c>
      <c r="C28272" s="58">
        <v>2044</v>
      </c>
      <c r="D28272" s="58" t="s">
        <v>725</v>
      </c>
      <c r="E28272" s="58" t="s">
        <v>601</v>
      </c>
      <c r="F28272" s="58" t="s">
        <v>700</v>
      </c>
      <c r="G28272" s="58" t="s">
        <v>722</v>
      </c>
      <c r="H28272" s="58" t="s">
        <v>578</v>
      </c>
      <c r="I28272" s="58">
        <v>1411140.57639868</v>
      </c>
    </row>
    <row r="28273" spans="1:9">
      <c r="A28273" s="58">
        <v>1441646</v>
      </c>
      <c r="B28273" s="58" t="s">
        <v>565</v>
      </c>
      <c r="C28273" s="58">
        <v>2044</v>
      </c>
      <c r="D28273" s="58" t="s">
        <v>725</v>
      </c>
      <c r="E28273" s="58" t="s">
        <v>601</v>
      </c>
      <c r="F28273" s="58" t="s">
        <v>700</v>
      </c>
      <c r="G28273" s="58" t="s">
        <v>722</v>
      </c>
      <c r="H28273" s="58" t="s">
        <v>723</v>
      </c>
      <c r="I28273" s="58">
        <v>0</v>
      </c>
    </row>
    <row r="28274" spans="1:9">
      <c r="A28274" s="58">
        <v>1441897</v>
      </c>
      <c r="B28274" s="58" t="s">
        <v>565</v>
      </c>
      <c r="C28274" s="58">
        <v>2044</v>
      </c>
      <c r="D28274" s="58" t="s">
        <v>726</v>
      </c>
      <c r="E28274" s="58" t="s">
        <v>601</v>
      </c>
      <c r="F28274" s="58" t="s">
        <v>700</v>
      </c>
      <c r="G28274" s="58" t="s">
        <v>722</v>
      </c>
      <c r="H28274" s="58" t="s">
        <v>572</v>
      </c>
      <c r="I28274" s="58">
        <v>6673647.2406794904</v>
      </c>
    </row>
    <row r="28275" spans="1:9">
      <c r="A28275" s="58">
        <v>1441898</v>
      </c>
      <c r="B28275" s="58" t="s">
        <v>565</v>
      </c>
      <c r="C28275" s="58">
        <v>2044</v>
      </c>
      <c r="D28275" s="58" t="s">
        <v>726</v>
      </c>
      <c r="E28275" s="58" t="s">
        <v>601</v>
      </c>
      <c r="F28275" s="58" t="s">
        <v>700</v>
      </c>
      <c r="G28275" s="58" t="s">
        <v>722</v>
      </c>
      <c r="H28275" s="58" t="s">
        <v>576</v>
      </c>
      <c r="I28275" s="58">
        <v>0</v>
      </c>
    </row>
    <row r="28276" spans="1:9">
      <c r="A28276" s="58">
        <v>1441899</v>
      </c>
      <c r="B28276" s="58" t="s">
        <v>565</v>
      </c>
      <c r="C28276" s="58">
        <v>2044</v>
      </c>
      <c r="D28276" s="58" t="s">
        <v>726</v>
      </c>
      <c r="E28276" s="58" t="s">
        <v>601</v>
      </c>
      <c r="F28276" s="58" t="s">
        <v>700</v>
      </c>
      <c r="G28276" s="58" t="s">
        <v>722</v>
      </c>
      <c r="H28276" s="58" t="s">
        <v>702</v>
      </c>
      <c r="I28276" s="58">
        <v>0</v>
      </c>
    </row>
    <row r="28277" spans="1:9">
      <c r="A28277" s="58">
        <v>1441900</v>
      </c>
      <c r="B28277" s="58" t="s">
        <v>565</v>
      </c>
      <c r="C28277" s="58">
        <v>2044</v>
      </c>
      <c r="D28277" s="58" t="s">
        <v>726</v>
      </c>
      <c r="E28277" s="58" t="s">
        <v>601</v>
      </c>
      <c r="F28277" s="58" t="s">
        <v>700</v>
      </c>
      <c r="G28277" s="58" t="s">
        <v>722</v>
      </c>
      <c r="H28277" s="58" t="s">
        <v>578</v>
      </c>
      <c r="I28277" s="58">
        <v>0</v>
      </c>
    </row>
    <row r="28278" spans="1:9">
      <c r="A28278" s="58">
        <v>1441901</v>
      </c>
      <c r="B28278" s="58" t="s">
        <v>565</v>
      </c>
      <c r="C28278" s="58">
        <v>2044</v>
      </c>
      <c r="D28278" s="58" t="s">
        <v>726</v>
      </c>
      <c r="E28278" s="58" t="s">
        <v>601</v>
      </c>
      <c r="F28278" s="58" t="s">
        <v>700</v>
      </c>
      <c r="G28278" s="58" t="s">
        <v>722</v>
      </c>
      <c r="H28278" s="58" t="s">
        <v>723</v>
      </c>
      <c r="I28278" s="58">
        <v>0</v>
      </c>
    </row>
    <row r="28279" spans="1:9">
      <c r="A28279" s="58">
        <v>1442152</v>
      </c>
      <c r="B28279" s="58" t="s">
        <v>565</v>
      </c>
      <c r="C28279" s="58">
        <v>2044</v>
      </c>
      <c r="D28279" s="58" t="s">
        <v>727</v>
      </c>
      <c r="E28279" s="58" t="s">
        <v>601</v>
      </c>
      <c r="F28279" s="58" t="s">
        <v>700</v>
      </c>
      <c r="G28279" s="58" t="s">
        <v>722</v>
      </c>
      <c r="H28279" s="58" t="s">
        <v>572</v>
      </c>
      <c r="I28279" s="58">
        <v>160393.26757226401</v>
      </c>
    </row>
    <row r="28280" spans="1:9">
      <c r="A28280" s="58">
        <v>1442153</v>
      </c>
      <c r="B28280" s="58" t="s">
        <v>565</v>
      </c>
      <c r="C28280" s="58">
        <v>2044</v>
      </c>
      <c r="D28280" s="58" t="s">
        <v>727</v>
      </c>
      <c r="E28280" s="58" t="s">
        <v>601</v>
      </c>
      <c r="F28280" s="58" t="s">
        <v>700</v>
      </c>
      <c r="G28280" s="58" t="s">
        <v>722</v>
      </c>
      <c r="H28280" s="58" t="s">
        <v>576</v>
      </c>
      <c r="I28280" s="58">
        <v>0</v>
      </c>
    </row>
    <row r="28281" spans="1:9">
      <c r="A28281" s="58">
        <v>1442154</v>
      </c>
      <c r="B28281" s="58" t="s">
        <v>565</v>
      </c>
      <c r="C28281" s="58">
        <v>2044</v>
      </c>
      <c r="D28281" s="58" t="s">
        <v>727</v>
      </c>
      <c r="E28281" s="58" t="s">
        <v>601</v>
      </c>
      <c r="F28281" s="58" t="s">
        <v>700</v>
      </c>
      <c r="G28281" s="58" t="s">
        <v>722</v>
      </c>
      <c r="H28281" s="58" t="s">
        <v>702</v>
      </c>
      <c r="I28281" s="58">
        <v>0</v>
      </c>
    </row>
    <row r="28282" spans="1:9">
      <c r="A28282" s="58">
        <v>1442155</v>
      </c>
      <c r="B28282" s="58" t="s">
        <v>565</v>
      </c>
      <c r="C28282" s="58">
        <v>2044</v>
      </c>
      <c r="D28282" s="58" t="s">
        <v>727</v>
      </c>
      <c r="E28282" s="58" t="s">
        <v>601</v>
      </c>
      <c r="F28282" s="58" t="s">
        <v>700</v>
      </c>
      <c r="G28282" s="58" t="s">
        <v>722</v>
      </c>
      <c r="H28282" s="58" t="s">
        <v>578</v>
      </c>
      <c r="I28282" s="58">
        <v>0</v>
      </c>
    </row>
    <row r="28283" spans="1:9">
      <c r="A28283" s="58">
        <v>1442156</v>
      </c>
      <c r="B28283" s="58" t="s">
        <v>565</v>
      </c>
      <c r="C28283" s="58">
        <v>2044</v>
      </c>
      <c r="D28283" s="58" t="s">
        <v>727</v>
      </c>
      <c r="E28283" s="58" t="s">
        <v>601</v>
      </c>
      <c r="F28283" s="58" t="s">
        <v>700</v>
      </c>
      <c r="G28283" s="58" t="s">
        <v>722</v>
      </c>
      <c r="H28283" s="58" t="s">
        <v>723</v>
      </c>
      <c r="I28283" s="58">
        <v>0</v>
      </c>
    </row>
    <row r="28284" spans="1:9">
      <c r="A28284" s="58">
        <v>1442407</v>
      </c>
      <c r="B28284" s="58" t="s">
        <v>565</v>
      </c>
      <c r="C28284" s="58">
        <v>2044</v>
      </c>
      <c r="D28284" s="58" t="s">
        <v>728</v>
      </c>
      <c r="E28284" s="58" t="s">
        <v>601</v>
      </c>
      <c r="F28284" s="58" t="s">
        <v>700</v>
      </c>
      <c r="G28284" s="58" t="s">
        <v>722</v>
      </c>
      <c r="H28284" s="58" t="s">
        <v>572</v>
      </c>
      <c r="I28284" s="58">
        <v>0</v>
      </c>
    </row>
    <row r="28285" spans="1:9">
      <c r="A28285" s="58">
        <v>1442408</v>
      </c>
      <c r="B28285" s="58" t="s">
        <v>565</v>
      </c>
      <c r="C28285" s="58">
        <v>2044</v>
      </c>
      <c r="D28285" s="58" t="s">
        <v>728</v>
      </c>
      <c r="E28285" s="58" t="s">
        <v>601</v>
      </c>
      <c r="F28285" s="58" t="s">
        <v>700</v>
      </c>
      <c r="G28285" s="58" t="s">
        <v>722</v>
      </c>
      <c r="H28285" s="58" t="s">
        <v>576</v>
      </c>
      <c r="I28285" s="58">
        <v>0</v>
      </c>
    </row>
    <row r="28286" spans="1:9">
      <c r="A28286" s="58">
        <v>1442409</v>
      </c>
      <c r="B28286" s="58" t="s">
        <v>565</v>
      </c>
      <c r="C28286" s="58">
        <v>2044</v>
      </c>
      <c r="D28286" s="58" t="s">
        <v>728</v>
      </c>
      <c r="E28286" s="58" t="s">
        <v>601</v>
      </c>
      <c r="F28286" s="58" t="s">
        <v>700</v>
      </c>
      <c r="G28286" s="58" t="s">
        <v>722</v>
      </c>
      <c r="H28286" s="58" t="s">
        <v>702</v>
      </c>
      <c r="I28286" s="58">
        <v>0</v>
      </c>
    </row>
    <row r="28287" spans="1:9">
      <c r="A28287" s="58">
        <v>1442410</v>
      </c>
      <c r="B28287" s="58" t="s">
        <v>565</v>
      </c>
      <c r="C28287" s="58">
        <v>2044</v>
      </c>
      <c r="D28287" s="58" t="s">
        <v>728</v>
      </c>
      <c r="E28287" s="58" t="s">
        <v>601</v>
      </c>
      <c r="F28287" s="58" t="s">
        <v>700</v>
      </c>
      <c r="G28287" s="58" t="s">
        <v>722</v>
      </c>
      <c r="H28287" s="58" t="s">
        <v>578</v>
      </c>
      <c r="I28287" s="58">
        <v>0</v>
      </c>
    </row>
    <row r="28288" spans="1:9">
      <c r="A28288" s="58">
        <v>1442411</v>
      </c>
      <c r="B28288" s="58" t="s">
        <v>565</v>
      </c>
      <c r="C28288" s="58">
        <v>2044</v>
      </c>
      <c r="D28288" s="58" t="s">
        <v>728</v>
      </c>
      <c r="E28288" s="58" t="s">
        <v>601</v>
      </c>
      <c r="F28288" s="58" t="s">
        <v>700</v>
      </c>
      <c r="G28288" s="58" t="s">
        <v>722</v>
      </c>
      <c r="H28288" s="58" t="s">
        <v>723</v>
      </c>
      <c r="I28288" s="58">
        <v>0</v>
      </c>
    </row>
    <row r="28289" spans="1:9">
      <c r="A28289" s="58">
        <v>1442662</v>
      </c>
      <c r="B28289" s="58" t="s">
        <v>565</v>
      </c>
      <c r="C28289" s="58">
        <v>2044</v>
      </c>
      <c r="D28289" s="58" t="s">
        <v>729</v>
      </c>
      <c r="E28289" s="58" t="s">
        <v>601</v>
      </c>
      <c r="F28289" s="58" t="s">
        <v>700</v>
      </c>
      <c r="G28289" s="58" t="s">
        <v>722</v>
      </c>
      <c r="H28289" s="58" t="s">
        <v>572</v>
      </c>
      <c r="I28289" s="58">
        <v>170915.255445185</v>
      </c>
    </row>
    <row r="28290" spans="1:9">
      <c r="A28290" s="58">
        <v>1442663</v>
      </c>
      <c r="B28290" s="58" t="s">
        <v>565</v>
      </c>
      <c r="C28290" s="58">
        <v>2044</v>
      </c>
      <c r="D28290" s="58" t="s">
        <v>729</v>
      </c>
      <c r="E28290" s="58" t="s">
        <v>601</v>
      </c>
      <c r="F28290" s="58" t="s">
        <v>700</v>
      </c>
      <c r="G28290" s="58" t="s">
        <v>722</v>
      </c>
      <c r="H28290" s="58" t="s">
        <v>576</v>
      </c>
      <c r="I28290" s="58">
        <v>0</v>
      </c>
    </row>
    <row r="28291" spans="1:9">
      <c r="A28291" s="58">
        <v>1442664</v>
      </c>
      <c r="B28291" s="58" t="s">
        <v>565</v>
      </c>
      <c r="C28291" s="58">
        <v>2044</v>
      </c>
      <c r="D28291" s="58" t="s">
        <v>729</v>
      </c>
      <c r="E28291" s="58" t="s">
        <v>601</v>
      </c>
      <c r="F28291" s="58" t="s">
        <v>700</v>
      </c>
      <c r="G28291" s="58" t="s">
        <v>722</v>
      </c>
      <c r="H28291" s="58" t="s">
        <v>702</v>
      </c>
      <c r="I28291" s="58">
        <v>0</v>
      </c>
    </row>
    <row r="28292" spans="1:9">
      <c r="A28292" s="58">
        <v>1442665</v>
      </c>
      <c r="B28292" s="58" t="s">
        <v>565</v>
      </c>
      <c r="C28292" s="58">
        <v>2044</v>
      </c>
      <c r="D28292" s="58" t="s">
        <v>729</v>
      </c>
      <c r="E28292" s="58" t="s">
        <v>601</v>
      </c>
      <c r="F28292" s="58" t="s">
        <v>700</v>
      </c>
      <c r="G28292" s="58" t="s">
        <v>722</v>
      </c>
      <c r="H28292" s="58" t="s">
        <v>578</v>
      </c>
      <c r="I28292" s="58">
        <v>0</v>
      </c>
    </row>
    <row r="28293" spans="1:9">
      <c r="A28293" s="58">
        <v>1442666</v>
      </c>
      <c r="B28293" s="58" t="s">
        <v>565</v>
      </c>
      <c r="C28293" s="58">
        <v>2044</v>
      </c>
      <c r="D28293" s="58" t="s">
        <v>729</v>
      </c>
      <c r="E28293" s="58" t="s">
        <v>601</v>
      </c>
      <c r="F28293" s="58" t="s">
        <v>700</v>
      </c>
      <c r="G28293" s="58" t="s">
        <v>722</v>
      </c>
      <c r="H28293" s="58" t="s">
        <v>723</v>
      </c>
      <c r="I28293" s="58">
        <v>191020.51537096899</v>
      </c>
    </row>
    <row r="28294" spans="1:9">
      <c r="A28294" s="58">
        <v>1442917</v>
      </c>
      <c r="B28294" s="58" t="s">
        <v>565</v>
      </c>
      <c r="C28294" s="58">
        <v>2044</v>
      </c>
      <c r="D28294" s="58" t="s">
        <v>730</v>
      </c>
      <c r="E28294" s="58" t="s">
        <v>601</v>
      </c>
      <c r="F28294" s="58" t="s">
        <v>700</v>
      </c>
      <c r="G28294" s="58" t="s">
        <v>722</v>
      </c>
      <c r="H28294" s="58" t="s">
        <v>572</v>
      </c>
      <c r="I28294" s="58">
        <v>0</v>
      </c>
    </row>
    <row r="28295" spans="1:9">
      <c r="A28295" s="58">
        <v>1442918</v>
      </c>
      <c r="B28295" s="58" t="s">
        <v>565</v>
      </c>
      <c r="C28295" s="58">
        <v>2044</v>
      </c>
      <c r="D28295" s="58" t="s">
        <v>730</v>
      </c>
      <c r="E28295" s="58" t="s">
        <v>601</v>
      </c>
      <c r="F28295" s="58" t="s">
        <v>700</v>
      </c>
      <c r="G28295" s="58" t="s">
        <v>722</v>
      </c>
      <c r="H28295" s="58" t="s">
        <v>576</v>
      </c>
      <c r="I28295" s="58">
        <v>0</v>
      </c>
    </row>
    <row r="28296" spans="1:9">
      <c r="A28296" s="58">
        <v>1442919</v>
      </c>
      <c r="B28296" s="58" t="s">
        <v>565</v>
      </c>
      <c r="C28296" s="58">
        <v>2044</v>
      </c>
      <c r="D28296" s="58" t="s">
        <v>730</v>
      </c>
      <c r="E28296" s="58" t="s">
        <v>601</v>
      </c>
      <c r="F28296" s="58" t="s">
        <v>700</v>
      </c>
      <c r="G28296" s="58" t="s">
        <v>722</v>
      </c>
      <c r="H28296" s="58" t="s">
        <v>702</v>
      </c>
      <c r="I28296" s="58">
        <v>0</v>
      </c>
    </row>
    <row r="28297" spans="1:9">
      <c r="A28297" s="58">
        <v>1442920</v>
      </c>
      <c r="B28297" s="58" t="s">
        <v>565</v>
      </c>
      <c r="C28297" s="58">
        <v>2044</v>
      </c>
      <c r="D28297" s="58" t="s">
        <v>730</v>
      </c>
      <c r="E28297" s="58" t="s">
        <v>601</v>
      </c>
      <c r="F28297" s="58" t="s">
        <v>700</v>
      </c>
      <c r="G28297" s="58" t="s">
        <v>722</v>
      </c>
      <c r="H28297" s="58" t="s">
        <v>578</v>
      </c>
      <c r="I28297" s="58">
        <v>0</v>
      </c>
    </row>
    <row r="28298" spans="1:9">
      <c r="A28298" s="58">
        <v>1442921</v>
      </c>
      <c r="B28298" s="58" t="s">
        <v>565</v>
      </c>
      <c r="C28298" s="58">
        <v>2044</v>
      </c>
      <c r="D28298" s="58" t="s">
        <v>730</v>
      </c>
      <c r="E28298" s="58" t="s">
        <v>601</v>
      </c>
      <c r="F28298" s="58" t="s">
        <v>700</v>
      </c>
      <c r="G28298" s="58" t="s">
        <v>722</v>
      </c>
      <c r="H28298" s="58" t="s">
        <v>723</v>
      </c>
      <c r="I28298" s="58">
        <v>0</v>
      </c>
    </row>
    <row r="28299" spans="1:9">
      <c r="A28299" s="58">
        <v>1443157</v>
      </c>
      <c r="B28299" s="58" t="s">
        <v>565</v>
      </c>
      <c r="C28299" s="58">
        <v>2044</v>
      </c>
      <c r="D28299" s="58" t="s">
        <v>731</v>
      </c>
      <c r="E28299" s="58" t="s">
        <v>601</v>
      </c>
      <c r="F28299" s="58" t="s">
        <v>700</v>
      </c>
      <c r="G28299" s="58" t="s">
        <v>732</v>
      </c>
      <c r="H28299" s="58" t="s">
        <v>572</v>
      </c>
      <c r="I28299" s="58">
        <v>2115947.1648924998</v>
      </c>
    </row>
    <row r="28300" spans="1:9">
      <c r="A28300" s="58">
        <v>1443158</v>
      </c>
      <c r="B28300" s="58" t="s">
        <v>565</v>
      </c>
      <c r="C28300" s="58">
        <v>2044</v>
      </c>
      <c r="D28300" s="58" t="s">
        <v>731</v>
      </c>
      <c r="E28300" s="58" t="s">
        <v>601</v>
      </c>
      <c r="F28300" s="58" t="s">
        <v>700</v>
      </c>
      <c r="G28300" s="58" t="s">
        <v>732</v>
      </c>
      <c r="H28300" s="58" t="s">
        <v>702</v>
      </c>
    </row>
    <row r="28301" spans="1:9">
      <c r="A28301" s="58">
        <v>1443259</v>
      </c>
      <c r="B28301" s="58" t="s">
        <v>565</v>
      </c>
      <c r="C28301" s="58">
        <v>2044</v>
      </c>
      <c r="D28301" s="58" t="s">
        <v>733</v>
      </c>
      <c r="E28301" s="58" t="s">
        <v>601</v>
      </c>
      <c r="F28301" s="58" t="s">
        <v>700</v>
      </c>
      <c r="G28301" s="58" t="s">
        <v>732</v>
      </c>
      <c r="H28301" s="58" t="s">
        <v>572</v>
      </c>
      <c r="I28301" s="58">
        <v>0</v>
      </c>
    </row>
    <row r="28302" spans="1:9">
      <c r="A28302" s="58">
        <v>1443260</v>
      </c>
      <c r="B28302" s="58" t="s">
        <v>565</v>
      </c>
      <c r="C28302" s="58">
        <v>2044</v>
      </c>
      <c r="D28302" s="58" t="s">
        <v>733</v>
      </c>
      <c r="E28302" s="58" t="s">
        <v>601</v>
      </c>
      <c r="F28302" s="58" t="s">
        <v>700</v>
      </c>
      <c r="G28302" s="58" t="s">
        <v>732</v>
      </c>
      <c r="H28302" s="58" t="s">
        <v>702</v>
      </c>
    </row>
    <row r="28303" spans="1:9">
      <c r="A28303" s="58">
        <v>1443361</v>
      </c>
      <c r="B28303" s="58" t="s">
        <v>565</v>
      </c>
      <c r="C28303" s="58">
        <v>2044</v>
      </c>
      <c r="D28303" s="58" t="s">
        <v>734</v>
      </c>
      <c r="E28303" s="58" t="s">
        <v>601</v>
      </c>
      <c r="F28303" s="58" t="s">
        <v>700</v>
      </c>
      <c r="G28303" s="58" t="s">
        <v>732</v>
      </c>
      <c r="H28303" s="58" t="s">
        <v>572</v>
      </c>
      <c r="I28303" s="58">
        <v>336921.33597023197</v>
      </c>
    </row>
    <row r="28304" spans="1:9">
      <c r="A28304" s="58">
        <v>1443362</v>
      </c>
      <c r="B28304" s="58" t="s">
        <v>565</v>
      </c>
      <c r="C28304" s="58">
        <v>2044</v>
      </c>
      <c r="D28304" s="58" t="s">
        <v>734</v>
      </c>
      <c r="E28304" s="58" t="s">
        <v>601</v>
      </c>
      <c r="F28304" s="58" t="s">
        <v>700</v>
      </c>
      <c r="G28304" s="58" t="s">
        <v>732</v>
      </c>
      <c r="H28304" s="58" t="s">
        <v>702</v>
      </c>
    </row>
    <row r="28305" spans="1:9">
      <c r="A28305" s="58">
        <v>1443463</v>
      </c>
      <c r="B28305" s="58" t="s">
        <v>565</v>
      </c>
      <c r="C28305" s="58">
        <v>2044</v>
      </c>
      <c r="D28305" s="58" t="s">
        <v>735</v>
      </c>
      <c r="E28305" s="58" t="s">
        <v>601</v>
      </c>
      <c r="F28305" s="58" t="s">
        <v>700</v>
      </c>
      <c r="G28305" s="58" t="s">
        <v>732</v>
      </c>
      <c r="H28305" s="58" t="s">
        <v>572</v>
      </c>
      <c r="I28305" s="58">
        <v>22422.702006608401</v>
      </c>
    </row>
    <row r="28306" spans="1:9">
      <c r="A28306" s="58">
        <v>1443464</v>
      </c>
      <c r="B28306" s="58" t="s">
        <v>565</v>
      </c>
      <c r="C28306" s="58">
        <v>2044</v>
      </c>
      <c r="D28306" s="58" t="s">
        <v>735</v>
      </c>
      <c r="E28306" s="58" t="s">
        <v>601</v>
      </c>
      <c r="F28306" s="58" t="s">
        <v>700</v>
      </c>
      <c r="G28306" s="58" t="s">
        <v>732</v>
      </c>
      <c r="H28306" s="58" t="s">
        <v>702</v>
      </c>
    </row>
    <row r="28307" spans="1:9">
      <c r="A28307" s="58">
        <v>1443565</v>
      </c>
      <c r="B28307" s="58" t="s">
        <v>565</v>
      </c>
      <c r="C28307" s="58">
        <v>2044</v>
      </c>
      <c r="D28307" s="58" t="s">
        <v>736</v>
      </c>
      <c r="E28307" s="58" t="s">
        <v>601</v>
      </c>
      <c r="F28307" s="58" t="s">
        <v>700</v>
      </c>
      <c r="G28307" s="58" t="s">
        <v>732</v>
      </c>
      <c r="H28307" s="58" t="s">
        <v>572</v>
      </c>
      <c r="I28307" s="58">
        <v>0</v>
      </c>
    </row>
    <row r="28308" spans="1:9">
      <c r="A28308" s="58">
        <v>1443566</v>
      </c>
      <c r="B28308" s="58" t="s">
        <v>565</v>
      </c>
      <c r="C28308" s="58">
        <v>2044</v>
      </c>
      <c r="D28308" s="58" t="s">
        <v>736</v>
      </c>
      <c r="E28308" s="58" t="s">
        <v>601</v>
      </c>
      <c r="F28308" s="58" t="s">
        <v>700</v>
      </c>
      <c r="G28308" s="58" t="s">
        <v>732</v>
      </c>
      <c r="H28308" s="58" t="s">
        <v>702</v>
      </c>
    </row>
    <row r="28309" spans="1:9">
      <c r="A28309" s="58">
        <v>1443667</v>
      </c>
      <c r="B28309" s="58" t="s">
        <v>565</v>
      </c>
      <c r="C28309" s="58">
        <v>2044</v>
      </c>
      <c r="D28309" s="58" t="s">
        <v>737</v>
      </c>
      <c r="E28309" s="58" t="s">
        <v>601</v>
      </c>
      <c r="F28309" s="58" t="s">
        <v>700</v>
      </c>
      <c r="G28309" s="58" t="s">
        <v>732</v>
      </c>
      <c r="H28309" s="58" t="s">
        <v>572</v>
      </c>
      <c r="I28309" s="58">
        <v>0</v>
      </c>
    </row>
    <row r="28310" spans="1:9">
      <c r="A28310" s="58">
        <v>1443668</v>
      </c>
      <c r="B28310" s="58" t="s">
        <v>565</v>
      </c>
      <c r="C28310" s="58">
        <v>2044</v>
      </c>
      <c r="D28310" s="58" t="s">
        <v>737</v>
      </c>
      <c r="E28310" s="58" t="s">
        <v>601</v>
      </c>
      <c r="F28310" s="58" t="s">
        <v>700</v>
      </c>
      <c r="G28310" s="58" t="s">
        <v>732</v>
      </c>
      <c r="H28310" s="58" t="s">
        <v>702</v>
      </c>
    </row>
    <row r="28311" spans="1:9">
      <c r="A28311" s="58">
        <v>1443764</v>
      </c>
      <c r="B28311" s="58" t="s">
        <v>565</v>
      </c>
      <c r="C28311" s="58">
        <v>2044</v>
      </c>
      <c r="D28311" s="58" t="s">
        <v>738</v>
      </c>
      <c r="E28311" s="58" t="s">
        <v>601</v>
      </c>
      <c r="F28311" s="58" t="s">
        <v>700</v>
      </c>
      <c r="G28311" s="58" t="s">
        <v>739</v>
      </c>
      <c r="H28311" s="58" t="s">
        <v>572</v>
      </c>
      <c r="I28311" s="58">
        <v>2569625.6275420901</v>
      </c>
    </row>
    <row r="28312" spans="1:9">
      <c r="A28312" s="58">
        <v>1443815</v>
      </c>
      <c r="B28312" s="58" t="s">
        <v>565</v>
      </c>
      <c r="C28312" s="58">
        <v>2044</v>
      </c>
      <c r="D28312" s="58" t="s">
        <v>740</v>
      </c>
      <c r="E28312" s="58" t="s">
        <v>601</v>
      </c>
      <c r="F28312" s="58" t="s">
        <v>700</v>
      </c>
      <c r="G28312" s="58" t="s">
        <v>739</v>
      </c>
      <c r="H28312" s="58" t="s">
        <v>572</v>
      </c>
      <c r="I28312" s="58">
        <v>0</v>
      </c>
    </row>
    <row r="28313" spans="1:9">
      <c r="A28313" s="58">
        <v>1443866</v>
      </c>
      <c r="B28313" s="58" t="s">
        <v>565</v>
      </c>
      <c r="C28313" s="58">
        <v>2044</v>
      </c>
      <c r="D28313" s="58" t="s">
        <v>741</v>
      </c>
      <c r="E28313" s="58" t="s">
        <v>601</v>
      </c>
      <c r="F28313" s="58" t="s">
        <v>700</v>
      </c>
      <c r="G28313" s="58" t="s">
        <v>739</v>
      </c>
      <c r="H28313" s="58" t="s">
        <v>572</v>
      </c>
      <c r="I28313" s="58">
        <v>1068880.1080290601</v>
      </c>
    </row>
    <row r="28314" spans="1:9">
      <c r="A28314" s="58">
        <v>1443917</v>
      </c>
      <c r="B28314" s="58" t="s">
        <v>565</v>
      </c>
      <c r="C28314" s="58">
        <v>2044</v>
      </c>
      <c r="D28314" s="58" t="s">
        <v>742</v>
      </c>
      <c r="E28314" s="58" t="s">
        <v>601</v>
      </c>
      <c r="F28314" s="58" t="s">
        <v>700</v>
      </c>
      <c r="G28314" s="58" t="s">
        <v>739</v>
      </c>
      <c r="H28314" s="58" t="s">
        <v>572</v>
      </c>
      <c r="I28314" s="58">
        <v>0</v>
      </c>
    </row>
    <row r="28315" spans="1:9">
      <c r="A28315" s="58">
        <v>1443968</v>
      </c>
      <c r="B28315" s="58" t="s">
        <v>565</v>
      </c>
      <c r="C28315" s="58">
        <v>2044</v>
      </c>
      <c r="D28315" s="58" t="s">
        <v>743</v>
      </c>
      <c r="E28315" s="58" t="s">
        <v>601</v>
      </c>
      <c r="F28315" s="58" t="s">
        <v>700</v>
      </c>
      <c r="G28315" s="58" t="s">
        <v>739</v>
      </c>
      <c r="H28315" s="58" t="s">
        <v>572</v>
      </c>
      <c r="I28315" s="58">
        <v>2241776.3749657399</v>
      </c>
    </row>
    <row r="28316" spans="1:9">
      <c r="A28316" s="58">
        <v>1444019</v>
      </c>
      <c r="B28316" s="58" t="s">
        <v>565</v>
      </c>
      <c r="C28316" s="58">
        <v>2044</v>
      </c>
      <c r="D28316" s="58" t="s">
        <v>744</v>
      </c>
      <c r="E28316" s="58" t="s">
        <v>601</v>
      </c>
      <c r="F28316" s="58" t="s">
        <v>700</v>
      </c>
      <c r="G28316" s="58" t="s">
        <v>739</v>
      </c>
      <c r="H28316" s="58" t="s">
        <v>572</v>
      </c>
      <c r="I28316" s="58">
        <v>0</v>
      </c>
    </row>
    <row r="28317" spans="1:9">
      <c r="A28317" s="58">
        <v>1444070</v>
      </c>
      <c r="B28317" s="58" t="s">
        <v>565</v>
      </c>
      <c r="C28317" s="58">
        <v>2044</v>
      </c>
      <c r="D28317" s="58" t="s">
        <v>745</v>
      </c>
      <c r="E28317" s="58" t="s">
        <v>601</v>
      </c>
      <c r="F28317" s="58" t="s">
        <v>700</v>
      </c>
      <c r="G28317" s="58" t="s">
        <v>746</v>
      </c>
      <c r="H28317" s="58" t="s">
        <v>572</v>
      </c>
      <c r="I28317" s="58">
        <v>714970.01847661403</v>
      </c>
    </row>
    <row r="28318" spans="1:9">
      <c r="A28318" s="58">
        <v>1444121</v>
      </c>
      <c r="B28318" s="58" t="s">
        <v>565</v>
      </c>
      <c r="C28318" s="58">
        <v>2044</v>
      </c>
      <c r="D28318" s="58" t="s">
        <v>747</v>
      </c>
      <c r="E28318" s="58" t="s">
        <v>601</v>
      </c>
      <c r="F28318" s="58" t="s">
        <v>700</v>
      </c>
      <c r="G28318" s="58" t="s">
        <v>746</v>
      </c>
      <c r="H28318" s="58" t="s">
        <v>572</v>
      </c>
      <c r="I28318" s="58">
        <v>718759.72290341905</v>
      </c>
    </row>
    <row r="28319" spans="1:9">
      <c r="A28319" s="58">
        <v>1444182</v>
      </c>
      <c r="B28319" s="58" t="s">
        <v>565</v>
      </c>
      <c r="C28319" s="58">
        <v>2044</v>
      </c>
      <c r="D28319" s="58" t="s">
        <v>748</v>
      </c>
      <c r="E28319" s="58" t="s">
        <v>601</v>
      </c>
      <c r="F28319" s="58" t="s">
        <v>700</v>
      </c>
      <c r="G28319" s="58" t="s">
        <v>749</v>
      </c>
      <c r="H28319" s="58" t="s">
        <v>572</v>
      </c>
    </row>
    <row r="28320" spans="1:9">
      <c r="A28320" s="58">
        <v>1444183</v>
      </c>
      <c r="B28320" s="58" t="s">
        <v>565</v>
      </c>
      <c r="C28320" s="58">
        <v>2044</v>
      </c>
      <c r="D28320" s="58" t="s">
        <v>748</v>
      </c>
      <c r="E28320" s="58" t="s">
        <v>601</v>
      </c>
      <c r="F28320" s="58" t="s">
        <v>700</v>
      </c>
      <c r="G28320" s="58" t="s">
        <v>749</v>
      </c>
      <c r="H28320" s="58" t="s">
        <v>702</v>
      </c>
      <c r="I28320" s="58">
        <v>4345038.0298065003</v>
      </c>
    </row>
    <row r="28321" spans="1:9">
      <c r="A28321" s="58">
        <v>1444184</v>
      </c>
      <c r="B28321" s="58" t="s">
        <v>565</v>
      </c>
      <c r="C28321" s="58">
        <v>2044</v>
      </c>
      <c r="D28321" s="58" t="s">
        <v>748</v>
      </c>
      <c r="E28321" s="58" t="s">
        <v>601</v>
      </c>
      <c r="F28321" s="58" t="s">
        <v>700</v>
      </c>
      <c r="G28321" s="58" t="s">
        <v>749</v>
      </c>
      <c r="H28321" s="58" t="s">
        <v>578</v>
      </c>
    </row>
    <row r="28322" spans="1:9">
      <c r="A28322" s="58">
        <v>1444335</v>
      </c>
      <c r="B28322" s="58" t="s">
        <v>565</v>
      </c>
      <c r="C28322" s="58">
        <v>2044</v>
      </c>
      <c r="D28322" s="58" t="s">
        <v>750</v>
      </c>
      <c r="E28322" s="58" t="s">
        <v>601</v>
      </c>
      <c r="F28322" s="58" t="s">
        <v>700</v>
      </c>
      <c r="G28322" s="58" t="s">
        <v>749</v>
      </c>
      <c r="H28322" s="58" t="s">
        <v>572</v>
      </c>
      <c r="I28322" s="58">
        <v>2555472.6345515498</v>
      </c>
    </row>
    <row r="28323" spans="1:9">
      <c r="A28323" s="58">
        <v>1444336</v>
      </c>
      <c r="B28323" s="58" t="s">
        <v>565</v>
      </c>
      <c r="C28323" s="58">
        <v>2044</v>
      </c>
      <c r="D28323" s="58" t="s">
        <v>750</v>
      </c>
      <c r="E28323" s="58" t="s">
        <v>601</v>
      </c>
      <c r="F28323" s="58" t="s">
        <v>700</v>
      </c>
      <c r="G28323" s="58" t="s">
        <v>749</v>
      </c>
      <c r="H28323" s="58" t="s">
        <v>702</v>
      </c>
    </row>
    <row r="28324" spans="1:9">
      <c r="A28324" s="58">
        <v>1444337</v>
      </c>
      <c r="B28324" s="58" t="s">
        <v>565</v>
      </c>
      <c r="C28324" s="58">
        <v>2044</v>
      </c>
      <c r="D28324" s="58" t="s">
        <v>750</v>
      </c>
      <c r="E28324" s="58" t="s">
        <v>601</v>
      </c>
      <c r="F28324" s="58" t="s">
        <v>700</v>
      </c>
      <c r="G28324" s="58" t="s">
        <v>749</v>
      </c>
      <c r="H28324" s="58" t="s">
        <v>578</v>
      </c>
    </row>
    <row r="28325" spans="1:9">
      <c r="A28325" s="58">
        <v>1444478</v>
      </c>
      <c r="B28325" s="58" t="s">
        <v>565</v>
      </c>
      <c r="C28325" s="58">
        <v>2044</v>
      </c>
      <c r="D28325" s="58" t="s">
        <v>751</v>
      </c>
      <c r="E28325" s="58" t="s">
        <v>601</v>
      </c>
      <c r="F28325" s="58" t="s">
        <v>700</v>
      </c>
      <c r="G28325" s="58" t="s">
        <v>752</v>
      </c>
      <c r="H28325" s="58" t="s">
        <v>572</v>
      </c>
      <c r="I28325" s="58">
        <v>147369.25016586401</v>
      </c>
    </row>
    <row r="28326" spans="1:9">
      <c r="A28326" s="58">
        <v>1444529</v>
      </c>
      <c r="B28326" s="58" t="s">
        <v>565</v>
      </c>
      <c r="C28326" s="58">
        <v>2044</v>
      </c>
      <c r="D28326" s="58" t="s">
        <v>753</v>
      </c>
      <c r="E28326" s="58" t="s">
        <v>601</v>
      </c>
      <c r="F28326" s="58" t="s">
        <v>700</v>
      </c>
      <c r="G28326" s="58" t="s">
        <v>752</v>
      </c>
      <c r="H28326" s="58" t="s">
        <v>572</v>
      </c>
      <c r="I28326" s="58">
        <v>0</v>
      </c>
    </row>
    <row r="28327" spans="1:9">
      <c r="A28327" s="58">
        <v>1444580</v>
      </c>
      <c r="B28327" s="58" t="s">
        <v>565</v>
      </c>
      <c r="C28327" s="58">
        <v>2044</v>
      </c>
      <c r="D28327" s="58" t="s">
        <v>754</v>
      </c>
      <c r="E28327" s="58" t="s">
        <v>601</v>
      </c>
      <c r="F28327" s="58" t="s">
        <v>700</v>
      </c>
      <c r="G28327" s="58" t="s">
        <v>752</v>
      </c>
      <c r="H28327" s="58" t="s">
        <v>572</v>
      </c>
      <c r="I28327" s="58">
        <v>158600.856101324</v>
      </c>
    </row>
    <row r="28328" spans="1:9">
      <c r="A28328" s="58">
        <v>1444636</v>
      </c>
      <c r="B28328" s="58" t="s">
        <v>565</v>
      </c>
      <c r="C28328" s="58">
        <v>2044</v>
      </c>
      <c r="D28328" s="58" t="s">
        <v>755</v>
      </c>
      <c r="E28328" s="58" t="s">
        <v>601</v>
      </c>
      <c r="F28328" s="58" t="s">
        <v>700</v>
      </c>
      <c r="G28328" s="58" t="s">
        <v>756</v>
      </c>
      <c r="H28328" s="58" t="s">
        <v>572</v>
      </c>
      <c r="I28328" s="58">
        <v>3737467.6509054401</v>
      </c>
    </row>
    <row r="28329" spans="1:9">
      <c r="A28329" s="58">
        <v>1444637</v>
      </c>
      <c r="B28329" s="58" t="s">
        <v>565</v>
      </c>
      <c r="C28329" s="58">
        <v>2044</v>
      </c>
      <c r="D28329" s="58" t="s">
        <v>755</v>
      </c>
      <c r="E28329" s="58" t="s">
        <v>601</v>
      </c>
      <c r="F28329" s="58" t="s">
        <v>700</v>
      </c>
      <c r="G28329" s="58" t="s">
        <v>756</v>
      </c>
      <c r="H28329" s="58" t="s">
        <v>702</v>
      </c>
    </row>
    <row r="28330" spans="1:9">
      <c r="A28330" s="58">
        <v>1444738</v>
      </c>
      <c r="B28330" s="58" t="s">
        <v>565</v>
      </c>
      <c r="C28330" s="58">
        <v>2044</v>
      </c>
      <c r="D28330" s="58" t="s">
        <v>757</v>
      </c>
      <c r="E28330" s="58" t="s">
        <v>601</v>
      </c>
      <c r="F28330" s="58" t="s">
        <v>700</v>
      </c>
      <c r="G28330" s="58" t="s">
        <v>756</v>
      </c>
      <c r="H28330" s="58" t="s">
        <v>572</v>
      </c>
      <c r="I28330" s="58">
        <v>0</v>
      </c>
    </row>
    <row r="28331" spans="1:9">
      <c r="A28331" s="58">
        <v>1444739</v>
      </c>
      <c r="B28331" s="58" t="s">
        <v>565</v>
      </c>
      <c r="C28331" s="58">
        <v>2044</v>
      </c>
      <c r="D28331" s="58" t="s">
        <v>757</v>
      </c>
      <c r="E28331" s="58" t="s">
        <v>601</v>
      </c>
      <c r="F28331" s="58" t="s">
        <v>700</v>
      </c>
      <c r="G28331" s="58" t="s">
        <v>756</v>
      </c>
      <c r="H28331" s="58" t="s">
        <v>702</v>
      </c>
    </row>
    <row r="28332" spans="1:9">
      <c r="A28332" s="58">
        <v>1444840</v>
      </c>
      <c r="B28332" s="58" t="s">
        <v>565</v>
      </c>
      <c r="C28332" s="58">
        <v>2044</v>
      </c>
      <c r="D28332" s="58" t="s">
        <v>758</v>
      </c>
      <c r="E28332" s="58" t="s">
        <v>601</v>
      </c>
      <c r="F28332" s="58" t="s">
        <v>700</v>
      </c>
      <c r="G28332" s="58" t="s">
        <v>756</v>
      </c>
      <c r="H28332" s="58" t="s">
        <v>572</v>
      </c>
    </row>
    <row r="28333" spans="1:9">
      <c r="A28333" s="58">
        <v>1444841</v>
      </c>
      <c r="B28333" s="58" t="s">
        <v>565</v>
      </c>
      <c r="C28333" s="58">
        <v>2044</v>
      </c>
      <c r="D28333" s="58" t="s">
        <v>758</v>
      </c>
      <c r="E28333" s="58" t="s">
        <v>601</v>
      </c>
      <c r="F28333" s="58" t="s">
        <v>700</v>
      </c>
      <c r="G28333" s="58" t="s">
        <v>756</v>
      </c>
      <c r="H28333" s="58" t="s">
        <v>702</v>
      </c>
      <c r="I28333" s="58">
        <v>837532.69520521897</v>
      </c>
    </row>
    <row r="28334" spans="1:9">
      <c r="A28334" s="58">
        <v>1444937</v>
      </c>
      <c r="B28334" s="58" t="s">
        <v>565</v>
      </c>
      <c r="C28334" s="58">
        <v>2044</v>
      </c>
      <c r="D28334" s="58" t="s">
        <v>759</v>
      </c>
      <c r="E28334" s="58" t="s">
        <v>601</v>
      </c>
      <c r="F28334" s="58" t="s">
        <v>700</v>
      </c>
      <c r="G28334" s="58" t="s">
        <v>760</v>
      </c>
      <c r="H28334" s="58" t="s">
        <v>572</v>
      </c>
      <c r="I28334" s="58">
        <v>2939095.70576913</v>
      </c>
    </row>
    <row r="28335" spans="1:9">
      <c r="A28335" s="58">
        <v>1445013</v>
      </c>
      <c r="B28335" s="58" t="s">
        <v>565</v>
      </c>
      <c r="C28335" s="58">
        <v>2044</v>
      </c>
      <c r="D28335" s="58" t="s">
        <v>761</v>
      </c>
      <c r="E28335" s="58" t="s">
        <v>601</v>
      </c>
      <c r="F28335" s="58" t="s">
        <v>700</v>
      </c>
      <c r="G28335" s="58" t="s">
        <v>701</v>
      </c>
      <c r="H28335" s="58" t="s">
        <v>572</v>
      </c>
      <c r="I28335" s="58">
        <v>55178.7016058359</v>
      </c>
    </row>
    <row r="28336" spans="1:9">
      <c r="A28336" s="58">
        <v>1445014</v>
      </c>
      <c r="B28336" s="58" t="s">
        <v>565</v>
      </c>
      <c r="C28336" s="58">
        <v>2044</v>
      </c>
      <c r="D28336" s="58" t="s">
        <v>761</v>
      </c>
      <c r="E28336" s="58" t="s">
        <v>601</v>
      </c>
      <c r="F28336" s="58" t="s">
        <v>700</v>
      </c>
      <c r="G28336" s="58" t="s">
        <v>701</v>
      </c>
      <c r="H28336" s="58" t="s">
        <v>576</v>
      </c>
    </row>
    <row r="28337" spans="1:9">
      <c r="A28337" s="58">
        <v>1445015</v>
      </c>
      <c r="B28337" s="58" t="s">
        <v>565</v>
      </c>
      <c r="C28337" s="58">
        <v>2044</v>
      </c>
      <c r="D28337" s="58" t="s">
        <v>761</v>
      </c>
      <c r="E28337" s="58" t="s">
        <v>601</v>
      </c>
      <c r="F28337" s="58" t="s">
        <v>700</v>
      </c>
      <c r="G28337" s="58" t="s">
        <v>701</v>
      </c>
      <c r="H28337" s="58" t="s">
        <v>702</v>
      </c>
      <c r="I28337" s="58">
        <v>246580.12851345501</v>
      </c>
    </row>
    <row r="28338" spans="1:9">
      <c r="A28338" s="58">
        <v>1445016</v>
      </c>
      <c r="B28338" s="58" t="s">
        <v>565</v>
      </c>
      <c r="C28338" s="58">
        <v>2044</v>
      </c>
      <c r="D28338" s="58" t="s">
        <v>761</v>
      </c>
      <c r="E28338" s="58" t="s">
        <v>601</v>
      </c>
      <c r="F28338" s="58" t="s">
        <v>700</v>
      </c>
      <c r="G28338" s="58" t="s">
        <v>701</v>
      </c>
      <c r="H28338" s="58" t="s">
        <v>578</v>
      </c>
    </row>
    <row r="28339" spans="1:9">
      <c r="A28339" s="58">
        <v>1445017</v>
      </c>
      <c r="B28339" s="58" t="s">
        <v>565</v>
      </c>
      <c r="C28339" s="58">
        <v>2044</v>
      </c>
      <c r="D28339" s="58" t="s">
        <v>761</v>
      </c>
      <c r="E28339" s="58" t="s">
        <v>601</v>
      </c>
      <c r="F28339" s="58" t="s">
        <v>700</v>
      </c>
      <c r="G28339" s="58" t="s">
        <v>701</v>
      </c>
      <c r="H28339" s="58" t="s">
        <v>703</v>
      </c>
    </row>
    <row r="28340" spans="1:9">
      <c r="A28340" s="58">
        <v>1445018</v>
      </c>
      <c r="B28340" s="58" t="s">
        <v>565</v>
      </c>
      <c r="C28340" s="58">
        <v>2044</v>
      </c>
      <c r="D28340" s="58" t="s">
        <v>761</v>
      </c>
      <c r="E28340" s="58" t="s">
        <v>601</v>
      </c>
      <c r="F28340" s="58" t="s">
        <v>700</v>
      </c>
      <c r="G28340" s="58" t="s">
        <v>701</v>
      </c>
      <c r="H28340" s="58" t="s">
        <v>704</v>
      </c>
    </row>
    <row r="28341" spans="1:9">
      <c r="A28341" s="58">
        <v>1445299</v>
      </c>
      <c r="B28341" s="58" t="s">
        <v>565</v>
      </c>
      <c r="C28341" s="58">
        <v>2044</v>
      </c>
      <c r="D28341" s="58" t="s">
        <v>762</v>
      </c>
      <c r="E28341" s="58" t="s">
        <v>601</v>
      </c>
      <c r="F28341" s="58" t="s">
        <v>700</v>
      </c>
      <c r="G28341" s="58" t="s">
        <v>732</v>
      </c>
      <c r="H28341" s="58" t="s">
        <v>572</v>
      </c>
      <c r="I28341" s="58">
        <v>58338.151964635297</v>
      </c>
    </row>
    <row r="28342" spans="1:9">
      <c r="A28342" s="58">
        <v>1445300</v>
      </c>
      <c r="B28342" s="58" t="s">
        <v>565</v>
      </c>
      <c r="C28342" s="58">
        <v>2044</v>
      </c>
      <c r="D28342" s="58" t="s">
        <v>762</v>
      </c>
      <c r="E28342" s="58" t="s">
        <v>601</v>
      </c>
      <c r="F28342" s="58" t="s">
        <v>700</v>
      </c>
      <c r="G28342" s="58" t="s">
        <v>732</v>
      </c>
      <c r="H28342" s="58" t="s">
        <v>702</v>
      </c>
      <c r="I28342" s="58">
        <v>52766.534601740103</v>
      </c>
    </row>
    <row r="28343" spans="1:9">
      <c r="A28343" s="58">
        <v>1445401</v>
      </c>
      <c r="B28343" s="58" t="s">
        <v>565</v>
      </c>
      <c r="C28343" s="58">
        <v>2044</v>
      </c>
      <c r="D28343" s="58" t="s">
        <v>763</v>
      </c>
      <c r="E28343" s="58" t="s">
        <v>601</v>
      </c>
      <c r="F28343" s="58" t="s">
        <v>700</v>
      </c>
      <c r="G28343" s="58" t="s">
        <v>732</v>
      </c>
      <c r="H28343" s="58" t="s">
        <v>572</v>
      </c>
      <c r="I28343" s="58">
        <v>133908.631937361</v>
      </c>
    </row>
    <row r="28344" spans="1:9">
      <c r="A28344" s="58">
        <v>1445402</v>
      </c>
      <c r="B28344" s="58" t="s">
        <v>565</v>
      </c>
      <c r="C28344" s="58">
        <v>2044</v>
      </c>
      <c r="D28344" s="58" t="s">
        <v>763</v>
      </c>
      <c r="E28344" s="58" t="s">
        <v>601</v>
      </c>
      <c r="F28344" s="58" t="s">
        <v>700</v>
      </c>
      <c r="G28344" s="58" t="s">
        <v>732</v>
      </c>
      <c r="H28344" s="58" t="s">
        <v>702</v>
      </c>
    </row>
    <row r="28345" spans="1:9">
      <c r="A28345" s="58">
        <v>1445503</v>
      </c>
      <c r="B28345" s="58" t="s">
        <v>565</v>
      </c>
      <c r="C28345" s="58">
        <v>2044</v>
      </c>
      <c r="D28345" s="58" t="s">
        <v>764</v>
      </c>
      <c r="E28345" s="58" t="s">
        <v>601</v>
      </c>
      <c r="F28345" s="58" t="s">
        <v>700</v>
      </c>
      <c r="G28345" s="58" t="s">
        <v>732</v>
      </c>
      <c r="H28345" s="58" t="s">
        <v>572</v>
      </c>
      <c r="I28345" s="58">
        <v>0</v>
      </c>
    </row>
    <row r="28346" spans="1:9">
      <c r="A28346" s="58">
        <v>1445504</v>
      </c>
      <c r="B28346" s="58" t="s">
        <v>565</v>
      </c>
      <c r="C28346" s="58">
        <v>2044</v>
      </c>
      <c r="D28346" s="58" t="s">
        <v>764</v>
      </c>
      <c r="E28346" s="58" t="s">
        <v>601</v>
      </c>
      <c r="F28346" s="58" t="s">
        <v>700</v>
      </c>
      <c r="G28346" s="58" t="s">
        <v>732</v>
      </c>
      <c r="H28346" s="58" t="s">
        <v>702</v>
      </c>
    </row>
    <row r="28347" spans="1:9">
      <c r="A28347" s="58">
        <v>1445610</v>
      </c>
      <c r="B28347" s="58" t="s">
        <v>565</v>
      </c>
      <c r="C28347" s="58">
        <v>2044</v>
      </c>
      <c r="D28347" s="58" t="s">
        <v>765</v>
      </c>
      <c r="E28347" s="58" t="s">
        <v>601</v>
      </c>
      <c r="F28347" s="58" t="s">
        <v>700</v>
      </c>
      <c r="G28347" s="58" t="s">
        <v>749</v>
      </c>
      <c r="H28347" s="58" t="s">
        <v>572</v>
      </c>
    </row>
    <row r="28348" spans="1:9">
      <c r="A28348" s="58">
        <v>1445611</v>
      </c>
      <c r="B28348" s="58" t="s">
        <v>565</v>
      </c>
      <c r="C28348" s="58">
        <v>2044</v>
      </c>
      <c r="D28348" s="58" t="s">
        <v>765</v>
      </c>
      <c r="E28348" s="58" t="s">
        <v>601</v>
      </c>
      <c r="F28348" s="58" t="s">
        <v>700</v>
      </c>
      <c r="G28348" s="58" t="s">
        <v>749</v>
      </c>
      <c r="H28348" s="58" t="s">
        <v>702</v>
      </c>
    </row>
    <row r="28349" spans="1:9">
      <c r="A28349" s="58">
        <v>1445612</v>
      </c>
      <c r="B28349" s="58" t="s">
        <v>565</v>
      </c>
      <c r="C28349" s="58">
        <v>2044</v>
      </c>
      <c r="D28349" s="58" t="s">
        <v>765</v>
      </c>
      <c r="E28349" s="58" t="s">
        <v>601</v>
      </c>
      <c r="F28349" s="58" t="s">
        <v>700</v>
      </c>
      <c r="G28349" s="58" t="s">
        <v>749</v>
      </c>
      <c r="H28349" s="58" t="s">
        <v>578</v>
      </c>
      <c r="I28349" s="58">
        <v>905467.64495910006</v>
      </c>
    </row>
    <row r="28350" spans="1:9">
      <c r="A28350" s="58">
        <v>1445753</v>
      </c>
      <c r="B28350" s="58" t="s">
        <v>565</v>
      </c>
      <c r="C28350" s="58">
        <v>2044</v>
      </c>
      <c r="D28350" s="58" t="s">
        <v>766</v>
      </c>
      <c r="E28350" s="58" t="s">
        <v>601</v>
      </c>
      <c r="F28350" s="58" t="s">
        <v>700</v>
      </c>
      <c r="G28350" s="58" t="s">
        <v>718</v>
      </c>
      <c r="H28350" s="58" t="s">
        <v>572</v>
      </c>
      <c r="I28350" s="58">
        <v>0</v>
      </c>
    </row>
    <row r="28351" spans="1:9">
      <c r="A28351" s="58">
        <v>1445804</v>
      </c>
      <c r="B28351" s="58" t="s">
        <v>565</v>
      </c>
      <c r="C28351" s="58">
        <v>2044</v>
      </c>
      <c r="D28351" s="58" t="s">
        <v>767</v>
      </c>
      <c r="E28351" s="58" t="s">
        <v>601</v>
      </c>
      <c r="F28351" s="58" t="s">
        <v>700</v>
      </c>
      <c r="G28351" s="58" t="s">
        <v>718</v>
      </c>
      <c r="H28351" s="58" t="s">
        <v>572</v>
      </c>
      <c r="I28351" s="58">
        <v>301889.97412299301</v>
      </c>
    </row>
    <row r="28352" spans="1:9">
      <c r="A28352" s="58">
        <v>1445855</v>
      </c>
      <c r="B28352" s="58" t="s">
        <v>565</v>
      </c>
      <c r="C28352" s="58">
        <v>2044</v>
      </c>
      <c r="D28352" s="58" t="s">
        <v>768</v>
      </c>
      <c r="E28352" s="58" t="s">
        <v>601</v>
      </c>
      <c r="F28352" s="58" t="s">
        <v>700</v>
      </c>
      <c r="G28352" s="58" t="s">
        <v>718</v>
      </c>
      <c r="H28352" s="58" t="s">
        <v>572</v>
      </c>
      <c r="I28352" s="58">
        <v>708478.74953193904</v>
      </c>
    </row>
    <row r="28353" spans="1:9">
      <c r="A28353" s="58">
        <v>1445906</v>
      </c>
      <c r="B28353" s="58" t="s">
        <v>565</v>
      </c>
      <c r="C28353" s="58">
        <v>2044</v>
      </c>
      <c r="D28353" s="58" t="s">
        <v>769</v>
      </c>
      <c r="E28353" s="58" t="s">
        <v>601</v>
      </c>
      <c r="F28353" s="58" t="s">
        <v>700</v>
      </c>
      <c r="G28353" s="58" t="s">
        <v>718</v>
      </c>
      <c r="H28353" s="58" t="s">
        <v>572</v>
      </c>
      <c r="I28353" s="58">
        <v>0.270545108670805</v>
      </c>
    </row>
    <row r="28354" spans="1:9">
      <c r="A28354" s="58">
        <v>1445957</v>
      </c>
      <c r="B28354" s="58" t="s">
        <v>565</v>
      </c>
      <c r="C28354" s="58">
        <v>2044</v>
      </c>
      <c r="D28354" s="58" t="s">
        <v>770</v>
      </c>
      <c r="E28354" s="58" t="s">
        <v>601</v>
      </c>
      <c r="F28354" s="58" t="s">
        <v>700</v>
      </c>
      <c r="G28354" s="58" t="s">
        <v>718</v>
      </c>
      <c r="H28354" s="58" t="s">
        <v>572</v>
      </c>
      <c r="I28354" s="58">
        <v>112306.78048753001</v>
      </c>
    </row>
    <row r="28355" spans="1:9">
      <c r="A28355" s="58">
        <v>1446008</v>
      </c>
      <c r="B28355" s="58" t="s">
        <v>565</v>
      </c>
      <c r="C28355" s="58">
        <v>2044</v>
      </c>
      <c r="D28355" s="58" t="s">
        <v>771</v>
      </c>
      <c r="E28355" s="58" t="s">
        <v>601</v>
      </c>
      <c r="F28355" s="58" t="s">
        <v>700</v>
      </c>
      <c r="G28355" s="58" t="s">
        <v>718</v>
      </c>
      <c r="H28355" s="58" t="s">
        <v>572</v>
      </c>
      <c r="I28355" s="58">
        <v>614675.12382711598</v>
      </c>
    </row>
    <row r="28356" spans="1:9">
      <c r="A28356" s="58">
        <v>1446059</v>
      </c>
      <c r="B28356" s="58" t="s">
        <v>565</v>
      </c>
      <c r="C28356" s="58">
        <v>2044</v>
      </c>
      <c r="D28356" s="58" t="s">
        <v>772</v>
      </c>
      <c r="E28356" s="58" t="s">
        <v>601</v>
      </c>
      <c r="F28356" s="58" t="s">
        <v>700</v>
      </c>
      <c r="G28356" s="58" t="s">
        <v>718</v>
      </c>
      <c r="H28356" s="58" t="s">
        <v>572</v>
      </c>
      <c r="I28356" s="58">
        <v>0</v>
      </c>
    </row>
    <row r="28357" spans="1:9">
      <c r="A28357" s="58">
        <v>1446110</v>
      </c>
      <c r="B28357" s="58" t="s">
        <v>565</v>
      </c>
      <c r="C28357" s="58">
        <v>2044</v>
      </c>
      <c r="D28357" s="58" t="s">
        <v>773</v>
      </c>
      <c r="E28357" s="58" t="s">
        <v>601</v>
      </c>
      <c r="F28357" s="58" t="s">
        <v>700</v>
      </c>
      <c r="G28357" s="58" t="s">
        <v>718</v>
      </c>
      <c r="H28357" s="58" t="s">
        <v>572</v>
      </c>
      <c r="I28357" s="58">
        <v>4.3843668782093799</v>
      </c>
    </row>
    <row r="28358" spans="1:9">
      <c r="A28358" s="58">
        <v>1446161</v>
      </c>
      <c r="B28358" s="58" t="s">
        <v>565</v>
      </c>
      <c r="C28358" s="58">
        <v>2044</v>
      </c>
      <c r="D28358" s="58" t="s">
        <v>774</v>
      </c>
      <c r="E28358" s="58" t="s">
        <v>601</v>
      </c>
      <c r="F28358" s="58" t="s">
        <v>700</v>
      </c>
      <c r="G28358" s="58" t="s">
        <v>718</v>
      </c>
      <c r="H28358" s="58" t="s">
        <v>572</v>
      </c>
      <c r="I28358" s="58">
        <v>716754.05127458798</v>
      </c>
    </row>
    <row r="28359" spans="1:9">
      <c r="A28359" s="58">
        <v>1446212</v>
      </c>
      <c r="B28359" s="58" t="s">
        <v>565</v>
      </c>
      <c r="C28359" s="58">
        <v>2044</v>
      </c>
      <c r="D28359" s="58" t="s">
        <v>775</v>
      </c>
      <c r="E28359" s="58" t="s">
        <v>601</v>
      </c>
      <c r="F28359" s="58" t="s">
        <v>700</v>
      </c>
      <c r="G28359" s="58" t="s">
        <v>718</v>
      </c>
      <c r="H28359" s="58" t="s">
        <v>572</v>
      </c>
      <c r="I28359" s="58">
        <v>251018.609538972</v>
      </c>
    </row>
    <row r="28360" spans="1:9">
      <c r="A28360" s="58">
        <v>1446263</v>
      </c>
      <c r="B28360" s="58" t="s">
        <v>565</v>
      </c>
      <c r="C28360" s="58">
        <v>2044</v>
      </c>
      <c r="D28360" s="58" t="s">
        <v>776</v>
      </c>
      <c r="E28360" s="58" t="s">
        <v>601</v>
      </c>
      <c r="F28360" s="58" t="s">
        <v>700</v>
      </c>
      <c r="G28360" s="58" t="s">
        <v>718</v>
      </c>
      <c r="H28360" s="58" t="s">
        <v>572</v>
      </c>
      <c r="I28360" s="58">
        <v>0</v>
      </c>
    </row>
    <row r="28361" spans="1:9">
      <c r="A28361" s="58">
        <v>1446324</v>
      </c>
      <c r="B28361" s="58" t="s">
        <v>565</v>
      </c>
      <c r="C28361" s="58">
        <v>2044</v>
      </c>
      <c r="D28361" s="58" t="s">
        <v>777</v>
      </c>
      <c r="E28361" s="58" t="s">
        <v>601</v>
      </c>
      <c r="F28361" s="58" t="s">
        <v>778</v>
      </c>
      <c r="G28361" s="58" t="s">
        <v>779</v>
      </c>
      <c r="H28361" s="58" t="s">
        <v>572</v>
      </c>
    </row>
    <row r="28362" spans="1:9">
      <c r="A28362" s="58">
        <v>1446325</v>
      </c>
      <c r="B28362" s="58" t="s">
        <v>565</v>
      </c>
      <c r="C28362" s="58">
        <v>2044</v>
      </c>
      <c r="D28362" s="58" t="s">
        <v>777</v>
      </c>
      <c r="E28362" s="58" t="s">
        <v>601</v>
      </c>
      <c r="F28362" s="58" t="s">
        <v>778</v>
      </c>
      <c r="G28362" s="58" t="s">
        <v>779</v>
      </c>
      <c r="H28362" s="58" t="s">
        <v>576</v>
      </c>
    </row>
    <row r="28363" spans="1:9">
      <c r="A28363" s="58">
        <v>1446326</v>
      </c>
      <c r="B28363" s="58" t="s">
        <v>565</v>
      </c>
      <c r="C28363" s="58">
        <v>2044</v>
      </c>
      <c r="D28363" s="58" t="s">
        <v>777</v>
      </c>
      <c r="E28363" s="58" t="s">
        <v>601</v>
      </c>
      <c r="F28363" s="58" t="s">
        <v>778</v>
      </c>
      <c r="G28363" s="58" t="s">
        <v>779</v>
      </c>
      <c r="H28363" s="58" t="s">
        <v>702</v>
      </c>
      <c r="I28363" s="58">
        <v>28752219.2261662</v>
      </c>
    </row>
    <row r="28364" spans="1:9">
      <c r="A28364" s="58">
        <v>1446477</v>
      </c>
      <c r="B28364" s="58" t="s">
        <v>565</v>
      </c>
      <c r="C28364" s="58">
        <v>2044</v>
      </c>
      <c r="D28364" s="58" t="s">
        <v>780</v>
      </c>
      <c r="E28364" s="58" t="s">
        <v>601</v>
      </c>
      <c r="F28364" s="58" t="s">
        <v>778</v>
      </c>
      <c r="G28364" s="58" t="s">
        <v>779</v>
      </c>
      <c r="H28364" s="58" t="s">
        <v>572</v>
      </c>
    </row>
    <row r="28365" spans="1:9">
      <c r="A28365" s="58">
        <v>1446478</v>
      </c>
      <c r="B28365" s="58" t="s">
        <v>565</v>
      </c>
      <c r="C28365" s="58">
        <v>2044</v>
      </c>
      <c r="D28365" s="58" t="s">
        <v>780</v>
      </c>
      <c r="E28365" s="58" t="s">
        <v>601</v>
      </c>
      <c r="F28365" s="58" t="s">
        <v>778</v>
      </c>
      <c r="G28365" s="58" t="s">
        <v>779</v>
      </c>
      <c r="H28365" s="58" t="s">
        <v>576</v>
      </c>
    </row>
    <row r="28366" spans="1:9">
      <c r="A28366" s="58">
        <v>1446479</v>
      </c>
      <c r="B28366" s="58" t="s">
        <v>565</v>
      </c>
      <c r="C28366" s="58">
        <v>2044</v>
      </c>
      <c r="D28366" s="58" t="s">
        <v>780</v>
      </c>
      <c r="E28366" s="58" t="s">
        <v>601</v>
      </c>
      <c r="F28366" s="58" t="s">
        <v>778</v>
      </c>
      <c r="G28366" s="58" t="s">
        <v>779</v>
      </c>
      <c r="H28366" s="58" t="s">
        <v>702</v>
      </c>
      <c r="I28366" s="58">
        <v>152740.020350684</v>
      </c>
    </row>
    <row r="28367" spans="1:9">
      <c r="A28367" s="58">
        <v>1446630</v>
      </c>
      <c r="B28367" s="58" t="s">
        <v>565</v>
      </c>
      <c r="C28367" s="58">
        <v>2044</v>
      </c>
      <c r="D28367" s="58" t="s">
        <v>781</v>
      </c>
      <c r="E28367" s="58" t="s">
        <v>601</v>
      </c>
      <c r="F28367" s="58" t="s">
        <v>778</v>
      </c>
      <c r="G28367" s="58" t="s">
        <v>779</v>
      </c>
      <c r="H28367" s="58" t="s">
        <v>572</v>
      </c>
    </row>
    <row r="28368" spans="1:9">
      <c r="A28368" s="58">
        <v>1446631</v>
      </c>
      <c r="B28368" s="58" t="s">
        <v>565</v>
      </c>
      <c r="C28368" s="58">
        <v>2044</v>
      </c>
      <c r="D28368" s="58" t="s">
        <v>781</v>
      </c>
      <c r="E28368" s="58" t="s">
        <v>601</v>
      </c>
      <c r="F28368" s="58" t="s">
        <v>778</v>
      </c>
      <c r="G28368" s="58" t="s">
        <v>779</v>
      </c>
      <c r="H28368" s="58" t="s">
        <v>576</v>
      </c>
      <c r="I28368" s="58">
        <v>9761.3133317462398</v>
      </c>
    </row>
    <row r="28369" spans="1:9">
      <c r="A28369" s="58">
        <v>1446632</v>
      </c>
      <c r="B28369" s="58" t="s">
        <v>565</v>
      </c>
      <c r="C28369" s="58">
        <v>2044</v>
      </c>
      <c r="D28369" s="58" t="s">
        <v>781</v>
      </c>
      <c r="E28369" s="58" t="s">
        <v>601</v>
      </c>
      <c r="F28369" s="58" t="s">
        <v>778</v>
      </c>
      <c r="G28369" s="58" t="s">
        <v>779</v>
      </c>
      <c r="H28369" s="58" t="s">
        <v>702</v>
      </c>
    </row>
    <row r="28370" spans="1:9">
      <c r="A28370" s="58">
        <v>1446778</v>
      </c>
      <c r="B28370" s="58" t="s">
        <v>565</v>
      </c>
      <c r="C28370" s="58">
        <v>2044</v>
      </c>
      <c r="D28370" s="58" t="s">
        <v>782</v>
      </c>
      <c r="E28370" s="58" t="s">
        <v>601</v>
      </c>
      <c r="F28370" s="58" t="s">
        <v>778</v>
      </c>
      <c r="G28370" s="58" t="s">
        <v>783</v>
      </c>
      <c r="H28370" s="58" t="s">
        <v>572</v>
      </c>
      <c r="I28370" s="58">
        <v>451889.31648161501</v>
      </c>
    </row>
    <row r="28371" spans="1:9">
      <c r="A28371" s="58">
        <v>1446779</v>
      </c>
      <c r="B28371" s="58" t="s">
        <v>565</v>
      </c>
      <c r="C28371" s="58">
        <v>2044</v>
      </c>
      <c r="D28371" s="58" t="s">
        <v>782</v>
      </c>
      <c r="E28371" s="58" t="s">
        <v>601</v>
      </c>
      <c r="F28371" s="58" t="s">
        <v>778</v>
      </c>
      <c r="G28371" s="58" t="s">
        <v>783</v>
      </c>
      <c r="H28371" s="58" t="s">
        <v>702</v>
      </c>
    </row>
    <row r="28372" spans="1:9">
      <c r="A28372" s="58">
        <v>1446885</v>
      </c>
      <c r="B28372" s="58" t="s">
        <v>565</v>
      </c>
      <c r="C28372" s="58">
        <v>2044</v>
      </c>
      <c r="D28372" s="58" t="s">
        <v>784</v>
      </c>
      <c r="E28372" s="58" t="s">
        <v>601</v>
      </c>
      <c r="F28372" s="58" t="s">
        <v>778</v>
      </c>
      <c r="G28372" s="58" t="s">
        <v>779</v>
      </c>
      <c r="H28372" s="58" t="s">
        <v>572</v>
      </c>
    </row>
    <row r="28373" spans="1:9">
      <c r="A28373" s="58">
        <v>1446886</v>
      </c>
      <c r="B28373" s="58" t="s">
        <v>565</v>
      </c>
      <c r="C28373" s="58">
        <v>2044</v>
      </c>
      <c r="D28373" s="58" t="s">
        <v>784</v>
      </c>
      <c r="E28373" s="58" t="s">
        <v>601</v>
      </c>
      <c r="F28373" s="58" t="s">
        <v>778</v>
      </c>
      <c r="G28373" s="58" t="s">
        <v>779</v>
      </c>
      <c r="H28373" s="58" t="s">
        <v>576</v>
      </c>
    </row>
    <row r="28374" spans="1:9">
      <c r="A28374" s="58">
        <v>1446887</v>
      </c>
      <c r="B28374" s="58" t="s">
        <v>565</v>
      </c>
      <c r="C28374" s="58">
        <v>2044</v>
      </c>
      <c r="D28374" s="58" t="s">
        <v>784</v>
      </c>
      <c r="E28374" s="58" t="s">
        <v>601</v>
      </c>
      <c r="F28374" s="58" t="s">
        <v>778</v>
      </c>
      <c r="G28374" s="58" t="s">
        <v>779</v>
      </c>
      <c r="H28374" s="58" t="s">
        <v>702</v>
      </c>
      <c r="I28374" s="58">
        <v>9014905.9669589009</v>
      </c>
    </row>
    <row r="28375" spans="1:9">
      <c r="A28375" s="58">
        <v>1447038</v>
      </c>
      <c r="B28375" s="58" t="s">
        <v>565</v>
      </c>
      <c r="C28375" s="58">
        <v>2044</v>
      </c>
      <c r="D28375" s="58" t="s">
        <v>785</v>
      </c>
      <c r="E28375" s="58" t="s">
        <v>601</v>
      </c>
      <c r="F28375" s="58" t="s">
        <v>778</v>
      </c>
      <c r="G28375" s="58" t="s">
        <v>779</v>
      </c>
      <c r="H28375" s="58" t="s">
        <v>572</v>
      </c>
    </row>
    <row r="28376" spans="1:9">
      <c r="A28376" s="58">
        <v>1447039</v>
      </c>
      <c r="B28376" s="58" t="s">
        <v>565</v>
      </c>
      <c r="C28376" s="58">
        <v>2044</v>
      </c>
      <c r="D28376" s="58" t="s">
        <v>785</v>
      </c>
      <c r="E28376" s="58" t="s">
        <v>601</v>
      </c>
      <c r="F28376" s="58" t="s">
        <v>778</v>
      </c>
      <c r="G28376" s="58" t="s">
        <v>779</v>
      </c>
      <c r="H28376" s="58" t="s">
        <v>576</v>
      </c>
    </row>
    <row r="28377" spans="1:9">
      <c r="A28377" s="58">
        <v>1447040</v>
      </c>
      <c r="B28377" s="58" t="s">
        <v>565</v>
      </c>
      <c r="C28377" s="58">
        <v>2044</v>
      </c>
      <c r="D28377" s="58" t="s">
        <v>785</v>
      </c>
      <c r="E28377" s="58" t="s">
        <v>601</v>
      </c>
      <c r="F28377" s="58" t="s">
        <v>778</v>
      </c>
      <c r="G28377" s="58" t="s">
        <v>779</v>
      </c>
      <c r="H28377" s="58" t="s">
        <v>702</v>
      </c>
      <c r="I28377" s="58">
        <v>168465.72930217499</v>
      </c>
    </row>
    <row r="28378" spans="1:9">
      <c r="A28378" s="58">
        <v>1447191</v>
      </c>
      <c r="B28378" s="58" t="s">
        <v>565</v>
      </c>
      <c r="C28378" s="58">
        <v>2044</v>
      </c>
      <c r="D28378" s="58" t="s">
        <v>786</v>
      </c>
      <c r="E28378" s="58" t="s">
        <v>601</v>
      </c>
      <c r="F28378" s="58" t="s">
        <v>778</v>
      </c>
      <c r="G28378" s="58" t="s">
        <v>779</v>
      </c>
      <c r="H28378" s="58" t="s">
        <v>572</v>
      </c>
    </row>
    <row r="28379" spans="1:9">
      <c r="A28379" s="58">
        <v>1447192</v>
      </c>
      <c r="B28379" s="58" t="s">
        <v>565</v>
      </c>
      <c r="C28379" s="58">
        <v>2044</v>
      </c>
      <c r="D28379" s="58" t="s">
        <v>786</v>
      </c>
      <c r="E28379" s="58" t="s">
        <v>601</v>
      </c>
      <c r="F28379" s="58" t="s">
        <v>778</v>
      </c>
      <c r="G28379" s="58" t="s">
        <v>779</v>
      </c>
      <c r="H28379" s="58" t="s">
        <v>576</v>
      </c>
      <c r="I28379" s="58">
        <v>80514.033545871993</v>
      </c>
    </row>
    <row r="28380" spans="1:9">
      <c r="A28380" s="58">
        <v>1447193</v>
      </c>
      <c r="B28380" s="58" t="s">
        <v>565</v>
      </c>
      <c r="C28380" s="58">
        <v>2044</v>
      </c>
      <c r="D28380" s="58" t="s">
        <v>786</v>
      </c>
      <c r="E28380" s="58" t="s">
        <v>601</v>
      </c>
      <c r="F28380" s="58" t="s">
        <v>778</v>
      </c>
      <c r="G28380" s="58" t="s">
        <v>779</v>
      </c>
      <c r="H28380" s="58" t="s">
        <v>702</v>
      </c>
    </row>
    <row r="28381" spans="1:9">
      <c r="A28381" s="58">
        <v>1447344</v>
      </c>
      <c r="B28381" s="58" t="s">
        <v>565</v>
      </c>
      <c r="C28381" s="58">
        <v>2044</v>
      </c>
      <c r="D28381" s="58" t="s">
        <v>787</v>
      </c>
      <c r="E28381" s="58" t="s">
        <v>601</v>
      </c>
      <c r="F28381" s="58" t="s">
        <v>778</v>
      </c>
      <c r="G28381" s="58" t="s">
        <v>779</v>
      </c>
      <c r="H28381" s="58" t="s">
        <v>572</v>
      </c>
    </row>
    <row r="28382" spans="1:9">
      <c r="A28382" s="58">
        <v>1447345</v>
      </c>
      <c r="B28382" s="58" t="s">
        <v>565</v>
      </c>
      <c r="C28382" s="58">
        <v>2044</v>
      </c>
      <c r="D28382" s="58" t="s">
        <v>787</v>
      </c>
      <c r="E28382" s="58" t="s">
        <v>601</v>
      </c>
      <c r="F28382" s="58" t="s">
        <v>778</v>
      </c>
      <c r="G28382" s="58" t="s">
        <v>779</v>
      </c>
      <c r="H28382" s="58" t="s">
        <v>576</v>
      </c>
      <c r="I28382" s="58">
        <v>0</v>
      </c>
    </row>
    <row r="28383" spans="1:9">
      <c r="A28383" s="58">
        <v>1447346</v>
      </c>
      <c r="B28383" s="58" t="s">
        <v>565</v>
      </c>
      <c r="C28383" s="58">
        <v>2044</v>
      </c>
      <c r="D28383" s="58" t="s">
        <v>787</v>
      </c>
      <c r="E28383" s="58" t="s">
        <v>601</v>
      </c>
      <c r="F28383" s="58" t="s">
        <v>778</v>
      </c>
      <c r="G28383" s="58" t="s">
        <v>779</v>
      </c>
      <c r="H28383" s="58" t="s">
        <v>702</v>
      </c>
    </row>
    <row r="28384" spans="1:9">
      <c r="A28384" s="58">
        <v>1447497</v>
      </c>
      <c r="B28384" s="58" t="s">
        <v>565</v>
      </c>
      <c r="C28384" s="58">
        <v>2044</v>
      </c>
      <c r="D28384" s="58" t="s">
        <v>788</v>
      </c>
      <c r="E28384" s="58" t="s">
        <v>601</v>
      </c>
      <c r="F28384" s="58" t="s">
        <v>778</v>
      </c>
      <c r="G28384" s="58" t="s">
        <v>779</v>
      </c>
      <c r="H28384" s="58" t="s">
        <v>572</v>
      </c>
      <c r="I28384" s="58">
        <v>460757.25779330701</v>
      </c>
    </row>
    <row r="28385" spans="1:9">
      <c r="A28385" s="58">
        <v>1447498</v>
      </c>
      <c r="B28385" s="58" t="s">
        <v>565</v>
      </c>
      <c r="C28385" s="58">
        <v>2044</v>
      </c>
      <c r="D28385" s="58" t="s">
        <v>788</v>
      </c>
      <c r="E28385" s="58" t="s">
        <v>601</v>
      </c>
      <c r="F28385" s="58" t="s">
        <v>778</v>
      </c>
      <c r="G28385" s="58" t="s">
        <v>779</v>
      </c>
      <c r="H28385" s="58" t="s">
        <v>576</v>
      </c>
    </row>
    <row r="28386" spans="1:9">
      <c r="A28386" s="58">
        <v>1447499</v>
      </c>
      <c r="B28386" s="58" t="s">
        <v>565</v>
      </c>
      <c r="C28386" s="58">
        <v>2044</v>
      </c>
      <c r="D28386" s="58" t="s">
        <v>788</v>
      </c>
      <c r="E28386" s="58" t="s">
        <v>601</v>
      </c>
      <c r="F28386" s="58" t="s">
        <v>778</v>
      </c>
      <c r="G28386" s="58" t="s">
        <v>779</v>
      </c>
      <c r="H28386" s="58" t="s">
        <v>702</v>
      </c>
    </row>
    <row r="28387" spans="1:9">
      <c r="A28387" s="58">
        <v>1447650</v>
      </c>
      <c r="B28387" s="58" t="s">
        <v>565</v>
      </c>
      <c r="C28387" s="58">
        <v>2044</v>
      </c>
      <c r="D28387" s="58" t="s">
        <v>789</v>
      </c>
      <c r="E28387" s="58" t="s">
        <v>601</v>
      </c>
      <c r="F28387" s="58" t="s">
        <v>778</v>
      </c>
      <c r="G28387" s="58" t="s">
        <v>779</v>
      </c>
      <c r="H28387" s="58" t="s">
        <v>572</v>
      </c>
      <c r="I28387" s="58">
        <v>107223.52997050399</v>
      </c>
    </row>
    <row r="28388" spans="1:9">
      <c r="A28388" s="58">
        <v>1447651</v>
      </c>
      <c r="B28388" s="58" t="s">
        <v>565</v>
      </c>
      <c r="C28388" s="58">
        <v>2044</v>
      </c>
      <c r="D28388" s="58" t="s">
        <v>789</v>
      </c>
      <c r="E28388" s="58" t="s">
        <v>601</v>
      </c>
      <c r="F28388" s="58" t="s">
        <v>778</v>
      </c>
      <c r="G28388" s="58" t="s">
        <v>779</v>
      </c>
      <c r="H28388" s="58" t="s">
        <v>576</v>
      </c>
    </row>
    <row r="28389" spans="1:9">
      <c r="A28389" s="58">
        <v>1447652</v>
      </c>
      <c r="B28389" s="58" t="s">
        <v>565</v>
      </c>
      <c r="C28389" s="58">
        <v>2044</v>
      </c>
      <c r="D28389" s="58" t="s">
        <v>789</v>
      </c>
      <c r="E28389" s="58" t="s">
        <v>601</v>
      </c>
      <c r="F28389" s="58" t="s">
        <v>778</v>
      </c>
      <c r="G28389" s="58" t="s">
        <v>779</v>
      </c>
      <c r="H28389" s="58" t="s">
        <v>702</v>
      </c>
    </row>
    <row r="28390" spans="1:9">
      <c r="A28390" s="58">
        <v>1447798</v>
      </c>
      <c r="B28390" s="58" t="s">
        <v>565</v>
      </c>
      <c r="C28390" s="58">
        <v>2044</v>
      </c>
      <c r="D28390" s="58" t="s">
        <v>790</v>
      </c>
      <c r="E28390" s="58" t="s">
        <v>601</v>
      </c>
      <c r="F28390" s="58" t="s">
        <v>778</v>
      </c>
      <c r="G28390" s="58" t="s">
        <v>783</v>
      </c>
      <c r="H28390" s="58" t="s">
        <v>572</v>
      </c>
      <c r="I28390" s="58">
        <v>118416.90988911899</v>
      </c>
    </row>
    <row r="28391" spans="1:9">
      <c r="A28391" s="58">
        <v>1447799</v>
      </c>
      <c r="B28391" s="58" t="s">
        <v>565</v>
      </c>
      <c r="C28391" s="58">
        <v>2044</v>
      </c>
      <c r="D28391" s="58" t="s">
        <v>790</v>
      </c>
      <c r="E28391" s="58" t="s">
        <v>601</v>
      </c>
      <c r="F28391" s="58" t="s">
        <v>778</v>
      </c>
      <c r="G28391" s="58" t="s">
        <v>783</v>
      </c>
      <c r="H28391" s="58" t="s">
        <v>702</v>
      </c>
    </row>
    <row r="28392" spans="1:9">
      <c r="A28392" s="58">
        <v>1447900</v>
      </c>
      <c r="B28392" s="58" t="s">
        <v>565</v>
      </c>
      <c r="C28392" s="58">
        <v>2044</v>
      </c>
      <c r="D28392" s="58" t="s">
        <v>791</v>
      </c>
      <c r="E28392" s="58" t="s">
        <v>601</v>
      </c>
      <c r="F28392" s="58" t="s">
        <v>778</v>
      </c>
      <c r="G28392" s="58" t="s">
        <v>783</v>
      </c>
      <c r="H28392" s="58" t="s">
        <v>572</v>
      </c>
    </row>
    <row r="28393" spans="1:9">
      <c r="A28393" s="58">
        <v>1447901</v>
      </c>
      <c r="B28393" s="58" t="s">
        <v>565</v>
      </c>
      <c r="C28393" s="58">
        <v>2044</v>
      </c>
      <c r="D28393" s="58" t="s">
        <v>791</v>
      </c>
      <c r="E28393" s="58" t="s">
        <v>601</v>
      </c>
      <c r="F28393" s="58" t="s">
        <v>778</v>
      </c>
      <c r="G28393" s="58" t="s">
        <v>783</v>
      </c>
      <c r="H28393" s="58" t="s">
        <v>702</v>
      </c>
      <c r="I28393" s="58">
        <v>0</v>
      </c>
    </row>
    <row r="28394" spans="1:9">
      <c r="A28394" s="58">
        <v>1448007</v>
      </c>
      <c r="B28394" s="58" t="s">
        <v>565</v>
      </c>
      <c r="C28394" s="58">
        <v>2044</v>
      </c>
      <c r="D28394" s="58" t="s">
        <v>792</v>
      </c>
      <c r="E28394" s="58" t="s">
        <v>601</v>
      </c>
      <c r="F28394" s="58" t="s">
        <v>778</v>
      </c>
      <c r="G28394" s="58" t="s">
        <v>779</v>
      </c>
      <c r="H28394" s="58" t="s">
        <v>572</v>
      </c>
      <c r="I28394" s="58">
        <v>1204523.5043232201</v>
      </c>
    </row>
    <row r="28395" spans="1:9">
      <c r="A28395" s="58">
        <v>1448008</v>
      </c>
      <c r="B28395" s="58" t="s">
        <v>565</v>
      </c>
      <c r="C28395" s="58">
        <v>2044</v>
      </c>
      <c r="D28395" s="58" t="s">
        <v>792</v>
      </c>
      <c r="E28395" s="58" t="s">
        <v>601</v>
      </c>
      <c r="F28395" s="58" t="s">
        <v>778</v>
      </c>
      <c r="G28395" s="58" t="s">
        <v>779</v>
      </c>
      <c r="H28395" s="58" t="s">
        <v>576</v>
      </c>
    </row>
    <row r="28396" spans="1:9">
      <c r="A28396" s="58">
        <v>1448009</v>
      </c>
      <c r="B28396" s="58" t="s">
        <v>565</v>
      </c>
      <c r="C28396" s="58">
        <v>2044</v>
      </c>
      <c r="D28396" s="58" t="s">
        <v>792</v>
      </c>
      <c r="E28396" s="58" t="s">
        <v>601</v>
      </c>
      <c r="F28396" s="58" t="s">
        <v>778</v>
      </c>
      <c r="G28396" s="58" t="s">
        <v>779</v>
      </c>
      <c r="H28396" s="58" t="s">
        <v>702</v>
      </c>
    </row>
    <row r="28397" spans="1:9">
      <c r="A28397" s="58">
        <v>1448160</v>
      </c>
      <c r="B28397" s="58" t="s">
        <v>565</v>
      </c>
      <c r="C28397" s="58">
        <v>2044</v>
      </c>
      <c r="D28397" s="58" t="s">
        <v>793</v>
      </c>
      <c r="E28397" s="58" t="s">
        <v>601</v>
      </c>
      <c r="F28397" s="58" t="s">
        <v>778</v>
      </c>
      <c r="G28397" s="58" t="s">
        <v>779</v>
      </c>
      <c r="H28397" s="58" t="s">
        <v>572</v>
      </c>
      <c r="I28397" s="58">
        <v>191939.59676528699</v>
      </c>
    </row>
    <row r="28398" spans="1:9">
      <c r="A28398" s="58">
        <v>1448161</v>
      </c>
      <c r="B28398" s="58" t="s">
        <v>565</v>
      </c>
      <c r="C28398" s="58">
        <v>2044</v>
      </c>
      <c r="D28398" s="58" t="s">
        <v>793</v>
      </c>
      <c r="E28398" s="58" t="s">
        <v>601</v>
      </c>
      <c r="F28398" s="58" t="s">
        <v>778</v>
      </c>
      <c r="G28398" s="58" t="s">
        <v>779</v>
      </c>
      <c r="H28398" s="58" t="s">
        <v>576</v>
      </c>
    </row>
    <row r="28399" spans="1:9">
      <c r="A28399" s="58">
        <v>1448162</v>
      </c>
      <c r="B28399" s="58" t="s">
        <v>565</v>
      </c>
      <c r="C28399" s="58">
        <v>2044</v>
      </c>
      <c r="D28399" s="58" t="s">
        <v>793</v>
      </c>
      <c r="E28399" s="58" t="s">
        <v>601</v>
      </c>
      <c r="F28399" s="58" t="s">
        <v>778</v>
      </c>
      <c r="G28399" s="58" t="s">
        <v>779</v>
      </c>
      <c r="H28399" s="58" t="s">
        <v>702</v>
      </c>
    </row>
    <row r="28400" spans="1:9">
      <c r="A28400" s="58">
        <v>1448313</v>
      </c>
      <c r="B28400" s="58" t="s">
        <v>565</v>
      </c>
      <c r="C28400" s="58">
        <v>2044</v>
      </c>
      <c r="D28400" s="58" t="s">
        <v>794</v>
      </c>
      <c r="E28400" s="58" t="s">
        <v>601</v>
      </c>
      <c r="F28400" s="58" t="s">
        <v>778</v>
      </c>
      <c r="G28400" s="58" t="s">
        <v>779</v>
      </c>
      <c r="H28400" s="58" t="s">
        <v>572</v>
      </c>
      <c r="I28400" s="58">
        <v>0</v>
      </c>
    </row>
    <row r="28401" spans="1:9">
      <c r="A28401" s="58">
        <v>1448314</v>
      </c>
      <c r="B28401" s="58" t="s">
        <v>565</v>
      </c>
      <c r="C28401" s="58">
        <v>2044</v>
      </c>
      <c r="D28401" s="58" t="s">
        <v>794</v>
      </c>
      <c r="E28401" s="58" t="s">
        <v>601</v>
      </c>
      <c r="F28401" s="58" t="s">
        <v>778</v>
      </c>
      <c r="G28401" s="58" t="s">
        <v>779</v>
      </c>
      <c r="H28401" s="58" t="s">
        <v>576</v>
      </c>
    </row>
    <row r="28402" spans="1:9">
      <c r="A28402" s="58">
        <v>1448315</v>
      </c>
      <c r="B28402" s="58" t="s">
        <v>565</v>
      </c>
      <c r="C28402" s="58">
        <v>2044</v>
      </c>
      <c r="D28402" s="58" t="s">
        <v>794</v>
      </c>
      <c r="E28402" s="58" t="s">
        <v>601</v>
      </c>
      <c r="F28402" s="58" t="s">
        <v>778</v>
      </c>
      <c r="G28402" s="58" t="s">
        <v>779</v>
      </c>
      <c r="H28402" s="58" t="s">
        <v>702</v>
      </c>
    </row>
    <row r="28403" spans="1:9">
      <c r="A28403" s="58">
        <v>1448466</v>
      </c>
      <c r="B28403" s="58" t="s">
        <v>565</v>
      </c>
      <c r="C28403" s="58">
        <v>2044</v>
      </c>
      <c r="D28403" s="58" t="s">
        <v>795</v>
      </c>
      <c r="E28403" s="58" t="s">
        <v>601</v>
      </c>
      <c r="F28403" s="58" t="s">
        <v>778</v>
      </c>
      <c r="G28403" s="58" t="s">
        <v>779</v>
      </c>
      <c r="H28403" s="58" t="s">
        <v>572</v>
      </c>
      <c r="I28403" s="58">
        <v>294728.78876199399</v>
      </c>
    </row>
    <row r="28404" spans="1:9">
      <c r="A28404" s="58">
        <v>1448467</v>
      </c>
      <c r="B28404" s="58" t="s">
        <v>565</v>
      </c>
      <c r="C28404" s="58">
        <v>2044</v>
      </c>
      <c r="D28404" s="58" t="s">
        <v>795</v>
      </c>
      <c r="E28404" s="58" t="s">
        <v>601</v>
      </c>
      <c r="F28404" s="58" t="s">
        <v>778</v>
      </c>
      <c r="G28404" s="58" t="s">
        <v>779</v>
      </c>
      <c r="H28404" s="58" t="s">
        <v>576</v>
      </c>
    </row>
    <row r="28405" spans="1:9">
      <c r="A28405" s="58">
        <v>1448468</v>
      </c>
      <c r="B28405" s="58" t="s">
        <v>565</v>
      </c>
      <c r="C28405" s="58">
        <v>2044</v>
      </c>
      <c r="D28405" s="58" t="s">
        <v>795</v>
      </c>
      <c r="E28405" s="58" t="s">
        <v>601</v>
      </c>
      <c r="F28405" s="58" t="s">
        <v>778</v>
      </c>
      <c r="G28405" s="58" t="s">
        <v>779</v>
      </c>
      <c r="H28405" s="58" t="s">
        <v>702</v>
      </c>
    </row>
    <row r="28406" spans="1:9">
      <c r="A28406" s="58">
        <v>1448614</v>
      </c>
      <c r="B28406" s="58" t="s">
        <v>565</v>
      </c>
      <c r="C28406" s="58">
        <v>2044</v>
      </c>
      <c r="D28406" s="58" t="s">
        <v>796</v>
      </c>
      <c r="E28406" s="58" t="s">
        <v>601</v>
      </c>
      <c r="F28406" s="58" t="s">
        <v>778</v>
      </c>
      <c r="G28406" s="58" t="s">
        <v>783</v>
      </c>
      <c r="H28406" s="58" t="s">
        <v>572</v>
      </c>
      <c r="I28406" s="58">
        <v>152563.51257003599</v>
      </c>
    </row>
    <row r="28407" spans="1:9">
      <c r="A28407" s="58">
        <v>1448615</v>
      </c>
      <c r="B28407" s="58" t="s">
        <v>565</v>
      </c>
      <c r="C28407" s="58">
        <v>2044</v>
      </c>
      <c r="D28407" s="58" t="s">
        <v>796</v>
      </c>
      <c r="E28407" s="58" t="s">
        <v>601</v>
      </c>
      <c r="F28407" s="58" t="s">
        <v>778</v>
      </c>
      <c r="G28407" s="58" t="s">
        <v>783</v>
      </c>
      <c r="H28407" s="58" t="s">
        <v>702</v>
      </c>
    </row>
    <row r="28408" spans="1:9">
      <c r="A28408" s="58">
        <v>1448716</v>
      </c>
      <c r="B28408" s="58" t="s">
        <v>565</v>
      </c>
      <c r="C28408" s="58">
        <v>2044</v>
      </c>
      <c r="D28408" s="58" t="s">
        <v>797</v>
      </c>
      <c r="E28408" s="58" t="s">
        <v>601</v>
      </c>
      <c r="F28408" s="58" t="s">
        <v>778</v>
      </c>
      <c r="G28408" s="58" t="s">
        <v>783</v>
      </c>
      <c r="H28408" s="58" t="s">
        <v>572</v>
      </c>
      <c r="I28408" s="58">
        <v>0</v>
      </c>
    </row>
    <row r="28409" spans="1:9">
      <c r="A28409" s="58">
        <v>1448717</v>
      </c>
      <c r="B28409" s="58" t="s">
        <v>565</v>
      </c>
      <c r="C28409" s="58">
        <v>2044</v>
      </c>
      <c r="D28409" s="58" t="s">
        <v>797</v>
      </c>
      <c r="E28409" s="58" t="s">
        <v>601</v>
      </c>
      <c r="F28409" s="58" t="s">
        <v>778</v>
      </c>
      <c r="G28409" s="58" t="s">
        <v>783</v>
      </c>
      <c r="H28409" s="58" t="s">
        <v>702</v>
      </c>
    </row>
    <row r="28410" spans="1:9">
      <c r="A28410" s="58">
        <v>1448818</v>
      </c>
      <c r="B28410" s="58" t="s">
        <v>565</v>
      </c>
      <c r="C28410" s="58">
        <v>2044</v>
      </c>
      <c r="D28410" s="58" t="s">
        <v>798</v>
      </c>
      <c r="E28410" s="58" t="s">
        <v>601</v>
      </c>
      <c r="F28410" s="58" t="s">
        <v>778</v>
      </c>
      <c r="G28410" s="58" t="s">
        <v>783</v>
      </c>
      <c r="H28410" s="58" t="s">
        <v>572</v>
      </c>
      <c r="I28410" s="58">
        <v>62230.702142836199</v>
      </c>
    </row>
    <row r="28411" spans="1:9">
      <c r="A28411" s="58">
        <v>1448819</v>
      </c>
      <c r="B28411" s="58" t="s">
        <v>565</v>
      </c>
      <c r="C28411" s="58">
        <v>2044</v>
      </c>
      <c r="D28411" s="58" t="s">
        <v>798</v>
      </c>
      <c r="E28411" s="58" t="s">
        <v>601</v>
      </c>
      <c r="F28411" s="58" t="s">
        <v>778</v>
      </c>
      <c r="G28411" s="58" t="s">
        <v>783</v>
      </c>
      <c r="H28411" s="58" t="s">
        <v>702</v>
      </c>
    </row>
    <row r="28412" spans="1:9">
      <c r="A28412" s="58">
        <v>1448920</v>
      </c>
      <c r="B28412" s="58" t="s">
        <v>565</v>
      </c>
      <c r="C28412" s="58">
        <v>2044</v>
      </c>
      <c r="D28412" s="58" t="s">
        <v>799</v>
      </c>
      <c r="E28412" s="58" t="s">
        <v>601</v>
      </c>
      <c r="F28412" s="58" t="s">
        <v>778</v>
      </c>
      <c r="G28412" s="58" t="s">
        <v>783</v>
      </c>
      <c r="H28412" s="58" t="s">
        <v>572</v>
      </c>
      <c r="I28412" s="58">
        <v>7337.14137018172</v>
      </c>
    </row>
    <row r="28413" spans="1:9">
      <c r="A28413" s="58">
        <v>1448921</v>
      </c>
      <c r="B28413" s="58" t="s">
        <v>565</v>
      </c>
      <c r="C28413" s="58">
        <v>2044</v>
      </c>
      <c r="D28413" s="58" t="s">
        <v>799</v>
      </c>
      <c r="E28413" s="58" t="s">
        <v>601</v>
      </c>
      <c r="F28413" s="58" t="s">
        <v>778</v>
      </c>
      <c r="G28413" s="58" t="s">
        <v>783</v>
      </c>
      <c r="H28413" s="58" t="s">
        <v>702</v>
      </c>
    </row>
    <row r="28414" spans="1:9">
      <c r="A28414" s="58">
        <v>1449022</v>
      </c>
      <c r="B28414" s="58" t="s">
        <v>565</v>
      </c>
      <c r="C28414" s="58">
        <v>2044</v>
      </c>
      <c r="D28414" s="58" t="s">
        <v>800</v>
      </c>
      <c r="E28414" s="58" t="s">
        <v>601</v>
      </c>
      <c r="F28414" s="58" t="s">
        <v>778</v>
      </c>
      <c r="G28414" s="58" t="s">
        <v>783</v>
      </c>
      <c r="H28414" s="58" t="s">
        <v>572</v>
      </c>
      <c r="I28414" s="58">
        <v>160.02884314915801</v>
      </c>
    </row>
    <row r="28415" spans="1:9">
      <c r="A28415" s="58">
        <v>1449023</v>
      </c>
      <c r="B28415" s="58" t="s">
        <v>565</v>
      </c>
      <c r="C28415" s="58">
        <v>2044</v>
      </c>
      <c r="D28415" s="58" t="s">
        <v>800</v>
      </c>
      <c r="E28415" s="58" t="s">
        <v>601</v>
      </c>
      <c r="F28415" s="58" t="s">
        <v>778</v>
      </c>
      <c r="G28415" s="58" t="s">
        <v>783</v>
      </c>
      <c r="H28415" s="58" t="s">
        <v>702</v>
      </c>
    </row>
    <row r="28416" spans="1:9">
      <c r="A28416" s="58">
        <v>1449124</v>
      </c>
      <c r="B28416" s="58" t="s">
        <v>565</v>
      </c>
      <c r="C28416" s="58">
        <v>2044</v>
      </c>
      <c r="D28416" s="58" t="s">
        <v>801</v>
      </c>
      <c r="E28416" s="58" t="s">
        <v>601</v>
      </c>
      <c r="F28416" s="58" t="s">
        <v>778</v>
      </c>
      <c r="G28416" s="58" t="s">
        <v>783</v>
      </c>
      <c r="H28416" s="58" t="s">
        <v>572</v>
      </c>
      <c r="I28416" s="58">
        <v>9.9838534650561908</v>
      </c>
    </row>
    <row r="28417" spans="1:9">
      <c r="A28417" s="58">
        <v>1449125</v>
      </c>
      <c r="B28417" s="58" t="s">
        <v>565</v>
      </c>
      <c r="C28417" s="58">
        <v>2044</v>
      </c>
      <c r="D28417" s="58" t="s">
        <v>801</v>
      </c>
      <c r="E28417" s="58" t="s">
        <v>601</v>
      </c>
      <c r="F28417" s="58" t="s">
        <v>778</v>
      </c>
      <c r="G28417" s="58" t="s">
        <v>783</v>
      </c>
      <c r="H28417" s="58" t="s">
        <v>702</v>
      </c>
    </row>
    <row r="28418" spans="1:9">
      <c r="A28418" s="58">
        <v>1449226</v>
      </c>
      <c r="B28418" s="58" t="s">
        <v>565</v>
      </c>
      <c r="C28418" s="58">
        <v>2044</v>
      </c>
      <c r="D28418" s="58" t="s">
        <v>802</v>
      </c>
      <c r="E28418" s="58" t="s">
        <v>601</v>
      </c>
      <c r="F28418" s="58" t="s">
        <v>778</v>
      </c>
      <c r="G28418" s="58" t="s">
        <v>783</v>
      </c>
      <c r="H28418" s="58" t="s">
        <v>572</v>
      </c>
      <c r="I28418" s="58">
        <v>67306.878595971793</v>
      </c>
    </row>
    <row r="28419" spans="1:9">
      <c r="A28419" s="58">
        <v>1449227</v>
      </c>
      <c r="B28419" s="58" t="s">
        <v>565</v>
      </c>
      <c r="C28419" s="58">
        <v>2044</v>
      </c>
      <c r="D28419" s="58" t="s">
        <v>802</v>
      </c>
      <c r="E28419" s="58" t="s">
        <v>601</v>
      </c>
      <c r="F28419" s="58" t="s">
        <v>778</v>
      </c>
      <c r="G28419" s="58" t="s">
        <v>783</v>
      </c>
      <c r="H28419" s="58" t="s">
        <v>702</v>
      </c>
    </row>
    <row r="28420" spans="1:9">
      <c r="A28420" s="58">
        <v>1449328</v>
      </c>
      <c r="B28420" s="58" t="s">
        <v>565</v>
      </c>
      <c r="C28420" s="58">
        <v>2044</v>
      </c>
      <c r="D28420" s="58" t="s">
        <v>803</v>
      </c>
      <c r="E28420" s="58" t="s">
        <v>601</v>
      </c>
      <c r="F28420" s="58" t="s">
        <v>778</v>
      </c>
      <c r="G28420" s="58" t="s">
        <v>783</v>
      </c>
      <c r="H28420" s="58" t="s">
        <v>572</v>
      </c>
      <c r="I28420" s="58">
        <v>3584.2140605715599</v>
      </c>
    </row>
    <row r="28421" spans="1:9">
      <c r="A28421" s="58">
        <v>1449329</v>
      </c>
      <c r="B28421" s="58" t="s">
        <v>565</v>
      </c>
      <c r="C28421" s="58">
        <v>2044</v>
      </c>
      <c r="D28421" s="58" t="s">
        <v>803</v>
      </c>
      <c r="E28421" s="58" t="s">
        <v>601</v>
      </c>
      <c r="F28421" s="58" t="s">
        <v>778</v>
      </c>
      <c r="G28421" s="58" t="s">
        <v>783</v>
      </c>
      <c r="H28421" s="58" t="s">
        <v>702</v>
      </c>
    </row>
    <row r="28422" spans="1:9">
      <c r="A28422" s="58">
        <v>1449430</v>
      </c>
      <c r="B28422" s="58" t="s">
        <v>565</v>
      </c>
      <c r="C28422" s="58">
        <v>2044</v>
      </c>
      <c r="D28422" s="58" t="s">
        <v>804</v>
      </c>
      <c r="E28422" s="58" t="s">
        <v>601</v>
      </c>
      <c r="F28422" s="58" t="s">
        <v>778</v>
      </c>
      <c r="G28422" s="58" t="s">
        <v>783</v>
      </c>
      <c r="H28422" s="58" t="s">
        <v>572</v>
      </c>
      <c r="I28422" s="58">
        <v>75855.169476641095</v>
      </c>
    </row>
    <row r="28423" spans="1:9">
      <c r="A28423" s="58">
        <v>1449431</v>
      </c>
      <c r="B28423" s="58" t="s">
        <v>565</v>
      </c>
      <c r="C28423" s="58">
        <v>2044</v>
      </c>
      <c r="D28423" s="58" t="s">
        <v>804</v>
      </c>
      <c r="E28423" s="58" t="s">
        <v>601</v>
      </c>
      <c r="F28423" s="58" t="s">
        <v>778</v>
      </c>
      <c r="G28423" s="58" t="s">
        <v>783</v>
      </c>
      <c r="H28423" s="58" t="s">
        <v>702</v>
      </c>
    </row>
    <row r="28424" spans="1:9">
      <c r="A28424" s="58">
        <v>1449532</v>
      </c>
      <c r="B28424" s="58" t="s">
        <v>565</v>
      </c>
      <c r="C28424" s="58">
        <v>2044</v>
      </c>
      <c r="D28424" s="58" t="s">
        <v>805</v>
      </c>
      <c r="E28424" s="58" t="s">
        <v>601</v>
      </c>
      <c r="F28424" s="58" t="s">
        <v>778</v>
      </c>
      <c r="G28424" s="58" t="s">
        <v>783</v>
      </c>
      <c r="H28424" s="58" t="s">
        <v>572</v>
      </c>
      <c r="I28424" s="58">
        <v>749.83565805309604</v>
      </c>
    </row>
    <row r="28425" spans="1:9">
      <c r="A28425" s="58">
        <v>1449533</v>
      </c>
      <c r="B28425" s="58" t="s">
        <v>565</v>
      </c>
      <c r="C28425" s="58">
        <v>2044</v>
      </c>
      <c r="D28425" s="58" t="s">
        <v>805</v>
      </c>
      <c r="E28425" s="58" t="s">
        <v>601</v>
      </c>
      <c r="F28425" s="58" t="s">
        <v>778</v>
      </c>
      <c r="G28425" s="58" t="s">
        <v>783</v>
      </c>
      <c r="H28425" s="58" t="s">
        <v>702</v>
      </c>
    </row>
    <row r="28426" spans="1:9">
      <c r="A28426" s="58">
        <v>1449634</v>
      </c>
      <c r="B28426" s="58" t="s">
        <v>565</v>
      </c>
      <c r="C28426" s="58">
        <v>2044</v>
      </c>
      <c r="D28426" s="58" t="s">
        <v>806</v>
      </c>
      <c r="E28426" s="58" t="s">
        <v>601</v>
      </c>
      <c r="F28426" s="58" t="s">
        <v>778</v>
      </c>
      <c r="G28426" s="58" t="s">
        <v>783</v>
      </c>
      <c r="H28426" s="58" t="s">
        <v>572</v>
      </c>
      <c r="I28426" s="58">
        <v>220486.59118004201</v>
      </c>
    </row>
    <row r="28427" spans="1:9">
      <c r="A28427" s="58">
        <v>1449635</v>
      </c>
      <c r="B28427" s="58" t="s">
        <v>565</v>
      </c>
      <c r="C28427" s="58">
        <v>2044</v>
      </c>
      <c r="D28427" s="58" t="s">
        <v>806</v>
      </c>
      <c r="E28427" s="58" t="s">
        <v>601</v>
      </c>
      <c r="F28427" s="58" t="s">
        <v>778</v>
      </c>
      <c r="G28427" s="58" t="s">
        <v>783</v>
      </c>
      <c r="H28427" s="58" t="s">
        <v>702</v>
      </c>
    </row>
    <row r="28428" spans="1:9">
      <c r="A28428" s="58">
        <v>1449736</v>
      </c>
      <c r="B28428" s="58" t="s">
        <v>565</v>
      </c>
      <c r="C28428" s="58">
        <v>2044</v>
      </c>
      <c r="D28428" s="58" t="s">
        <v>807</v>
      </c>
      <c r="E28428" s="58" t="s">
        <v>601</v>
      </c>
      <c r="F28428" s="58" t="s">
        <v>778</v>
      </c>
      <c r="G28428" s="58" t="s">
        <v>783</v>
      </c>
      <c r="H28428" s="58" t="s">
        <v>572</v>
      </c>
      <c r="I28428" s="58">
        <v>1.4195641890761901E-4</v>
      </c>
    </row>
    <row r="28429" spans="1:9">
      <c r="A28429" s="58">
        <v>1449737</v>
      </c>
      <c r="B28429" s="58" t="s">
        <v>565</v>
      </c>
      <c r="C28429" s="58">
        <v>2044</v>
      </c>
      <c r="D28429" s="58" t="s">
        <v>807</v>
      </c>
      <c r="E28429" s="58" t="s">
        <v>601</v>
      </c>
      <c r="F28429" s="58" t="s">
        <v>778</v>
      </c>
      <c r="G28429" s="58" t="s">
        <v>783</v>
      </c>
      <c r="H28429" s="58" t="s">
        <v>702</v>
      </c>
    </row>
    <row r="28430" spans="1:9">
      <c r="A28430" s="58">
        <v>1449838</v>
      </c>
      <c r="B28430" s="58" t="s">
        <v>565</v>
      </c>
      <c r="C28430" s="58">
        <v>2044</v>
      </c>
      <c r="D28430" s="58" t="s">
        <v>808</v>
      </c>
      <c r="E28430" s="58" t="s">
        <v>601</v>
      </c>
      <c r="F28430" s="58" t="s">
        <v>778</v>
      </c>
      <c r="G28430" s="58" t="s">
        <v>783</v>
      </c>
      <c r="H28430" s="58" t="s">
        <v>572</v>
      </c>
      <c r="I28430" s="58">
        <v>65712.319481450395</v>
      </c>
    </row>
    <row r="28431" spans="1:9">
      <c r="A28431" s="58">
        <v>1449839</v>
      </c>
      <c r="B28431" s="58" t="s">
        <v>565</v>
      </c>
      <c r="C28431" s="58">
        <v>2044</v>
      </c>
      <c r="D28431" s="58" t="s">
        <v>808</v>
      </c>
      <c r="E28431" s="58" t="s">
        <v>601</v>
      </c>
      <c r="F28431" s="58" t="s">
        <v>778</v>
      </c>
      <c r="G28431" s="58" t="s">
        <v>783</v>
      </c>
      <c r="H28431" s="58" t="s">
        <v>702</v>
      </c>
    </row>
    <row r="28432" spans="1:9">
      <c r="A28432" s="58">
        <v>1449940</v>
      </c>
      <c r="B28432" s="58" t="s">
        <v>565</v>
      </c>
      <c r="C28432" s="58">
        <v>2044</v>
      </c>
      <c r="D28432" s="58" t="s">
        <v>809</v>
      </c>
      <c r="E28432" s="58" t="s">
        <v>601</v>
      </c>
      <c r="F28432" s="58" t="s">
        <v>778</v>
      </c>
      <c r="G28432" s="58" t="s">
        <v>783</v>
      </c>
      <c r="H28432" s="58" t="s">
        <v>572</v>
      </c>
      <c r="I28432" s="77">
        <v>2.9893895960172799E-42</v>
      </c>
    </row>
    <row r="28433" spans="1:9">
      <c r="A28433" s="58">
        <v>1449941</v>
      </c>
      <c r="B28433" s="58" t="s">
        <v>565</v>
      </c>
      <c r="C28433" s="58">
        <v>2044</v>
      </c>
      <c r="D28433" s="58" t="s">
        <v>809</v>
      </c>
      <c r="E28433" s="58" t="s">
        <v>601</v>
      </c>
      <c r="F28433" s="58" t="s">
        <v>778</v>
      </c>
      <c r="G28433" s="58" t="s">
        <v>783</v>
      </c>
      <c r="H28433" s="58" t="s">
        <v>702</v>
      </c>
    </row>
    <row r="28434" spans="1:9">
      <c r="A28434" s="58">
        <v>1450042</v>
      </c>
      <c r="B28434" s="58" t="s">
        <v>565</v>
      </c>
      <c r="C28434" s="58">
        <v>2044</v>
      </c>
      <c r="D28434" s="58" t="s">
        <v>810</v>
      </c>
      <c r="E28434" s="58" t="s">
        <v>601</v>
      </c>
      <c r="F28434" s="58" t="s">
        <v>778</v>
      </c>
      <c r="G28434" s="58" t="s">
        <v>783</v>
      </c>
      <c r="H28434" s="58" t="s">
        <v>572</v>
      </c>
      <c r="I28434" s="58">
        <v>45650.392477709502</v>
      </c>
    </row>
    <row r="28435" spans="1:9">
      <c r="A28435" s="58">
        <v>1450043</v>
      </c>
      <c r="B28435" s="58" t="s">
        <v>565</v>
      </c>
      <c r="C28435" s="58">
        <v>2044</v>
      </c>
      <c r="D28435" s="58" t="s">
        <v>810</v>
      </c>
      <c r="E28435" s="58" t="s">
        <v>601</v>
      </c>
      <c r="F28435" s="58" t="s">
        <v>778</v>
      </c>
      <c r="G28435" s="58" t="s">
        <v>783</v>
      </c>
      <c r="H28435" s="58" t="s">
        <v>702</v>
      </c>
    </row>
    <row r="28436" spans="1:9">
      <c r="A28436" s="58">
        <v>1450144</v>
      </c>
      <c r="B28436" s="58" t="s">
        <v>565</v>
      </c>
      <c r="C28436" s="58">
        <v>2044</v>
      </c>
      <c r="D28436" s="58" t="s">
        <v>811</v>
      </c>
      <c r="E28436" s="58" t="s">
        <v>601</v>
      </c>
      <c r="F28436" s="58" t="s">
        <v>778</v>
      </c>
      <c r="G28436" s="58" t="s">
        <v>783</v>
      </c>
      <c r="H28436" s="58" t="s">
        <v>572</v>
      </c>
      <c r="I28436" s="58">
        <v>0.63474692304597402</v>
      </c>
    </row>
    <row r="28437" spans="1:9">
      <c r="A28437" s="58">
        <v>1450145</v>
      </c>
      <c r="B28437" s="58" t="s">
        <v>565</v>
      </c>
      <c r="C28437" s="58">
        <v>2044</v>
      </c>
      <c r="D28437" s="58" t="s">
        <v>811</v>
      </c>
      <c r="E28437" s="58" t="s">
        <v>601</v>
      </c>
      <c r="F28437" s="58" t="s">
        <v>778</v>
      </c>
      <c r="G28437" s="58" t="s">
        <v>783</v>
      </c>
      <c r="H28437" s="58" t="s">
        <v>702</v>
      </c>
    </row>
    <row r="28438" spans="1:9">
      <c r="A28438" s="58">
        <v>1450246</v>
      </c>
      <c r="B28438" s="58" t="s">
        <v>565</v>
      </c>
      <c r="C28438" s="58">
        <v>2044</v>
      </c>
      <c r="D28438" s="58" t="s">
        <v>812</v>
      </c>
      <c r="E28438" s="58" t="s">
        <v>601</v>
      </c>
      <c r="F28438" s="58" t="s">
        <v>778</v>
      </c>
      <c r="G28438" s="58" t="s">
        <v>783</v>
      </c>
      <c r="H28438" s="58" t="s">
        <v>572</v>
      </c>
    </row>
    <row r="28439" spans="1:9">
      <c r="A28439" s="58">
        <v>1450247</v>
      </c>
      <c r="B28439" s="58" t="s">
        <v>565</v>
      </c>
      <c r="C28439" s="58">
        <v>2044</v>
      </c>
      <c r="D28439" s="58" t="s">
        <v>812</v>
      </c>
      <c r="E28439" s="58" t="s">
        <v>601</v>
      </c>
      <c r="F28439" s="58" t="s">
        <v>778</v>
      </c>
      <c r="G28439" s="58" t="s">
        <v>783</v>
      </c>
      <c r="H28439" s="58" t="s">
        <v>702</v>
      </c>
      <c r="I28439" s="58">
        <v>14.789039687259899</v>
      </c>
    </row>
    <row r="28440" spans="1:9">
      <c r="A28440" s="58">
        <v>1450348</v>
      </c>
      <c r="B28440" s="58" t="s">
        <v>565</v>
      </c>
      <c r="C28440" s="58">
        <v>2044</v>
      </c>
      <c r="D28440" s="58" t="s">
        <v>813</v>
      </c>
      <c r="E28440" s="58" t="s">
        <v>601</v>
      </c>
      <c r="F28440" s="58" t="s">
        <v>778</v>
      </c>
      <c r="G28440" s="58" t="s">
        <v>783</v>
      </c>
      <c r="H28440" s="58" t="s">
        <v>572</v>
      </c>
    </row>
    <row r="28441" spans="1:9">
      <c r="A28441" s="58">
        <v>1450349</v>
      </c>
      <c r="B28441" s="58" t="s">
        <v>565</v>
      </c>
      <c r="C28441" s="58">
        <v>2044</v>
      </c>
      <c r="D28441" s="58" t="s">
        <v>813</v>
      </c>
      <c r="E28441" s="58" t="s">
        <v>601</v>
      </c>
      <c r="F28441" s="58" t="s">
        <v>778</v>
      </c>
      <c r="G28441" s="58" t="s">
        <v>783</v>
      </c>
      <c r="H28441" s="58" t="s">
        <v>702</v>
      </c>
      <c r="I28441" s="58">
        <v>84.490926592962694</v>
      </c>
    </row>
    <row r="28442" spans="1:9">
      <c r="A28442" s="58">
        <v>1450450</v>
      </c>
      <c r="B28442" s="58" t="s">
        <v>565</v>
      </c>
      <c r="C28442" s="58">
        <v>2044</v>
      </c>
      <c r="D28442" s="58" t="s">
        <v>814</v>
      </c>
      <c r="E28442" s="58" t="s">
        <v>601</v>
      </c>
      <c r="F28442" s="58" t="s">
        <v>778</v>
      </c>
      <c r="G28442" s="58" t="s">
        <v>783</v>
      </c>
      <c r="H28442" s="58" t="s">
        <v>572</v>
      </c>
    </row>
    <row r="28443" spans="1:9">
      <c r="A28443" s="58">
        <v>1450451</v>
      </c>
      <c r="B28443" s="58" t="s">
        <v>565</v>
      </c>
      <c r="C28443" s="58">
        <v>2044</v>
      </c>
      <c r="D28443" s="58" t="s">
        <v>814</v>
      </c>
      <c r="E28443" s="58" t="s">
        <v>601</v>
      </c>
      <c r="F28443" s="58" t="s">
        <v>778</v>
      </c>
      <c r="G28443" s="58" t="s">
        <v>783</v>
      </c>
      <c r="H28443" s="58" t="s">
        <v>702</v>
      </c>
      <c r="I28443" s="58">
        <v>14926.212352855</v>
      </c>
    </row>
    <row r="28444" spans="1:9">
      <c r="A28444" s="58">
        <v>1450547</v>
      </c>
      <c r="B28444" s="58" t="s">
        <v>565</v>
      </c>
      <c r="C28444" s="58">
        <v>2044</v>
      </c>
      <c r="D28444" s="58" t="s">
        <v>815</v>
      </c>
      <c r="E28444" s="58" t="s">
        <v>601</v>
      </c>
      <c r="F28444" s="58" t="s">
        <v>778</v>
      </c>
      <c r="G28444" s="58" t="s">
        <v>816</v>
      </c>
      <c r="H28444" s="58" t="s">
        <v>572</v>
      </c>
      <c r="I28444" s="58">
        <v>6696071.85471691</v>
      </c>
    </row>
    <row r="28445" spans="1:9">
      <c r="A28445" s="58">
        <v>1450598</v>
      </c>
      <c r="B28445" s="58" t="s">
        <v>565</v>
      </c>
      <c r="C28445" s="58">
        <v>2044</v>
      </c>
      <c r="D28445" s="58" t="s">
        <v>817</v>
      </c>
      <c r="E28445" s="58" t="s">
        <v>601</v>
      </c>
      <c r="F28445" s="58" t="s">
        <v>778</v>
      </c>
      <c r="G28445" s="58" t="s">
        <v>816</v>
      </c>
      <c r="H28445" s="58" t="s">
        <v>572</v>
      </c>
      <c r="I28445" s="58">
        <v>446499.19710313599</v>
      </c>
    </row>
    <row r="28446" spans="1:9">
      <c r="A28446" s="58">
        <v>1450649</v>
      </c>
      <c r="B28446" s="58" t="s">
        <v>565</v>
      </c>
      <c r="C28446" s="58">
        <v>2044</v>
      </c>
      <c r="D28446" s="58" t="s">
        <v>818</v>
      </c>
      <c r="E28446" s="58" t="s">
        <v>601</v>
      </c>
      <c r="F28446" s="58" t="s">
        <v>778</v>
      </c>
      <c r="G28446" s="58" t="s">
        <v>816</v>
      </c>
      <c r="H28446" s="58" t="s">
        <v>572</v>
      </c>
      <c r="I28446" s="58">
        <v>1310454.8052539499</v>
      </c>
    </row>
    <row r="28447" spans="1:9">
      <c r="A28447" s="58">
        <v>1450700</v>
      </c>
      <c r="B28447" s="58" t="s">
        <v>565</v>
      </c>
      <c r="C28447" s="58">
        <v>2044</v>
      </c>
      <c r="D28447" s="58" t="s">
        <v>819</v>
      </c>
      <c r="E28447" s="58" t="s">
        <v>601</v>
      </c>
      <c r="F28447" s="58" t="s">
        <v>778</v>
      </c>
      <c r="G28447" s="58" t="s">
        <v>816</v>
      </c>
      <c r="H28447" s="58" t="s">
        <v>572</v>
      </c>
      <c r="I28447" s="58">
        <v>60101.787287703301</v>
      </c>
    </row>
    <row r="28448" spans="1:9">
      <c r="A28448" s="58">
        <v>1450756</v>
      </c>
      <c r="B28448" s="58" t="s">
        <v>565</v>
      </c>
      <c r="C28448" s="58">
        <v>2044</v>
      </c>
      <c r="D28448" s="58" t="s">
        <v>820</v>
      </c>
      <c r="E28448" s="58" t="s">
        <v>601</v>
      </c>
      <c r="F28448" s="58" t="s">
        <v>778</v>
      </c>
      <c r="G28448" s="58" t="s">
        <v>821</v>
      </c>
      <c r="H28448" s="58" t="s">
        <v>572</v>
      </c>
      <c r="I28448" s="58">
        <v>1815221.06420446</v>
      </c>
    </row>
    <row r="28449" spans="1:9">
      <c r="A28449" s="58">
        <v>1450757</v>
      </c>
      <c r="B28449" s="58" t="s">
        <v>565</v>
      </c>
      <c r="C28449" s="58">
        <v>2044</v>
      </c>
      <c r="D28449" s="58" t="s">
        <v>820</v>
      </c>
      <c r="E28449" s="58" t="s">
        <v>601</v>
      </c>
      <c r="F28449" s="58" t="s">
        <v>778</v>
      </c>
      <c r="G28449" s="58" t="s">
        <v>821</v>
      </c>
      <c r="H28449" s="58" t="s">
        <v>702</v>
      </c>
    </row>
    <row r="28450" spans="1:9">
      <c r="A28450" s="58">
        <v>1450858</v>
      </c>
      <c r="B28450" s="58" t="s">
        <v>565</v>
      </c>
      <c r="C28450" s="58">
        <v>2044</v>
      </c>
      <c r="D28450" s="58" t="s">
        <v>822</v>
      </c>
      <c r="E28450" s="58" t="s">
        <v>601</v>
      </c>
      <c r="F28450" s="58" t="s">
        <v>778</v>
      </c>
      <c r="G28450" s="58" t="s">
        <v>821</v>
      </c>
      <c r="H28450" s="58" t="s">
        <v>572</v>
      </c>
      <c r="I28450" s="58">
        <v>253356.67716625499</v>
      </c>
    </row>
    <row r="28451" spans="1:9">
      <c r="A28451" s="58">
        <v>1450859</v>
      </c>
      <c r="B28451" s="58" t="s">
        <v>565</v>
      </c>
      <c r="C28451" s="58">
        <v>2044</v>
      </c>
      <c r="D28451" s="58" t="s">
        <v>822</v>
      </c>
      <c r="E28451" s="58" t="s">
        <v>601</v>
      </c>
      <c r="F28451" s="58" t="s">
        <v>778</v>
      </c>
      <c r="G28451" s="58" t="s">
        <v>821</v>
      </c>
      <c r="H28451" s="58" t="s">
        <v>702</v>
      </c>
    </row>
    <row r="28452" spans="1:9">
      <c r="A28452" s="58">
        <v>1450960</v>
      </c>
      <c r="B28452" s="58" t="s">
        <v>565</v>
      </c>
      <c r="C28452" s="58">
        <v>2044</v>
      </c>
      <c r="D28452" s="58" t="s">
        <v>823</v>
      </c>
      <c r="E28452" s="58" t="s">
        <v>601</v>
      </c>
      <c r="F28452" s="58" t="s">
        <v>778</v>
      </c>
      <c r="G28452" s="58" t="s">
        <v>821</v>
      </c>
      <c r="H28452" s="58" t="s">
        <v>572</v>
      </c>
    </row>
    <row r="28453" spans="1:9">
      <c r="A28453" s="58">
        <v>1450961</v>
      </c>
      <c r="B28453" s="58" t="s">
        <v>565</v>
      </c>
      <c r="C28453" s="58">
        <v>2044</v>
      </c>
      <c r="D28453" s="58" t="s">
        <v>823</v>
      </c>
      <c r="E28453" s="58" t="s">
        <v>601</v>
      </c>
      <c r="F28453" s="58" t="s">
        <v>778</v>
      </c>
      <c r="G28453" s="58" t="s">
        <v>821</v>
      </c>
      <c r="H28453" s="58" t="s">
        <v>702</v>
      </c>
      <c r="I28453" s="58">
        <v>3618347.13501747</v>
      </c>
    </row>
    <row r="28454" spans="1:9">
      <c r="A28454" s="58">
        <v>1451062</v>
      </c>
      <c r="B28454" s="58" t="s">
        <v>565</v>
      </c>
      <c r="C28454" s="58">
        <v>2044</v>
      </c>
      <c r="D28454" s="58" t="s">
        <v>824</v>
      </c>
      <c r="E28454" s="58" t="s">
        <v>601</v>
      </c>
      <c r="F28454" s="58" t="s">
        <v>778</v>
      </c>
      <c r="G28454" s="58" t="s">
        <v>821</v>
      </c>
      <c r="H28454" s="58" t="s">
        <v>572</v>
      </c>
    </row>
    <row r="28455" spans="1:9">
      <c r="A28455" s="58">
        <v>1451063</v>
      </c>
      <c r="B28455" s="58" t="s">
        <v>565</v>
      </c>
      <c r="C28455" s="58">
        <v>2044</v>
      </c>
      <c r="D28455" s="58" t="s">
        <v>824</v>
      </c>
      <c r="E28455" s="58" t="s">
        <v>601</v>
      </c>
      <c r="F28455" s="58" t="s">
        <v>778</v>
      </c>
      <c r="G28455" s="58" t="s">
        <v>821</v>
      </c>
      <c r="H28455" s="58" t="s">
        <v>702</v>
      </c>
      <c r="I28455" s="58">
        <v>1474054.5813698</v>
      </c>
    </row>
    <row r="28456" spans="1:9">
      <c r="A28456" s="58">
        <v>1451159</v>
      </c>
      <c r="B28456" s="58" t="s">
        <v>565</v>
      </c>
      <c r="C28456" s="58">
        <v>2044</v>
      </c>
      <c r="D28456" s="58" t="s">
        <v>825</v>
      </c>
      <c r="E28456" s="58" t="s">
        <v>601</v>
      </c>
      <c r="F28456" s="58" t="s">
        <v>778</v>
      </c>
      <c r="G28456" s="58" t="s">
        <v>826</v>
      </c>
      <c r="H28456" s="58" t="s">
        <v>572</v>
      </c>
      <c r="I28456" s="58">
        <v>512311.12904081302</v>
      </c>
    </row>
    <row r="28457" spans="1:9">
      <c r="A28457" s="58">
        <v>1451210</v>
      </c>
      <c r="B28457" s="58" t="s">
        <v>565</v>
      </c>
      <c r="C28457" s="58">
        <v>2044</v>
      </c>
      <c r="D28457" s="58" t="s">
        <v>827</v>
      </c>
      <c r="E28457" s="58" t="s">
        <v>601</v>
      </c>
      <c r="F28457" s="58" t="s">
        <v>778</v>
      </c>
      <c r="G28457" s="58" t="s">
        <v>826</v>
      </c>
      <c r="H28457" s="58" t="s">
        <v>572</v>
      </c>
      <c r="I28457" s="58">
        <v>0</v>
      </c>
    </row>
    <row r="28458" spans="1:9">
      <c r="A28458" s="58">
        <v>1451261</v>
      </c>
      <c r="B28458" s="58" t="s">
        <v>565</v>
      </c>
      <c r="C28458" s="58">
        <v>2044</v>
      </c>
      <c r="D28458" s="58" t="s">
        <v>828</v>
      </c>
      <c r="E28458" s="58" t="s">
        <v>601</v>
      </c>
      <c r="F28458" s="58" t="s">
        <v>778</v>
      </c>
      <c r="G28458" s="58" t="s">
        <v>826</v>
      </c>
      <c r="H28458" s="58" t="s">
        <v>572</v>
      </c>
      <c r="I28458" s="58">
        <v>2059801.19617149</v>
      </c>
    </row>
    <row r="28459" spans="1:9">
      <c r="A28459" s="58">
        <v>1451312</v>
      </c>
      <c r="B28459" s="58" t="s">
        <v>565</v>
      </c>
      <c r="C28459" s="58">
        <v>2044</v>
      </c>
      <c r="D28459" s="58" t="s">
        <v>829</v>
      </c>
      <c r="E28459" s="58" t="s">
        <v>601</v>
      </c>
      <c r="F28459" s="58" t="s">
        <v>778</v>
      </c>
      <c r="G28459" s="58" t="s">
        <v>826</v>
      </c>
      <c r="H28459" s="58" t="s">
        <v>572</v>
      </c>
      <c r="I28459" s="58">
        <v>1018757.72946955</v>
      </c>
    </row>
    <row r="28460" spans="1:9">
      <c r="A28460" s="58">
        <v>1451363</v>
      </c>
      <c r="B28460" s="58" t="s">
        <v>565</v>
      </c>
      <c r="C28460" s="58">
        <v>2044</v>
      </c>
      <c r="D28460" s="58" t="s">
        <v>830</v>
      </c>
      <c r="E28460" s="58" t="s">
        <v>601</v>
      </c>
      <c r="F28460" s="58" t="s">
        <v>778</v>
      </c>
      <c r="G28460" s="58" t="s">
        <v>826</v>
      </c>
      <c r="H28460" s="58" t="s">
        <v>572</v>
      </c>
      <c r="I28460" s="58">
        <v>191259.241345983</v>
      </c>
    </row>
    <row r="28461" spans="1:9">
      <c r="A28461" s="58">
        <v>1451414</v>
      </c>
      <c r="B28461" s="58" t="s">
        <v>565</v>
      </c>
      <c r="C28461" s="58">
        <v>2044</v>
      </c>
      <c r="D28461" s="58" t="s">
        <v>831</v>
      </c>
      <c r="E28461" s="58" t="s">
        <v>601</v>
      </c>
      <c r="F28461" s="58" t="s">
        <v>778</v>
      </c>
      <c r="G28461" s="58" t="s">
        <v>826</v>
      </c>
      <c r="H28461" s="58" t="s">
        <v>572</v>
      </c>
      <c r="I28461" s="58">
        <v>207911.512545548</v>
      </c>
    </row>
    <row r="28462" spans="1:9">
      <c r="A28462" s="58">
        <v>1451465</v>
      </c>
      <c r="B28462" s="58" t="s">
        <v>565</v>
      </c>
      <c r="C28462" s="58">
        <v>2044</v>
      </c>
      <c r="D28462" s="58" t="s">
        <v>832</v>
      </c>
      <c r="E28462" s="58" t="s">
        <v>601</v>
      </c>
      <c r="F28462" s="58" t="s">
        <v>778</v>
      </c>
      <c r="G28462" s="58" t="s">
        <v>826</v>
      </c>
      <c r="H28462" s="58" t="s">
        <v>572</v>
      </c>
      <c r="I28462" s="58">
        <v>572004.53909551201</v>
      </c>
    </row>
    <row r="28463" spans="1:9">
      <c r="A28463" s="58">
        <v>1451516</v>
      </c>
      <c r="B28463" s="58" t="s">
        <v>565</v>
      </c>
      <c r="C28463" s="58">
        <v>2044</v>
      </c>
      <c r="D28463" s="58" t="s">
        <v>833</v>
      </c>
      <c r="E28463" s="58" t="s">
        <v>601</v>
      </c>
      <c r="F28463" s="58" t="s">
        <v>778</v>
      </c>
      <c r="G28463" s="58" t="s">
        <v>826</v>
      </c>
      <c r="H28463" s="58" t="s">
        <v>572</v>
      </c>
      <c r="I28463" s="77">
        <v>1.04385659494944E-19</v>
      </c>
    </row>
    <row r="28464" spans="1:9">
      <c r="A28464" s="58">
        <v>1451567</v>
      </c>
      <c r="B28464" s="58" t="s">
        <v>565</v>
      </c>
      <c r="C28464" s="58">
        <v>2044</v>
      </c>
      <c r="D28464" s="58" t="s">
        <v>834</v>
      </c>
      <c r="E28464" s="58" t="s">
        <v>601</v>
      </c>
      <c r="F28464" s="58" t="s">
        <v>778</v>
      </c>
      <c r="G28464" s="58" t="s">
        <v>826</v>
      </c>
      <c r="H28464" s="58" t="s">
        <v>572</v>
      </c>
      <c r="I28464" s="58">
        <v>208386.510793252</v>
      </c>
    </row>
    <row r="28465" spans="1:9">
      <c r="A28465" s="58">
        <v>1451618</v>
      </c>
      <c r="B28465" s="58" t="s">
        <v>565</v>
      </c>
      <c r="C28465" s="58">
        <v>2044</v>
      </c>
      <c r="D28465" s="58" t="s">
        <v>835</v>
      </c>
      <c r="E28465" s="58" t="s">
        <v>601</v>
      </c>
      <c r="F28465" s="58" t="s">
        <v>778</v>
      </c>
      <c r="G28465" s="58" t="s">
        <v>826</v>
      </c>
      <c r="H28465" s="58" t="s">
        <v>572</v>
      </c>
      <c r="I28465" s="58">
        <v>338453.59190085198</v>
      </c>
    </row>
    <row r="28466" spans="1:9">
      <c r="A28466" s="58">
        <v>1451669</v>
      </c>
      <c r="B28466" s="58" t="s">
        <v>565</v>
      </c>
      <c r="C28466" s="58">
        <v>2044</v>
      </c>
      <c r="D28466" s="58" t="s">
        <v>836</v>
      </c>
      <c r="E28466" s="58" t="s">
        <v>601</v>
      </c>
      <c r="F28466" s="58" t="s">
        <v>778</v>
      </c>
      <c r="G28466" s="58" t="s">
        <v>826</v>
      </c>
      <c r="H28466" s="58" t="s">
        <v>572</v>
      </c>
      <c r="I28466" s="58">
        <v>1021226.30362855</v>
      </c>
    </row>
    <row r="28467" spans="1:9">
      <c r="A28467" s="58">
        <v>1451720</v>
      </c>
      <c r="B28467" s="58" t="s">
        <v>565</v>
      </c>
      <c r="C28467" s="58">
        <v>2044</v>
      </c>
      <c r="D28467" s="58" t="s">
        <v>837</v>
      </c>
      <c r="E28467" s="58" t="s">
        <v>601</v>
      </c>
      <c r="F28467" s="58" t="s">
        <v>778</v>
      </c>
      <c r="G28467" s="58" t="s">
        <v>826</v>
      </c>
      <c r="H28467" s="58" t="s">
        <v>572</v>
      </c>
      <c r="I28467" s="58">
        <v>219295.047852302</v>
      </c>
    </row>
    <row r="28468" spans="1:9">
      <c r="A28468" s="58">
        <v>1451771</v>
      </c>
      <c r="B28468" s="58" t="s">
        <v>565</v>
      </c>
      <c r="C28468" s="58">
        <v>2044</v>
      </c>
      <c r="D28468" s="58" t="s">
        <v>838</v>
      </c>
      <c r="E28468" s="58" t="s">
        <v>601</v>
      </c>
      <c r="F28468" s="58" t="s">
        <v>778</v>
      </c>
      <c r="G28468" s="58" t="s">
        <v>826</v>
      </c>
      <c r="H28468" s="58" t="s">
        <v>572</v>
      </c>
      <c r="I28468" s="58">
        <v>2128752.5094677601</v>
      </c>
    </row>
    <row r="28469" spans="1:9">
      <c r="A28469" s="58">
        <v>1451822</v>
      </c>
      <c r="B28469" s="58" t="s">
        <v>565</v>
      </c>
      <c r="C28469" s="58">
        <v>2044</v>
      </c>
      <c r="D28469" s="58" t="s">
        <v>839</v>
      </c>
      <c r="E28469" s="58" t="s">
        <v>601</v>
      </c>
      <c r="F28469" s="58" t="s">
        <v>778</v>
      </c>
      <c r="G28469" s="58" t="s">
        <v>826</v>
      </c>
      <c r="H28469" s="58" t="s">
        <v>572</v>
      </c>
      <c r="I28469" s="58">
        <v>379120.29911607201</v>
      </c>
    </row>
    <row r="28470" spans="1:9">
      <c r="A28470" s="58">
        <v>1451873</v>
      </c>
      <c r="B28470" s="58" t="s">
        <v>565</v>
      </c>
      <c r="C28470" s="58">
        <v>2044</v>
      </c>
      <c r="D28470" s="58" t="s">
        <v>840</v>
      </c>
      <c r="E28470" s="58" t="s">
        <v>601</v>
      </c>
      <c r="F28470" s="58" t="s">
        <v>778</v>
      </c>
      <c r="G28470" s="58" t="s">
        <v>826</v>
      </c>
      <c r="H28470" s="58" t="s">
        <v>572</v>
      </c>
      <c r="I28470" s="58">
        <v>8305.5783216120508</v>
      </c>
    </row>
    <row r="28471" spans="1:9">
      <c r="A28471" s="58">
        <v>1451924</v>
      </c>
      <c r="B28471" s="58" t="s">
        <v>565</v>
      </c>
      <c r="C28471" s="58">
        <v>2044</v>
      </c>
      <c r="D28471" s="58" t="s">
        <v>841</v>
      </c>
      <c r="E28471" s="58" t="s">
        <v>601</v>
      </c>
      <c r="F28471" s="58" t="s">
        <v>778</v>
      </c>
      <c r="G28471" s="58" t="s">
        <v>826</v>
      </c>
      <c r="H28471" s="58" t="s">
        <v>572</v>
      </c>
      <c r="I28471" s="58">
        <v>683640.141192212</v>
      </c>
    </row>
    <row r="28472" spans="1:9">
      <c r="A28472" s="58">
        <v>1451990</v>
      </c>
      <c r="B28472" s="58" t="s">
        <v>565</v>
      </c>
      <c r="C28472" s="58">
        <v>2044</v>
      </c>
      <c r="D28472" s="58" t="s">
        <v>842</v>
      </c>
      <c r="E28472" s="58" t="s">
        <v>601</v>
      </c>
      <c r="F28472" s="58" t="s">
        <v>778</v>
      </c>
      <c r="G28472" s="58" t="s">
        <v>843</v>
      </c>
      <c r="H28472" s="58" t="s">
        <v>572</v>
      </c>
      <c r="I28472" s="58">
        <v>97183.589811227299</v>
      </c>
    </row>
    <row r="28473" spans="1:9">
      <c r="A28473" s="58">
        <v>1451991</v>
      </c>
      <c r="B28473" s="58" t="s">
        <v>565</v>
      </c>
      <c r="C28473" s="58">
        <v>2044</v>
      </c>
      <c r="D28473" s="58" t="s">
        <v>842</v>
      </c>
      <c r="E28473" s="58" t="s">
        <v>601</v>
      </c>
      <c r="F28473" s="58" t="s">
        <v>778</v>
      </c>
      <c r="G28473" s="58" t="s">
        <v>843</v>
      </c>
      <c r="H28473" s="58" t="s">
        <v>576</v>
      </c>
    </row>
    <row r="28474" spans="1:9">
      <c r="A28474" s="58">
        <v>1451992</v>
      </c>
      <c r="B28474" s="58" t="s">
        <v>565</v>
      </c>
      <c r="C28474" s="58">
        <v>2044</v>
      </c>
      <c r="D28474" s="58" t="s">
        <v>842</v>
      </c>
      <c r="E28474" s="58" t="s">
        <v>601</v>
      </c>
      <c r="F28474" s="58" t="s">
        <v>778</v>
      </c>
      <c r="G28474" s="58" t="s">
        <v>843</v>
      </c>
      <c r="H28474" s="58" t="s">
        <v>702</v>
      </c>
    </row>
    <row r="28475" spans="1:9">
      <c r="A28475" s="58">
        <v>1451993</v>
      </c>
      <c r="B28475" s="58" t="s">
        <v>565</v>
      </c>
      <c r="C28475" s="58">
        <v>2044</v>
      </c>
      <c r="D28475" s="58" t="s">
        <v>842</v>
      </c>
      <c r="E28475" s="58" t="s">
        <v>601</v>
      </c>
      <c r="F28475" s="58" t="s">
        <v>778</v>
      </c>
      <c r="G28475" s="58" t="s">
        <v>843</v>
      </c>
      <c r="H28475" s="58" t="s">
        <v>723</v>
      </c>
    </row>
    <row r="28476" spans="1:9">
      <c r="A28476" s="58">
        <v>1452194</v>
      </c>
      <c r="B28476" s="58" t="s">
        <v>565</v>
      </c>
      <c r="C28476" s="58">
        <v>2044</v>
      </c>
      <c r="D28476" s="58" t="s">
        <v>844</v>
      </c>
      <c r="E28476" s="58" t="s">
        <v>601</v>
      </c>
      <c r="F28476" s="58" t="s">
        <v>778</v>
      </c>
      <c r="G28476" s="58" t="s">
        <v>843</v>
      </c>
      <c r="H28476" s="58" t="s">
        <v>572</v>
      </c>
      <c r="I28476" s="58">
        <v>757.68624793768004</v>
      </c>
    </row>
    <row r="28477" spans="1:9">
      <c r="A28477" s="58">
        <v>1452195</v>
      </c>
      <c r="B28477" s="58" t="s">
        <v>565</v>
      </c>
      <c r="C28477" s="58">
        <v>2044</v>
      </c>
      <c r="D28477" s="58" t="s">
        <v>844</v>
      </c>
      <c r="E28477" s="58" t="s">
        <v>601</v>
      </c>
      <c r="F28477" s="58" t="s">
        <v>778</v>
      </c>
      <c r="G28477" s="58" t="s">
        <v>843</v>
      </c>
      <c r="H28477" s="58" t="s">
        <v>576</v>
      </c>
    </row>
    <row r="28478" spans="1:9">
      <c r="A28478" s="58">
        <v>1452196</v>
      </c>
      <c r="B28478" s="58" t="s">
        <v>565</v>
      </c>
      <c r="C28478" s="58">
        <v>2044</v>
      </c>
      <c r="D28478" s="58" t="s">
        <v>844</v>
      </c>
      <c r="E28478" s="58" t="s">
        <v>601</v>
      </c>
      <c r="F28478" s="58" t="s">
        <v>778</v>
      </c>
      <c r="G28478" s="58" t="s">
        <v>843</v>
      </c>
      <c r="H28478" s="58" t="s">
        <v>702</v>
      </c>
    </row>
    <row r="28479" spans="1:9">
      <c r="A28479" s="58">
        <v>1452197</v>
      </c>
      <c r="B28479" s="58" t="s">
        <v>565</v>
      </c>
      <c r="C28479" s="58">
        <v>2044</v>
      </c>
      <c r="D28479" s="58" t="s">
        <v>844</v>
      </c>
      <c r="E28479" s="58" t="s">
        <v>601</v>
      </c>
      <c r="F28479" s="58" t="s">
        <v>778</v>
      </c>
      <c r="G28479" s="58" t="s">
        <v>843</v>
      </c>
      <c r="H28479" s="58" t="s">
        <v>723</v>
      </c>
      <c r="I28479" s="58">
        <v>1283.00901203836</v>
      </c>
    </row>
    <row r="28480" spans="1:9">
      <c r="A28480" s="58">
        <v>1452398</v>
      </c>
      <c r="B28480" s="58" t="s">
        <v>565</v>
      </c>
      <c r="C28480" s="58">
        <v>2044</v>
      </c>
      <c r="D28480" s="58" t="s">
        <v>845</v>
      </c>
      <c r="E28480" s="58" t="s">
        <v>601</v>
      </c>
      <c r="F28480" s="58" t="s">
        <v>778</v>
      </c>
      <c r="G28480" s="58" t="s">
        <v>843</v>
      </c>
      <c r="H28480" s="58" t="s">
        <v>572</v>
      </c>
      <c r="I28480" s="58">
        <v>57037.997602269701</v>
      </c>
    </row>
    <row r="28481" spans="1:9">
      <c r="A28481" s="58">
        <v>1452399</v>
      </c>
      <c r="B28481" s="58" t="s">
        <v>565</v>
      </c>
      <c r="C28481" s="58">
        <v>2044</v>
      </c>
      <c r="D28481" s="58" t="s">
        <v>845</v>
      </c>
      <c r="E28481" s="58" t="s">
        <v>601</v>
      </c>
      <c r="F28481" s="58" t="s">
        <v>778</v>
      </c>
      <c r="G28481" s="58" t="s">
        <v>843</v>
      </c>
      <c r="H28481" s="58" t="s">
        <v>576</v>
      </c>
    </row>
    <row r="28482" spans="1:9">
      <c r="A28482" s="58">
        <v>1452400</v>
      </c>
      <c r="B28482" s="58" t="s">
        <v>565</v>
      </c>
      <c r="C28482" s="58">
        <v>2044</v>
      </c>
      <c r="D28482" s="58" t="s">
        <v>845</v>
      </c>
      <c r="E28482" s="58" t="s">
        <v>601</v>
      </c>
      <c r="F28482" s="58" t="s">
        <v>778</v>
      </c>
      <c r="G28482" s="58" t="s">
        <v>843</v>
      </c>
      <c r="H28482" s="58" t="s">
        <v>702</v>
      </c>
    </row>
    <row r="28483" spans="1:9">
      <c r="A28483" s="58">
        <v>1452401</v>
      </c>
      <c r="B28483" s="58" t="s">
        <v>565</v>
      </c>
      <c r="C28483" s="58">
        <v>2044</v>
      </c>
      <c r="D28483" s="58" t="s">
        <v>845</v>
      </c>
      <c r="E28483" s="58" t="s">
        <v>601</v>
      </c>
      <c r="F28483" s="58" t="s">
        <v>778</v>
      </c>
      <c r="G28483" s="58" t="s">
        <v>843</v>
      </c>
      <c r="H28483" s="58" t="s">
        <v>723</v>
      </c>
    </row>
    <row r="28484" spans="1:9">
      <c r="A28484" s="58">
        <v>1452602</v>
      </c>
      <c r="B28484" s="58" t="s">
        <v>565</v>
      </c>
      <c r="C28484" s="58">
        <v>2044</v>
      </c>
      <c r="D28484" s="58" t="s">
        <v>846</v>
      </c>
      <c r="E28484" s="58" t="s">
        <v>601</v>
      </c>
      <c r="F28484" s="58" t="s">
        <v>778</v>
      </c>
      <c r="G28484" s="58" t="s">
        <v>843</v>
      </c>
      <c r="H28484" s="58" t="s">
        <v>572</v>
      </c>
      <c r="I28484" s="58">
        <v>0</v>
      </c>
    </row>
    <row r="28485" spans="1:9">
      <c r="A28485" s="58">
        <v>1452603</v>
      </c>
      <c r="B28485" s="58" t="s">
        <v>565</v>
      </c>
      <c r="C28485" s="58">
        <v>2044</v>
      </c>
      <c r="D28485" s="58" t="s">
        <v>846</v>
      </c>
      <c r="E28485" s="58" t="s">
        <v>601</v>
      </c>
      <c r="F28485" s="58" t="s">
        <v>778</v>
      </c>
      <c r="G28485" s="58" t="s">
        <v>843</v>
      </c>
      <c r="H28485" s="58" t="s">
        <v>576</v>
      </c>
    </row>
    <row r="28486" spans="1:9">
      <c r="A28486" s="58">
        <v>1452604</v>
      </c>
      <c r="B28486" s="58" t="s">
        <v>565</v>
      </c>
      <c r="C28486" s="58">
        <v>2044</v>
      </c>
      <c r="D28486" s="58" t="s">
        <v>846</v>
      </c>
      <c r="E28486" s="58" t="s">
        <v>601</v>
      </c>
      <c r="F28486" s="58" t="s">
        <v>778</v>
      </c>
      <c r="G28486" s="58" t="s">
        <v>843</v>
      </c>
      <c r="H28486" s="58" t="s">
        <v>702</v>
      </c>
    </row>
    <row r="28487" spans="1:9">
      <c r="A28487" s="58">
        <v>1452605</v>
      </c>
      <c r="B28487" s="58" t="s">
        <v>565</v>
      </c>
      <c r="C28487" s="58">
        <v>2044</v>
      </c>
      <c r="D28487" s="58" t="s">
        <v>846</v>
      </c>
      <c r="E28487" s="58" t="s">
        <v>601</v>
      </c>
      <c r="F28487" s="58" t="s">
        <v>778</v>
      </c>
      <c r="G28487" s="58" t="s">
        <v>843</v>
      </c>
      <c r="H28487" s="58" t="s">
        <v>723</v>
      </c>
    </row>
    <row r="28488" spans="1:9">
      <c r="A28488" s="58">
        <v>1452806</v>
      </c>
      <c r="B28488" s="58" t="s">
        <v>565</v>
      </c>
      <c r="C28488" s="58">
        <v>2044</v>
      </c>
      <c r="D28488" s="58" t="s">
        <v>847</v>
      </c>
      <c r="E28488" s="58" t="s">
        <v>601</v>
      </c>
      <c r="F28488" s="58" t="s">
        <v>778</v>
      </c>
      <c r="G28488" s="58" t="s">
        <v>843</v>
      </c>
      <c r="H28488" s="58" t="s">
        <v>572</v>
      </c>
    </row>
    <row r="28489" spans="1:9">
      <c r="A28489" s="58">
        <v>1452807</v>
      </c>
      <c r="B28489" s="58" t="s">
        <v>565</v>
      </c>
      <c r="C28489" s="58">
        <v>2044</v>
      </c>
      <c r="D28489" s="58" t="s">
        <v>847</v>
      </c>
      <c r="E28489" s="58" t="s">
        <v>601</v>
      </c>
      <c r="F28489" s="58" t="s">
        <v>778</v>
      </c>
      <c r="G28489" s="58" t="s">
        <v>843</v>
      </c>
      <c r="H28489" s="58" t="s">
        <v>576</v>
      </c>
    </row>
    <row r="28490" spans="1:9">
      <c r="A28490" s="58">
        <v>1452808</v>
      </c>
      <c r="B28490" s="58" t="s">
        <v>565</v>
      </c>
      <c r="C28490" s="58">
        <v>2044</v>
      </c>
      <c r="D28490" s="58" t="s">
        <v>847</v>
      </c>
      <c r="E28490" s="58" t="s">
        <v>601</v>
      </c>
      <c r="F28490" s="58" t="s">
        <v>778</v>
      </c>
      <c r="G28490" s="58" t="s">
        <v>843</v>
      </c>
      <c r="H28490" s="58" t="s">
        <v>702</v>
      </c>
      <c r="I28490" s="58">
        <v>6149323.8439984303</v>
      </c>
    </row>
    <row r="28491" spans="1:9">
      <c r="A28491" s="58">
        <v>1452809</v>
      </c>
      <c r="B28491" s="58" t="s">
        <v>565</v>
      </c>
      <c r="C28491" s="58">
        <v>2044</v>
      </c>
      <c r="D28491" s="58" t="s">
        <v>847</v>
      </c>
      <c r="E28491" s="58" t="s">
        <v>601</v>
      </c>
      <c r="F28491" s="58" t="s">
        <v>778</v>
      </c>
      <c r="G28491" s="58" t="s">
        <v>843</v>
      </c>
      <c r="H28491" s="58" t="s">
        <v>723</v>
      </c>
    </row>
    <row r="28492" spans="1:9">
      <c r="A28492" s="58">
        <v>1453010</v>
      </c>
      <c r="B28492" s="58" t="s">
        <v>565</v>
      </c>
      <c r="C28492" s="58">
        <v>2044</v>
      </c>
      <c r="D28492" s="58" t="s">
        <v>848</v>
      </c>
      <c r="E28492" s="58" t="s">
        <v>601</v>
      </c>
      <c r="F28492" s="58" t="s">
        <v>778</v>
      </c>
      <c r="G28492" s="58" t="s">
        <v>843</v>
      </c>
      <c r="H28492" s="58" t="s">
        <v>572</v>
      </c>
    </row>
    <row r="28493" spans="1:9">
      <c r="A28493" s="58">
        <v>1453011</v>
      </c>
      <c r="B28493" s="58" t="s">
        <v>565</v>
      </c>
      <c r="C28493" s="58">
        <v>2044</v>
      </c>
      <c r="D28493" s="58" t="s">
        <v>848</v>
      </c>
      <c r="E28493" s="58" t="s">
        <v>601</v>
      </c>
      <c r="F28493" s="58" t="s">
        <v>778</v>
      </c>
      <c r="G28493" s="58" t="s">
        <v>843</v>
      </c>
      <c r="H28493" s="58" t="s">
        <v>576</v>
      </c>
    </row>
    <row r="28494" spans="1:9">
      <c r="A28494" s="58">
        <v>1453012</v>
      </c>
      <c r="B28494" s="58" t="s">
        <v>565</v>
      </c>
      <c r="C28494" s="58">
        <v>2044</v>
      </c>
      <c r="D28494" s="58" t="s">
        <v>848</v>
      </c>
      <c r="E28494" s="58" t="s">
        <v>601</v>
      </c>
      <c r="F28494" s="58" t="s">
        <v>778</v>
      </c>
      <c r="G28494" s="58" t="s">
        <v>843</v>
      </c>
      <c r="H28494" s="58" t="s">
        <v>702</v>
      </c>
      <c r="I28494" s="58">
        <v>6843048.2566341804</v>
      </c>
    </row>
    <row r="28495" spans="1:9">
      <c r="A28495" s="58">
        <v>1453013</v>
      </c>
      <c r="B28495" s="58" t="s">
        <v>565</v>
      </c>
      <c r="C28495" s="58">
        <v>2044</v>
      </c>
      <c r="D28495" s="58" t="s">
        <v>848</v>
      </c>
      <c r="E28495" s="58" t="s">
        <v>601</v>
      </c>
      <c r="F28495" s="58" t="s">
        <v>778</v>
      </c>
      <c r="G28495" s="58" t="s">
        <v>843</v>
      </c>
      <c r="H28495" s="58" t="s">
        <v>723</v>
      </c>
    </row>
    <row r="28496" spans="1:9">
      <c r="A28496" s="58">
        <v>1453214</v>
      </c>
      <c r="B28496" s="58" t="s">
        <v>565</v>
      </c>
      <c r="C28496" s="58">
        <v>2044</v>
      </c>
      <c r="D28496" s="58" t="s">
        <v>849</v>
      </c>
      <c r="E28496" s="58" t="s">
        <v>601</v>
      </c>
      <c r="F28496" s="58" t="s">
        <v>778</v>
      </c>
      <c r="G28496" s="58" t="s">
        <v>843</v>
      </c>
      <c r="H28496" s="58" t="s">
        <v>572</v>
      </c>
      <c r="I28496" s="58">
        <v>0</v>
      </c>
    </row>
    <row r="28497" spans="1:9">
      <c r="A28497" s="58">
        <v>1453215</v>
      </c>
      <c r="B28497" s="58" t="s">
        <v>565</v>
      </c>
      <c r="C28497" s="58">
        <v>2044</v>
      </c>
      <c r="D28497" s="58" t="s">
        <v>849</v>
      </c>
      <c r="E28497" s="58" t="s">
        <v>601</v>
      </c>
      <c r="F28497" s="58" t="s">
        <v>778</v>
      </c>
      <c r="G28497" s="58" t="s">
        <v>843</v>
      </c>
      <c r="H28497" s="58" t="s">
        <v>576</v>
      </c>
    </row>
    <row r="28498" spans="1:9">
      <c r="A28498" s="58">
        <v>1453216</v>
      </c>
      <c r="B28498" s="58" t="s">
        <v>565</v>
      </c>
      <c r="C28498" s="58">
        <v>2044</v>
      </c>
      <c r="D28498" s="58" t="s">
        <v>849</v>
      </c>
      <c r="E28498" s="58" t="s">
        <v>601</v>
      </c>
      <c r="F28498" s="58" t="s">
        <v>778</v>
      </c>
      <c r="G28498" s="58" t="s">
        <v>843</v>
      </c>
      <c r="H28498" s="58" t="s">
        <v>702</v>
      </c>
    </row>
    <row r="28499" spans="1:9">
      <c r="A28499" s="58">
        <v>1453217</v>
      </c>
      <c r="B28499" s="58" t="s">
        <v>565</v>
      </c>
      <c r="C28499" s="58">
        <v>2044</v>
      </c>
      <c r="D28499" s="58" t="s">
        <v>849</v>
      </c>
      <c r="E28499" s="58" t="s">
        <v>601</v>
      </c>
      <c r="F28499" s="58" t="s">
        <v>778</v>
      </c>
      <c r="G28499" s="58" t="s">
        <v>843</v>
      </c>
      <c r="H28499" s="58" t="s">
        <v>723</v>
      </c>
    </row>
    <row r="28500" spans="1:9">
      <c r="A28500" s="58">
        <v>1453418</v>
      </c>
      <c r="B28500" s="58" t="s">
        <v>565</v>
      </c>
      <c r="C28500" s="58">
        <v>2044</v>
      </c>
      <c r="D28500" s="58" t="s">
        <v>850</v>
      </c>
      <c r="E28500" s="58" t="s">
        <v>601</v>
      </c>
      <c r="F28500" s="58" t="s">
        <v>778</v>
      </c>
      <c r="G28500" s="58" t="s">
        <v>843</v>
      </c>
      <c r="H28500" s="58" t="s">
        <v>572</v>
      </c>
    </row>
    <row r="28501" spans="1:9">
      <c r="A28501" s="58">
        <v>1453419</v>
      </c>
      <c r="B28501" s="58" t="s">
        <v>565</v>
      </c>
      <c r="C28501" s="58">
        <v>2044</v>
      </c>
      <c r="D28501" s="58" t="s">
        <v>850</v>
      </c>
      <c r="E28501" s="58" t="s">
        <v>601</v>
      </c>
      <c r="F28501" s="58" t="s">
        <v>778</v>
      </c>
      <c r="G28501" s="58" t="s">
        <v>843</v>
      </c>
      <c r="H28501" s="58" t="s">
        <v>576</v>
      </c>
      <c r="I28501" s="58">
        <v>0</v>
      </c>
    </row>
    <row r="28502" spans="1:9">
      <c r="A28502" s="58">
        <v>1453420</v>
      </c>
      <c r="B28502" s="58" t="s">
        <v>565</v>
      </c>
      <c r="C28502" s="58">
        <v>2044</v>
      </c>
      <c r="D28502" s="58" t="s">
        <v>850</v>
      </c>
      <c r="E28502" s="58" t="s">
        <v>601</v>
      </c>
      <c r="F28502" s="58" t="s">
        <v>778</v>
      </c>
      <c r="G28502" s="58" t="s">
        <v>843</v>
      </c>
      <c r="H28502" s="58" t="s">
        <v>702</v>
      </c>
    </row>
    <row r="28503" spans="1:9">
      <c r="A28503" s="58">
        <v>1453421</v>
      </c>
      <c r="B28503" s="58" t="s">
        <v>565</v>
      </c>
      <c r="C28503" s="58">
        <v>2044</v>
      </c>
      <c r="D28503" s="58" t="s">
        <v>850</v>
      </c>
      <c r="E28503" s="58" t="s">
        <v>601</v>
      </c>
      <c r="F28503" s="58" t="s">
        <v>778</v>
      </c>
      <c r="G28503" s="58" t="s">
        <v>843</v>
      </c>
      <c r="H28503" s="58" t="s">
        <v>723</v>
      </c>
    </row>
    <row r="28504" spans="1:9">
      <c r="A28504" s="58">
        <v>1453622</v>
      </c>
      <c r="B28504" s="58" t="s">
        <v>565</v>
      </c>
      <c r="C28504" s="58">
        <v>2044</v>
      </c>
      <c r="D28504" s="58" t="s">
        <v>851</v>
      </c>
      <c r="E28504" s="58" t="s">
        <v>601</v>
      </c>
      <c r="F28504" s="58" t="s">
        <v>778</v>
      </c>
      <c r="G28504" s="58" t="s">
        <v>843</v>
      </c>
      <c r="H28504" s="58" t="s">
        <v>572</v>
      </c>
    </row>
    <row r="28505" spans="1:9">
      <c r="A28505" s="58">
        <v>1453623</v>
      </c>
      <c r="B28505" s="58" t="s">
        <v>565</v>
      </c>
      <c r="C28505" s="58">
        <v>2044</v>
      </c>
      <c r="D28505" s="58" t="s">
        <v>851</v>
      </c>
      <c r="E28505" s="58" t="s">
        <v>601</v>
      </c>
      <c r="F28505" s="58" t="s">
        <v>778</v>
      </c>
      <c r="G28505" s="58" t="s">
        <v>843</v>
      </c>
      <c r="H28505" s="58" t="s">
        <v>576</v>
      </c>
      <c r="I28505" s="58">
        <v>0</v>
      </c>
    </row>
    <row r="28506" spans="1:9">
      <c r="A28506" s="58">
        <v>1453624</v>
      </c>
      <c r="B28506" s="58" t="s">
        <v>565</v>
      </c>
      <c r="C28506" s="58">
        <v>2044</v>
      </c>
      <c r="D28506" s="58" t="s">
        <v>851</v>
      </c>
      <c r="E28506" s="58" t="s">
        <v>601</v>
      </c>
      <c r="F28506" s="58" t="s">
        <v>778</v>
      </c>
      <c r="G28506" s="58" t="s">
        <v>843</v>
      </c>
      <c r="H28506" s="58" t="s">
        <v>702</v>
      </c>
    </row>
    <row r="28507" spans="1:9">
      <c r="A28507" s="58">
        <v>1453625</v>
      </c>
      <c r="B28507" s="58" t="s">
        <v>565</v>
      </c>
      <c r="C28507" s="58">
        <v>2044</v>
      </c>
      <c r="D28507" s="58" t="s">
        <v>851</v>
      </c>
      <c r="E28507" s="58" t="s">
        <v>601</v>
      </c>
      <c r="F28507" s="58" t="s">
        <v>778</v>
      </c>
      <c r="G28507" s="58" t="s">
        <v>843</v>
      </c>
      <c r="H28507" s="58" t="s">
        <v>723</v>
      </c>
    </row>
    <row r="28508" spans="1:9">
      <c r="A28508" s="58">
        <v>1453831</v>
      </c>
      <c r="B28508" s="58" t="s">
        <v>565</v>
      </c>
      <c r="C28508" s="58">
        <v>2044</v>
      </c>
      <c r="D28508" s="58" t="s">
        <v>649</v>
      </c>
      <c r="E28508" s="58" t="s">
        <v>601</v>
      </c>
      <c r="F28508" s="58" t="s">
        <v>568</v>
      </c>
      <c r="G28508" s="58" t="s">
        <v>569</v>
      </c>
      <c r="H28508" s="58" t="s">
        <v>570</v>
      </c>
    </row>
    <row r="28509" spans="1:9">
      <c r="A28509" s="58">
        <v>1453832</v>
      </c>
      <c r="B28509" s="58" t="s">
        <v>565</v>
      </c>
      <c r="C28509" s="58">
        <v>2044</v>
      </c>
      <c r="D28509" s="58" t="s">
        <v>649</v>
      </c>
      <c r="E28509" s="58" t="s">
        <v>601</v>
      </c>
      <c r="F28509" s="58" t="s">
        <v>568</v>
      </c>
      <c r="G28509" s="58" t="s">
        <v>569</v>
      </c>
      <c r="H28509" s="58" t="s">
        <v>572</v>
      </c>
    </row>
    <row r="28510" spans="1:9">
      <c r="A28510" s="58">
        <v>1453833</v>
      </c>
      <c r="B28510" s="58" t="s">
        <v>565</v>
      </c>
      <c r="C28510" s="58">
        <v>2044</v>
      </c>
      <c r="D28510" s="58" t="s">
        <v>649</v>
      </c>
      <c r="E28510" s="58" t="s">
        <v>601</v>
      </c>
      <c r="F28510" s="58" t="s">
        <v>568</v>
      </c>
      <c r="G28510" s="58" t="s">
        <v>569</v>
      </c>
      <c r="H28510" s="58" t="s">
        <v>576</v>
      </c>
    </row>
    <row r="28511" spans="1:9">
      <c r="A28511" s="58">
        <v>1453834</v>
      </c>
      <c r="B28511" s="58" t="s">
        <v>565</v>
      </c>
      <c r="C28511" s="58">
        <v>2044</v>
      </c>
      <c r="D28511" s="58" t="s">
        <v>649</v>
      </c>
      <c r="E28511" s="58" t="s">
        <v>601</v>
      </c>
      <c r="F28511" s="58" t="s">
        <v>568</v>
      </c>
      <c r="G28511" s="58" t="s">
        <v>569</v>
      </c>
      <c r="H28511" s="58" t="s">
        <v>578</v>
      </c>
      <c r="I28511" s="58">
        <v>249087.949195336</v>
      </c>
    </row>
    <row r="28512" spans="1:9">
      <c r="A28512" s="58">
        <v>1453835</v>
      </c>
      <c r="B28512" s="58" t="s">
        <v>565</v>
      </c>
      <c r="C28512" s="58">
        <v>2044</v>
      </c>
      <c r="D28512" s="58" t="s">
        <v>649</v>
      </c>
      <c r="E28512" s="58" t="s">
        <v>601</v>
      </c>
      <c r="F28512" s="58" t="s">
        <v>568</v>
      </c>
      <c r="G28512" s="58" t="s">
        <v>569</v>
      </c>
      <c r="H28512" s="58" t="s">
        <v>581</v>
      </c>
    </row>
    <row r="28513" spans="1:9">
      <c r="A28513" s="58">
        <v>1454086</v>
      </c>
      <c r="B28513" s="58" t="s">
        <v>565</v>
      </c>
      <c r="C28513" s="58">
        <v>2044</v>
      </c>
      <c r="D28513" s="58" t="s">
        <v>650</v>
      </c>
      <c r="E28513" s="58" t="s">
        <v>601</v>
      </c>
      <c r="F28513" s="58" t="s">
        <v>568</v>
      </c>
      <c r="G28513" s="58" t="s">
        <v>569</v>
      </c>
      <c r="H28513" s="58" t="s">
        <v>570</v>
      </c>
    </row>
    <row r="28514" spans="1:9">
      <c r="A28514" s="58">
        <v>1454087</v>
      </c>
      <c r="B28514" s="58" t="s">
        <v>565</v>
      </c>
      <c r="C28514" s="58">
        <v>2044</v>
      </c>
      <c r="D28514" s="58" t="s">
        <v>650</v>
      </c>
      <c r="E28514" s="58" t="s">
        <v>601</v>
      </c>
      <c r="F28514" s="58" t="s">
        <v>568</v>
      </c>
      <c r="G28514" s="58" t="s">
        <v>569</v>
      </c>
      <c r="H28514" s="58" t="s">
        <v>572</v>
      </c>
      <c r="I28514" s="58">
        <v>82621.784220245303</v>
      </c>
    </row>
    <row r="28515" spans="1:9">
      <c r="A28515" s="58">
        <v>1454088</v>
      </c>
      <c r="B28515" s="58" t="s">
        <v>565</v>
      </c>
      <c r="C28515" s="58">
        <v>2044</v>
      </c>
      <c r="D28515" s="58" t="s">
        <v>650</v>
      </c>
      <c r="E28515" s="58" t="s">
        <v>601</v>
      </c>
      <c r="F28515" s="58" t="s">
        <v>568</v>
      </c>
      <c r="G28515" s="58" t="s">
        <v>569</v>
      </c>
      <c r="H28515" s="58" t="s">
        <v>576</v>
      </c>
    </row>
    <row r="28516" spans="1:9">
      <c r="A28516" s="58">
        <v>1454089</v>
      </c>
      <c r="B28516" s="58" t="s">
        <v>565</v>
      </c>
      <c r="C28516" s="58">
        <v>2044</v>
      </c>
      <c r="D28516" s="58" t="s">
        <v>650</v>
      </c>
      <c r="E28516" s="58" t="s">
        <v>601</v>
      </c>
      <c r="F28516" s="58" t="s">
        <v>568</v>
      </c>
      <c r="G28516" s="58" t="s">
        <v>569</v>
      </c>
      <c r="H28516" s="58" t="s">
        <v>578</v>
      </c>
    </row>
    <row r="28517" spans="1:9">
      <c r="A28517" s="58">
        <v>1454090</v>
      </c>
      <c r="B28517" s="58" t="s">
        <v>565</v>
      </c>
      <c r="C28517" s="58">
        <v>2044</v>
      </c>
      <c r="D28517" s="58" t="s">
        <v>650</v>
      </c>
      <c r="E28517" s="58" t="s">
        <v>601</v>
      </c>
      <c r="F28517" s="58" t="s">
        <v>568</v>
      </c>
      <c r="G28517" s="58" t="s">
        <v>569</v>
      </c>
      <c r="H28517" s="58" t="s">
        <v>581</v>
      </c>
    </row>
    <row r="28518" spans="1:9">
      <c r="A28518" s="58">
        <v>1454341</v>
      </c>
      <c r="B28518" s="58" t="s">
        <v>565</v>
      </c>
      <c r="C28518" s="58">
        <v>2044</v>
      </c>
      <c r="D28518" s="58" t="s">
        <v>651</v>
      </c>
      <c r="E28518" s="58" t="s">
        <v>601</v>
      </c>
      <c r="F28518" s="58" t="s">
        <v>568</v>
      </c>
      <c r="G28518" s="58" t="s">
        <v>585</v>
      </c>
      <c r="H28518" s="58" t="s">
        <v>570</v>
      </c>
    </row>
    <row r="28519" spans="1:9">
      <c r="A28519" s="58">
        <v>1454342</v>
      </c>
      <c r="B28519" s="58" t="s">
        <v>565</v>
      </c>
      <c r="C28519" s="58">
        <v>2044</v>
      </c>
      <c r="D28519" s="58" t="s">
        <v>651</v>
      </c>
      <c r="E28519" s="58" t="s">
        <v>601</v>
      </c>
      <c r="F28519" s="58" t="s">
        <v>568</v>
      </c>
      <c r="G28519" s="58" t="s">
        <v>585</v>
      </c>
      <c r="H28519" s="58" t="s">
        <v>572</v>
      </c>
    </row>
    <row r="28520" spans="1:9">
      <c r="A28520" s="58">
        <v>1454343</v>
      </c>
      <c r="B28520" s="58" t="s">
        <v>565</v>
      </c>
      <c r="C28520" s="58">
        <v>2044</v>
      </c>
      <c r="D28520" s="58" t="s">
        <v>651</v>
      </c>
      <c r="E28520" s="58" t="s">
        <v>601</v>
      </c>
      <c r="F28520" s="58" t="s">
        <v>568</v>
      </c>
      <c r="G28520" s="58" t="s">
        <v>585</v>
      </c>
      <c r="H28520" s="58" t="s">
        <v>576</v>
      </c>
      <c r="I28520" s="58">
        <v>52025832.568950802</v>
      </c>
    </row>
    <row r="28521" spans="1:9">
      <c r="A28521" s="58">
        <v>1454344</v>
      </c>
      <c r="B28521" s="58" t="s">
        <v>565</v>
      </c>
      <c r="C28521" s="58">
        <v>2044</v>
      </c>
      <c r="D28521" s="58" t="s">
        <v>651</v>
      </c>
      <c r="E28521" s="58" t="s">
        <v>601</v>
      </c>
      <c r="F28521" s="58" t="s">
        <v>568</v>
      </c>
      <c r="G28521" s="58" t="s">
        <v>585</v>
      </c>
      <c r="H28521" s="58" t="s">
        <v>578</v>
      </c>
    </row>
    <row r="28522" spans="1:9">
      <c r="A28522" s="58">
        <v>1454345</v>
      </c>
      <c r="B28522" s="58" t="s">
        <v>565</v>
      </c>
      <c r="C28522" s="58">
        <v>2044</v>
      </c>
      <c r="D28522" s="58" t="s">
        <v>651</v>
      </c>
      <c r="E28522" s="58" t="s">
        <v>601</v>
      </c>
      <c r="F28522" s="58" t="s">
        <v>568</v>
      </c>
      <c r="G28522" s="58" t="s">
        <v>585</v>
      </c>
      <c r="H28522" s="58" t="s">
        <v>652</v>
      </c>
    </row>
    <row r="28523" spans="1:9">
      <c r="A28523" s="58">
        <v>1454596</v>
      </c>
      <c r="B28523" s="58" t="s">
        <v>565</v>
      </c>
      <c r="C28523" s="58">
        <v>2044</v>
      </c>
      <c r="D28523" s="58" t="s">
        <v>653</v>
      </c>
      <c r="E28523" s="58" t="s">
        <v>601</v>
      </c>
      <c r="F28523" s="58" t="s">
        <v>568</v>
      </c>
      <c r="G28523" s="58" t="s">
        <v>585</v>
      </c>
      <c r="H28523" s="58" t="s">
        <v>570</v>
      </c>
    </row>
    <row r="28524" spans="1:9">
      <c r="A28524" s="58">
        <v>1454597</v>
      </c>
      <c r="B28524" s="58" t="s">
        <v>565</v>
      </c>
      <c r="C28524" s="58">
        <v>2044</v>
      </c>
      <c r="D28524" s="58" t="s">
        <v>653</v>
      </c>
      <c r="E28524" s="58" t="s">
        <v>601</v>
      </c>
      <c r="F28524" s="58" t="s">
        <v>568</v>
      </c>
      <c r="G28524" s="58" t="s">
        <v>585</v>
      </c>
      <c r="H28524" s="58" t="s">
        <v>572</v>
      </c>
    </row>
    <row r="28525" spans="1:9">
      <c r="A28525" s="58">
        <v>1454598</v>
      </c>
      <c r="B28525" s="58" t="s">
        <v>565</v>
      </c>
      <c r="C28525" s="58">
        <v>2044</v>
      </c>
      <c r="D28525" s="58" t="s">
        <v>653</v>
      </c>
      <c r="E28525" s="58" t="s">
        <v>601</v>
      </c>
      <c r="F28525" s="58" t="s">
        <v>568</v>
      </c>
      <c r="G28525" s="58" t="s">
        <v>585</v>
      </c>
      <c r="H28525" s="58" t="s">
        <v>576</v>
      </c>
    </row>
    <row r="28526" spans="1:9">
      <c r="A28526" s="58">
        <v>1454599</v>
      </c>
      <c r="B28526" s="58" t="s">
        <v>565</v>
      </c>
      <c r="C28526" s="58">
        <v>2044</v>
      </c>
      <c r="D28526" s="58" t="s">
        <v>653</v>
      </c>
      <c r="E28526" s="58" t="s">
        <v>601</v>
      </c>
      <c r="F28526" s="58" t="s">
        <v>568</v>
      </c>
      <c r="G28526" s="58" t="s">
        <v>585</v>
      </c>
      <c r="H28526" s="58" t="s">
        <v>578</v>
      </c>
    </row>
    <row r="28527" spans="1:9">
      <c r="A28527" s="58">
        <v>1454600</v>
      </c>
      <c r="B28527" s="58" t="s">
        <v>565</v>
      </c>
      <c r="C28527" s="58">
        <v>2044</v>
      </c>
      <c r="D28527" s="58" t="s">
        <v>653</v>
      </c>
      <c r="E28527" s="58" t="s">
        <v>601</v>
      </c>
      <c r="F28527" s="58" t="s">
        <v>568</v>
      </c>
      <c r="G28527" s="58" t="s">
        <v>585</v>
      </c>
      <c r="H28527" s="58" t="s">
        <v>652</v>
      </c>
      <c r="I28527" s="58">
        <v>104987.752854768</v>
      </c>
    </row>
    <row r="28528" spans="1:9">
      <c r="A28528" s="58">
        <v>1454851</v>
      </c>
      <c r="B28528" s="58" t="s">
        <v>565</v>
      </c>
      <c r="C28528" s="58">
        <v>2044</v>
      </c>
      <c r="D28528" s="58" t="s">
        <v>654</v>
      </c>
      <c r="E28528" s="58" t="s">
        <v>601</v>
      </c>
      <c r="F28528" s="58" t="s">
        <v>568</v>
      </c>
      <c r="G28528" s="58" t="s">
        <v>585</v>
      </c>
      <c r="H28528" s="58" t="s">
        <v>570</v>
      </c>
      <c r="I28528" s="58">
        <v>4935482.09885603</v>
      </c>
    </row>
    <row r="28529" spans="1:9">
      <c r="A28529" s="58">
        <v>1454852</v>
      </c>
      <c r="B28529" s="58" t="s">
        <v>565</v>
      </c>
      <c r="C28529" s="58">
        <v>2044</v>
      </c>
      <c r="D28529" s="58" t="s">
        <v>654</v>
      </c>
      <c r="E28529" s="58" t="s">
        <v>601</v>
      </c>
      <c r="F28529" s="58" t="s">
        <v>568</v>
      </c>
      <c r="G28529" s="58" t="s">
        <v>585</v>
      </c>
      <c r="H28529" s="58" t="s">
        <v>572</v>
      </c>
    </row>
    <row r="28530" spans="1:9">
      <c r="A28530" s="58">
        <v>1454853</v>
      </c>
      <c r="B28530" s="58" t="s">
        <v>565</v>
      </c>
      <c r="C28530" s="58">
        <v>2044</v>
      </c>
      <c r="D28530" s="58" t="s">
        <v>654</v>
      </c>
      <c r="E28530" s="58" t="s">
        <v>601</v>
      </c>
      <c r="F28530" s="58" t="s">
        <v>568</v>
      </c>
      <c r="G28530" s="58" t="s">
        <v>585</v>
      </c>
      <c r="H28530" s="58" t="s">
        <v>576</v>
      </c>
    </row>
    <row r="28531" spans="1:9">
      <c r="A28531" s="58">
        <v>1454854</v>
      </c>
      <c r="B28531" s="58" t="s">
        <v>565</v>
      </c>
      <c r="C28531" s="58">
        <v>2044</v>
      </c>
      <c r="D28531" s="58" t="s">
        <v>654</v>
      </c>
      <c r="E28531" s="58" t="s">
        <v>601</v>
      </c>
      <c r="F28531" s="58" t="s">
        <v>568</v>
      </c>
      <c r="G28531" s="58" t="s">
        <v>585</v>
      </c>
      <c r="H28531" s="58" t="s">
        <v>578</v>
      </c>
    </row>
    <row r="28532" spans="1:9">
      <c r="A28532" s="58">
        <v>1454855</v>
      </c>
      <c r="B28532" s="58" t="s">
        <v>565</v>
      </c>
      <c r="C28532" s="58">
        <v>2044</v>
      </c>
      <c r="D28532" s="58" t="s">
        <v>654</v>
      </c>
      <c r="E28532" s="58" t="s">
        <v>601</v>
      </c>
      <c r="F28532" s="58" t="s">
        <v>568</v>
      </c>
      <c r="G28532" s="58" t="s">
        <v>585</v>
      </c>
      <c r="H28532" s="58" t="s">
        <v>652</v>
      </c>
    </row>
    <row r="28533" spans="1:9">
      <c r="A28533" s="58">
        <v>1455106</v>
      </c>
      <c r="B28533" s="58" t="s">
        <v>565</v>
      </c>
      <c r="C28533" s="58">
        <v>2044</v>
      </c>
      <c r="D28533" s="58" t="s">
        <v>655</v>
      </c>
      <c r="E28533" s="58" t="s">
        <v>601</v>
      </c>
      <c r="F28533" s="58" t="s">
        <v>568</v>
      </c>
      <c r="G28533" s="58" t="s">
        <v>585</v>
      </c>
      <c r="H28533" s="58" t="s">
        <v>570</v>
      </c>
    </row>
    <row r="28534" spans="1:9">
      <c r="A28534" s="58">
        <v>1455107</v>
      </c>
      <c r="B28534" s="58" t="s">
        <v>565</v>
      </c>
      <c r="C28534" s="58">
        <v>2044</v>
      </c>
      <c r="D28534" s="58" t="s">
        <v>655</v>
      </c>
      <c r="E28534" s="58" t="s">
        <v>601</v>
      </c>
      <c r="F28534" s="58" t="s">
        <v>568</v>
      </c>
      <c r="G28534" s="58" t="s">
        <v>585</v>
      </c>
      <c r="H28534" s="58" t="s">
        <v>572</v>
      </c>
    </row>
    <row r="28535" spans="1:9">
      <c r="A28535" s="58">
        <v>1455108</v>
      </c>
      <c r="B28535" s="58" t="s">
        <v>565</v>
      </c>
      <c r="C28535" s="58">
        <v>2044</v>
      </c>
      <c r="D28535" s="58" t="s">
        <v>655</v>
      </c>
      <c r="E28535" s="58" t="s">
        <v>601</v>
      </c>
      <c r="F28535" s="58" t="s">
        <v>568</v>
      </c>
      <c r="G28535" s="58" t="s">
        <v>585</v>
      </c>
      <c r="H28535" s="58" t="s">
        <v>576</v>
      </c>
    </row>
    <row r="28536" spans="1:9">
      <c r="A28536" s="58">
        <v>1455109</v>
      </c>
      <c r="B28536" s="58" t="s">
        <v>565</v>
      </c>
      <c r="C28536" s="58">
        <v>2044</v>
      </c>
      <c r="D28536" s="58" t="s">
        <v>655</v>
      </c>
      <c r="E28536" s="58" t="s">
        <v>601</v>
      </c>
      <c r="F28536" s="58" t="s">
        <v>568</v>
      </c>
      <c r="G28536" s="58" t="s">
        <v>585</v>
      </c>
      <c r="H28536" s="58" t="s">
        <v>578</v>
      </c>
      <c r="I28536" s="58">
        <v>509838.43177738797</v>
      </c>
    </row>
    <row r="28537" spans="1:9">
      <c r="A28537" s="58">
        <v>1455110</v>
      </c>
      <c r="B28537" s="58" t="s">
        <v>565</v>
      </c>
      <c r="C28537" s="58">
        <v>2044</v>
      </c>
      <c r="D28537" s="58" t="s">
        <v>655</v>
      </c>
      <c r="E28537" s="58" t="s">
        <v>601</v>
      </c>
      <c r="F28537" s="58" t="s">
        <v>568</v>
      </c>
      <c r="G28537" s="58" t="s">
        <v>585</v>
      </c>
      <c r="H28537" s="58" t="s">
        <v>652</v>
      </c>
    </row>
    <row r="28538" spans="1:9">
      <c r="A28538" s="58">
        <v>1455361</v>
      </c>
      <c r="B28538" s="58" t="s">
        <v>565</v>
      </c>
      <c r="C28538" s="58">
        <v>2044</v>
      </c>
      <c r="D28538" s="58" t="s">
        <v>656</v>
      </c>
      <c r="E28538" s="58" t="s">
        <v>601</v>
      </c>
      <c r="F28538" s="58" t="s">
        <v>568</v>
      </c>
      <c r="G28538" s="58" t="s">
        <v>587</v>
      </c>
      <c r="H28538" s="58" t="s">
        <v>570</v>
      </c>
      <c r="I28538" s="58">
        <v>45582404.476447597</v>
      </c>
    </row>
    <row r="28539" spans="1:9">
      <c r="A28539" s="58">
        <v>1455362</v>
      </c>
      <c r="B28539" s="58" t="s">
        <v>565</v>
      </c>
      <c r="C28539" s="58">
        <v>2044</v>
      </c>
      <c r="D28539" s="58" t="s">
        <v>656</v>
      </c>
      <c r="E28539" s="58" t="s">
        <v>601</v>
      </c>
      <c r="F28539" s="58" t="s">
        <v>568</v>
      </c>
      <c r="G28539" s="58" t="s">
        <v>587</v>
      </c>
      <c r="H28539" s="58" t="s">
        <v>572</v>
      </c>
    </row>
    <row r="28540" spans="1:9">
      <c r="A28540" s="58">
        <v>1455363</v>
      </c>
      <c r="B28540" s="58" t="s">
        <v>565</v>
      </c>
      <c r="C28540" s="58">
        <v>2044</v>
      </c>
      <c r="D28540" s="58" t="s">
        <v>656</v>
      </c>
      <c r="E28540" s="58" t="s">
        <v>601</v>
      </c>
      <c r="F28540" s="58" t="s">
        <v>568</v>
      </c>
      <c r="G28540" s="58" t="s">
        <v>587</v>
      </c>
      <c r="H28540" s="58" t="s">
        <v>576</v>
      </c>
    </row>
    <row r="28541" spans="1:9">
      <c r="A28541" s="58">
        <v>1455364</v>
      </c>
      <c r="B28541" s="58" t="s">
        <v>565</v>
      </c>
      <c r="C28541" s="58">
        <v>2044</v>
      </c>
      <c r="D28541" s="58" t="s">
        <v>656</v>
      </c>
      <c r="E28541" s="58" t="s">
        <v>601</v>
      </c>
      <c r="F28541" s="58" t="s">
        <v>568</v>
      </c>
      <c r="G28541" s="58" t="s">
        <v>587</v>
      </c>
      <c r="H28541" s="58" t="s">
        <v>581</v>
      </c>
    </row>
    <row r="28542" spans="1:9">
      <c r="A28542" s="58">
        <v>1455365</v>
      </c>
      <c r="B28542" s="58" t="s">
        <v>565</v>
      </c>
      <c r="C28542" s="58">
        <v>2044</v>
      </c>
      <c r="D28542" s="58" t="s">
        <v>656</v>
      </c>
      <c r="E28542" s="58" t="s">
        <v>601</v>
      </c>
      <c r="F28542" s="58" t="s">
        <v>568</v>
      </c>
      <c r="G28542" s="58" t="s">
        <v>587</v>
      </c>
      <c r="H28542" s="58" t="s">
        <v>657</v>
      </c>
    </row>
    <row r="28543" spans="1:9">
      <c r="A28543" s="58">
        <v>1455616</v>
      </c>
      <c r="B28543" s="58" t="s">
        <v>565</v>
      </c>
      <c r="C28543" s="58">
        <v>2044</v>
      </c>
      <c r="D28543" s="58" t="s">
        <v>658</v>
      </c>
      <c r="E28543" s="58" t="s">
        <v>601</v>
      </c>
      <c r="F28543" s="58" t="s">
        <v>568</v>
      </c>
      <c r="G28543" s="58" t="s">
        <v>587</v>
      </c>
      <c r="H28543" s="58" t="s">
        <v>570</v>
      </c>
    </row>
    <row r="28544" spans="1:9">
      <c r="A28544" s="58">
        <v>1455617</v>
      </c>
      <c r="B28544" s="58" t="s">
        <v>565</v>
      </c>
      <c r="C28544" s="58">
        <v>2044</v>
      </c>
      <c r="D28544" s="58" t="s">
        <v>658</v>
      </c>
      <c r="E28544" s="58" t="s">
        <v>601</v>
      </c>
      <c r="F28544" s="58" t="s">
        <v>568</v>
      </c>
      <c r="G28544" s="58" t="s">
        <v>587</v>
      </c>
      <c r="H28544" s="58" t="s">
        <v>572</v>
      </c>
      <c r="I28544" s="58">
        <v>1632506.1507757599</v>
      </c>
    </row>
    <row r="28545" spans="1:9">
      <c r="A28545" s="58">
        <v>1455618</v>
      </c>
      <c r="B28545" s="58" t="s">
        <v>565</v>
      </c>
      <c r="C28545" s="58">
        <v>2044</v>
      </c>
      <c r="D28545" s="58" t="s">
        <v>658</v>
      </c>
      <c r="E28545" s="58" t="s">
        <v>601</v>
      </c>
      <c r="F28545" s="58" t="s">
        <v>568</v>
      </c>
      <c r="G28545" s="58" t="s">
        <v>587</v>
      </c>
      <c r="H28545" s="58" t="s">
        <v>576</v>
      </c>
    </row>
    <row r="28546" spans="1:9">
      <c r="A28546" s="58">
        <v>1455619</v>
      </c>
      <c r="B28546" s="58" t="s">
        <v>565</v>
      </c>
      <c r="C28546" s="58">
        <v>2044</v>
      </c>
      <c r="D28546" s="58" t="s">
        <v>658</v>
      </c>
      <c r="E28546" s="58" t="s">
        <v>601</v>
      </c>
      <c r="F28546" s="58" t="s">
        <v>568</v>
      </c>
      <c r="G28546" s="58" t="s">
        <v>587</v>
      </c>
      <c r="H28546" s="58" t="s">
        <v>581</v>
      </c>
    </row>
    <row r="28547" spans="1:9">
      <c r="A28547" s="58">
        <v>1455620</v>
      </c>
      <c r="B28547" s="58" t="s">
        <v>565</v>
      </c>
      <c r="C28547" s="58">
        <v>2044</v>
      </c>
      <c r="D28547" s="58" t="s">
        <v>658</v>
      </c>
      <c r="E28547" s="58" t="s">
        <v>601</v>
      </c>
      <c r="F28547" s="58" t="s">
        <v>568</v>
      </c>
      <c r="G28547" s="58" t="s">
        <v>587</v>
      </c>
      <c r="H28547" s="58" t="s">
        <v>657</v>
      </c>
    </row>
    <row r="28548" spans="1:9">
      <c r="A28548" s="58">
        <v>1455871</v>
      </c>
      <c r="B28548" s="58" t="s">
        <v>565</v>
      </c>
      <c r="C28548" s="58">
        <v>2044</v>
      </c>
      <c r="D28548" s="58" t="s">
        <v>659</v>
      </c>
      <c r="E28548" s="58" t="s">
        <v>601</v>
      </c>
      <c r="F28548" s="58" t="s">
        <v>568</v>
      </c>
      <c r="G28548" s="58" t="s">
        <v>587</v>
      </c>
      <c r="H28548" s="58" t="s">
        <v>570</v>
      </c>
      <c r="I28548" s="58">
        <v>166073.65391050899</v>
      </c>
    </row>
    <row r="28549" spans="1:9">
      <c r="A28549" s="58">
        <v>1455872</v>
      </c>
      <c r="B28549" s="58" t="s">
        <v>565</v>
      </c>
      <c r="C28549" s="58">
        <v>2044</v>
      </c>
      <c r="D28549" s="58" t="s">
        <v>659</v>
      </c>
      <c r="E28549" s="58" t="s">
        <v>601</v>
      </c>
      <c r="F28549" s="58" t="s">
        <v>568</v>
      </c>
      <c r="G28549" s="58" t="s">
        <v>587</v>
      </c>
      <c r="H28549" s="58" t="s">
        <v>572</v>
      </c>
      <c r="I28549" s="58">
        <v>660243.16253341001</v>
      </c>
    </row>
    <row r="28550" spans="1:9">
      <c r="A28550" s="58">
        <v>1455873</v>
      </c>
      <c r="B28550" s="58" t="s">
        <v>565</v>
      </c>
      <c r="C28550" s="58">
        <v>2044</v>
      </c>
      <c r="D28550" s="58" t="s">
        <v>659</v>
      </c>
      <c r="E28550" s="58" t="s">
        <v>601</v>
      </c>
      <c r="F28550" s="58" t="s">
        <v>568</v>
      </c>
      <c r="G28550" s="58" t="s">
        <v>587</v>
      </c>
      <c r="H28550" s="58" t="s">
        <v>576</v>
      </c>
    </row>
    <row r="28551" spans="1:9">
      <c r="A28551" s="58">
        <v>1455874</v>
      </c>
      <c r="B28551" s="58" t="s">
        <v>565</v>
      </c>
      <c r="C28551" s="58">
        <v>2044</v>
      </c>
      <c r="D28551" s="58" t="s">
        <v>659</v>
      </c>
      <c r="E28551" s="58" t="s">
        <v>601</v>
      </c>
      <c r="F28551" s="58" t="s">
        <v>568</v>
      </c>
      <c r="G28551" s="58" t="s">
        <v>587</v>
      </c>
      <c r="H28551" s="58" t="s">
        <v>581</v>
      </c>
    </row>
    <row r="28552" spans="1:9">
      <c r="A28552" s="58">
        <v>1455875</v>
      </c>
      <c r="B28552" s="58" t="s">
        <v>565</v>
      </c>
      <c r="C28552" s="58">
        <v>2044</v>
      </c>
      <c r="D28552" s="58" t="s">
        <v>659</v>
      </c>
      <c r="E28552" s="58" t="s">
        <v>601</v>
      </c>
      <c r="F28552" s="58" t="s">
        <v>568</v>
      </c>
      <c r="G28552" s="58" t="s">
        <v>587</v>
      </c>
      <c r="H28552" s="58" t="s">
        <v>657</v>
      </c>
    </row>
    <row r="28553" spans="1:9">
      <c r="A28553" s="58">
        <v>1456126</v>
      </c>
      <c r="B28553" s="58" t="s">
        <v>565</v>
      </c>
      <c r="C28553" s="58">
        <v>2044</v>
      </c>
      <c r="D28553" s="58" t="s">
        <v>660</v>
      </c>
      <c r="E28553" s="58" t="s">
        <v>601</v>
      </c>
      <c r="F28553" s="58" t="s">
        <v>568</v>
      </c>
      <c r="G28553" s="58" t="s">
        <v>587</v>
      </c>
      <c r="H28553" s="58" t="s">
        <v>570</v>
      </c>
      <c r="I28553" s="58">
        <v>359945.402962049</v>
      </c>
    </row>
    <row r="28554" spans="1:9">
      <c r="A28554" s="58">
        <v>1456127</v>
      </c>
      <c r="B28554" s="58" t="s">
        <v>565</v>
      </c>
      <c r="C28554" s="58">
        <v>2044</v>
      </c>
      <c r="D28554" s="58" t="s">
        <v>660</v>
      </c>
      <c r="E28554" s="58" t="s">
        <v>601</v>
      </c>
      <c r="F28554" s="58" t="s">
        <v>568</v>
      </c>
      <c r="G28554" s="58" t="s">
        <v>587</v>
      </c>
      <c r="H28554" s="58" t="s">
        <v>572</v>
      </c>
      <c r="I28554" s="58">
        <v>256821.29058157199</v>
      </c>
    </row>
    <row r="28555" spans="1:9">
      <c r="A28555" s="58">
        <v>1456128</v>
      </c>
      <c r="B28555" s="58" t="s">
        <v>565</v>
      </c>
      <c r="C28555" s="58">
        <v>2044</v>
      </c>
      <c r="D28555" s="58" t="s">
        <v>660</v>
      </c>
      <c r="E28555" s="58" t="s">
        <v>601</v>
      </c>
      <c r="F28555" s="58" t="s">
        <v>568</v>
      </c>
      <c r="G28555" s="58" t="s">
        <v>587</v>
      </c>
      <c r="H28555" s="58" t="s">
        <v>576</v>
      </c>
    </row>
    <row r="28556" spans="1:9">
      <c r="A28556" s="58">
        <v>1456129</v>
      </c>
      <c r="B28556" s="58" t="s">
        <v>565</v>
      </c>
      <c r="C28556" s="58">
        <v>2044</v>
      </c>
      <c r="D28556" s="58" t="s">
        <v>660</v>
      </c>
      <c r="E28556" s="58" t="s">
        <v>601</v>
      </c>
      <c r="F28556" s="58" t="s">
        <v>568</v>
      </c>
      <c r="G28556" s="58" t="s">
        <v>587</v>
      </c>
      <c r="H28556" s="58" t="s">
        <v>581</v>
      </c>
    </row>
    <row r="28557" spans="1:9">
      <c r="A28557" s="58">
        <v>1456130</v>
      </c>
      <c r="B28557" s="58" t="s">
        <v>565</v>
      </c>
      <c r="C28557" s="58">
        <v>2044</v>
      </c>
      <c r="D28557" s="58" t="s">
        <v>660</v>
      </c>
      <c r="E28557" s="58" t="s">
        <v>601</v>
      </c>
      <c r="F28557" s="58" t="s">
        <v>568</v>
      </c>
      <c r="G28557" s="58" t="s">
        <v>587</v>
      </c>
      <c r="H28557" s="58" t="s">
        <v>657</v>
      </c>
    </row>
    <row r="28558" spans="1:9">
      <c r="A28558" s="58">
        <v>1456381</v>
      </c>
      <c r="B28558" s="58" t="s">
        <v>565</v>
      </c>
      <c r="C28558" s="58">
        <v>2044</v>
      </c>
      <c r="D28558" s="58" t="s">
        <v>661</v>
      </c>
      <c r="E28558" s="58" t="s">
        <v>601</v>
      </c>
      <c r="F28558" s="58" t="s">
        <v>568</v>
      </c>
      <c r="G28558" s="58" t="s">
        <v>587</v>
      </c>
      <c r="H28558" s="58" t="s">
        <v>570</v>
      </c>
    </row>
    <row r="28559" spans="1:9">
      <c r="A28559" s="58">
        <v>1456382</v>
      </c>
      <c r="B28559" s="58" t="s">
        <v>565</v>
      </c>
      <c r="C28559" s="58">
        <v>2044</v>
      </c>
      <c r="D28559" s="58" t="s">
        <v>661</v>
      </c>
      <c r="E28559" s="58" t="s">
        <v>601</v>
      </c>
      <c r="F28559" s="58" t="s">
        <v>568</v>
      </c>
      <c r="G28559" s="58" t="s">
        <v>587</v>
      </c>
      <c r="H28559" s="58" t="s">
        <v>572</v>
      </c>
    </row>
    <row r="28560" spans="1:9">
      <c r="A28560" s="58">
        <v>1456383</v>
      </c>
      <c r="B28560" s="58" t="s">
        <v>565</v>
      </c>
      <c r="C28560" s="58">
        <v>2044</v>
      </c>
      <c r="D28560" s="58" t="s">
        <v>661</v>
      </c>
      <c r="E28560" s="58" t="s">
        <v>601</v>
      </c>
      <c r="F28560" s="58" t="s">
        <v>568</v>
      </c>
      <c r="G28560" s="58" t="s">
        <v>587</v>
      </c>
      <c r="H28560" s="58" t="s">
        <v>576</v>
      </c>
    </row>
    <row r="28561" spans="1:9">
      <c r="A28561" s="58">
        <v>1456384</v>
      </c>
      <c r="B28561" s="58" t="s">
        <v>565</v>
      </c>
      <c r="C28561" s="58">
        <v>2044</v>
      </c>
      <c r="D28561" s="58" t="s">
        <v>661</v>
      </c>
      <c r="E28561" s="58" t="s">
        <v>601</v>
      </c>
      <c r="F28561" s="58" t="s">
        <v>568</v>
      </c>
      <c r="G28561" s="58" t="s">
        <v>587</v>
      </c>
      <c r="H28561" s="58" t="s">
        <v>581</v>
      </c>
      <c r="I28561" s="58">
        <v>22586.5627929037</v>
      </c>
    </row>
    <row r="28562" spans="1:9">
      <c r="A28562" s="58">
        <v>1456385</v>
      </c>
      <c r="B28562" s="58" t="s">
        <v>565</v>
      </c>
      <c r="C28562" s="58">
        <v>2044</v>
      </c>
      <c r="D28562" s="58" t="s">
        <v>661</v>
      </c>
      <c r="E28562" s="58" t="s">
        <v>601</v>
      </c>
      <c r="F28562" s="58" t="s">
        <v>568</v>
      </c>
      <c r="G28562" s="58" t="s">
        <v>587</v>
      </c>
      <c r="H28562" s="58" t="s">
        <v>657</v>
      </c>
    </row>
    <row r="28563" spans="1:9">
      <c r="A28563" s="58">
        <v>1456636</v>
      </c>
      <c r="B28563" s="58" t="s">
        <v>565</v>
      </c>
      <c r="C28563" s="58">
        <v>2044</v>
      </c>
      <c r="D28563" s="58" t="s">
        <v>662</v>
      </c>
      <c r="E28563" s="58" t="s">
        <v>601</v>
      </c>
      <c r="F28563" s="58" t="s">
        <v>568</v>
      </c>
      <c r="G28563" s="58" t="s">
        <v>587</v>
      </c>
      <c r="H28563" s="58" t="s">
        <v>570</v>
      </c>
    </row>
    <row r="28564" spans="1:9">
      <c r="A28564" s="58">
        <v>1456637</v>
      </c>
      <c r="B28564" s="58" t="s">
        <v>565</v>
      </c>
      <c r="C28564" s="58">
        <v>2044</v>
      </c>
      <c r="D28564" s="58" t="s">
        <v>662</v>
      </c>
      <c r="E28564" s="58" t="s">
        <v>601</v>
      </c>
      <c r="F28564" s="58" t="s">
        <v>568</v>
      </c>
      <c r="G28564" s="58" t="s">
        <v>587</v>
      </c>
      <c r="H28564" s="58" t="s">
        <v>572</v>
      </c>
    </row>
    <row r="28565" spans="1:9">
      <c r="A28565" s="58">
        <v>1456638</v>
      </c>
      <c r="B28565" s="58" t="s">
        <v>565</v>
      </c>
      <c r="C28565" s="58">
        <v>2044</v>
      </c>
      <c r="D28565" s="58" t="s">
        <v>662</v>
      </c>
      <c r="E28565" s="58" t="s">
        <v>601</v>
      </c>
      <c r="F28565" s="58" t="s">
        <v>568</v>
      </c>
      <c r="G28565" s="58" t="s">
        <v>587</v>
      </c>
      <c r="H28565" s="58" t="s">
        <v>576</v>
      </c>
      <c r="I28565" s="58">
        <v>48248.681554902803</v>
      </c>
    </row>
    <row r="28566" spans="1:9">
      <c r="A28566" s="58">
        <v>1456639</v>
      </c>
      <c r="B28566" s="58" t="s">
        <v>565</v>
      </c>
      <c r="C28566" s="58">
        <v>2044</v>
      </c>
      <c r="D28566" s="58" t="s">
        <v>662</v>
      </c>
      <c r="E28566" s="58" t="s">
        <v>601</v>
      </c>
      <c r="F28566" s="58" t="s">
        <v>568</v>
      </c>
      <c r="G28566" s="58" t="s">
        <v>587</v>
      </c>
      <c r="H28566" s="58" t="s">
        <v>581</v>
      </c>
    </row>
    <row r="28567" spans="1:9">
      <c r="A28567" s="58">
        <v>1456640</v>
      </c>
      <c r="B28567" s="58" t="s">
        <v>565</v>
      </c>
      <c r="C28567" s="58">
        <v>2044</v>
      </c>
      <c r="D28567" s="58" t="s">
        <v>662</v>
      </c>
      <c r="E28567" s="58" t="s">
        <v>601</v>
      </c>
      <c r="F28567" s="58" t="s">
        <v>568</v>
      </c>
      <c r="G28567" s="58" t="s">
        <v>587</v>
      </c>
      <c r="H28567" s="58" t="s">
        <v>657</v>
      </c>
    </row>
    <row r="28568" spans="1:9">
      <c r="A28568" s="58">
        <v>1456891</v>
      </c>
      <c r="B28568" s="58" t="s">
        <v>565</v>
      </c>
      <c r="C28568" s="58">
        <v>2044</v>
      </c>
      <c r="D28568" s="58" t="s">
        <v>663</v>
      </c>
      <c r="E28568" s="58" t="s">
        <v>601</v>
      </c>
      <c r="F28568" s="58" t="s">
        <v>568</v>
      </c>
      <c r="G28568" s="58" t="s">
        <v>587</v>
      </c>
      <c r="H28568" s="58" t="s">
        <v>570</v>
      </c>
    </row>
    <row r="28569" spans="1:9">
      <c r="A28569" s="58">
        <v>1456892</v>
      </c>
      <c r="B28569" s="58" t="s">
        <v>565</v>
      </c>
      <c r="C28569" s="58">
        <v>2044</v>
      </c>
      <c r="D28569" s="58" t="s">
        <v>663</v>
      </c>
      <c r="E28569" s="58" t="s">
        <v>601</v>
      </c>
      <c r="F28569" s="58" t="s">
        <v>568</v>
      </c>
      <c r="G28569" s="58" t="s">
        <v>587</v>
      </c>
      <c r="H28569" s="58" t="s">
        <v>572</v>
      </c>
    </row>
    <row r="28570" spans="1:9">
      <c r="A28570" s="58">
        <v>1456893</v>
      </c>
      <c r="B28570" s="58" t="s">
        <v>565</v>
      </c>
      <c r="C28570" s="58">
        <v>2044</v>
      </c>
      <c r="D28570" s="58" t="s">
        <v>663</v>
      </c>
      <c r="E28570" s="58" t="s">
        <v>601</v>
      </c>
      <c r="F28570" s="58" t="s">
        <v>568</v>
      </c>
      <c r="G28570" s="58" t="s">
        <v>587</v>
      </c>
      <c r="H28570" s="58" t="s">
        <v>576</v>
      </c>
    </row>
    <row r="28571" spans="1:9">
      <c r="A28571" s="58">
        <v>1456894</v>
      </c>
      <c r="B28571" s="58" t="s">
        <v>565</v>
      </c>
      <c r="C28571" s="58">
        <v>2044</v>
      </c>
      <c r="D28571" s="58" t="s">
        <v>663</v>
      </c>
      <c r="E28571" s="58" t="s">
        <v>601</v>
      </c>
      <c r="F28571" s="58" t="s">
        <v>568</v>
      </c>
      <c r="G28571" s="58" t="s">
        <v>587</v>
      </c>
      <c r="H28571" s="58" t="s">
        <v>581</v>
      </c>
    </row>
    <row r="28572" spans="1:9">
      <c r="A28572" s="58">
        <v>1456895</v>
      </c>
      <c r="B28572" s="58" t="s">
        <v>565</v>
      </c>
      <c r="C28572" s="58">
        <v>2044</v>
      </c>
      <c r="D28572" s="58" t="s">
        <v>663</v>
      </c>
      <c r="E28572" s="58" t="s">
        <v>601</v>
      </c>
      <c r="F28572" s="58" t="s">
        <v>568</v>
      </c>
      <c r="G28572" s="58" t="s">
        <v>587</v>
      </c>
      <c r="H28572" s="58" t="s">
        <v>657</v>
      </c>
      <c r="I28572" s="58">
        <v>1326.9028094309101</v>
      </c>
    </row>
    <row r="28573" spans="1:9">
      <c r="A28573" s="58">
        <v>1457146</v>
      </c>
      <c r="B28573" s="58" t="s">
        <v>565</v>
      </c>
      <c r="C28573" s="58">
        <v>2044</v>
      </c>
      <c r="D28573" s="58" t="s">
        <v>664</v>
      </c>
      <c r="E28573" s="58" t="s">
        <v>601</v>
      </c>
      <c r="F28573" s="58" t="s">
        <v>568</v>
      </c>
      <c r="G28573" s="58" t="s">
        <v>587</v>
      </c>
      <c r="H28573" s="58" t="s">
        <v>570</v>
      </c>
    </row>
    <row r="28574" spans="1:9">
      <c r="A28574" s="58">
        <v>1457147</v>
      </c>
      <c r="B28574" s="58" t="s">
        <v>565</v>
      </c>
      <c r="C28574" s="58">
        <v>2044</v>
      </c>
      <c r="D28574" s="58" t="s">
        <v>664</v>
      </c>
      <c r="E28574" s="58" t="s">
        <v>601</v>
      </c>
      <c r="F28574" s="58" t="s">
        <v>568</v>
      </c>
      <c r="G28574" s="58" t="s">
        <v>587</v>
      </c>
      <c r="H28574" s="58" t="s">
        <v>572</v>
      </c>
    </row>
    <row r="28575" spans="1:9">
      <c r="A28575" s="58">
        <v>1457148</v>
      </c>
      <c r="B28575" s="58" t="s">
        <v>565</v>
      </c>
      <c r="C28575" s="58">
        <v>2044</v>
      </c>
      <c r="D28575" s="58" t="s">
        <v>664</v>
      </c>
      <c r="E28575" s="58" t="s">
        <v>601</v>
      </c>
      <c r="F28575" s="58" t="s">
        <v>568</v>
      </c>
      <c r="G28575" s="58" t="s">
        <v>587</v>
      </c>
      <c r="H28575" s="58" t="s">
        <v>576</v>
      </c>
      <c r="I28575" s="58">
        <v>114247.37696748599</v>
      </c>
    </row>
    <row r="28576" spans="1:9">
      <c r="A28576" s="58">
        <v>1457149</v>
      </c>
      <c r="B28576" s="58" t="s">
        <v>565</v>
      </c>
      <c r="C28576" s="58">
        <v>2044</v>
      </c>
      <c r="D28576" s="58" t="s">
        <v>664</v>
      </c>
      <c r="E28576" s="58" t="s">
        <v>601</v>
      </c>
      <c r="F28576" s="58" t="s">
        <v>568</v>
      </c>
      <c r="G28576" s="58" t="s">
        <v>587</v>
      </c>
      <c r="H28576" s="58" t="s">
        <v>581</v>
      </c>
    </row>
    <row r="28577" spans="1:9">
      <c r="A28577" s="58">
        <v>1457150</v>
      </c>
      <c r="B28577" s="58" t="s">
        <v>565</v>
      </c>
      <c r="C28577" s="58">
        <v>2044</v>
      </c>
      <c r="D28577" s="58" t="s">
        <v>664</v>
      </c>
      <c r="E28577" s="58" t="s">
        <v>601</v>
      </c>
      <c r="F28577" s="58" t="s">
        <v>568</v>
      </c>
      <c r="G28577" s="58" t="s">
        <v>587</v>
      </c>
      <c r="H28577" s="58" t="s">
        <v>657</v>
      </c>
    </row>
    <row r="28578" spans="1:9">
      <c r="A28578" s="58">
        <v>1457401</v>
      </c>
      <c r="B28578" s="58" t="s">
        <v>565</v>
      </c>
      <c r="C28578" s="58">
        <v>2044</v>
      </c>
      <c r="D28578" s="58" t="s">
        <v>665</v>
      </c>
      <c r="E28578" s="58" t="s">
        <v>601</v>
      </c>
      <c r="F28578" s="58" t="s">
        <v>568</v>
      </c>
      <c r="G28578" s="58" t="s">
        <v>587</v>
      </c>
      <c r="H28578" s="58" t="s">
        <v>570</v>
      </c>
      <c r="I28578" s="58">
        <v>2617619.2102790298</v>
      </c>
    </row>
    <row r="28579" spans="1:9">
      <c r="A28579" s="58">
        <v>1457402</v>
      </c>
      <c r="B28579" s="58" t="s">
        <v>565</v>
      </c>
      <c r="C28579" s="58">
        <v>2044</v>
      </c>
      <c r="D28579" s="58" t="s">
        <v>665</v>
      </c>
      <c r="E28579" s="58" t="s">
        <v>601</v>
      </c>
      <c r="F28579" s="58" t="s">
        <v>568</v>
      </c>
      <c r="G28579" s="58" t="s">
        <v>587</v>
      </c>
      <c r="H28579" s="58" t="s">
        <v>572</v>
      </c>
    </row>
    <row r="28580" spans="1:9">
      <c r="A28580" s="58">
        <v>1457403</v>
      </c>
      <c r="B28580" s="58" t="s">
        <v>565</v>
      </c>
      <c r="C28580" s="58">
        <v>2044</v>
      </c>
      <c r="D28580" s="58" t="s">
        <v>665</v>
      </c>
      <c r="E28580" s="58" t="s">
        <v>601</v>
      </c>
      <c r="F28580" s="58" t="s">
        <v>568</v>
      </c>
      <c r="G28580" s="58" t="s">
        <v>587</v>
      </c>
      <c r="H28580" s="58" t="s">
        <v>576</v>
      </c>
    </row>
    <row r="28581" spans="1:9">
      <c r="A28581" s="58">
        <v>1457404</v>
      </c>
      <c r="B28581" s="58" t="s">
        <v>565</v>
      </c>
      <c r="C28581" s="58">
        <v>2044</v>
      </c>
      <c r="D28581" s="58" t="s">
        <v>665</v>
      </c>
      <c r="E28581" s="58" t="s">
        <v>601</v>
      </c>
      <c r="F28581" s="58" t="s">
        <v>568</v>
      </c>
      <c r="G28581" s="58" t="s">
        <v>587</v>
      </c>
      <c r="H28581" s="58" t="s">
        <v>581</v>
      </c>
    </row>
    <row r="28582" spans="1:9">
      <c r="A28582" s="58">
        <v>1457405</v>
      </c>
      <c r="B28582" s="58" t="s">
        <v>565</v>
      </c>
      <c r="C28582" s="58">
        <v>2044</v>
      </c>
      <c r="D28582" s="58" t="s">
        <v>665</v>
      </c>
      <c r="E28582" s="58" t="s">
        <v>601</v>
      </c>
      <c r="F28582" s="58" t="s">
        <v>568</v>
      </c>
      <c r="G28582" s="58" t="s">
        <v>587</v>
      </c>
      <c r="H28582" s="58" t="s">
        <v>657</v>
      </c>
    </row>
    <row r="28583" spans="1:9">
      <c r="A28583" s="58">
        <v>1457656</v>
      </c>
      <c r="B28583" s="58" t="s">
        <v>565</v>
      </c>
      <c r="C28583" s="58">
        <v>2044</v>
      </c>
      <c r="D28583" s="58" t="s">
        <v>666</v>
      </c>
      <c r="E28583" s="58" t="s">
        <v>601</v>
      </c>
      <c r="F28583" s="58" t="s">
        <v>568</v>
      </c>
      <c r="G28583" s="58" t="s">
        <v>587</v>
      </c>
      <c r="H28583" s="58" t="s">
        <v>570</v>
      </c>
    </row>
    <row r="28584" spans="1:9">
      <c r="A28584" s="58">
        <v>1457657</v>
      </c>
      <c r="B28584" s="58" t="s">
        <v>565</v>
      </c>
      <c r="C28584" s="58">
        <v>2044</v>
      </c>
      <c r="D28584" s="58" t="s">
        <v>666</v>
      </c>
      <c r="E28584" s="58" t="s">
        <v>601</v>
      </c>
      <c r="F28584" s="58" t="s">
        <v>568</v>
      </c>
      <c r="G28584" s="58" t="s">
        <v>587</v>
      </c>
      <c r="H28584" s="58" t="s">
        <v>572</v>
      </c>
    </row>
    <row r="28585" spans="1:9">
      <c r="A28585" s="58">
        <v>1457658</v>
      </c>
      <c r="B28585" s="58" t="s">
        <v>565</v>
      </c>
      <c r="C28585" s="58">
        <v>2044</v>
      </c>
      <c r="D28585" s="58" t="s">
        <v>666</v>
      </c>
      <c r="E28585" s="58" t="s">
        <v>601</v>
      </c>
      <c r="F28585" s="58" t="s">
        <v>568</v>
      </c>
      <c r="G28585" s="58" t="s">
        <v>587</v>
      </c>
      <c r="H28585" s="58" t="s">
        <v>576</v>
      </c>
      <c r="I28585" s="58">
        <v>2972473.14048727</v>
      </c>
    </row>
    <row r="28586" spans="1:9">
      <c r="A28586" s="58">
        <v>1457659</v>
      </c>
      <c r="B28586" s="58" t="s">
        <v>565</v>
      </c>
      <c r="C28586" s="58">
        <v>2044</v>
      </c>
      <c r="D28586" s="58" t="s">
        <v>666</v>
      </c>
      <c r="E28586" s="58" t="s">
        <v>601</v>
      </c>
      <c r="F28586" s="58" t="s">
        <v>568</v>
      </c>
      <c r="G28586" s="58" t="s">
        <v>587</v>
      </c>
      <c r="H28586" s="58" t="s">
        <v>581</v>
      </c>
    </row>
    <row r="28587" spans="1:9">
      <c r="A28587" s="58">
        <v>1457660</v>
      </c>
      <c r="B28587" s="58" t="s">
        <v>565</v>
      </c>
      <c r="C28587" s="58">
        <v>2044</v>
      </c>
      <c r="D28587" s="58" t="s">
        <v>666</v>
      </c>
      <c r="E28587" s="58" t="s">
        <v>601</v>
      </c>
      <c r="F28587" s="58" t="s">
        <v>568</v>
      </c>
      <c r="G28587" s="58" t="s">
        <v>587</v>
      </c>
      <c r="H28587" s="58" t="s">
        <v>657</v>
      </c>
    </row>
    <row r="28588" spans="1:9">
      <c r="A28588" s="58">
        <v>1457911</v>
      </c>
      <c r="B28588" s="58" t="s">
        <v>565</v>
      </c>
      <c r="C28588" s="58">
        <v>2044</v>
      </c>
      <c r="D28588" s="58" t="s">
        <v>667</v>
      </c>
      <c r="E28588" s="58" t="s">
        <v>601</v>
      </c>
      <c r="F28588" s="58" t="s">
        <v>568</v>
      </c>
      <c r="G28588" s="58" t="s">
        <v>588</v>
      </c>
      <c r="H28588" s="58" t="s">
        <v>570</v>
      </c>
      <c r="I28588" s="58">
        <v>190199708.378299</v>
      </c>
    </row>
    <row r="28589" spans="1:9">
      <c r="A28589" s="58">
        <v>1457912</v>
      </c>
      <c r="B28589" s="58" t="s">
        <v>565</v>
      </c>
      <c r="C28589" s="58">
        <v>2044</v>
      </c>
      <c r="D28589" s="58" t="s">
        <v>667</v>
      </c>
      <c r="E28589" s="58" t="s">
        <v>601</v>
      </c>
      <c r="F28589" s="58" t="s">
        <v>568</v>
      </c>
      <c r="G28589" s="58" t="s">
        <v>588</v>
      </c>
      <c r="H28589" s="58" t="s">
        <v>572</v>
      </c>
      <c r="I28589" s="58">
        <v>0</v>
      </c>
    </row>
    <row r="28590" spans="1:9">
      <c r="A28590" s="58">
        <v>1457913</v>
      </c>
      <c r="B28590" s="58" t="s">
        <v>565</v>
      </c>
      <c r="C28590" s="58">
        <v>2044</v>
      </c>
      <c r="D28590" s="58" t="s">
        <v>667</v>
      </c>
      <c r="E28590" s="58" t="s">
        <v>601</v>
      </c>
      <c r="F28590" s="58" t="s">
        <v>568</v>
      </c>
      <c r="G28590" s="58" t="s">
        <v>588</v>
      </c>
      <c r="H28590" s="58" t="s">
        <v>576</v>
      </c>
      <c r="I28590" s="58">
        <v>0</v>
      </c>
    </row>
    <row r="28591" spans="1:9">
      <c r="A28591" s="58">
        <v>1457914</v>
      </c>
      <c r="B28591" s="58" t="s">
        <v>565</v>
      </c>
      <c r="C28591" s="58">
        <v>2044</v>
      </c>
      <c r="D28591" s="58" t="s">
        <v>667</v>
      </c>
      <c r="E28591" s="58" t="s">
        <v>601</v>
      </c>
      <c r="F28591" s="58" t="s">
        <v>568</v>
      </c>
      <c r="G28591" s="58" t="s">
        <v>588</v>
      </c>
      <c r="H28591" s="58" t="s">
        <v>581</v>
      </c>
      <c r="I28591" s="58">
        <v>0</v>
      </c>
    </row>
    <row r="28592" spans="1:9">
      <c r="A28592" s="58">
        <v>1457915</v>
      </c>
      <c r="B28592" s="58" t="s">
        <v>565</v>
      </c>
      <c r="C28592" s="58">
        <v>2044</v>
      </c>
      <c r="D28592" s="58" t="s">
        <v>667</v>
      </c>
      <c r="E28592" s="58" t="s">
        <v>601</v>
      </c>
      <c r="F28592" s="58" t="s">
        <v>568</v>
      </c>
      <c r="G28592" s="58" t="s">
        <v>588</v>
      </c>
      <c r="H28592" s="58" t="s">
        <v>657</v>
      </c>
      <c r="I28592" s="58">
        <v>0</v>
      </c>
    </row>
    <row r="28593" spans="1:9">
      <c r="A28593" s="58">
        <v>1458166</v>
      </c>
      <c r="B28593" s="58" t="s">
        <v>565</v>
      </c>
      <c r="C28593" s="58">
        <v>2044</v>
      </c>
      <c r="D28593" s="58" t="s">
        <v>668</v>
      </c>
      <c r="E28593" s="58" t="s">
        <v>601</v>
      </c>
      <c r="F28593" s="58" t="s">
        <v>568</v>
      </c>
      <c r="G28593" s="58" t="s">
        <v>588</v>
      </c>
      <c r="H28593" s="58" t="s">
        <v>570</v>
      </c>
      <c r="I28593" s="58">
        <v>0</v>
      </c>
    </row>
    <row r="28594" spans="1:9">
      <c r="A28594" s="58">
        <v>1458167</v>
      </c>
      <c r="B28594" s="58" t="s">
        <v>565</v>
      </c>
      <c r="C28594" s="58">
        <v>2044</v>
      </c>
      <c r="D28594" s="58" t="s">
        <v>668</v>
      </c>
      <c r="E28594" s="58" t="s">
        <v>601</v>
      </c>
      <c r="F28594" s="58" t="s">
        <v>568</v>
      </c>
      <c r="G28594" s="58" t="s">
        <v>588</v>
      </c>
      <c r="H28594" s="58" t="s">
        <v>572</v>
      </c>
      <c r="I28594" s="58">
        <v>350204.780794819</v>
      </c>
    </row>
    <row r="28595" spans="1:9">
      <c r="A28595" s="58">
        <v>1458168</v>
      </c>
      <c r="B28595" s="58" t="s">
        <v>565</v>
      </c>
      <c r="C28595" s="58">
        <v>2044</v>
      </c>
      <c r="D28595" s="58" t="s">
        <v>668</v>
      </c>
      <c r="E28595" s="58" t="s">
        <v>601</v>
      </c>
      <c r="F28595" s="58" t="s">
        <v>568</v>
      </c>
      <c r="G28595" s="58" t="s">
        <v>588</v>
      </c>
      <c r="H28595" s="58" t="s">
        <v>576</v>
      </c>
      <c r="I28595" s="58">
        <v>0</v>
      </c>
    </row>
    <row r="28596" spans="1:9">
      <c r="A28596" s="58">
        <v>1458169</v>
      </c>
      <c r="B28596" s="58" t="s">
        <v>565</v>
      </c>
      <c r="C28596" s="58">
        <v>2044</v>
      </c>
      <c r="D28596" s="58" t="s">
        <v>668</v>
      </c>
      <c r="E28596" s="58" t="s">
        <v>601</v>
      </c>
      <c r="F28596" s="58" t="s">
        <v>568</v>
      </c>
      <c r="G28596" s="58" t="s">
        <v>588</v>
      </c>
      <c r="H28596" s="58" t="s">
        <v>581</v>
      </c>
      <c r="I28596" s="58">
        <v>0</v>
      </c>
    </row>
    <row r="28597" spans="1:9">
      <c r="A28597" s="58">
        <v>1458170</v>
      </c>
      <c r="B28597" s="58" t="s">
        <v>565</v>
      </c>
      <c r="C28597" s="58">
        <v>2044</v>
      </c>
      <c r="D28597" s="58" t="s">
        <v>668</v>
      </c>
      <c r="E28597" s="58" t="s">
        <v>601</v>
      </c>
      <c r="F28597" s="58" t="s">
        <v>568</v>
      </c>
      <c r="G28597" s="58" t="s">
        <v>588</v>
      </c>
      <c r="H28597" s="58" t="s">
        <v>657</v>
      </c>
      <c r="I28597" s="58">
        <v>0</v>
      </c>
    </row>
    <row r="28598" spans="1:9">
      <c r="A28598" s="58">
        <v>1458421</v>
      </c>
      <c r="B28598" s="58" t="s">
        <v>565</v>
      </c>
      <c r="C28598" s="58">
        <v>2044</v>
      </c>
      <c r="D28598" s="58" t="s">
        <v>669</v>
      </c>
      <c r="E28598" s="58" t="s">
        <v>601</v>
      </c>
      <c r="F28598" s="58" t="s">
        <v>568</v>
      </c>
      <c r="G28598" s="58" t="s">
        <v>588</v>
      </c>
      <c r="H28598" s="58" t="s">
        <v>570</v>
      </c>
      <c r="I28598" s="58">
        <v>43962.231744631899</v>
      </c>
    </row>
    <row r="28599" spans="1:9">
      <c r="A28599" s="58">
        <v>1458422</v>
      </c>
      <c r="B28599" s="58" t="s">
        <v>565</v>
      </c>
      <c r="C28599" s="58">
        <v>2044</v>
      </c>
      <c r="D28599" s="58" t="s">
        <v>669</v>
      </c>
      <c r="E28599" s="58" t="s">
        <v>601</v>
      </c>
      <c r="F28599" s="58" t="s">
        <v>568</v>
      </c>
      <c r="G28599" s="58" t="s">
        <v>588</v>
      </c>
      <c r="H28599" s="58" t="s">
        <v>572</v>
      </c>
      <c r="I28599" s="58">
        <v>178743.76424909901</v>
      </c>
    </row>
    <row r="28600" spans="1:9">
      <c r="A28600" s="58">
        <v>1458423</v>
      </c>
      <c r="B28600" s="58" t="s">
        <v>565</v>
      </c>
      <c r="C28600" s="58">
        <v>2044</v>
      </c>
      <c r="D28600" s="58" t="s">
        <v>669</v>
      </c>
      <c r="E28600" s="58" t="s">
        <v>601</v>
      </c>
      <c r="F28600" s="58" t="s">
        <v>568</v>
      </c>
      <c r="G28600" s="58" t="s">
        <v>588</v>
      </c>
      <c r="H28600" s="58" t="s">
        <v>576</v>
      </c>
      <c r="I28600" s="58">
        <v>0</v>
      </c>
    </row>
    <row r="28601" spans="1:9">
      <c r="A28601" s="58">
        <v>1458424</v>
      </c>
      <c r="B28601" s="58" t="s">
        <v>565</v>
      </c>
      <c r="C28601" s="58">
        <v>2044</v>
      </c>
      <c r="D28601" s="58" t="s">
        <v>669</v>
      </c>
      <c r="E28601" s="58" t="s">
        <v>601</v>
      </c>
      <c r="F28601" s="58" t="s">
        <v>568</v>
      </c>
      <c r="G28601" s="58" t="s">
        <v>588</v>
      </c>
      <c r="H28601" s="58" t="s">
        <v>581</v>
      </c>
      <c r="I28601" s="58">
        <v>0</v>
      </c>
    </row>
    <row r="28602" spans="1:9">
      <c r="A28602" s="58">
        <v>1458425</v>
      </c>
      <c r="B28602" s="58" t="s">
        <v>565</v>
      </c>
      <c r="C28602" s="58">
        <v>2044</v>
      </c>
      <c r="D28602" s="58" t="s">
        <v>669</v>
      </c>
      <c r="E28602" s="58" t="s">
        <v>601</v>
      </c>
      <c r="F28602" s="58" t="s">
        <v>568</v>
      </c>
      <c r="G28602" s="58" t="s">
        <v>588</v>
      </c>
      <c r="H28602" s="58" t="s">
        <v>657</v>
      </c>
      <c r="I28602" s="58">
        <v>0</v>
      </c>
    </row>
    <row r="28603" spans="1:9">
      <c r="A28603" s="58">
        <v>1458676</v>
      </c>
      <c r="B28603" s="58" t="s">
        <v>565</v>
      </c>
      <c r="C28603" s="58">
        <v>2044</v>
      </c>
      <c r="D28603" s="58" t="s">
        <v>670</v>
      </c>
      <c r="E28603" s="58" t="s">
        <v>601</v>
      </c>
      <c r="F28603" s="58" t="s">
        <v>568</v>
      </c>
      <c r="G28603" s="58" t="s">
        <v>588</v>
      </c>
      <c r="H28603" s="58" t="s">
        <v>570</v>
      </c>
      <c r="I28603" s="58">
        <v>209342.565031834</v>
      </c>
    </row>
    <row r="28604" spans="1:9">
      <c r="A28604" s="58">
        <v>1458677</v>
      </c>
      <c r="B28604" s="58" t="s">
        <v>565</v>
      </c>
      <c r="C28604" s="58">
        <v>2044</v>
      </c>
      <c r="D28604" s="58" t="s">
        <v>670</v>
      </c>
      <c r="E28604" s="58" t="s">
        <v>601</v>
      </c>
      <c r="F28604" s="58" t="s">
        <v>568</v>
      </c>
      <c r="G28604" s="58" t="s">
        <v>588</v>
      </c>
      <c r="H28604" s="58" t="s">
        <v>572</v>
      </c>
      <c r="I28604" s="58">
        <v>145637.643912856</v>
      </c>
    </row>
    <row r="28605" spans="1:9">
      <c r="A28605" s="58">
        <v>1458678</v>
      </c>
      <c r="B28605" s="58" t="s">
        <v>565</v>
      </c>
      <c r="C28605" s="58">
        <v>2044</v>
      </c>
      <c r="D28605" s="58" t="s">
        <v>670</v>
      </c>
      <c r="E28605" s="58" t="s">
        <v>601</v>
      </c>
      <c r="F28605" s="58" t="s">
        <v>568</v>
      </c>
      <c r="G28605" s="58" t="s">
        <v>588</v>
      </c>
      <c r="H28605" s="58" t="s">
        <v>576</v>
      </c>
      <c r="I28605" s="58">
        <v>0</v>
      </c>
    </row>
    <row r="28606" spans="1:9">
      <c r="A28606" s="58">
        <v>1458679</v>
      </c>
      <c r="B28606" s="58" t="s">
        <v>565</v>
      </c>
      <c r="C28606" s="58">
        <v>2044</v>
      </c>
      <c r="D28606" s="58" t="s">
        <v>670</v>
      </c>
      <c r="E28606" s="58" t="s">
        <v>601</v>
      </c>
      <c r="F28606" s="58" t="s">
        <v>568</v>
      </c>
      <c r="G28606" s="58" t="s">
        <v>588</v>
      </c>
      <c r="H28606" s="58" t="s">
        <v>581</v>
      </c>
      <c r="I28606" s="58">
        <v>0</v>
      </c>
    </row>
    <row r="28607" spans="1:9">
      <c r="A28607" s="58">
        <v>1458680</v>
      </c>
      <c r="B28607" s="58" t="s">
        <v>565</v>
      </c>
      <c r="C28607" s="58">
        <v>2044</v>
      </c>
      <c r="D28607" s="58" t="s">
        <v>670</v>
      </c>
      <c r="E28607" s="58" t="s">
        <v>601</v>
      </c>
      <c r="F28607" s="58" t="s">
        <v>568</v>
      </c>
      <c r="G28607" s="58" t="s">
        <v>588</v>
      </c>
      <c r="H28607" s="58" t="s">
        <v>657</v>
      </c>
      <c r="I28607" s="58">
        <v>0</v>
      </c>
    </row>
    <row r="28608" spans="1:9">
      <c r="A28608" s="58">
        <v>1458931</v>
      </c>
      <c r="B28608" s="58" t="s">
        <v>565</v>
      </c>
      <c r="C28608" s="58">
        <v>2044</v>
      </c>
      <c r="D28608" s="58" t="s">
        <v>671</v>
      </c>
      <c r="E28608" s="58" t="s">
        <v>601</v>
      </c>
      <c r="F28608" s="58" t="s">
        <v>568</v>
      </c>
      <c r="G28608" s="58" t="s">
        <v>588</v>
      </c>
      <c r="H28608" s="58" t="s">
        <v>570</v>
      </c>
      <c r="I28608" s="58">
        <v>0</v>
      </c>
    </row>
    <row r="28609" spans="1:9">
      <c r="A28609" s="58">
        <v>1458932</v>
      </c>
      <c r="B28609" s="58" t="s">
        <v>565</v>
      </c>
      <c r="C28609" s="58">
        <v>2044</v>
      </c>
      <c r="D28609" s="58" t="s">
        <v>671</v>
      </c>
      <c r="E28609" s="58" t="s">
        <v>601</v>
      </c>
      <c r="F28609" s="58" t="s">
        <v>568</v>
      </c>
      <c r="G28609" s="58" t="s">
        <v>588</v>
      </c>
      <c r="H28609" s="58" t="s">
        <v>572</v>
      </c>
      <c r="I28609" s="58">
        <v>0</v>
      </c>
    </row>
    <row r="28610" spans="1:9">
      <c r="A28610" s="58">
        <v>1458933</v>
      </c>
      <c r="B28610" s="58" t="s">
        <v>565</v>
      </c>
      <c r="C28610" s="58">
        <v>2044</v>
      </c>
      <c r="D28610" s="58" t="s">
        <v>671</v>
      </c>
      <c r="E28610" s="58" t="s">
        <v>601</v>
      </c>
      <c r="F28610" s="58" t="s">
        <v>568</v>
      </c>
      <c r="G28610" s="58" t="s">
        <v>588</v>
      </c>
      <c r="H28610" s="58" t="s">
        <v>576</v>
      </c>
      <c r="I28610" s="58">
        <v>0</v>
      </c>
    </row>
    <row r="28611" spans="1:9">
      <c r="A28611" s="58">
        <v>1458934</v>
      </c>
      <c r="B28611" s="58" t="s">
        <v>565</v>
      </c>
      <c r="C28611" s="58">
        <v>2044</v>
      </c>
      <c r="D28611" s="58" t="s">
        <v>671</v>
      </c>
      <c r="E28611" s="58" t="s">
        <v>601</v>
      </c>
      <c r="F28611" s="58" t="s">
        <v>568</v>
      </c>
      <c r="G28611" s="58" t="s">
        <v>588</v>
      </c>
      <c r="H28611" s="58" t="s">
        <v>581</v>
      </c>
      <c r="I28611" s="58">
        <v>328132.98958944</v>
      </c>
    </row>
    <row r="28612" spans="1:9">
      <c r="A28612" s="58">
        <v>1458935</v>
      </c>
      <c r="B28612" s="58" t="s">
        <v>565</v>
      </c>
      <c r="C28612" s="58">
        <v>2044</v>
      </c>
      <c r="D28612" s="58" t="s">
        <v>671</v>
      </c>
      <c r="E28612" s="58" t="s">
        <v>601</v>
      </c>
      <c r="F28612" s="58" t="s">
        <v>568</v>
      </c>
      <c r="G28612" s="58" t="s">
        <v>588</v>
      </c>
      <c r="H28612" s="58" t="s">
        <v>657</v>
      </c>
      <c r="I28612" s="58">
        <v>0</v>
      </c>
    </row>
    <row r="28613" spans="1:9">
      <c r="A28613" s="58">
        <v>1459186</v>
      </c>
      <c r="B28613" s="58" t="s">
        <v>565</v>
      </c>
      <c r="C28613" s="58">
        <v>2044</v>
      </c>
      <c r="D28613" s="58" t="s">
        <v>672</v>
      </c>
      <c r="E28613" s="58" t="s">
        <v>601</v>
      </c>
      <c r="F28613" s="58" t="s">
        <v>568</v>
      </c>
      <c r="G28613" s="58" t="s">
        <v>588</v>
      </c>
      <c r="H28613" s="58" t="s">
        <v>570</v>
      </c>
      <c r="I28613" s="58">
        <v>0</v>
      </c>
    </row>
    <row r="28614" spans="1:9">
      <c r="A28614" s="58">
        <v>1459187</v>
      </c>
      <c r="B28614" s="58" t="s">
        <v>565</v>
      </c>
      <c r="C28614" s="58">
        <v>2044</v>
      </c>
      <c r="D28614" s="58" t="s">
        <v>672</v>
      </c>
      <c r="E28614" s="58" t="s">
        <v>601</v>
      </c>
      <c r="F28614" s="58" t="s">
        <v>568</v>
      </c>
      <c r="G28614" s="58" t="s">
        <v>588</v>
      </c>
      <c r="H28614" s="58" t="s">
        <v>572</v>
      </c>
      <c r="I28614" s="58">
        <v>0</v>
      </c>
    </row>
    <row r="28615" spans="1:9">
      <c r="A28615" s="58">
        <v>1459188</v>
      </c>
      <c r="B28615" s="58" t="s">
        <v>565</v>
      </c>
      <c r="C28615" s="58">
        <v>2044</v>
      </c>
      <c r="D28615" s="58" t="s">
        <v>672</v>
      </c>
      <c r="E28615" s="58" t="s">
        <v>601</v>
      </c>
      <c r="F28615" s="58" t="s">
        <v>568</v>
      </c>
      <c r="G28615" s="58" t="s">
        <v>588</v>
      </c>
      <c r="H28615" s="58" t="s">
        <v>576</v>
      </c>
      <c r="I28615" s="58">
        <v>804373.47576508799</v>
      </c>
    </row>
    <row r="28616" spans="1:9">
      <c r="A28616" s="58">
        <v>1459189</v>
      </c>
      <c r="B28616" s="58" t="s">
        <v>565</v>
      </c>
      <c r="C28616" s="58">
        <v>2044</v>
      </c>
      <c r="D28616" s="58" t="s">
        <v>672</v>
      </c>
      <c r="E28616" s="58" t="s">
        <v>601</v>
      </c>
      <c r="F28616" s="58" t="s">
        <v>568</v>
      </c>
      <c r="G28616" s="58" t="s">
        <v>588</v>
      </c>
      <c r="H28616" s="58" t="s">
        <v>581</v>
      </c>
      <c r="I28616" s="58">
        <v>0</v>
      </c>
    </row>
    <row r="28617" spans="1:9">
      <c r="A28617" s="58">
        <v>1459190</v>
      </c>
      <c r="B28617" s="58" t="s">
        <v>565</v>
      </c>
      <c r="C28617" s="58">
        <v>2044</v>
      </c>
      <c r="D28617" s="58" t="s">
        <v>672</v>
      </c>
      <c r="E28617" s="58" t="s">
        <v>601</v>
      </c>
      <c r="F28617" s="58" t="s">
        <v>568</v>
      </c>
      <c r="G28617" s="58" t="s">
        <v>588</v>
      </c>
      <c r="H28617" s="58" t="s">
        <v>657</v>
      </c>
      <c r="I28617" s="58">
        <v>0</v>
      </c>
    </row>
    <row r="28618" spans="1:9">
      <c r="A28618" s="58">
        <v>1459441</v>
      </c>
      <c r="B28618" s="58" t="s">
        <v>565</v>
      </c>
      <c r="C28618" s="58">
        <v>2044</v>
      </c>
      <c r="D28618" s="58" t="s">
        <v>673</v>
      </c>
      <c r="E28618" s="58" t="s">
        <v>601</v>
      </c>
      <c r="F28618" s="58" t="s">
        <v>568</v>
      </c>
      <c r="G28618" s="58" t="s">
        <v>588</v>
      </c>
      <c r="H28618" s="58" t="s">
        <v>570</v>
      </c>
      <c r="I28618" s="58">
        <v>0</v>
      </c>
    </row>
    <row r="28619" spans="1:9">
      <c r="A28619" s="58">
        <v>1459442</v>
      </c>
      <c r="B28619" s="58" t="s">
        <v>565</v>
      </c>
      <c r="C28619" s="58">
        <v>2044</v>
      </c>
      <c r="D28619" s="58" t="s">
        <v>673</v>
      </c>
      <c r="E28619" s="58" t="s">
        <v>601</v>
      </c>
      <c r="F28619" s="58" t="s">
        <v>568</v>
      </c>
      <c r="G28619" s="58" t="s">
        <v>588</v>
      </c>
      <c r="H28619" s="58" t="s">
        <v>572</v>
      </c>
      <c r="I28619" s="58">
        <v>0</v>
      </c>
    </row>
    <row r="28620" spans="1:9">
      <c r="A28620" s="58">
        <v>1459443</v>
      </c>
      <c r="B28620" s="58" t="s">
        <v>565</v>
      </c>
      <c r="C28620" s="58">
        <v>2044</v>
      </c>
      <c r="D28620" s="58" t="s">
        <v>673</v>
      </c>
      <c r="E28620" s="58" t="s">
        <v>601</v>
      </c>
      <c r="F28620" s="58" t="s">
        <v>568</v>
      </c>
      <c r="G28620" s="58" t="s">
        <v>588</v>
      </c>
      <c r="H28620" s="58" t="s">
        <v>576</v>
      </c>
      <c r="I28620" s="58">
        <v>0</v>
      </c>
    </row>
    <row r="28621" spans="1:9">
      <c r="A28621" s="58">
        <v>1459444</v>
      </c>
      <c r="B28621" s="58" t="s">
        <v>565</v>
      </c>
      <c r="C28621" s="58">
        <v>2044</v>
      </c>
      <c r="D28621" s="58" t="s">
        <v>673</v>
      </c>
      <c r="E28621" s="58" t="s">
        <v>601</v>
      </c>
      <c r="F28621" s="58" t="s">
        <v>568</v>
      </c>
      <c r="G28621" s="58" t="s">
        <v>588</v>
      </c>
      <c r="H28621" s="58" t="s">
        <v>581</v>
      </c>
      <c r="I28621" s="58">
        <v>0</v>
      </c>
    </row>
    <row r="28622" spans="1:9">
      <c r="A28622" s="58">
        <v>1459445</v>
      </c>
      <c r="B28622" s="58" t="s">
        <v>565</v>
      </c>
      <c r="C28622" s="58">
        <v>2044</v>
      </c>
      <c r="D28622" s="58" t="s">
        <v>673</v>
      </c>
      <c r="E28622" s="58" t="s">
        <v>601</v>
      </c>
      <c r="F28622" s="58" t="s">
        <v>568</v>
      </c>
      <c r="G28622" s="58" t="s">
        <v>588</v>
      </c>
      <c r="H28622" s="58" t="s">
        <v>657</v>
      </c>
      <c r="I28622" s="58">
        <v>28621.432725299299</v>
      </c>
    </row>
    <row r="28623" spans="1:9">
      <c r="A28623" s="58">
        <v>1459696</v>
      </c>
      <c r="B28623" s="58" t="s">
        <v>565</v>
      </c>
      <c r="C28623" s="58">
        <v>2044</v>
      </c>
      <c r="D28623" s="58" t="s">
        <v>674</v>
      </c>
      <c r="E28623" s="58" t="s">
        <v>601</v>
      </c>
      <c r="F28623" s="58" t="s">
        <v>568</v>
      </c>
      <c r="G28623" s="58" t="s">
        <v>588</v>
      </c>
      <c r="H28623" s="58" t="s">
        <v>570</v>
      </c>
      <c r="I28623" s="58">
        <v>740936.50169951306</v>
      </c>
    </row>
    <row r="28624" spans="1:9">
      <c r="A28624" s="58">
        <v>1459697</v>
      </c>
      <c r="B28624" s="58" t="s">
        <v>565</v>
      </c>
      <c r="C28624" s="58">
        <v>2044</v>
      </c>
      <c r="D28624" s="58" t="s">
        <v>674</v>
      </c>
      <c r="E28624" s="58" t="s">
        <v>601</v>
      </c>
      <c r="F28624" s="58" t="s">
        <v>568</v>
      </c>
      <c r="G28624" s="58" t="s">
        <v>588</v>
      </c>
      <c r="H28624" s="58" t="s">
        <v>572</v>
      </c>
      <c r="I28624" s="58">
        <v>0</v>
      </c>
    </row>
    <row r="28625" spans="1:9">
      <c r="A28625" s="58">
        <v>1459698</v>
      </c>
      <c r="B28625" s="58" t="s">
        <v>565</v>
      </c>
      <c r="C28625" s="58">
        <v>2044</v>
      </c>
      <c r="D28625" s="58" t="s">
        <v>674</v>
      </c>
      <c r="E28625" s="58" t="s">
        <v>601</v>
      </c>
      <c r="F28625" s="58" t="s">
        <v>568</v>
      </c>
      <c r="G28625" s="58" t="s">
        <v>588</v>
      </c>
      <c r="H28625" s="58" t="s">
        <v>576</v>
      </c>
      <c r="I28625" s="58">
        <v>0</v>
      </c>
    </row>
    <row r="28626" spans="1:9">
      <c r="A28626" s="58">
        <v>1459699</v>
      </c>
      <c r="B28626" s="58" t="s">
        <v>565</v>
      </c>
      <c r="C28626" s="58">
        <v>2044</v>
      </c>
      <c r="D28626" s="58" t="s">
        <v>674</v>
      </c>
      <c r="E28626" s="58" t="s">
        <v>601</v>
      </c>
      <c r="F28626" s="58" t="s">
        <v>568</v>
      </c>
      <c r="G28626" s="58" t="s">
        <v>588</v>
      </c>
      <c r="H28626" s="58" t="s">
        <v>581</v>
      </c>
      <c r="I28626" s="58">
        <v>0</v>
      </c>
    </row>
    <row r="28627" spans="1:9">
      <c r="A28627" s="58">
        <v>1459700</v>
      </c>
      <c r="B28627" s="58" t="s">
        <v>565</v>
      </c>
      <c r="C28627" s="58">
        <v>2044</v>
      </c>
      <c r="D28627" s="58" t="s">
        <v>674</v>
      </c>
      <c r="E28627" s="58" t="s">
        <v>601</v>
      </c>
      <c r="F28627" s="58" t="s">
        <v>568</v>
      </c>
      <c r="G28627" s="58" t="s">
        <v>588</v>
      </c>
      <c r="H28627" s="58" t="s">
        <v>657</v>
      </c>
      <c r="I28627" s="58">
        <v>0</v>
      </c>
    </row>
    <row r="28628" spans="1:9">
      <c r="A28628" s="58">
        <v>1459951</v>
      </c>
      <c r="B28628" s="58" t="s">
        <v>565</v>
      </c>
      <c r="C28628" s="58">
        <v>2044</v>
      </c>
      <c r="D28628" s="58" t="s">
        <v>675</v>
      </c>
      <c r="E28628" s="58" t="s">
        <v>601</v>
      </c>
      <c r="F28628" s="58" t="s">
        <v>568</v>
      </c>
      <c r="G28628" s="58" t="s">
        <v>588</v>
      </c>
      <c r="H28628" s="58" t="s">
        <v>570</v>
      </c>
      <c r="I28628" s="58">
        <v>0</v>
      </c>
    </row>
    <row r="28629" spans="1:9">
      <c r="A28629" s="58">
        <v>1459952</v>
      </c>
      <c r="B28629" s="58" t="s">
        <v>565</v>
      </c>
      <c r="C28629" s="58">
        <v>2044</v>
      </c>
      <c r="D28629" s="58" t="s">
        <v>675</v>
      </c>
      <c r="E28629" s="58" t="s">
        <v>601</v>
      </c>
      <c r="F28629" s="58" t="s">
        <v>568</v>
      </c>
      <c r="G28629" s="58" t="s">
        <v>588</v>
      </c>
      <c r="H28629" s="58" t="s">
        <v>572</v>
      </c>
      <c r="I28629" s="58">
        <v>0</v>
      </c>
    </row>
    <row r="28630" spans="1:9">
      <c r="A28630" s="58">
        <v>1459953</v>
      </c>
      <c r="B28630" s="58" t="s">
        <v>565</v>
      </c>
      <c r="C28630" s="58">
        <v>2044</v>
      </c>
      <c r="D28630" s="58" t="s">
        <v>675</v>
      </c>
      <c r="E28630" s="58" t="s">
        <v>601</v>
      </c>
      <c r="F28630" s="58" t="s">
        <v>568</v>
      </c>
      <c r="G28630" s="58" t="s">
        <v>588</v>
      </c>
      <c r="H28630" s="58" t="s">
        <v>576</v>
      </c>
      <c r="I28630" s="58">
        <v>0</v>
      </c>
    </row>
    <row r="28631" spans="1:9">
      <c r="A28631" s="58">
        <v>1459954</v>
      </c>
      <c r="B28631" s="58" t="s">
        <v>565</v>
      </c>
      <c r="C28631" s="58">
        <v>2044</v>
      </c>
      <c r="D28631" s="58" t="s">
        <v>675</v>
      </c>
      <c r="E28631" s="58" t="s">
        <v>601</v>
      </c>
      <c r="F28631" s="58" t="s">
        <v>568</v>
      </c>
      <c r="G28631" s="58" t="s">
        <v>588</v>
      </c>
      <c r="H28631" s="58" t="s">
        <v>581</v>
      </c>
      <c r="I28631" s="58">
        <v>0</v>
      </c>
    </row>
    <row r="28632" spans="1:9">
      <c r="A28632" s="58">
        <v>1459955</v>
      </c>
      <c r="B28632" s="58" t="s">
        <v>565</v>
      </c>
      <c r="C28632" s="58">
        <v>2044</v>
      </c>
      <c r="D28632" s="58" t="s">
        <v>675</v>
      </c>
      <c r="E28632" s="58" t="s">
        <v>601</v>
      </c>
      <c r="F28632" s="58" t="s">
        <v>568</v>
      </c>
      <c r="G28632" s="58" t="s">
        <v>588</v>
      </c>
      <c r="H28632" s="58" t="s">
        <v>657</v>
      </c>
      <c r="I28632" s="58">
        <v>0</v>
      </c>
    </row>
    <row r="28633" spans="1:9">
      <c r="A28633" s="58">
        <v>1460206</v>
      </c>
      <c r="B28633" s="58" t="s">
        <v>565</v>
      </c>
      <c r="C28633" s="58">
        <v>2044</v>
      </c>
      <c r="D28633" s="58" t="s">
        <v>676</v>
      </c>
      <c r="E28633" s="58" t="s">
        <v>601</v>
      </c>
      <c r="F28633" s="58" t="s">
        <v>568</v>
      </c>
      <c r="G28633" s="58" t="s">
        <v>588</v>
      </c>
      <c r="H28633" s="58" t="s">
        <v>570</v>
      </c>
      <c r="I28633" s="58">
        <v>0</v>
      </c>
    </row>
    <row r="28634" spans="1:9">
      <c r="A28634" s="58">
        <v>1460207</v>
      </c>
      <c r="B28634" s="58" t="s">
        <v>565</v>
      </c>
      <c r="C28634" s="58">
        <v>2044</v>
      </c>
      <c r="D28634" s="58" t="s">
        <v>676</v>
      </c>
      <c r="E28634" s="58" t="s">
        <v>601</v>
      </c>
      <c r="F28634" s="58" t="s">
        <v>568</v>
      </c>
      <c r="G28634" s="58" t="s">
        <v>588</v>
      </c>
      <c r="H28634" s="58" t="s">
        <v>572</v>
      </c>
      <c r="I28634" s="58">
        <v>0</v>
      </c>
    </row>
    <row r="28635" spans="1:9">
      <c r="A28635" s="58">
        <v>1460208</v>
      </c>
      <c r="B28635" s="58" t="s">
        <v>565</v>
      </c>
      <c r="C28635" s="58">
        <v>2044</v>
      </c>
      <c r="D28635" s="58" t="s">
        <v>676</v>
      </c>
      <c r="E28635" s="58" t="s">
        <v>601</v>
      </c>
      <c r="F28635" s="58" t="s">
        <v>568</v>
      </c>
      <c r="G28635" s="58" t="s">
        <v>588</v>
      </c>
      <c r="H28635" s="58" t="s">
        <v>576</v>
      </c>
      <c r="I28635" s="58">
        <v>7408408.4118947899</v>
      </c>
    </row>
    <row r="28636" spans="1:9">
      <c r="A28636" s="58">
        <v>1460209</v>
      </c>
      <c r="B28636" s="58" t="s">
        <v>565</v>
      </c>
      <c r="C28636" s="58">
        <v>2044</v>
      </c>
      <c r="D28636" s="58" t="s">
        <v>676</v>
      </c>
      <c r="E28636" s="58" t="s">
        <v>601</v>
      </c>
      <c r="F28636" s="58" t="s">
        <v>568</v>
      </c>
      <c r="G28636" s="58" t="s">
        <v>588</v>
      </c>
      <c r="H28636" s="58" t="s">
        <v>581</v>
      </c>
      <c r="I28636" s="58">
        <v>0</v>
      </c>
    </row>
    <row r="28637" spans="1:9">
      <c r="A28637" s="58">
        <v>1460210</v>
      </c>
      <c r="B28637" s="58" t="s">
        <v>565</v>
      </c>
      <c r="C28637" s="58">
        <v>2044</v>
      </c>
      <c r="D28637" s="58" t="s">
        <v>676</v>
      </c>
      <c r="E28637" s="58" t="s">
        <v>601</v>
      </c>
      <c r="F28637" s="58" t="s">
        <v>568</v>
      </c>
      <c r="G28637" s="58" t="s">
        <v>588</v>
      </c>
      <c r="H28637" s="58" t="s">
        <v>657</v>
      </c>
      <c r="I28637" s="58">
        <v>0</v>
      </c>
    </row>
    <row r="28638" spans="1:9">
      <c r="A28638" s="58">
        <v>1460461</v>
      </c>
      <c r="B28638" s="58" t="s">
        <v>565</v>
      </c>
      <c r="C28638" s="58">
        <v>2044</v>
      </c>
      <c r="D28638" s="58" t="s">
        <v>677</v>
      </c>
      <c r="E28638" s="58" t="s">
        <v>601</v>
      </c>
      <c r="F28638" s="58" t="s">
        <v>568</v>
      </c>
      <c r="G28638" s="58" t="s">
        <v>585</v>
      </c>
      <c r="H28638" s="58" t="s">
        <v>570</v>
      </c>
    </row>
    <row r="28639" spans="1:9">
      <c r="A28639" s="58">
        <v>1460462</v>
      </c>
      <c r="B28639" s="58" t="s">
        <v>565</v>
      </c>
      <c r="C28639" s="58">
        <v>2044</v>
      </c>
      <c r="D28639" s="58" t="s">
        <v>677</v>
      </c>
      <c r="E28639" s="58" t="s">
        <v>601</v>
      </c>
      <c r="F28639" s="58" t="s">
        <v>568</v>
      </c>
      <c r="G28639" s="58" t="s">
        <v>585</v>
      </c>
      <c r="H28639" s="58" t="s">
        <v>572</v>
      </c>
      <c r="I28639" s="58">
        <v>0</v>
      </c>
    </row>
    <row r="28640" spans="1:9">
      <c r="A28640" s="58">
        <v>1460463</v>
      </c>
      <c r="B28640" s="58" t="s">
        <v>565</v>
      </c>
      <c r="C28640" s="58">
        <v>2044</v>
      </c>
      <c r="D28640" s="58" t="s">
        <v>677</v>
      </c>
      <c r="E28640" s="58" t="s">
        <v>601</v>
      </c>
      <c r="F28640" s="58" t="s">
        <v>568</v>
      </c>
      <c r="G28640" s="58" t="s">
        <v>585</v>
      </c>
      <c r="H28640" s="58" t="s">
        <v>576</v>
      </c>
    </row>
    <row r="28641" spans="1:9">
      <c r="A28641" s="58">
        <v>1460464</v>
      </c>
      <c r="B28641" s="58" t="s">
        <v>565</v>
      </c>
      <c r="C28641" s="58">
        <v>2044</v>
      </c>
      <c r="D28641" s="58" t="s">
        <v>677</v>
      </c>
      <c r="E28641" s="58" t="s">
        <v>601</v>
      </c>
      <c r="F28641" s="58" t="s">
        <v>568</v>
      </c>
      <c r="G28641" s="58" t="s">
        <v>585</v>
      </c>
      <c r="H28641" s="58" t="s">
        <v>578</v>
      </c>
    </row>
    <row r="28642" spans="1:9">
      <c r="A28642" s="58">
        <v>1460465</v>
      </c>
      <c r="B28642" s="58" t="s">
        <v>565</v>
      </c>
      <c r="C28642" s="58">
        <v>2044</v>
      </c>
      <c r="D28642" s="58" t="s">
        <v>677</v>
      </c>
      <c r="E28642" s="58" t="s">
        <v>601</v>
      </c>
      <c r="F28642" s="58" t="s">
        <v>568</v>
      </c>
      <c r="G28642" s="58" t="s">
        <v>585</v>
      </c>
      <c r="H28642" s="58" t="s">
        <v>652</v>
      </c>
    </row>
    <row r="28643" spans="1:9">
      <c r="A28643" s="58">
        <v>1460701</v>
      </c>
      <c r="B28643" s="58" t="s">
        <v>565</v>
      </c>
      <c r="C28643" s="58">
        <v>2044</v>
      </c>
      <c r="D28643" s="58" t="s">
        <v>852</v>
      </c>
      <c r="E28643" s="58" t="s">
        <v>601</v>
      </c>
      <c r="F28643" s="58" t="s">
        <v>853</v>
      </c>
      <c r="G28643" s="58" t="s">
        <v>854</v>
      </c>
      <c r="H28643" s="58" t="s">
        <v>572</v>
      </c>
    </row>
    <row r="28644" spans="1:9">
      <c r="A28644" s="58">
        <v>1460702</v>
      </c>
      <c r="B28644" s="58" t="s">
        <v>565</v>
      </c>
      <c r="C28644" s="58">
        <v>2044</v>
      </c>
      <c r="D28644" s="58" t="s">
        <v>852</v>
      </c>
      <c r="E28644" s="58" t="s">
        <v>601</v>
      </c>
      <c r="F28644" s="58" t="s">
        <v>853</v>
      </c>
      <c r="G28644" s="58" t="s">
        <v>854</v>
      </c>
      <c r="H28644" s="58" t="s">
        <v>702</v>
      </c>
      <c r="I28644" s="58">
        <v>5263893.5330302902</v>
      </c>
    </row>
    <row r="28645" spans="1:9">
      <c r="A28645" s="58">
        <v>1460803</v>
      </c>
      <c r="B28645" s="58" t="s">
        <v>565</v>
      </c>
      <c r="C28645" s="58">
        <v>2044</v>
      </c>
      <c r="D28645" s="58" t="s">
        <v>855</v>
      </c>
      <c r="E28645" s="58" t="s">
        <v>601</v>
      </c>
      <c r="F28645" s="58" t="s">
        <v>853</v>
      </c>
      <c r="G28645" s="58" t="s">
        <v>854</v>
      </c>
      <c r="H28645" s="58" t="s">
        <v>572</v>
      </c>
      <c r="I28645" s="58">
        <v>43626.730675853301</v>
      </c>
    </row>
    <row r="28646" spans="1:9">
      <c r="A28646" s="58">
        <v>1460804</v>
      </c>
      <c r="B28646" s="58" t="s">
        <v>565</v>
      </c>
      <c r="C28646" s="58">
        <v>2044</v>
      </c>
      <c r="D28646" s="58" t="s">
        <v>855</v>
      </c>
      <c r="E28646" s="58" t="s">
        <v>601</v>
      </c>
      <c r="F28646" s="58" t="s">
        <v>853</v>
      </c>
      <c r="G28646" s="58" t="s">
        <v>854</v>
      </c>
      <c r="H28646" s="58" t="s">
        <v>702</v>
      </c>
    </row>
    <row r="28647" spans="1:9">
      <c r="A28647" s="58">
        <v>1460935</v>
      </c>
      <c r="B28647" s="58" t="s">
        <v>565</v>
      </c>
      <c r="C28647" s="58">
        <v>2044</v>
      </c>
      <c r="D28647" s="58" t="s">
        <v>856</v>
      </c>
      <c r="E28647" s="58" t="s">
        <v>601</v>
      </c>
      <c r="F28647" s="58" t="s">
        <v>853</v>
      </c>
      <c r="G28647" s="58" t="s">
        <v>857</v>
      </c>
      <c r="H28647" s="58" t="s">
        <v>572</v>
      </c>
    </row>
    <row r="28648" spans="1:9">
      <c r="A28648" s="58">
        <v>1460936</v>
      </c>
      <c r="B28648" s="58" t="s">
        <v>565</v>
      </c>
      <c r="C28648" s="58">
        <v>2044</v>
      </c>
      <c r="D28648" s="58" t="s">
        <v>856</v>
      </c>
      <c r="E28648" s="58" t="s">
        <v>601</v>
      </c>
      <c r="F28648" s="58" t="s">
        <v>853</v>
      </c>
      <c r="G28648" s="58" t="s">
        <v>857</v>
      </c>
      <c r="H28648" s="58" t="s">
        <v>576</v>
      </c>
    </row>
    <row r="28649" spans="1:9">
      <c r="A28649" s="58">
        <v>1460937</v>
      </c>
      <c r="B28649" s="58" t="s">
        <v>565</v>
      </c>
      <c r="C28649" s="58">
        <v>2044</v>
      </c>
      <c r="D28649" s="58" t="s">
        <v>856</v>
      </c>
      <c r="E28649" s="58" t="s">
        <v>601</v>
      </c>
      <c r="F28649" s="58" t="s">
        <v>853</v>
      </c>
      <c r="G28649" s="58" t="s">
        <v>857</v>
      </c>
      <c r="H28649" s="58" t="s">
        <v>702</v>
      </c>
    </row>
    <row r="28650" spans="1:9">
      <c r="A28650" s="58">
        <v>1460938</v>
      </c>
      <c r="B28650" s="58" t="s">
        <v>565</v>
      </c>
      <c r="C28650" s="58">
        <v>2044</v>
      </c>
      <c r="D28650" s="58" t="s">
        <v>856</v>
      </c>
      <c r="E28650" s="58" t="s">
        <v>601</v>
      </c>
      <c r="F28650" s="58" t="s">
        <v>853</v>
      </c>
      <c r="G28650" s="58" t="s">
        <v>857</v>
      </c>
      <c r="H28650" s="58" t="s">
        <v>703</v>
      </c>
    </row>
    <row r="28651" spans="1:9">
      <c r="A28651" s="58">
        <v>1460939</v>
      </c>
      <c r="B28651" s="58" t="s">
        <v>565</v>
      </c>
      <c r="C28651" s="58">
        <v>2044</v>
      </c>
      <c r="D28651" s="58" t="s">
        <v>856</v>
      </c>
      <c r="E28651" s="58" t="s">
        <v>601</v>
      </c>
      <c r="F28651" s="58" t="s">
        <v>853</v>
      </c>
      <c r="G28651" s="58" t="s">
        <v>857</v>
      </c>
      <c r="H28651" s="58" t="s">
        <v>688</v>
      </c>
      <c r="I28651" s="58">
        <v>9790.4653535317993</v>
      </c>
    </row>
    <row r="28652" spans="1:9">
      <c r="A28652" s="58">
        <v>1460940</v>
      </c>
      <c r="B28652" s="58" t="s">
        <v>565</v>
      </c>
      <c r="C28652" s="58">
        <v>2044</v>
      </c>
      <c r="D28652" s="58" t="s">
        <v>856</v>
      </c>
      <c r="E28652" s="58" t="s">
        <v>601</v>
      </c>
      <c r="F28652" s="58" t="s">
        <v>853</v>
      </c>
      <c r="G28652" s="58" t="s">
        <v>857</v>
      </c>
      <c r="H28652" s="58" t="s">
        <v>858</v>
      </c>
    </row>
    <row r="28653" spans="1:9">
      <c r="A28653" s="58">
        <v>1460941</v>
      </c>
      <c r="B28653" s="58" t="s">
        <v>565</v>
      </c>
      <c r="C28653" s="58">
        <v>2044</v>
      </c>
      <c r="D28653" s="58" t="s">
        <v>856</v>
      </c>
      <c r="E28653" s="58" t="s">
        <v>601</v>
      </c>
      <c r="F28653" s="58" t="s">
        <v>853</v>
      </c>
      <c r="G28653" s="58" t="s">
        <v>857</v>
      </c>
      <c r="H28653" s="58" t="s">
        <v>859</v>
      </c>
    </row>
    <row r="28654" spans="1:9">
      <c r="A28654" s="58">
        <v>1460942</v>
      </c>
      <c r="B28654" s="58" t="s">
        <v>565</v>
      </c>
      <c r="C28654" s="58">
        <v>2044</v>
      </c>
      <c r="D28654" s="58" t="s">
        <v>856</v>
      </c>
      <c r="E28654" s="58" t="s">
        <v>601</v>
      </c>
      <c r="F28654" s="58" t="s">
        <v>853</v>
      </c>
      <c r="G28654" s="58" t="s">
        <v>857</v>
      </c>
      <c r="H28654" s="58" t="s">
        <v>860</v>
      </c>
    </row>
    <row r="28655" spans="1:9">
      <c r="A28655" s="58">
        <v>1461343</v>
      </c>
      <c r="B28655" s="58" t="s">
        <v>565</v>
      </c>
      <c r="C28655" s="58">
        <v>2044</v>
      </c>
      <c r="D28655" s="58" t="s">
        <v>861</v>
      </c>
      <c r="E28655" s="58" t="s">
        <v>601</v>
      </c>
      <c r="F28655" s="58" t="s">
        <v>853</v>
      </c>
      <c r="G28655" s="58" t="s">
        <v>857</v>
      </c>
      <c r="H28655" s="58" t="s">
        <v>572</v>
      </c>
    </row>
    <row r="28656" spans="1:9">
      <c r="A28656" s="58">
        <v>1461344</v>
      </c>
      <c r="B28656" s="58" t="s">
        <v>565</v>
      </c>
      <c r="C28656" s="58">
        <v>2044</v>
      </c>
      <c r="D28656" s="58" t="s">
        <v>861</v>
      </c>
      <c r="E28656" s="58" t="s">
        <v>601</v>
      </c>
      <c r="F28656" s="58" t="s">
        <v>853</v>
      </c>
      <c r="G28656" s="58" t="s">
        <v>857</v>
      </c>
      <c r="H28656" s="58" t="s">
        <v>576</v>
      </c>
    </row>
    <row r="28657" spans="1:9">
      <c r="A28657" s="58">
        <v>1461345</v>
      </c>
      <c r="B28657" s="58" t="s">
        <v>565</v>
      </c>
      <c r="C28657" s="58">
        <v>2044</v>
      </c>
      <c r="D28657" s="58" t="s">
        <v>861</v>
      </c>
      <c r="E28657" s="58" t="s">
        <v>601</v>
      </c>
      <c r="F28657" s="58" t="s">
        <v>853</v>
      </c>
      <c r="G28657" s="58" t="s">
        <v>857</v>
      </c>
      <c r="H28657" s="58" t="s">
        <v>702</v>
      </c>
    </row>
    <row r="28658" spans="1:9">
      <c r="A28658" s="58">
        <v>1461346</v>
      </c>
      <c r="B28658" s="58" t="s">
        <v>565</v>
      </c>
      <c r="C28658" s="58">
        <v>2044</v>
      </c>
      <c r="D28658" s="58" t="s">
        <v>861</v>
      </c>
      <c r="E28658" s="58" t="s">
        <v>601</v>
      </c>
      <c r="F28658" s="58" t="s">
        <v>853</v>
      </c>
      <c r="G28658" s="58" t="s">
        <v>857</v>
      </c>
      <c r="H28658" s="58" t="s">
        <v>703</v>
      </c>
    </row>
    <row r="28659" spans="1:9">
      <c r="A28659" s="58">
        <v>1461347</v>
      </c>
      <c r="B28659" s="58" t="s">
        <v>565</v>
      </c>
      <c r="C28659" s="58">
        <v>2044</v>
      </c>
      <c r="D28659" s="58" t="s">
        <v>861</v>
      </c>
      <c r="E28659" s="58" t="s">
        <v>601</v>
      </c>
      <c r="F28659" s="58" t="s">
        <v>853</v>
      </c>
      <c r="G28659" s="58" t="s">
        <v>857</v>
      </c>
      <c r="H28659" s="58" t="s">
        <v>688</v>
      </c>
    </row>
    <row r="28660" spans="1:9">
      <c r="A28660" s="58">
        <v>1461348</v>
      </c>
      <c r="B28660" s="58" t="s">
        <v>565</v>
      </c>
      <c r="C28660" s="58">
        <v>2044</v>
      </c>
      <c r="D28660" s="58" t="s">
        <v>861</v>
      </c>
      <c r="E28660" s="58" t="s">
        <v>601</v>
      </c>
      <c r="F28660" s="58" t="s">
        <v>853</v>
      </c>
      <c r="G28660" s="58" t="s">
        <v>857</v>
      </c>
      <c r="H28660" s="58" t="s">
        <v>858</v>
      </c>
      <c r="I28660" s="58">
        <v>831239.72055782902</v>
      </c>
    </row>
    <row r="28661" spans="1:9">
      <c r="A28661" s="58">
        <v>1461349</v>
      </c>
      <c r="B28661" s="58" t="s">
        <v>565</v>
      </c>
      <c r="C28661" s="58">
        <v>2044</v>
      </c>
      <c r="D28661" s="58" t="s">
        <v>861</v>
      </c>
      <c r="E28661" s="58" t="s">
        <v>601</v>
      </c>
      <c r="F28661" s="58" t="s">
        <v>853</v>
      </c>
      <c r="G28661" s="58" t="s">
        <v>857</v>
      </c>
      <c r="H28661" s="58" t="s">
        <v>859</v>
      </c>
    </row>
    <row r="28662" spans="1:9">
      <c r="A28662" s="58">
        <v>1461350</v>
      </c>
      <c r="B28662" s="58" t="s">
        <v>565</v>
      </c>
      <c r="C28662" s="58">
        <v>2044</v>
      </c>
      <c r="D28662" s="58" t="s">
        <v>861</v>
      </c>
      <c r="E28662" s="58" t="s">
        <v>601</v>
      </c>
      <c r="F28662" s="58" t="s">
        <v>853</v>
      </c>
      <c r="G28662" s="58" t="s">
        <v>857</v>
      </c>
      <c r="H28662" s="58" t="s">
        <v>860</v>
      </c>
    </row>
    <row r="28663" spans="1:9">
      <c r="A28663" s="58">
        <v>1461751</v>
      </c>
      <c r="B28663" s="58" t="s">
        <v>565</v>
      </c>
      <c r="C28663" s="58">
        <v>2044</v>
      </c>
      <c r="D28663" s="58" t="s">
        <v>862</v>
      </c>
      <c r="E28663" s="58" t="s">
        <v>601</v>
      </c>
      <c r="F28663" s="58" t="s">
        <v>853</v>
      </c>
      <c r="G28663" s="58" t="s">
        <v>857</v>
      </c>
      <c r="H28663" s="58" t="s">
        <v>572</v>
      </c>
    </row>
    <row r="28664" spans="1:9">
      <c r="A28664" s="58">
        <v>1461752</v>
      </c>
      <c r="B28664" s="58" t="s">
        <v>565</v>
      </c>
      <c r="C28664" s="58">
        <v>2044</v>
      </c>
      <c r="D28664" s="58" t="s">
        <v>862</v>
      </c>
      <c r="E28664" s="58" t="s">
        <v>601</v>
      </c>
      <c r="F28664" s="58" t="s">
        <v>853</v>
      </c>
      <c r="G28664" s="58" t="s">
        <v>857</v>
      </c>
      <c r="H28664" s="58" t="s">
        <v>576</v>
      </c>
      <c r="I28664" s="58">
        <v>433727.200503951</v>
      </c>
    </row>
    <row r="28665" spans="1:9">
      <c r="A28665" s="58">
        <v>1461753</v>
      </c>
      <c r="B28665" s="58" t="s">
        <v>565</v>
      </c>
      <c r="C28665" s="58">
        <v>2044</v>
      </c>
      <c r="D28665" s="58" t="s">
        <v>862</v>
      </c>
      <c r="E28665" s="58" t="s">
        <v>601</v>
      </c>
      <c r="F28665" s="58" t="s">
        <v>853</v>
      </c>
      <c r="G28665" s="58" t="s">
        <v>857</v>
      </c>
      <c r="H28665" s="58" t="s">
        <v>702</v>
      </c>
    </row>
    <row r="28666" spans="1:9">
      <c r="A28666" s="58">
        <v>1461754</v>
      </c>
      <c r="B28666" s="58" t="s">
        <v>565</v>
      </c>
      <c r="C28666" s="58">
        <v>2044</v>
      </c>
      <c r="D28666" s="58" t="s">
        <v>862</v>
      </c>
      <c r="E28666" s="58" t="s">
        <v>601</v>
      </c>
      <c r="F28666" s="58" t="s">
        <v>853</v>
      </c>
      <c r="G28666" s="58" t="s">
        <v>857</v>
      </c>
      <c r="H28666" s="58" t="s">
        <v>703</v>
      </c>
    </row>
    <row r="28667" spans="1:9">
      <c r="A28667" s="58">
        <v>1461755</v>
      </c>
      <c r="B28667" s="58" t="s">
        <v>565</v>
      </c>
      <c r="C28667" s="58">
        <v>2044</v>
      </c>
      <c r="D28667" s="58" t="s">
        <v>862</v>
      </c>
      <c r="E28667" s="58" t="s">
        <v>601</v>
      </c>
      <c r="F28667" s="58" t="s">
        <v>853</v>
      </c>
      <c r="G28667" s="58" t="s">
        <v>857</v>
      </c>
      <c r="H28667" s="58" t="s">
        <v>688</v>
      </c>
    </row>
    <row r="28668" spans="1:9">
      <c r="A28668" s="58">
        <v>1461756</v>
      </c>
      <c r="B28668" s="58" t="s">
        <v>565</v>
      </c>
      <c r="C28668" s="58">
        <v>2044</v>
      </c>
      <c r="D28668" s="58" t="s">
        <v>862</v>
      </c>
      <c r="E28668" s="58" t="s">
        <v>601</v>
      </c>
      <c r="F28668" s="58" t="s">
        <v>853</v>
      </c>
      <c r="G28668" s="58" t="s">
        <v>857</v>
      </c>
      <c r="H28668" s="58" t="s">
        <v>858</v>
      </c>
    </row>
    <row r="28669" spans="1:9">
      <c r="A28669" s="58">
        <v>1461757</v>
      </c>
      <c r="B28669" s="58" t="s">
        <v>565</v>
      </c>
      <c r="C28669" s="58">
        <v>2044</v>
      </c>
      <c r="D28669" s="58" t="s">
        <v>862</v>
      </c>
      <c r="E28669" s="58" t="s">
        <v>601</v>
      </c>
      <c r="F28669" s="58" t="s">
        <v>853</v>
      </c>
      <c r="G28669" s="58" t="s">
        <v>857</v>
      </c>
      <c r="H28669" s="58" t="s">
        <v>859</v>
      </c>
    </row>
    <row r="28670" spans="1:9">
      <c r="A28670" s="58">
        <v>1461758</v>
      </c>
      <c r="B28670" s="58" t="s">
        <v>565</v>
      </c>
      <c r="C28670" s="58">
        <v>2044</v>
      </c>
      <c r="D28670" s="58" t="s">
        <v>862</v>
      </c>
      <c r="E28670" s="58" t="s">
        <v>601</v>
      </c>
      <c r="F28670" s="58" t="s">
        <v>853</v>
      </c>
      <c r="G28670" s="58" t="s">
        <v>857</v>
      </c>
      <c r="H28670" s="58" t="s">
        <v>860</v>
      </c>
    </row>
    <row r="28671" spans="1:9">
      <c r="A28671" s="58">
        <v>1462159</v>
      </c>
      <c r="B28671" s="58" t="s">
        <v>565</v>
      </c>
      <c r="C28671" s="58">
        <v>2044</v>
      </c>
      <c r="D28671" s="58" t="s">
        <v>863</v>
      </c>
      <c r="E28671" s="58" t="s">
        <v>601</v>
      </c>
      <c r="F28671" s="58" t="s">
        <v>853</v>
      </c>
      <c r="G28671" s="58" t="s">
        <v>857</v>
      </c>
      <c r="H28671" s="58" t="s">
        <v>572</v>
      </c>
    </row>
    <row r="28672" spans="1:9">
      <c r="A28672" s="58">
        <v>1462160</v>
      </c>
      <c r="B28672" s="58" t="s">
        <v>565</v>
      </c>
      <c r="C28672" s="58">
        <v>2044</v>
      </c>
      <c r="D28672" s="58" t="s">
        <v>863</v>
      </c>
      <c r="E28672" s="58" t="s">
        <v>601</v>
      </c>
      <c r="F28672" s="58" t="s">
        <v>853</v>
      </c>
      <c r="G28672" s="58" t="s">
        <v>857</v>
      </c>
      <c r="H28672" s="58" t="s">
        <v>576</v>
      </c>
    </row>
    <row r="28673" spans="1:9">
      <c r="A28673" s="58">
        <v>1462161</v>
      </c>
      <c r="B28673" s="58" t="s">
        <v>565</v>
      </c>
      <c r="C28673" s="58">
        <v>2044</v>
      </c>
      <c r="D28673" s="58" t="s">
        <v>863</v>
      </c>
      <c r="E28673" s="58" t="s">
        <v>601</v>
      </c>
      <c r="F28673" s="58" t="s">
        <v>853</v>
      </c>
      <c r="G28673" s="58" t="s">
        <v>857</v>
      </c>
      <c r="H28673" s="58" t="s">
        <v>702</v>
      </c>
      <c r="I28673" s="58">
        <v>11692196.359107601</v>
      </c>
    </row>
    <row r="28674" spans="1:9">
      <c r="A28674" s="58">
        <v>1462162</v>
      </c>
      <c r="B28674" s="58" t="s">
        <v>565</v>
      </c>
      <c r="C28674" s="58">
        <v>2044</v>
      </c>
      <c r="D28674" s="58" t="s">
        <v>863</v>
      </c>
      <c r="E28674" s="58" t="s">
        <v>601</v>
      </c>
      <c r="F28674" s="58" t="s">
        <v>853</v>
      </c>
      <c r="G28674" s="58" t="s">
        <v>857</v>
      </c>
      <c r="H28674" s="58" t="s">
        <v>703</v>
      </c>
    </row>
    <row r="28675" spans="1:9">
      <c r="A28675" s="58">
        <v>1462163</v>
      </c>
      <c r="B28675" s="58" t="s">
        <v>565</v>
      </c>
      <c r="C28675" s="58">
        <v>2044</v>
      </c>
      <c r="D28675" s="58" t="s">
        <v>863</v>
      </c>
      <c r="E28675" s="58" t="s">
        <v>601</v>
      </c>
      <c r="F28675" s="58" t="s">
        <v>853</v>
      </c>
      <c r="G28675" s="58" t="s">
        <v>857</v>
      </c>
      <c r="H28675" s="58" t="s">
        <v>688</v>
      </c>
    </row>
    <row r="28676" spans="1:9">
      <c r="A28676" s="58">
        <v>1462164</v>
      </c>
      <c r="B28676" s="58" t="s">
        <v>565</v>
      </c>
      <c r="C28676" s="58">
        <v>2044</v>
      </c>
      <c r="D28676" s="58" t="s">
        <v>863</v>
      </c>
      <c r="E28676" s="58" t="s">
        <v>601</v>
      </c>
      <c r="F28676" s="58" t="s">
        <v>853</v>
      </c>
      <c r="G28676" s="58" t="s">
        <v>857</v>
      </c>
      <c r="H28676" s="58" t="s">
        <v>858</v>
      </c>
    </row>
    <row r="28677" spans="1:9">
      <c r="A28677" s="58">
        <v>1462165</v>
      </c>
      <c r="B28677" s="58" t="s">
        <v>565</v>
      </c>
      <c r="C28677" s="58">
        <v>2044</v>
      </c>
      <c r="D28677" s="58" t="s">
        <v>863</v>
      </c>
      <c r="E28677" s="58" t="s">
        <v>601</v>
      </c>
      <c r="F28677" s="58" t="s">
        <v>853</v>
      </c>
      <c r="G28677" s="58" t="s">
        <v>857</v>
      </c>
      <c r="H28677" s="58" t="s">
        <v>859</v>
      </c>
    </row>
    <row r="28678" spans="1:9">
      <c r="A28678" s="58">
        <v>1462166</v>
      </c>
      <c r="B28678" s="58" t="s">
        <v>565</v>
      </c>
      <c r="C28678" s="58">
        <v>2044</v>
      </c>
      <c r="D28678" s="58" t="s">
        <v>863</v>
      </c>
      <c r="E28678" s="58" t="s">
        <v>601</v>
      </c>
      <c r="F28678" s="58" t="s">
        <v>853</v>
      </c>
      <c r="G28678" s="58" t="s">
        <v>857</v>
      </c>
      <c r="H28678" s="58" t="s">
        <v>860</v>
      </c>
    </row>
    <row r="28679" spans="1:9">
      <c r="A28679" s="58">
        <v>1462567</v>
      </c>
      <c r="B28679" s="58" t="s">
        <v>565</v>
      </c>
      <c r="C28679" s="58">
        <v>2044</v>
      </c>
      <c r="D28679" s="58" t="s">
        <v>864</v>
      </c>
      <c r="E28679" s="58" t="s">
        <v>601</v>
      </c>
      <c r="F28679" s="58" t="s">
        <v>853</v>
      </c>
      <c r="G28679" s="58" t="s">
        <v>857</v>
      </c>
      <c r="H28679" s="58" t="s">
        <v>572</v>
      </c>
      <c r="I28679" s="58">
        <v>0</v>
      </c>
    </row>
    <row r="28680" spans="1:9">
      <c r="A28680" s="58">
        <v>1462568</v>
      </c>
      <c r="B28680" s="58" t="s">
        <v>565</v>
      </c>
      <c r="C28680" s="58">
        <v>2044</v>
      </c>
      <c r="D28680" s="58" t="s">
        <v>864</v>
      </c>
      <c r="E28680" s="58" t="s">
        <v>601</v>
      </c>
      <c r="F28680" s="58" t="s">
        <v>853</v>
      </c>
      <c r="G28680" s="58" t="s">
        <v>857</v>
      </c>
      <c r="H28680" s="58" t="s">
        <v>576</v>
      </c>
    </row>
    <row r="28681" spans="1:9">
      <c r="A28681" s="58">
        <v>1462569</v>
      </c>
      <c r="B28681" s="58" t="s">
        <v>565</v>
      </c>
      <c r="C28681" s="58">
        <v>2044</v>
      </c>
      <c r="D28681" s="58" t="s">
        <v>864</v>
      </c>
      <c r="E28681" s="58" t="s">
        <v>601</v>
      </c>
      <c r="F28681" s="58" t="s">
        <v>853</v>
      </c>
      <c r="G28681" s="58" t="s">
        <v>857</v>
      </c>
      <c r="H28681" s="58" t="s">
        <v>702</v>
      </c>
    </row>
    <row r="28682" spans="1:9">
      <c r="A28682" s="58">
        <v>1462570</v>
      </c>
      <c r="B28682" s="58" t="s">
        <v>565</v>
      </c>
      <c r="C28682" s="58">
        <v>2044</v>
      </c>
      <c r="D28682" s="58" t="s">
        <v>864</v>
      </c>
      <c r="E28682" s="58" t="s">
        <v>601</v>
      </c>
      <c r="F28682" s="58" t="s">
        <v>853</v>
      </c>
      <c r="G28682" s="58" t="s">
        <v>857</v>
      </c>
      <c r="H28682" s="58" t="s">
        <v>703</v>
      </c>
    </row>
    <row r="28683" spans="1:9">
      <c r="A28683" s="58">
        <v>1462571</v>
      </c>
      <c r="B28683" s="58" t="s">
        <v>565</v>
      </c>
      <c r="C28683" s="58">
        <v>2044</v>
      </c>
      <c r="D28683" s="58" t="s">
        <v>864</v>
      </c>
      <c r="E28683" s="58" t="s">
        <v>601</v>
      </c>
      <c r="F28683" s="58" t="s">
        <v>853</v>
      </c>
      <c r="G28683" s="58" t="s">
        <v>857</v>
      </c>
      <c r="H28683" s="58" t="s">
        <v>688</v>
      </c>
    </row>
    <row r="28684" spans="1:9">
      <c r="A28684" s="58">
        <v>1462572</v>
      </c>
      <c r="B28684" s="58" t="s">
        <v>565</v>
      </c>
      <c r="C28684" s="58">
        <v>2044</v>
      </c>
      <c r="D28684" s="58" t="s">
        <v>864</v>
      </c>
      <c r="E28684" s="58" t="s">
        <v>601</v>
      </c>
      <c r="F28684" s="58" t="s">
        <v>853</v>
      </c>
      <c r="G28684" s="58" t="s">
        <v>857</v>
      </c>
      <c r="H28684" s="58" t="s">
        <v>858</v>
      </c>
    </row>
    <row r="28685" spans="1:9">
      <c r="A28685" s="58">
        <v>1462573</v>
      </c>
      <c r="B28685" s="58" t="s">
        <v>565</v>
      </c>
      <c r="C28685" s="58">
        <v>2044</v>
      </c>
      <c r="D28685" s="58" t="s">
        <v>864</v>
      </c>
      <c r="E28685" s="58" t="s">
        <v>601</v>
      </c>
      <c r="F28685" s="58" t="s">
        <v>853</v>
      </c>
      <c r="G28685" s="58" t="s">
        <v>857</v>
      </c>
      <c r="H28685" s="58" t="s">
        <v>859</v>
      </c>
    </row>
    <row r="28686" spans="1:9">
      <c r="A28686" s="58">
        <v>1462574</v>
      </c>
      <c r="B28686" s="58" t="s">
        <v>565</v>
      </c>
      <c r="C28686" s="58">
        <v>2044</v>
      </c>
      <c r="D28686" s="58" t="s">
        <v>864</v>
      </c>
      <c r="E28686" s="58" t="s">
        <v>601</v>
      </c>
      <c r="F28686" s="58" t="s">
        <v>853</v>
      </c>
      <c r="G28686" s="58" t="s">
        <v>857</v>
      </c>
      <c r="H28686" s="58" t="s">
        <v>860</v>
      </c>
    </row>
    <row r="28687" spans="1:9">
      <c r="A28687" s="58">
        <v>1462975</v>
      </c>
      <c r="B28687" s="58" t="s">
        <v>565</v>
      </c>
      <c r="C28687" s="58">
        <v>2044</v>
      </c>
      <c r="D28687" s="58" t="s">
        <v>865</v>
      </c>
      <c r="E28687" s="58" t="s">
        <v>601</v>
      </c>
      <c r="F28687" s="58" t="s">
        <v>853</v>
      </c>
      <c r="G28687" s="58" t="s">
        <v>857</v>
      </c>
      <c r="H28687" s="58" t="s">
        <v>572</v>
      </c>
    </row>
    <row r="28688" spans="1:9">
      <c r="A28688" s="58">
        <v>1462976</v>
      </c>
      <c r="B28688" s="58" t="s">
        <v>565</v>
      </c>
      <c r="C28688" s="58">
        <v>2044</v>
      </c>
      <c r="D28688" s="58" t="s">
        <v>865</v>
      </c>
      <c r="E28688" s="58" t="s">
        <v>601</v>
      </c>
      <c r="F28688" s="58" t="s">
        <v>853</v>
      </c>
      <c r="G28688" s="58" t="s">
        <v>857</v>
      </c>
      <c r="H28688" s="58" t="s">
        <v>576</v>
      </c>
    </row>
    <row r="28689" spans="1:9">
      <c r="A28689" s="58">
        <v>1462977</v>
      </c>
      <c r="B28689" s="58" t="s">
        <v>565</v>
      </c>
      <c r="C28689" s="58">
        <v>2044</v>
      </c>
      <c r="D28689" s="58" t="s">
        <v>865</v>
      </c>
      <c r="E28689" s="58" t="s">
        <v>601</v>
      </c>
      <c r="F28689" s="58" t="s">
        <v>853</v>
      </c>
      <c r="G28689" s="58" t="s">
        <v>857</v>
      </c>
      <c r="H28689" s="58" t="s">
        <v>702</v>
      </c>
    </row>
    <row r="28690" spans="1:9">
      <c r="A28690" s="58">
        <v>1462978</v>
      </c>
      <c r="B28690" s="58" t="s">
        <v>565</v>
      </c>
      <c r="C28690" s="58">
        <v>2044</v>
      </c>
      <c r="D28690" s="58" t="s">
        <v>865</v>
      </c>
      <c r="E28690" s="58" t="s">
        <v>601</v>
      </c>
      <c r="F28690" s="58" t="s">
        <v>853</v>
      </c>
      <c r="G28690" s="58" t="s">
        <v>857</v>
      </c>
      <c r="H28690" s="58" t="s">
        <v>703</v>
      </c>
    </row>
    <row r="28691" spans="1:9">
      <c r="A28691" s="58">
        <v>1462979</v>
      </c>
      <c r="B28691" s="58" t="s">
        <v>565</v>
      </c>
      <c r="C28691" s="58">
        <v>2044</v>
      </c>
      <c r="D28691" s="58" t="s">
        <v>865</v>
      </c>
      <c r="E28691" s="58" t="s">
        <v>601</v>
      </c>
      <c r="F28691" s="58" t="s">
        <v>853</v>
      </c>
      <c r="G28691" s="58" t="s">
        <v>857</v>
      </c>
      <c r="H28691" s="58" t="s">
        <v>688</v>
      </c>
    </row>
    <row r="28692" spans="1:9">
      <c r="A28692" s="58">
        <v>1462980</v>
      </c>
      <c r="B28692" s="58" t="s">
        <v>565</v>
      </c>
      <c r="C28692" s="58">
        <v>2044</v>
      </c>
      <c r="D28692" s="58" t="s">
        <v>865</v>
      </c>
      <c r="E28692" s="58" t="s">
        <v>601</v>
      </c>
      <c r="F28692" s="58" t="s">
        <v>853</v>
      </c>
      <c r="G28692" s="58" t="s">
        <v>857</v>
      </c>
      <c r="H28692" s="58" t="s">
        <v>858</v>
      </c>
    </row>
    <row r="28693" spans="1:9">
      <c r="A28693" s="58">
        <v>1462981</v>
      </c>
      <c r="B28693" s="58" t="s">
        <v>565</v>
      </c>
      <c r="C28693" s="58">
        <v>2044</v>
      </c>
      <c r="D28693" s="58" t="s">
        <v>865</v>
      </c>
      <c r="E28693" s="58" t="s">
        <v>601</v>
      </c>
      <c r="F28693" s="58" t="s">
        <v>853</v>
      </c>
      <c r="G28693" s="58" t="s">
        <v>857</v>
      </c>
      <c r="H28693" s="58" t="s">
        <v>859</v>
      </c>
    </row>
    <row r="28694" spans="1:9">
      <c r="A28694" s="58">
        <v>1462982</v>
      </c>
      <c r="B28694" s="58" t="s">
        <v>565</v>
      </c>
      <c r="C28694" s="58">
        <v>2044</v>
      </c>
      <c r="D28694" s="58" t="s">
        <v>865</v>
      </c>
      <c r="E28694" s="58" t="s">
        <v>601</v>
      </c>
      <c r="F28694" s="58" t="s">
        <v>853</v>
      </c>
      <c r="G28694" s="58" t="s">
        <v>857</v>
      </c>
      <c r="H28694" s="58" t="s">
        <v>860</v>
      </c>
      <c r="I28694" s="58">
        <v>30268.869521136599</v>
      </c>
    </row>
    <row r="28695" spans="1:9">
      <c r="A28695" s="58">
        <v>1463383</v>
      </c>
      <c r="B28695" s="58" t="s">
        <v>565</v>
      </c>
      <c r="C28695" s="58">
        <v>2044</v>
      </c>
      <c r="D28695" s="58" t="s">
        <v>866</v>
      </c>
      <c r="E28695" s="58" t="s">
        <v>601</v>
      </c>
      <c r="F28695" s="58" t="s">
        <v>853</v>
      </c>
      <c r="G28695" s="58" t="s">
        <v>857</v>
      </c>
      <c r="H28695" s="58" t="s">
        <v>572</v>
      </c>
    </row>
    <row r="28696" spans="1:9">
      <c r="A28696" s="58">
        <v>1463384</v>
      </c>
      <c r="B28696" s="58" t="s">
        <v>565</v>
      </c>
      <c r="C28696" s="58">
        <v>2044</v>
      </c>
      <c r="D28696" s="58" t="s">
        <v>866</v>
      </c>
      <c r="E28696" s="58" t="s">
        <v>601</v>
      </c>
      <c r="F28696" s="58" t="s">
        <v>853</v>
      </c>
      <c r="G28696" s="58" t="s">
        <v>857</v>
      </c>
      <c r="H28696" s="58" t="s">
        <v>576</v>
      </c>
    </row>
    <row r="28697" spans="1:9">
      <c r="A28697" s="58">
        <v>1463385</v>
      </c>
      <c r="B28697" s="58" t="s">
        <v>565</v>
      </c>
      <c r="C28697" s="58">
        <v>2044</v>
      </c>
      <c r="D28697" s="58" t="s">
        <v>866</v>
      </c>
      <c r="E28697" s="58" t="s">
        <v>601</v>
      </c>
      <c r="F28697" s="58" t="s">
        <v>853</v>
      </c>
      <c r="G28697" s="58" t="s">
        <v>857</v>
      </c>
      <c r="H28697" s="58" t="s">
        <v>702</v>
      </c>
    </row>
    <row r="28698" spans="1:9">
      <c r="A28698" s="58">
        <v>1463386</v>
      </c>
      <c r="B28698" s="58" t="s">
        <v>565</v>
      </c>
      <c r="C28698" s="58">
        <v>2044</v>
      </c>
      <c r="D28698" s="58" t="s">
        <v>866</v>
      </c>
      <c r="E28698" s="58" t="s">
        <v>601</v>
      </c>
      <c r="F28698" s="58" t="s">
        <v>853</v>
      </c>
      <c r="G28698" s="58" t="s">
        <v>857</v>
      </c>
      <c r="H28698" s="58" t="s">
        <v>703</v>
      </c>
      <c r="I28698" s="58">
        <v>137073.55138750901</v>
      </c>
    </row>
    <row r="28699" spans="1:9">
      <c r="A28699" s="58">
        <v>1463387</v>
      </c>
      <c r="B28699" s="58" t="s">
        <v>565</v>
      </c>
      <c r="C28699" s="58">
        <v>2044</v>
      </c>
      <c r="D28699" s="58" t="s">
        <v>866</v>
      </c>
      <c r="E28699" s="58" t="s">
        <v>601</v>
      </c>
      <c r="F28699" s="58" t="s">
        <v>853</v>
      </c>
      <c r="G28699" s="58" t="s">
        <v>857</v>
      </c>
      <c r="H28699" s="58" t="s">
        <v>688</v>
      </c>
    </row>
    <row r="28700" spans="1:9">
      <c r="A28700" s="58">
        <v>1463388</v>
      </c>
      <c r="B28700" s="58" t="s">
        <v>565</v>
      </c>
      <c r="C28700" s="58">
        <v>2044</v>
      </c>
      <c r="D28700" s="58" t="s">
        <v>866</v>
      </c>
      <c r="E28700" s="58" t="s">
        <v>601</v>
      </c>
      <c r="F28700" s="58" t="s">
        <v>853</v>
      </c>
      <c r="G28700" s="58" t="s">
        <v>857</v>
      </c>
      <c r="H28700" s="58" t="s">
        <v>858</v>
      </c>
    </row>
    <row r="28701" spans="1:9">
      <c r="A28701" s="58">
        <v>1463389</v>
      </c>
      <c r="B28701" s="58" t="s">
        <v>565</v>
      </c>
      <c r="C28701" s="58">
        <v>2044</v>
      </c>
      <c r="D28701" s="58" t="s">
        <v>866</v>
      </c>
      <c r="E28701" s="58" t="s">
        <v>601</v>
      </c>
      <c r="F28701" s="58" t="s">
        <v>853</v>
      </c>
      <c r="G28701" s="58" t="s">
        <v>857</v>
      </c>
      <c r="H28701" s="58" t="s">
        <v>859</v>
      </c>
    </row>
    <row r="28702" spans="1:9">
      <c r="A28702" s="58">
        <v>1463390</v>
      </c>
      <c r="B28702" s="58" t="s">
        <v>565</v>
      </c>
      <c r="C28702" s="58">
        <v>2044</v>
      </c>
      <c r="D28702" s="58" t="s">
        <v>866</v>
      </c>
      <c r="E28702" s="58" t="s">
        <v>601</v>
      </c>
      <c r="F28702" s="58" t="s">
        <v>853</v>
      </c>
      <c r="G28702" s="58" t="s">
        <v>857</v>
      </c>
      <c r="H28702" s="58" t="s">
        <v>860</v>
      </c>
    </row>
    <row r="28703" spans="1:9">
      <c r="A28703" s="58">
        <v>1463791</v>
      </c>
      <c r="B28703" s="58" t="s">
        <v>565</v>
      </c>
      <c r="C28703" s="58">
        <v>2044</v>
      </c>
      <c r="D28703" s="58" t="s">
        <v>867</v>
      </c>
      <c r="E28703" s="58" t="s">
        <v>601</v>
      </c>
      <c r="F28703" s="58" t="s">
        <v>853</v>
      </c>
      <c r="G28703" s="58" t="s">
        <v>857</v>
      </c>
      <c r="H28703" s="58" t="s">
        <v>572</v>
      </c>
    </row>
    <row r="28704" spans="1:9">
      <c r="A28704" s="58">
        <v>1463792</v>
      </c>
      <c r="B28704" s="58" t="s">
        <v>565</v>
      </c>
      <c r="C28704" s="58">
        <v>2044</v>
      </c>
      <c r="D28704" s="58" t="s">
        <v>867</v>
      </c>
      <c r="E28704" s="58" t="s">
        <v>601</v>
      </c>
      <c r="F28704" s="58" t="s">
        <v>853</v>
      </c>
      <c r="G28704" s="58" t="s">
        <v>857</v>
      </c>
      <c r="H28704" s="58" t="s">
        <v>576</v>
      </c>
    </row>
    <row r="28705" spans="1:9">
      <c r="A28705" s="58">
        <v>1463793</v>
      </c>
      <c r="B28705" s="58" t="s">
        <v>565</v>
      </c>
      <c r="C28705" s="58">
        <v>2044</v>
      </c>
      <c r="D28705" s="58" t="s">
        <v>867</v>
      </c>
      <c r="E28705" s="58" t="s">
        <v>601</v>
      </c>
      <c r="F28705" s="58" t="s">
        <v>853</v>
      </c>
      <c r="G28705" s="58" t="s">
        <v>857</v>
      </c>
      <c r="H28705" s="58" t="s">
        <v>702</v>
      </c>
    </row>
    <row r="28706" spans="1:9">
      <c r="A28706" s="58">
        <v>1463794</v>
      </c>
      <c r="B28706" s="58" t="s">
        <v>565</v>
      </c>
      <c r="C28706" s="58">
        <v>2044</v>
      </c>
      <c r="D28706" s="58" t="s">
        <v>867</v>
      </c>
      <c r="E28706" s="58" t="s">
        <v>601</v>
      </c>
      <c r="F28706" s="58" t="s">
        <v>853</v>
      </c>
      <c r="G28706" s="58" t="s">
        <v>857</v>
      </c>
      <c r="H28706" s="58" t="s">
        <v>703</v>
      </c>
    </row>
    <row r="28707" spans="1:9">
      <c r="A28707" s="58">
        <v>1463795</v>
      </c>
      <c r="B28707" s="58" t="s">
        <v>565</v>
      </c>
      <c r="C28707" s="58">
        <v>2044</v>
      </c>
      <c r="D28707" s="58" t="s">
        <v>867</v>
      </c>
      <c r="E28707" s="58" t="s">
        <v>601</v>
      </c>
      <c r="F28707" s="58" t="s">
        <v>853</v>
      </c>
      <c r="G28707" s="58" t="s">
        <v>857</v>
      </c>
      <c r="H28707" s="58" t="s">
        <v>688</v>
      </c>
    </row>
    <row r="28708" spans="1:9">
      <c r="A28708" s="58">
        <v>1463796</v>
      </c>
      <c r="B28708" s="58" t="s">
        <v>565</v>
      </c>
      <c r="C28708" s="58">
        <v>2044</v>
      </c>
      <c r="D28708" s="58" t="s">
        <v>867</v>
      </c>
      <c r="E28708" s="58" t="s">
        <v>601</v>
      </c>
      <c r="F28708" s="58" t="s">
        <v>853</v>
      </c>
      <c r="G28708" s="58" t="s">
        <v>857</v>
      </c>
      <c r="H28708" s="58" t="s">
        <v>858</v>
      </c>
    </row>
    <row r="28709" spans="1:9">
      <c r="A28709" s="58">
        <v>1463797</v>
      </c>
      <c r="B28709" s="58" t="s">
        <v>565</v>
      </c>
      <c r="C28709" s="58">
        <v>2044</v>
      </c>
      <c r="D28709" s="58" t="s">
        <v>867</v>
      </c>
      <c r="E28709" s="58" t="s">
        <v>601</v>
      </c>
      <c r="F28709" s="58" t="s">
        <v>853</v>
      </c>
      <c r="G28709" s="58" t="s">
        <v>857</v>
      </c>
      <c r="H28709" s="58" t="s">
        <v>859</v>
      </c>
      <c r="I28709" s="58">
        <v>58514.408145901303</v>
      </c>
    </row>
    <row r="28710" spans="1:9">
      <c r="A28710" s="58">
        <v>1463798</v>
      </c>
      <c r="B28710" s="58" t="s">
        <v>565</v>
      </c>
      <c r="C28710" s="58">
        <v>2044</v>
      </c>
      <c r="D28710" s="58" t="s">
        <v>867</v>
      </c>
      <c r="E28710" s="58" t="s">
        <v>601</v>
      </c>
      <c r="F28710" s="58" t="s">
        <v>853</v>
      </c>
      <c r="G28710" s="58" t="s">
        <v>857</v>
      </c>
      <c r="H28710" s="58" t="s">
        <v>860</v>
      </c>
    </row>
    <row r="28711" spans="1:9">
      <c r="A28711" s="58">
        <v>1464194</v>
      </c>
      <c r="B28711" s="58" t="s">
        <v>565</v>
      </c>
      <c r="C28711" s="58">
        <v>2044</v>
      </c>
      <c r="D28711" s="58" t="s">
        <v>868</v>
      </c>
      <c r="E28711" s="58" t="s">
        <v>601</v>
      </c>
      <c r="F28711" s="58" t="s">
        <v>853</v>
      </c>
      <c r="G28711" s="58" t="s">
        <v>869</v>
      </c>
      <c r="H28711" s="58" t="s">
        <v>572</v>
      </c>
      <c r="I28711" s="58">
        <v>0</v>
      </c>
    </row>
    <row r="28712" spans="1:9">
      <c r="A28712" s="58">
        <v>1464195</v>
      </c>
      <c r="B28712" s="58" t="s">
        <v>565</v>
      </c>
      <c r="C28712" s="58">
        <v>2044</v>
      </c>
      <c r="D28712" s="58" t="s">
        <v>868</v>
      </c>
      <c r="E28712" s="58" t="s">
        <v>601</v>
      </c>
      <c r="F28712" s="58" t="s">
        <v>853</v>
      </c>
      <c r="G28712" s="58" t="s">
        <v>869</v>
      </c>
      <c r="H28712" s="58" t="s">
        <v>576</v>
      </c>
    </row>
    <row r="28713" spans="1:9">
      <c r="A28713" s="58">
        <v>1464196</v>
      </c>
      <c r="B28713" s="58" t="s">
        <v>565</v>
      </c>
      <c r="C28713" s="58">
        <v>2044</v>
      </c>
      <c r="D28713" s="58" t="s">
        <v>868</v>
      </c>
      <c r="E28713" s="58" t="s">
        <v>601</v>
      </c>
      <c r="F28713" s="58" t="s">
        <v>853</v>
      </c>
      <c r="G28713" s="58" t="s">
        <v>869</v>
      </c>
      <c r="H28713" s="58" t="s">
        <v>702</v>
      </c>
    </row>
    <row r="28714" spans="1:9">
      <c r="A28714" s="58">
        <v>1464197</v>
      </c>
      <c r="B28714" s="58" t="s">
        <v>565</v>
      </c>
      <c r="C28714" s="58">
        <v>2044</v>
      </c>
      <c r="D28714" s="58" t="s">
        <v>868</v>
      </c>
      <c r="E28714" s="58" t="s">
        <v>601</v>
      </c>
      <c r="F28714" s="58" t="s">
        <v>853</v>
      </c>
      <c r="G28714" s="58" t="s">
        <v>869</v>
      </c>
      <c r="H28714" s="58" t="s">
        <v>703</v>
      </c>
    </row>
    <row r="28715" spans="1:9">
      <c r="A28715" s="58">
        <v>1464198</v>
      </c>
      <c r="B28715" s="58" t="s">
        <v>565</v>
      </c>
      <c r="C28715" s="58">
        <v>2044</v>
      </c>
      <c r="D28715" s="58" t="s">
        <v>868</v>
      </c>
      <c r="E28715" s="58" t="s">
        <v>601</v>
      </c>
      <c r="F28715" s="58" t="s">
        <v>853</v>
      </c>
      <c r="G28715" s="58" t="s">
        <v>869</v>
      </c>
      <c r="H28715" s="58" t="s">
        <v>688</v>
      </c>
    </row>
    <row r="28716" spans="1:9">
      <c r="A28716" s="58">
        <v>1464199</v>
      </c>
      <c r="B28716" s="58" t="s">
        <v>565</v>
      </c>
      <c r="C28716" s="58">
        <v>2044</v>
      </c>
      <c r="D28716" s="58" t="s">
        <v>868</v>
      </c>
      <c r="E28716" s="58" t="s">
        <v>601</v>
      </c>
      <c r="F28716" s="58" t="s">
        <v>853</v>
      </c>
      <c r="G28716" s="58" t="s">
        <v>869</v>
      </c>
      <c r="H28716" s="58" t="s">
        <v>858</v>
      </c>
    </row>
    <row r="28717" spans="1:9">
      <c r="A28717" s="58">
        <v>1464200</v>
      </c>
      <c r="B28717" s="58" t="s">
        <v>565</v>
      </c>
      <c r="C28717" s="58">
        <v>2044</v>
      </c>
      <c r="D28717" s="58" t="s">
        <v>868</v>
      </c>
      <c r="E28717" s="58" t="s">
        <v>601</v>
      </c>
      <c r="F28717" s="58" t="s">
        <v>853</v>
      </c>
      <c r="G28717" s="58" t="s">
        <v>869</v>
      </c>
      <c r="H28717" s="58" t="s">
        <v>859</v>
      </c>
    </row>
    <row r="28718" spans="1:9">
      <c r="A28718" s="58">
        <v>1464551</v>
      </c>
      <c r="B28718" s="58" t="s">
        <v>565</v>
      </c>
      <c r="C28718" s="58">
        <v>2044</v>
      </c>
      <c r="D28718" s="58" t="s">
        <v>870</v>
      </c>
      <c r="E28718" s="58" t="s">
        <v>601</v>
      </c>
      <c r="F28718" s="58" t="s">
        <v>853</v>
      </c>
      <c r="G28718" s="58" t="s">
        <v>869</v>
      </c>
      <c r="H28718" s="58" t="s">
        <v>572</v>
      </c>
      <c r="I28718" s="58">
        <v>0</v>
      </c>
    </row>
    <row r="28719" spans="1:9">
      <c r="A28719" s="58">
        <v>1464552</v>
      </c>
      <c r="B28719" s="58" t="s">
        <v>565</v>
      </c>
      <c r="C28719" s="58">
        <v>2044</v>
      </c>
      <c r="D28719" s="58" t="s">
        <v>870</v>
      </c>
      <c r="E28719" s="58" t="s">
        <v>601</v>
      </c>
      <c r="F28719" s="58" t="s">
        <v>853</v>
      </c>
      <c r="G28719" s="58" t="s">
        <v>869</v>
      </c>
      <c r="H28719" s="58" t="s">
        <v>576</v>
      </c>
    </row>
    <row r="28720" spans="1:9">
      <c r="A28720" s="58">
        <v>1464553</v>
      </c>
      <c r="B28720" s="58" t="s">
        <v>565</v>
      </c>
      <c r="C28720" s="58">
        <v>2044</v>
      </c>
      <c r="D28720" s="58" t="s">
        <v>870</v>
      </c>
      <c r="E28720" s="58" t="s">
        <v>601</v>
      </c>
      <c r="F28720" s="58" t="s">
        <v>853</v>
      </c>
      <c r="G28720" s="58" t="s">
        <v>869</v>
      </c>
      <c r="H28720" s="58" t="s">
        <v>702</v>
      </c>
    </row>
    <row r="28721" spans="1:9">
      <c r="A28721" s="58">
        <v>1464554</v>
      </c>
      <c r="B28721" s="58" t="s">
        <v>565</v>
      </c>
      <c r="C28721" s="58">
        <v>2044</v>
      </c>
      <c r="D28721" s="58" t="s">
        <v>870</v>
      </c>
      <c r="E28721" s="58" t="s">
        <v>601</v>
      </c>
      <c r="F28721" s="58" t="s">
        <v>853</v>
      </c>
      <c r="G28721" s="58" t="s">
        <v>869</v>
      </c>
      <c r="H28721" s="58" t="s">
        <v>703</v>
      </c>
    </row>
    <row r="28722" spans="1:9">
      <c r="A28722" s="58">
        <v>1464555</v>
      </c>
      <c r="B28722" s="58" t="s">
        <v>565</v>
      </c>
      <c r="C28722" s="58">
        <v>2044</v>
      </c>
      <c r="D28722" s="58" t="s">
        <v>870</v>
      </c>
      <c r="E28722" s="58" t="s">
        <v>601</v>
      </c>
      <c r="F28722" s="58" t="s">
        <v>853</v>
      </c>
      <c r="G28722" s="58" t="s">
        <v>869</v>
      </c>
      <c r="H28722" s="58" t="s">
        <v>688</v>
      </c>
    </row>
    <row r="28723" spans="1:9">
      <c r="A28723" s="58">
        <v>1464556</v>
      </c>
      <c r="B28723" s="58" t="s">
        <v>565</v>
      </c>
      <c r="C28723" s="58">
        <v>2044</v>
      </c>
      <c r="D28723" s="58" t="s">
        <v>870</v>
      </c>
      <c r="E28723" s="58" t="s">
        <v>601</v>
      </c>
      <c r="F28723" s="58" t="s">
        <v>853</v>
      </c>
      <c r="G28723" s="58" t="s">
        <v>869</v>
      </c>
      <c r="H28723" s="58" t="s">
        <v>858</v>
      </c>
    </row>
    <row r="28724" spans="1:9">
      <c r="A28724" s="58">
        <v>1464557</v>
      </c>
      <c r="B28724" s="58" t="s">
        <v>565</v>
      </c>
      <c r="C28724" s="58">
        <v>2044</v>
      </c>
      <c r="D28724" s="58" t="s">
        <v>870</v>
      </c>
      <c r="E28724" s="58" t="s">
        <v>601</v>
      </c>
      <c r="F28724" s="58" t="s">
        <v>853</v>
      </c>
      <c r="G28724" s="58" t="s">
        <v>869</v>
      </c>
      <c r="H28724" s="58" t="s">
        <v>859</v>
      </c>
    </row>
    <row r="28725" spans="1:9">
      <c r="A28725" s="58">
        <v>1464908</v>
      </c>
      <c r="B28725" s="58" t="s">
        <v>565</v>
      </c>
      <c r="C28725" s="58">
        <v>2044</v>
      </c>
      <c r="D28725" s="58" t="s">
        <v>871</v>
      </c>
      <c r="E28725" s="58" t="s">
        <v>601</v>
      </c>
      <c r="F28725" s="58" t="s">
        <v>853</v>
      </c>
      <c r="G28725" s="58" t="s">
        <v>869</v>
      </c>
      <c r="H28725" s="58" t="s">
        <v>572</v>
      </c>
    </row>
    <row r="28726" spans="1:9">
      <c r="A28726" s="58">
        <v>1464909</v>
      </c>
      <c r="B28726" s="58" t="s">
        <v>565</v>
      </c>
      <c r="C28726" s="58">
        <v>2044</v>
      </c>
      <c r="D28726" s="58" t="s">
        <v>871</v>
      </c>
      <c r="E28726" s="58" t="s">
        <v>601</v>
      </c>
      <c r="F28726" s="58" t="s">
        <v>853</v>
      </c>
      <c r="G28726" s="58" t="s">
        <v>869</v>
      </c>
      <c r="H28726" s="58" t="s">
        <v>576</v>
      </c>
      <c r="I28726" s="58">
        <v>768845.39898646099</v>
      </c>
    </row>
    <row r="28727" spans="1:9">
      <c r="A28727" s="58">
        <v>1464910</v>
      </c>
      <c r="B28727" s="58" t="s">
        <v>565</v>
      </c>
      <c r="C28727" s="58">
        <v>2044</v>
      </c>
      <c r="D28727" s="58" t="s">
        <v>871</v>
      </c>
      <c r="E28727" s="58" t="s">
        <v>601</v>
      </c>
      <c r="F28727" s="58" t="s">
        <v>853</v>
      </c>
      <c r="G28727" s="58" t="s">
        <v>869</v>
      </c>
      <c r="H28727" s="58" t="s">
        <v>702</v>
      </c>
    </row>
    <row r="28728" spans="1:9">
      <c r="A28728" s="58">
        <v>1464911</v>
      </c>
      <c r="B28728" s="58" t="s">
        <v>565</v>
      </c>
      <c r="C28728" s="58">
        <v>2044</v>
      </c>
      <c r="D28728" s="58" t="s">
        <v>871</v>
      </c>
      <c r="E28728" s="58" t="s">
        <v>601</v>
      </c>
      <c r="F28728" s="58" t="s">
        <v>853</v>
      </c>
      <c r="G28728" s="58" t="s">
        <v>869</v>
      </c>
      <c r="H28728" s="58" t="s">
        <v>703</v>
      </c>
    </row>
    <row r="28729" spans="1:9">
      <c r="A28729" s="58">
        <v>1464912</v>
      </c>
      <c r="B28729" s="58" t="s">
        <v>565</v>
      </c>
      <c r="C28729" s="58">
        <v>2044</v>
      </c>
      <c r="D28729" s="58" t="s">
        <v>871</v>
      </c>
      <c r="E28729" s="58" t="s">
        <v>601</v>
      </c>
      <c r="F28729" s="58" t="s">
        <v>853</v>
      </c>
      <c r="G28729" s="58" t="s">
        <v>869</v>
      </c>
      <c r="H28729" s="58" t="s">
        <v>688</v>
      </c>
    </row>
    <row r="28730" spans="1:9">
      <c r="A28730" s="58">
        <v>1464913</v>
      </c>
      <c r="B28730" s="58" t="s">
        <v>565</v>
      </c>
      <c r="C28730" s="58">
        <v>2044</v>
      </c>
      <c r="D28730" s="58" t="s">
        <v>871</v>
      </c>
      <c r="E28730" s="58" t="s">
        <v>601</v>
      </c>
      <c r="F28730" s="58" t="s">
        <v>853</v>
      </c>
      <c r="G28730" s="58" t="s">
        <v>869</v>
      </c>
      <c r="H28730" s="58" t="s">
        <v>858</v>
      </c>
    </row>
    <row r="28731" spans="1:9">
      <c r="A28731" s="58">
        <v>1464914</v>
      </c>
      <c r="B28731" s="58" t="s">
        <v>565</v>
      </c>
      <c r="C28731" s="58">
        <v>2044</v>
      </c>
      <c r="D28731" s="58" t="s">
        <v>871</v>
      </c>
      <c r="E28731" s="58" t="s">
        <v>601</v>
      </c>
      <c r="F28731" s="58" t="s">
        <v>853</v>
      </c>
      <c r="G28731" s="58" t="s">
        <v>869</v>
      </c>
      <c r="H28731" s="58" t="s">
        <v>859</v>
      </c>
    </row>
    <row r="28732" spans="1:9">
      <c r="A28732" s="58">
        <v>1465265</v>
      </c>
      <c r="B28732" s="58" t="s">
        <v>565</v>
      </c>
      <c r="C28732" s="58">
        <v>2044</v>
      </c>
      <c r="D28732" s="58" t="s">
        <v>872</v>
      </c>
      <c r="E28732" s="58" t="s">
        <v>601</v>
      </c>
      <c r="F28732" s="58" t="s">
        <v>853</v>
      </c>
      <c r="G28732" s="58" t="s">
        <v>869</v>
      </c>
      <c r="H28732" s="58" t="s">
        <v>572</v>
      </c>
    </row>
    <row r="28733" spans="1:9">
      <c r="A28733" s="58">
        <v>1465266</v>
      </c>
      <c r="B28733" s="58" t="s">
        <v>565</v>
      </c>
      <c r="C28733" s="58">
        <v>2044</v>
      </c>
      <c r="D28733" s="58" t="s">
        <v>872</v>
      </c>
      <c r="E28733" s="58" t="s">
        <v>601</v>
      </c>
      <c r="F28733" s="58" t="s">
        <v>853</v>
      </c>
      <c r="G28733" s="58" t="s">
        <v>869</v>
      </c>
      <c r="H28733" s="58" t="s">
        <v>576</v>
      </c>
    </row>
    <row r="28734" spans="1:9">
      <c r="A28734" s="58">
        <v>1465267</v>
      </c>
      <c r="B28734" s="58" t="s">
        <v>565</v>
      </c>
      <c r="C28734" s="58">
        <v>2044</v>
      </c>
      <c r="D28734" s="58" t="s">
        <v>872</v>
      </c>
      <c r="E28734" s="58" t="s">
        <v>601</v>
      </c>
      <c r="F28734" s="58" t="s">
        <v>853</v>
      </c>
      <c r="G28734" s="58" t="s">
        <v>869</v>
      </c>
      <c r="H28734" s="58" t="s">
        <v>702</v>
      </c>
    </row>
    <row r="28735" spans="1:9">
      <c r="A28735" s="58">
        <v>1465268</v>
      </c>
      <c r="B28735" s="58" t="s">
        <v>565</v>
      </c>
      <c r="C28735" s="58">
        <v>2044</v>
      </c>
      <c r="D28735" s="58" t="s">
        <v>872</v>
      </c>
      <c r="E28735" s="58" t="s">
        <v>601</v>
      </c>
      <c r="F28735" s="58" t="s">
        <v>853</v>
      </c>
      <c r="G28735" s="58" t="s">
        <v>869</v>
      </c>
      <c r="H28735" s="58" t="s">
        <v>703</v>
      </c>
      <c r="I28735" s="58">
        <v>143886.91485068301</v>
      </c>
    </row>
    <row r="28736" spans="1:9">
      <c r="A28736" s="58">
        <v>1465269</v>
      </c>
      <c r="B28736" s="58" t="s">
        <v>565</v>
      </c>
      <c r="C28736" s="58">
        <v>2044</v>
      </c>
      <c r="D28736" s="58" t="s">
        <v>872</v>
      </c>
      <c r="E28736" s="58" t="s">
        <v>601</v>
      </c>
      <c r="F28736" s="58" t="s">
        <v>853</v>
      </c>
      <c r="G28736" s="58" t="s">
        <v>869</v>
      </c>
      <c r="H28736" s="58" t="s">
        <v>688</v>
      </c>
    </row>
    <row r="28737" spans="1:9">
      <c r="A28737" s="58">
        <v>1465270</v>
      </c>
      <c r="B28737" s="58" t="s">
        <v>565</v>
      </c>
      <c r="C28737" s="58">
        <v>2044</v>
      </c>
      <c r="D28737" s="58" t="s">
        <v>872</v>
      </c>
      <c r="E28737" s="58" t="s">
        <v>601</v>
      </c>
      <c r="F28737" s="58" t="s">
        <v>853</v>
      </c>
      <c r="G28737" s="58" t="s">
        <v>869</v>
      </c>
      <c r="H28737" s="58" t="s">
        <v>858</v>
      </c>
    </row>
    <row r="28738" spans="1:9">
      <c r="A28738" s="58">
        <v>1465271</v>
      </c>
      <c r="B28738" s="58" t="s">
        <v>565</v>
      </c>
      <c r="C28738" s="58">
        <v>2044</v>
      </c>
      <c r="D28738" s="58" t="s">
        <v>872</v>
      </c>
      <c r="E28738" s="58" t="s">
        <v>601</v>
      </c>
      <c r="F28738" s="58" t="s">
        <v>853</v>
      </c>
      <c r="G28738" s="58" t="s">
        <v>869</v>
      </c>
      <c r="H28738" s="58" t="s">
        <v>859</v>
      </c>
    </row>
    <row r="28739" spans="1:9">
      <c r="A28739" s="58">
        <v>1465622</v>
      </c>
      <c r="B28739" s="58" t="s">
        <v>565</v>
      </c>
      <c r="C28739" s="58">
        <v>2044</v>
      </c>
      <c r="D28739" s="58" t="s">
        <v>873</v>
      </c>
      <c r="E28739" s="58" t="s">
        <v>601</v>
      </c>
      <c r="F28739" s="58" t="s">
        <v>853</v>
      </c>
      <c r="G28739" s="58" t="s">
        <v>869</v>
      </c>
      <c r="H28739" s="58" t="s">
        <v>572</v>
      </c>
    </row>
    <row r="28740" spans="1:9">
      <c r="A28740" s="58">
        <v>1465623</v>
      </c>
      <c r="B28740" s="58" t="s">
        <v>565</v>
      </c>
      <c r="C28740" s="58">
        <v>2044</v>
      </c>
      <c r="D28740" s="58" t="s">
        <v>873</v>
      </c>
      <c r="E28740" s="58" t="s">
        <v>601</v>
      </c>
      <c r="F28740" s="58" t="s">
        <v>853</v>
      </c>
      <c r="G28740" s="58" t="s">
        <v>869</v>
      </c>
      <c r="H28740" s="58" t="s">
        <v>576</v>
      </c>
    </row>
    <row r="28741" spans="1:9">
      <c r="A28741" s="58">
        <v>1465624</v>
      </c>
      <c r="B28741" s="58" t="s">
        <v>565</v>
      </c>
      <c r="C28741" s="58">
        <v>2044</v>
      </c>
      <c r="D28741" s="58" t="s">
        <v>873</v>
      </c>
      <c r="E28741" s="58" t="s">
        <v>601</v>
      </c>
      <c r="F28741" s="58" t="s">
        <v>853</v>
      </c>
      <c r="G28741" s="58" t="s">
        <v>869</v>
      </c>
      <c r="H28741" s="58" t="s">
        <v>702</v>
      </c>
      <c r="I28741" s="58">
        <v>14560266.976446699</v>
      </c>
    </row>
    <row r="28742" spans="1:9">
      <c r="A28742" s="58">
        <v>1465625</v>
      </c>
      <c r="B28742" s="58" t="s">
        <v>565</v>
      </c>
      <c r="C28742" s="58">
        <v>2044</v>
      </c>
      <c r="D28742" s="58" t="s">
        <v>873</v>
      </c>
      <c r="E28742" s="58" t="s">
        <v>601</v>
      </c>
      <c r="F28742" s="58" t="s">
        <v>853</v>
      </c>
      <c r="G28742" s="58" t="s">
        <v>869</v>
      </c>
      <c r="H28742" s="58" t="s">
        <v>703</v>
      </c>
    </row>
    <row r="28743" spans="1:9">
      <c r="A28743" s="58">
        <v>1465626</v>
      </c>
      <c r="B28743" s="58" t="s">
        <v>565</v>
      </c>
      <c r="C28743" s="58">
        <v>2044</v>
      </c>
      <c r="D28743" s="58" t="s">
        <v>873</v>
      </c>
      <c r="E28743" s="58" t="s">
        <v>601</v>
      </c>
      <c r="F28743" s="58" t="s">
        <v>853</v>
      </c>
      <c r="G28743" s="58" t="s">
        <v>869</v>
      </c>
      <c r="H28743" s="58" t="s">
        <v>688</v>
      </c>
    </row>
    <row r="28744" spans="1:9">
      <c r="A28744" s="58">
        <v>1465627</v>
      </c>
      <c r="B28744" s="58" t="s">
        <v>565</v>
      </c>
      <c r="C28744" s="58">
        <v>2044</v>
      </c>
      <c r="D28744" s="58" t="s">
        <v>873</v>
      </c>
      <c r="E28744" s="58" t="s">
        <v>601</v>
      </c>
      <c r="F28744" s="58" t="s">
        <v>853</v>
      </c>
      <c r="G28744" s="58" t="s">
        <v>869</v>
      </c>
      <c r="H28744" s="58" t="s">
        <v>858</v>
      </c>
    </row>
    <row r="28745" spans="1:9">
      <c r="A28745" s="58">
        <v>1465628</v>
      </c>
      <c r="B28745" s="58" t="s">
        <v>565</v>
      </c>
      <c r="C28745" s="58">
        <v>2044</v>
      </c>
      <c r="D28745" s="58" t="s">
        <v>873</v>
      </c>
      <c r="E28745" s="58" t="s">
        <v>601</v>
      </c>
      <c r="F28745" s="58" t="s">
        <v>853</v>
      </c>
      <c r="G28745" s="58" t="s">
        <v>869</v>
      </c>
      <c r="H28745" s="58" t="s">
        <v>859</v>
      </c>
    </row>
    <row r="28746" spans="1:9">
      <c r="A28746" s="58">
        <v>1465979</v>
      </c>
      <c r="B28746" s="58" t="s">
        <v>565</v>
      </c>
      <c r="C28746" s="58">
        <v>2044</v>
      </c>
      <c r="D28746" s="58" t="s">
        <v>874</v>
      </c>
      <c r="E28746" s="58" t="s">
        <v>601</v>
      </c>
      <c r="F28746" s="58" t="s">
        <v>853</v>
      </c>
      <c r="G28746" s="58" t="s">
        <v>869</v>
      </c>
      <c r="H28746" s="58" t="s">
        <v>572</v>
      </c>
    </row>
    <row r="28747" spans="1:9">
      <c r="A28747" s="58">
        <v>1465980</v>
      </c>
      <c r="B28747" s="58" t="s">
        <v>565</v>
      </c>
      <c r="C28747" s="58">
        <v>2044</v>
      </c>
      <c r="D28747" s="58" t="s">
        <v>874</v>
      </c>
      <c r="E28747" s="58" t="s">
        <v>601</v>
      </c>
      <c r="F28747" s="58" t="s">
        <v>853</v>
      </c>
      <c r="G28747" s="58" t="s">
        <v>869</v>
      </c>
      <c r="H28747" s="58" t="s">
        <v>576</v>
      </c>
    </row>
    <row r="28748" spans="1:9">
      <c r="A28748" s="58">
        <v>1465981</v>
      </c>
      <c r="B28748" s="58" t="s">
        <v>565</v>
      </c>
      <c r="C28748" s="58">
        <v>2044</v>
      </c>
      <c r="D28748" s="58" t="s">
        <v>874</v>
      </c>
      <c r="E28748" s="58" t="s">
        <v>601</v>
      </c>
      <c r="F28748" s="58" t="s">
        <v>853</v>
      </c>
      <c r="G28748" s="58" t="s">
        <v>869</v>
      </c>
      <c r="H28748" s="58" t="s">
        <v>702</v>
      </c>
    </row>
    <row r="28749" spans="1:9">
      <c r="A28749" s="58">
        <v>1465982</v>
      </c>
      <c r="B28749" s="58" t="s">
        <v>565</v>
      </c>
      <c r="C28749" s="58">
        <v>2044</v>
      </c>
      <c r="D28749" s="58" t="s">
        <v>874</v>
      </c>
      <c r="E28749" s="58" t="s">
        <v>601</v>
      </c>
      <c r="F28749" s="58" t="s">
        <v>853</v>
      </c>
      <c r="G28749" s="58" t="s">
        <v>869</v>
      </c>
      <c r="H28749" s="58" t="s">
        <v>703</v>
      </c>
    </row>
    <row r="28750" spans="1:9">
      <c r="A28750" s="58">
        <v>1465983</v>
      </c>
      <c r="B28750" s="58" t="s">
        <v>565</v>
      </c>
      <c r="C28750" s="58">
        <v>2044</v>
      </c>
      <c r="D28750" s="58" t="s">
        <v>874</v>
      </c>
      <c r="E28750" s="58" t="s">
        <v>601</v>
      </c>
      <c r="F28750" s="58" t="s">
        <v>853</v>
      </c>
      <c r="G28750" s="58" t="s">
        <v>869</v>
      </c>
      <c r="H28750" s="58" t="s">
        <v>688</v>
      </c>
    </row>
    <row r="28751" spans="1:9">
      <c r="A28751" s="58">
        <v>1465984</v>
      </c>
      <c r="B28751" s="58" t="s">
        <v>565</v>
      </c>
      <c r="C28751" s="58">
        <v>2044</v>
      </c>
      <c r="D28751" s="58" t="s">
        <v>874</v>
      </c>
      <c r="E28751" s="58" t="s">
        <v>601</v>
      </c>
      <c r="F28751" s="58" t="s">
        <v>853</v>
      </c>
      <c r="G28751" s="58" t="s">
        <v>869</v>
      </c>
      <c r="H28751" s="58" t="s">
        <v>858</v>
      </c>
    </row>
    <row r="28752" spans="1:9">
      <c r="A28752" s="58">
        <v>1465985</v>
      </c>
      <c r="B28752" s="58" t="s">
        <v>565</v>
      </c>
      <c r="C28752" s="58">
        <v>2044</v>
      </c>
      <c r="D28752" s="58" t="s">
        <v>874</v>
      </c>
      <c r="E28752" s="58" t="s">
        <v>601</v>
      </c>
      <c r="F28752" s="58" t="s">
        <v>853</v>
      </c>
      <c r="G28752" s="58" t="s">
        <v>869</v>
      </c>
      <c r="H28752" s="58" t="s">
        <v>859</v>
      </c>
      <c r="I28752" s="58">
        <v>115141.296468299</v>
      </c>
    </row>
    <row r="28753" spans="1:9">
      <c r="A28753" s="58">
        <v>1466336</v>
      </c>
      <c r="B28753" s="58" t="s">
        <v>565</v>
      </c>
      <c r="C28753" s="58">
        <v>2044</v>
      </c>
      <c r="D28753" s="58" t="s">
        <v>875</v>
      </c>
      <c r="E28753" s="58" t="s">
        <v>601</v>
      </c>
      <c r="F28753" s="58" t="s">
        <v>853</v>
      </c>
      <c r="G28753" s="58" t="s">
        <v>869</v>
      </c>
      <c r="H28753" s="58" t="s">
        <v>572</v>
      </c>
    </row>
    <row r="28754" spans="1:9">
      <c r="A28754" s="58">
        <v>1466337</v>
      </c>
      <c r="B28754" s="58" t="s">
        <v>565</v>
      </c>
      <c r="C28754" s="58">
        <v>2044</v>
      </c>
      <c r="D28754" s="58" t="s">
        <v>875</v>
      </c>
      <c r="E28754" s="58" t="s">
        <v>601</v>
      </c>
      <c r="F28754" s="58" t="s">
        <v>853</v>
      </c>
      <c r="G28754" s="58" t="s">
        <v>869</v>
      </c>
      <c r="H28754" s="58" t="s">
        <v>576</v>
      </c>
    </row>
    <row r="28755" spans="1:9">
      <c r="A28755" s="58">
        <v>1466338</v>
      </c>
      <c r="B28755" s="58" t="s">
        <v>565</v>
      </c>
      <c r="C28755" s="58">
        <v>2044</v>
      </c>
      <c r="D28755" s="58" t="s">
        <v>875</v>
      </c>
      <c r="E28755" s="58" t="s">
        <v>601</v>
      </c>
      <c r="F28755" s="58" t="s">
        <v>853</v>
      </c>
      <c r="G28755" s="58" t="s">
        <v>869</v>
      </c>
      <c r="H28755" s="58" t="s">
        <v>702</v>
      </c>
    </row>
    <row r="28756" spans="1:9">
      <c r="A28756" s="58">
        <v>1466339</v>
      </c>
      <c r="B28756" s="58" t="s">
        <v>565</v>
      </c>
      <c r="C28756" s="58">
        <v>2044</v>
      </c>
      <c r="D28756" s="58" t="s">
        <v>875</v>
      </c>
      <c r="E28756" s="58" t="s">
        <v>601</v>
      </c>
      <c r="F28756" s="58" t="s">
        <v>853</v>
      </c>
      <c r="G28756" s="58" t="s">
        <v>869</v>
      </c>
      <c r="H28756" s="58" t="s">
        <v>703</v>
      </c>
    </row>
    <row r="28757" spans="1:9">
      <c r="A28757" s="58">
        <v>1466340</v>
      </c>
      <c r="B28757" s="58" t="s">
        <v>565</v>
      </c>
      <c r="C28757" s="58">
        <v>2044</v>
      </c>
      <c r="D28757" s="58" t="s">
        <v>875</v>
      </c>
      <c r="E28757" s="58" t="s">
        <v>601</v>
      </c>
      <c r="F28757" s="58" t="s">
        <v>853</v>
      </c>
      <c r="G28757" s="58" t="s">
        <v>869</v>
      </c>
      <c r="H28757" s="58" t="s">
        <v>688</v>
      </c>
      <c r="I28757" s="58">
        <v>0</v>
      </c>
    </row>
    <row r="28758" spans="1:9">
      <c r="A28758" s="58">
        <v>1466341</v>
      </c>
      <c r="B28758" s="58" t="s">
        <v>565</v>
      </c>
      <c r="C28758" s="58">
        <v>2044</v>
      </c>
      <c r="D28758" s="58" t="s">
        <v>875</v>
      </c>
      <c r="E28758" s="58" t="s">
        <v>601</v>
      </c>
      <c r="F28758" s="58" t="s">
        <v>853</v>
      </c>
      <c r="G28758" s="58" t="s">
        <v>869</v>
      </c>
      <c r="H28758" s="58" t="s">
        <v>858</v>
      </c>
    </row>
    <row r="28759" spans="1:9">
      <c r="A28759" s="58">
        <v>1466342</v>
      </c>
      <c r="B28759" s="58" t="s">
        <v>565</v>
      </c>
      <c r="C28759" s="58">
        <v>2044</v>
      </c>
      <c r="D28759" s="58" t="s">
        <v>875</v>
      </c>
      <c r="E28759" s="58" t="s">
        <v>601</v>
      </c>
      <c r="F28759" s="58" t="s">
        <v>853</v>
      </c>
      <c r="G28759" s="58" t="s">
        <v>869</v>
      </c>
      <c r="H28759" s="58" t="s">
        <v>859</v>
      </c>
    </row>
    <row r="28760" spans="1:9">
      <c r="A28760" s="58">
        <v>1466693</v>
      </c>
      <c r="B28760" s="58" t="s">
        <v>565</v>
      </c>
      <c r="C28760" s="58">
        <v>2044</v>
      </c>
      <c r="D28760" s="58" t="s">
        <v>876</v>
      </c>
      <c r="E28760" s="58" t="s">
        <v>601</v>
      </c>
      <c r="F28760" s="58" t="s">
        <v>853</v>
      </c>
      <c r="G28760" s="58" t="s">
        <v>869</v>
      </c>
      <c r="H28760" s="58" t="s">
        <v>572</v>
      </c>
      <c r="I28760" s="58">
        <v>2295109.7753676199</v>
      </c>
    </row>
    <row r="28761" spans="1:9">
      <c r="A28761" s="58">
        <v>1466694</v>
      </c>
      <c r="B28761" s="58" t="s">
        <v>565</v>
      </c>
      <c r="C28761" s="58">
        <v>2044</v>
      </c>
      <c r="D28761" s="58" t="s">
        <v>876</v>
      </c>
      <c r="E28761" s="58" t="s">
        <v>601</v>
      </c>
      <c r="F28761" s="58" t="s">
        <v>853</v>
      </c>
      <c r="G28761" s="58" t="s">
        <v>869</v>
      </c>
      <c r="H28761" s="58" t="s">
        <v>576</v>
      </c>
    </row>
    <row r="28762" spans="1:9">
      <c r="A28762" s="58">
        <v>1466695</v>
      </c>
      <c r="B28762" s="58" t="s">
        <v>565</v>
      </c>
      <c r="C28762" s="58">
        <v>2044</v>
      </c>
      <c r="D28762" s="58" t="s">
        <v>876</v>
      </c>
      <c r="E28762" s="58" t="s">
        <v>601</v>
      </c>
      <c r="F28762" s="58" t="s">
        <v>853</v>
      </c>
      <c r="G28762" s="58" t="s">
        <v>869</v>
      </c>
      <c r="H28762" s="58" t="s">
        <v>702</v>
      </c>
    </row>
    <row r="28763" spans="1:9">
      <c r="A28763" s="58">
        <v>1466696</v>
      </c>
      <c r="B28763" s="58" t="s">
        <v>565</v>
      </c>
      <c r="C28763" s="58">
        <v>2044</v>
      </c>
      <c r="D28763" s="58" t="s">
        <v>876</v>
      </c>
      <c r="E28763" s="58" t="s">
        <v>601</v>
      </c>
      <c r="F28763" s="58" t="s">
        <v>853</v>
      </c>
      <c r="G28763" s="58" t="s">
        <v>869</v>
      </c>
      <c r="H28763" s="58" t="s">
        <v>703</v>
      </c>
    </row>
    <row r="28764" spans="1:9">
      <c r="A28764" s="58">
        <v>1466697</v>
      </c>
      <c r="B28764" s="58" t="s">
        <v>565</v>
      </c>
      <c r="C28764" s="58">
        <v>2044</v>
      </c>
      <c r="D28764" s="58" t="s">
        <v>876</v>
      </c>
      <c r="E28764" s="58" t="s">
        <v>601</v>
      </c>
      <c r="F28764" s="58" t="s">
        <v>853</v>
      </c>
      <c r="G28764" s="58" t="s">
        <v>869</v>
      </c>
      <c r="H28764" s="58" t="s">
        <v>688</v>
      </c>
    </row>
    <row r="28765" spans="1:9">
      <c r="A28765" s="58">
        <v>1466698</v>
      </c>
      <c r="B28765" s="58" t="s">
        <v>565</v>
      </c>
      <c r="C28765" s="58">
        <v>2044</v>
      </c>
      <c r="D28765" s="58" t="s">
        <v>876</v>
      </c>
      <c r="E28765" s="58" t="s">
        <v>601</v>
      </c>
      <c r="F28765" s="58" t="s">
        <v>853</v>
      </c>
      <c r="G28765" s="58" t="s">
        <v>869</v>
      </c>
      <c r="H28765" s="58" t="s">
        <v>858</v>
      </c>
    </row>
    <row r="28766" spans="1:9">
      <c r="A28766" s="58">
        <v>1466699</v>
      </c>
      <c r="B28766" s="58" t="s">
        <v>565</v>
      </c>
      <c r="C28766" s="58">
        <v>2044</v>
      </c>
      <c r="D28766" s="58" t="s">
        <v>876</v>
      </c>
      <c r="E28766" s="58" t="s">
        <v>601</v>
      </c>
      <c r="F28766" s="58" t="s">
        <v>853</v>
      </c>
      <c r="G28766" s="58" t="s">
        <v>869</v>
      </c>
      <c r="H28766" s="58" t="s">
        <v>859</v>
      </c>
    </row>
    <row r="28767" spans="1:9">
      <c r="A28767" s="58">
        <v>1467050</v>
      </c>
      <c r="B28767" s="58" t="s">
        <v>565</v>
      </c>
      <c r="C28767" s="58">
        <v>2044</v>
      </c>
      <c r="D28767" s="58" t="s">
        <v>877</v>
      </c>
      <c r="E28767" s="58" t="s">
        <v>601</v>
      </c>
      <c r="F28767" s="58" t="s">
        <v>853</v>
      </c>
      <c r="G28767" s="58" t="s">
        <v>869</v>
      </c>
      <c r="H28767" s="58" t="s">
        <v>572</v>
      </c>
    </row>
    <row r="28768" spans="1:9">
      <c r="A28768" s="58">
        <v>1467051</v>
      </c>
      <c r="B28768" s="58" t="s">
        <v>565</v>
      </c>
      <c r="C28768" s="58">
        <v>2044</v>
      </c>
      <c r="D28768" s="58" t="s">
        <v>877</v>
      </c>
      <c r="E28768" s="58" t="s">
        <v>601</v>
      </c>
      <c r="F28768" s="58" t="s">
        <v>853</v>
      </c>
      <c r="G28768" s="58" t="s">
        <v>869</v>
      </c>
      <c r="H28768" s="58" t="s">
        <v>576</v>
      </c>
    </row>
    <row r="28769" spans="1:9">
      <c r="A28769" s="58">
        <v>1467052</v>
      </c>
      <c r="B28769" s="58" t="s">
        <v>565</v>
      </c>
      <c r="C28769" s="58">
        <v>2044</v>
      </c>
      <c r="D28769" s="58" t="s">
        <v>877</v>
      </c>
      <c r="E28769" s="58" t="s">
        <v>601</v>
      </c>
      <c r="F28769" s="58" t="s">
        <v>853</v>
      </c>
      <c r="G28769" s="58" t="s">
        <v>869</v>
      </c>
      <c r="H28769" s="58" t="s">
        <v>702</v>
      </c>
    </row>
    <row r="28770" spans="1:9">
      <c r="A28770" s="58">
        <v>1467053</v>
      </c>
      <c r="B28770" s="58" t="s">
        <v>565</v>
      </c>
      <c r="C28770" s="58">
        <v>2044</v>
      </c>
      <c r="D28770" s="58" t="s">
        <v>877</v>
      </c>
      <c r="E28770" s="58" t="s">
        <v>601</v>
      </c>
      <c r="F28770" s="58" t="s">
        <v>853</v>
      </c>
      <c r="G28770" s="58" t="s">
        <v>869</v>
      </c>
      <c r="H28770" s="58" t="s">
        <v>703</v>
      </c>
    </row>
    <row r="28771" spans="1:9">
      <c r="A28771" s="58">
        <v>1467054</v>
      </c>
      <c r="B28771" s="58" t="s">
        <v>565</v>
      </c>
      <c r="C28771" s="58">
        <v>2044</v>
      </c>
      <c r="D28771" s="58" t="s">
        <v>877</v>
      </c>
      <c r="E28771" s="58" t="s">
        <v>601</v>
      </c>
      <c r="F28771" s="58" t="s">
        <v>853</v>
      </c>
      <c r="G28771" s="58" t="s">
        <v>869</v>
      </c>
      <c r="H28771" s="58" t="s">
        <v>688</v>
      </c>
    </row>
    <row r="28772" spans="1:9">
      <c r="A28772" s="58">
        <v>1467055</v>
      </c>
      <c r="B28772" s="58" t="s">
        <v>565</v>
      </c>
      <c r="C28772" s="58">
        <v>2044</v>
      </c>
      <c r="D28772" s="58" t="s">
        <v>877</v>
      </c>
      <c r="E28772" s="58" t="s">
        <v>601</v>
      </c>
      <c r="F28772" s="58" t="s">
        <v>853</v>
      </c>
      <c r="G28772" s="58" t="s">
        <v>869</v>
      </c>
      <c r="H28772" s="58" t="s">
        <v>858</v>
      </c>
      <c r="I28772" s="58">
        <v>839195.71227123204</v>
      </c>
    </row>
    <row r="28773" spans="1:9">
      <c r="A28773" s="58">
        <v>1467056</v>
      </c>
      <c r="B28773" s="58" t="s">
        <v>565</v>
      </c>
      <c r="C28773" s="58">
        <v>2044</v>
      </c>
      <c r="D28773" s="58" t="s">
        <v>877</v>
      </c>
      <c r="E28773" s="58" t="s">
        <v>601</v>
      </c>
      <c r="F28773" s="58" t="s">
        <v>853</v>
      </c>
      <c r="G28773" s="58" t="s">
        <v>869</v>
      </c>
      <c r="H28773" s="58" t="s">
        <v>859</v>
      </c>
    </row>
    <row r="28774" spans="1:9">
      <c r="A28774" s="58">
        <v>1467392</v>
      </c>
      <c r="B28774" s="58" t="s">
        <v>565</v>
      </c>
      <c r="C28774" s="58">
        <v>2044</v>
      </c>
      <c r="D28774" s="58" t="s">
        <v>878</v>
      </c>
      <c r="E28774" s="58" t="s">
        <v>601</v>
      </c>
      <c r="F28774" s="58" t="s">
        <v>853</v>
      </c>
      <c r="G28774" s="58" t="s">
        <v>879</v>
      </c>
      <c r="H28774" s="58" t="s">
        <v>572</v>
      </c>
      <c r="I28774" s="58">
        <v>11202057.4363531</v>
      </c>
    </row>
    <row r="28775" spans="1:9">
      <c r="A28775" s="58">
        <v>1467393</v>
      </c>
      <c r="B28775" s="58" t="s">
        <v>565</v>
      </c>
      <c r="C28775" s="58">
        <v>2044</v>
      </c>
      <c r="D28775" s="58" t="s">
        <v>878</v>
      </c>
      <c r="E28775" s="58" t="s">
        <v>601</v>
      </c>
      <c r="F28775" s="58" t="s">
        <v>853</v>
      </c>
      <c r="G28775" s="58" t="s">
        <v>879</v>
      </c>
      <c r="H28775" s="58" t="s">
        <v>576</v>
      </c>
    </row>
    <row r="28776" spans="1:9">
      <c r="A28776" s="58">
        <v>1467394</v>
      </c>
      <c r="B28776" s="58" t="s">
        <v>565</v>
      </c>
      <c r="C28776" s="58">
        <v>2044</v>
      </c>
      <c r="D28776" s="58" t="s">
        <v>878</v>
      </c>
      <c r="E28776" s="58" t="s">
        <v>601</v>
      </c>
      <c r="F28776" s="58" t="s">
        <v>853</v>
      </c>
      <c r="G28776" s="58" t="s">
        <v>879</v>
      </c>
      <c r="H28776" s="58" t="s">
        <v>702</v>
      </c>
    </row>
    <row r="28777" spans="1:9">
      <c r="A28777" s="58">
        <v>1467395</v>
      </c>
      <c r="B28777" s="58" t="s">
        <v>565</v>
      </c>
      <c r="C28777" s="58">
        <v>2044</v>
      </c>
      <c r="D28777" s="58" t="s">
        <v>878</v>
      </c>
      <c r="E28777" s="58" t="s">
        <v>601</v>
      </c>
      <c r="F28777" s="58" t="s">
        <v>853</v>
      </c>
      <c r="G28777" s="58" t="s">
        <v>879</v>
      </c>
      <c r="H28777" s="58" t="s">
        <v>578</v>
      </c>
    </row>
    <row r="28778" spans="1:9">
      <c r="A28778" s="58">
        <v>1467596</v>
      </c>
      <c r="B28778" s="58" t="s">
        <v>565</v>
      </c>
      <c r="C28778" s="58">
        <v>2044</v>
      </c>
      <c r="D28778" s="58" t="s">
        <v>880</v>
      </c>
      <c r="E28778" s="58" t="s">
        <v>601</v>
      </c>
      <c r="F28778" s="58" t="s">
        <v>853</v>
      </c>
      <c r="G28778" s="58" t="s">
        <v>879</v>
      </c>
      <c r="H28778" s="58" t="s">
        <v>572</v>
      </c>
    </row>
    <row r="28779" spans="1:9">
      <c r="A28779" s="58">
        <v>1467597</v>
      </c>
      <c r="B28779" s="58" t="s">
        <v>565</v>
      </c>
      <c r="C28779" s="58">
        <v>2044</v>
      </c>
      <c r="D28779" s="58" t="s">
        <v>880</v>
      </c>
      <c r="E28779" s="58" t="s">
        <v>601</v>
      </c>
      <c r="F28779" s="58" t="s">
        <v>853</v>
      </c>
      <c r="G28779" s="58" t="s">
        <v>879</v>
      </c>
      <c r="H28779" s="58" t="s">
        <v>576</v>
      </c>
    </row>
    <row r="28780" spans="1:9">
      <c r="A28780" s="58">
        <v>1467598</v>
      </c>
      <c r="B28780" s="58" t="s">
        <v>565</v>
      </c>
      <c r="C28780" s="58">
        <v>2044</v>
      </c>
      <c r="D28780" s="58" t="s">
        <v>880</v>
      </c>
      <c r="E28780" s="58" t="s">
        <v>601</v>
      </c>
      <c r="F28780" s="58" t="s">
        <v>853</v>
      </c>
      <c r="G28780" s="58" t="s">
        <v>879</v>
      </c>
      <c r="H28780" s="58" t="s">
        <v>702</v>
      </c>
      <c r="I28780" s="58">
        <v>752500.44805455999</v>
      </c>
    </row>
    <row r="28781" spans="1:9">
      <c r="A28781" s="58">
        <v>1467599</v>
      </c>
      <c r="B28781" s="58" t="s">
        <v>565</v>
      </c>
      <c r="C28781" s="58">
        <v>2044</v>
      </c>
      <c r="D28781" s="58" t="s">
        <v>880</v>
      </c>
      <c r="E28781" s="58" t="s">
        <v>601</v>
      </c>
      <c r="F28781" s="58" t="s">
        <v>853</v>
      </c>
      <c r="G28781" s="58" t="s">
        <v>879</v>
      </c>
      <c r="H28781" s="58" t="s">
        <v>578</v>
      </c>
    </row>
    <row r="28782" spans="1:9">
      <c r="A28782" s="58">
        <v>1467800</v>
      </c>
      <c r="B28782" s="58" t="s">
        <v>565</v>
      </c>
      <c r="C28782" s="58">
        <v>2044</v>
      </c>
      <c r="D28782" s="58" t="s">
        <v>881</v>
      </c>
      <c r="E28782" s="58" t="s">
        <v>601</v>
      </c>
      <c r="F28782" s="58" t="s">
        <v>853</v>
      </c>
      <c r="G28782" s="58" t="s">
        <v>879</v>
      </c>
      <c r="H28782" s="58" t="s">
        <v>572</v>
      </c>
    </row>
    <row r="28783" spans="1:9">
      <c r="A28783" s="58">
        <v>1467801</v>
      </c>
      <c r="B28783" s="58" t="s">
        <v>565</v>
      </c>
      <c r="C28783" s="58">
        <v>2044</v>
      </c>
      <c r="D28783" s="58" t="s">
        <v>881</v>
      </c>
      <c r="E28783" s="58" t="s">
        <v>601</v>
      </c>
      <c r="F28783" s="58" t="s">
        <v>853</v>
      </c>
      <c r="G28783" s="58" t="s">
        <v>879</v>
      </c>
      <c r="H28783" s="58" t="s">
        <v>576</v>
      </c>
    </row>
    <row r="28784" spans="1:9">
      <c r="A28784" s="58">
        <v>1467802</v>
      </c>
      <c r="B28784" s="58" t="s">
        <v>565</v>
      </c>
      <c r="C28784" s="58">
        <v>2044</v>
      </c>
      <c r="D28784" s="58" t="s">
        <v>881</v>
      </c>
      <c r="E28784" s="58" t="s">
        <v>601</v>
      </c>
      <c r="F28784" s="58" t="s">
        <v>853</v>
      </c>
      <c r="G28784" s="58" t="s">
        <v>879</v>
      </c>
      <c r="H28784" s="58" t="s">
        <v>702</v>
      </c>
    </row>
    <row r="28785" spans="1:9">
      <c r="A28785" s="58">
        <v>1467803</v>
      </c>
      <c r="B28785" s="58" t="s">
        <v>565</v>
      </c>
      <c r="C28785" s="58">
        <v>2044</v>
      </c>
      <c r="D28785" s="58" t="s">
        <v>881</v>
      </c>
      <c r="E28785" s="58" t="s">
        <v>601</v>
      </c>
      <c r="F28785" s="58" t="s">
        <v>853</v>
      </c>
      <c r="G28785" s="58" t="s">
        <v>879</v>
      </c>
      <c r="H28785" s="58" t="s">
        <v>578</v>
      </c>
      <c r="I28785" s="58">
        <v>204936.25146085001</v>
      </c>
    </row>
    <row r="28786" spans="1:9">
      <c r="A28786" s="58">
        <v>1468004</v>
      </c>
      <c r="B28786" s="58" t="s">
        <v>565</v>
      </c>
      <c r="C28786" s="58">
        <v>2044</v>
      </c>
      <c r="D28786" s="58" t="s">
        <v>882</v>
      </c>
      <c r="E28786" s="58" t="s">
        <v>601</v>
      </c>
      <c r="F28786" s="58" t="s">
        <v>853</v>
      </c>
      <c r="G28786" s="58" t="s">
        <v>879</v>
      </c>
      <c r="H28786" s="58" t="s">
        <v>572</v>
      </c>
    </row>
    <row r="28787" spans="1:9">
      <c r="A28787" s="58">
        <v>1468005</v>
      </c>
      <c r="B28787" s="58" t="s">
        <v>565</v>
      </c>
      <c r="C28787" s="58">
        <v>2044</v>
      </c>
      <c r="D28787" s="58" t="s">
        <v>882</v>
      </c>
      <c r="E28787" s="58" t="s">
        <v>601</v>
      </c>
      <c r="F28787" s="58" t="s">
        <v>853</v>
      </c>
      <c r="G28787" s="58" t="s">
        <v>879</v>
      </c>
      <c r="H28787" s="58" t="s">
        <v>576</v>
      </c>
      <c r="I28787" s="58">
        <v>1156211.36302869</v>
      </c>
    </row>
    <row r="28788" spans="1:9">
      <c r="A28788" s="58">
        <v>1468006</v>
      </c>
      <c r="B28788" s="58" t="s">
        <v>565</v>
      </c>
      <c r="C28788" s="58">
        <v>2044</v>
      </c>
      <c r="D28788" s="58" t="s">
        <v>882</v>
      </c>
      <c r="E28788" s="58" t="s">
        <v>601</v>
      </c>
      <c r="F28788" s="58" t="s">
        <v>853</v>
      </c>
      <c r="G28788" s="58" t="s">
        <v>879</v>
      </c>
      <c r="H28788" s="58" t="s">
        <v>702</v>
      </c>
    </row>
    <row r="28789" spans="1:9">
      <c r="A28789" s="58">
        <v>1468007</v>
      </c>
      <c r="B28789" s="58" t="s">
        <v>565</v>
      </c>
      <c r="C28789" s="58">
        <v>2044</v>
      </c>
      <c r="D28789" s="58" t="s">
        <v>882</v>
      </c>
      <c r="E28789" s="58" t="s">
        <v>601</v>
      </c>
      <c r="F28789" s="58" t="s">
        <v>853</v>
      </c>
      <c r="G28789" s="58" t="s">
        <v>879</v>
      </c>
      <c r="H28789" s="58" t="s">
        <v>578</v>
      </c>
    </row>
    <row r="28790" spans="1:9">
      <c r="A28790" s="58">
        <v>1468213</v>
      </c>
      <c r="B28790" s="58" t="s">
        <v>565</v>
      </c>
      <c r="C28790" s="58">
        <v>2044</v>
      </c>
      <c r="D28790" s="58" t="s">
        <v>678</v>
      </c>
      <c r="E28790" s="58" t="s">
        <v>601</v>
      </c>
      <c r="F28790" s="58" t="s">
        <v>568</v>
      </c>
      <c r="G28790" s="58" t="s">
        <v>587</v>
      </c>
      <c r="H28790" s="58" t="s">
        <v>570</v>
      </c>
    </row>
    <row r="28791" spans="1:9">
      <c r="A28791" s="58">
        <v>1468214</v>
      </c>
      <c r="B28791" s="58" t="s">
        <v>565</v>
      </c>
      <c r="C28791" s="58">
        <v>2044</v>
      </c>
      <c r="D28791" s="58" t="s">
        <v>678</v>
      </c>
      <c r="E28791" s="58" t="s">
        <v>601</v>
      </c>
      <c r="F28791" s="58" t="s">
        <v>568</v>
      </c>
      <c r="G28791" s="58" t="s">
        <v>587</v>
      </c>
      <c r="H28791" s="58" t="s">
        <v>572</v>
      </c>
      <c r="I28791" s="58">
        <v>358077.228685404</v>
      </c>
    </row>
    <row r="28792" spans="1:9">
      <c r="A28792" s="58">
        <v>1468215</v>
      </c>
      <c r="B28792" s="58" t="s">
        <v>565</v>
      </c>
      <c r="C28792" s="58">
        <v>2044</v>
      </c>
      <c r="D28792" s="58" t="s">
        <v>678</v>
      </c>
      <c r="E28792" s="58" t="s">
        <v>601</v>
      </c>
      <c r="F28792" s="58" t="s">
        <v>568</v>
      </c>
      <c r="G28792" s="58" t="s">
        <v>587</v>
      </c>
      <c r="H28792" s="58" t="s">
        <v>576</v>
      </c>
    </row>
    <row r="28793" spans="1:9">
      <c r="A28793" s="58">
        <v>1468216</v>
      </c>
      <c r="B28793" s="58" t="s">
        <v>565</v>
      </c>
      <c r="C28793" s="58">
        <v>2044</v>
      </c>
      <c r="D28793" s="58" t="s">
        <v>678</v>
      </c>
      <c r="E28793" s="58" t="s">
        <v>601</v>
      </c>
      <c r="F28793" s="58" t="s">
        <v>568</v>
      </c>
      <c r="G28793" s="58" t="s">
        <v>587</v>
      </c>
      <c r="H28793" s="58" t="s">
        <v>581</v>
      </c>
    </row>
    <row r="28794" spans="1:9">
      <c r="A28794" s="58">
        <v>1468217</v>
      </c>
      <c r="B28794" s="58" t="s">
        <v>565</v>
      </c>
      <c r="C28794" s="58">
        <v>2044</v>
      </c>
      <c r="D28794" s="58" t="s">
        <v>678</v>
      </c>
      <c r="E28794" s="58" t="s">
        <v>601</v>
      </c>
      <c r="F28794" s="58" t="s">
        <v>568</v>
      </c>
      <c r="G28794" s="58" t="s">
        <v>587</v>
      </c>
      <c r="H28794" s="58" t="s">
        <v>657</v>
      </c>
    </row>
    <row r="28795" spans="1:9">
      <c r="A28795" s="58">
        <v>1468468</v>
      </c>
      <c r="B28795" s="58" t="s">
        <v>565</v>
      </c>
      <c r="C28795" s="58">
        <v>2044</v>
      </c>
      <c r="D28795" s="58" t="s">
        <v>679</v>
      </c>
      <c r="E28795" s="58" t="s">
        <v>601</v>
      </c>
      <c r="F28795" s="58" t="s">
        <v>568</v>
      </c>
      <c r="G28795" s="58" t="s">
        <v>587</v>
      </c>
      <c r="H28795" s="58" t="s">
        <v>570</v>
      </c>
    </row>
    <row r="28796" spans="1:9">
      <c r="A28796" s="58">
        <v>1468469</v>
      </c>
      <c r="B28796" s="58" t="s">
        <v>565</v>
      </c>
      <c r="C28796" s="58">
        <v>2044</v>
      </c>
      <c r="D28796" s="58" t="s">
        <v>679</v>
      </c>
      <c r="E28796" s="58" t="s">
        <v>601</v>
      </c>
      <c r="F28796" s="58" t="s">
        <v>568</v>
      </c>
      <c r="G28796" s="58" t="s">
        <v>587</v>
      </c>
      <c r="H28796" s="58" t="s">
        <v>572</v>
      </c>
      <c r="I28796" s="58">
        <v>130164.139876988</v>
      </c>
    </row>
    <row r="28797" spans="1:9">
      <c r="A28797" s="58">
        <v>1468470</v>
      </c>
      <c r="B28797" s="58" t="s">
        <v>565</v>
      </c>
      <c r="C28797" s="58">
        <v>2044</v>
      </c>
      <c r="D28797" s="58" t="s">
        <v>679</v>
      </c>
      <c r="E28797" s="58" t="s">
        <v>601</v>
      </c>
      <c r="F28797" s="58" t="s">
        <v>568</v>
      </c>
      <c r="G28797" s="58" t="s">
        <v>587</v>
      </c>
      <c r="H28797" s="58" t="s">
        <v>576</v>
      </c>
    </row>
    <row r="28798" spans="1:9">
      <c r="A28798" s="58">
        <v>1468471</v>
      </c>
      <c r="B28798" s="58" t="s">
        <v>565</v>
      </c>
      <c r="C28798" s="58">
        <v>2044</v>
      </c>
      <c r="D28798" s="58" t="s">
        <v>679</v>
      </c>
      <c r="E28798" s="58" t="s">
        <v>601</v>
      </c>
      <c r="F28798" s="58" t="s">
        <v>568</v>
      </c>
      <c r="G28798" s="58" t="s">
        <v>587</v>
      </c>
      <c r="H28798" s="58" t="s">
        <v>581</v>
      </c>
    </row>
    <row r="28799" spans="1:9">
      <c r="A28799" s="58">
        <v>1468472</v>
      </c>
      <c r="B28799" s="58" t="s">
        <v>565</v>
      </c>
      <c r="C28799" s="58">
        <v>2044</v>
      </c>
      <c r="D28799" s="58" t="s">
        <v>679</v>
      </c>
      <c r="E28799" s="58" t="s">
        <v>601</v>
      </c>
      <c r="F28799" s="58" t="s">
        <v>568</v>
      </c>
      <c r="G28799" s="58" t="s">
        <v>587</v>
      </c>
      <c r="H28799" s="58" t="s">
        <v>657</v>
      </c>
    </row>
    <row r="28800" spans="1:9">
      <c r="A28800" s="58">
        <v>1468723</v>
      </c>
      <c r="B28800" s="58" t="s">
        <v>565</v>
      </c>
      <c r="C28800" s="58">
        <v>2044</v>
      </c>
      <c r="D28800" s="58" t="s">
        <v>680</v>
      </c>
      <c r="E28800" s="58" t="s">
        <v>601</v>
      </c>
      <c r="F28800" s="58" t="s">
        <v>568</v>
      </c>
      <c r="G28800" s="58" t="s">
        <v>588</v>
      </c>
      <c r="H28800" s="58" t="s">
        <v>570</v>
      </c>
      <c r="I28800" s="58">
        <v>0</v>
      </c>
    </row>
    <row r="28801" spans="1:9">
      <c r="A28801" s="58">
        <v>1468724</v>
      </c>
      <c r="B28801" s="58" t="s">
        <v>565</v>
      </c>
      <c r="C28801" s="58">
        <v>2044</v>
      </c>
      <c r="D28801" s="58" t="s">
        <v>680</v>
      </c>
      <c r="E28801" s="58" t="s">
        <v>601</v>
      </c>
      <c r="F28801" s="58" t="s">
        <v>568</v>
      </c>
      <c r="G28801" s="58" t="s">
        <v>588</v>
      </c>
      <c r="H28801" s="58" t="s">
        <v>572</v>
      </c>
      <c r="I28801" s="58">
        <v>400889.06533680798</v>
      </c>
    </row>
    <row r="28802" spans="1:9">
      <c r="A28802" s="58">
        <v>1468725</v>
      </c>
      <c r="B28802" s="58" t="s">
        <v>565</v>
      </c>
      <c r="C28802" s="58">
        <v>2044</v>
      </c>
      <c r="D28802" s="58" t="s">
        <v>680</v>
      </c>
      <c r="E28802" s="58" t="s">
        <v>601</v>
      </c>
      <c r="F28802" s="58" t="s">
        <v>568</v>
      </c>
      <c r="G28802" s="58" t="s">
        <v>588</v>
      </c>
      <c r="H28802" s="58" t="s">
        <v>576</v>
      </c>
      <c r="I28802" s="58">
        <v>0</v>
      </c>
    </row>
    <row r="28803" spans="1:9">
      <c r="A28803" s="58">
        <v>1468726</v>
      </c>
      <c r="B28803" s="58" t="s">
        <v>565</v>
      </c>
      <c r="C28803" s="58">
        <v>2044</v>
      </c>
      <c r="D28803" s="58" t="s">
        <v>680</v>
      </c>
      <c r="E28803" s="58" t="s">
        <v>601</v>
      </c>
      <c r="F28803" s="58" t="s">
        <v>568</v>
      </c>
      <c r="G28803" s="58" t="s">
        <v>588</v>
      </c>
      <c r="H28803" s="58" t="s">
        <v>581</v>
      </c>
      <c r="I28803" s="58">
        <v>0</v>
      </c>
    </row>
    <row r="28804" spans="1:9">
      <c r="A28804" s="58">
        <v>1468727</v>
      </c>
      <c r="B28804" s="58" t="s">
        <v>565</v>
      </c>
      <c r="C28804" s="58">
        <v>2044</v>
      </c>
      <c r="D28804" s="58" t="s">
        <v>680</v>
      </c>
      <c r="E28804" s="58" t="s">
        <v>601</v>
      </c>
      <c r="F28804" s="58" t="s">
        <v>568</v>
      </c>
      <c r="G28804" s="58" t="s">
        <v>588</v>
      </c>
      <c r="H28804" s="58" t="s">
        <v>657</v>
      </c>
      <c r="I28804" s="58">
        <v>0</v>
      </c>
    </row>
    <row r="28805" spans="1:9">
      <c r="A28805" s="58">
        <v>1468978</v>
      </c>
      <c r="B28805" s="58" t="s">
        <v>565</v>
      </c>
      <c r="C28805" s="58">
        <v>2044</v>
      </c>
      <c r="D28805" s="58" t="s">
        <v>681</v>
      </c>
      <c r="E28805" s="58" t="s">
        <v>601</v>
      </c>
      <c r="F28805" s="58" t="s">
        <v>568</v>
      </c>
      <c r="G28805" s="58" t="s">
        <v>588</v>
      </c>
      <c r="H28805" s="58" t="s">
        <v>570</v>
      </c>
      <c r="I28805" s="58">
        <v>0</v>
      </c>
    </row>
    <row r="28806" spans="1:9">
      <c r="A28806" s="58">
        <v>1468979</v>
      </c>
      <c r="B28806" s="58" t="s">
        <v>565</v>
      </c>
      <c r="C28806" s="58">
        <v>2044</v>
      </c>
      <c r="D28806" s="58" t="s">
        <v>681</v>
      </c>
      <c r="E28806" s="58" t="s">
        <v>601</v>
      </c>
      <c r="F28806" s="58" t="s">
        <v>568</v>
      </c>
      <c r="G28806" s="58" t="s">
        <v>588</v>
      </c>
      <c r="H28806" s="58" t="s">
        <v>572</v>
      </c>
      <c r="I28806" s="58">
        <v>0</v>
      </c>
    </row>
    <row r="28807" spans="1:9">
      <c r="A28807" s="58">
        <v>1468980</v>
      </c>
      <c r="B28807" s="58" t="s">
        <v>565</v>
      </c>
      <c r="C28807" s="58">
        <v>2044</v>
      </c>
      <c r="D28807" s="58" t="s">
        <v>681</v>
      </c>
      <c r="E28807" s="58" t="s">
        <v>601</v>
      </c>
      <c r="F28807" s="58" t="s">
        <v>568</v>
      </c>
      <c r="G28807" s="58" t="s">
        <v>588</v>
      </c>
      <c r="H28807" s="58" t="s">
        <v>576</v>
      </c>
      <c r="I28807" s="58">
        <v>0</v>
      </c>
    </row>
    <row r="28808" spans="1:9">
      <c r="A28808" s="58">
        <v>1468981</v>
      </c>
      <c r="B28808" s="58" t="s">
        <v>565</v>
      </c>
      <c r="C28808" s="58">
        <v>2044</v>
      </c>
      <c r="D28808" s="58" t="s">
        <v>681</v>
      </c>
      <c r="E28808" s="58" t="s">
        <v>601</v>
      </c>
      <c r="F28808" s="58" t="s">
        <v>568</v>
      </c>
      <c r="G28808" s="58" t="s">
        <v>588</v>
      </c>
      <c r="H28808" s="58" t="s">
        <v>581</v>
      </c>
      <c r="I28808" s="58">
        <v>0</v>
      </c>
    </row>
    <row r="28809" spans="1:9">
      <c r="A28809" s="58">
        <v>1468982</v>
      </c>
      <c r="B28809" s="58" t="s">
        <v>565</v>
      </c>
      <c r="C28809" s="58">
        <v>2044</v>
      </c>
      <c r="D28809" s="58" t="s">
        <v>681</v>
      </c>
      <c r="E28809" s="58" t="s">
        <v>601</v>
      </c>
      <c r="F28809" s="58" t="s">
        <v>568</v>
      </c>
      <c r="G28809" s="58" t="s">
        <v>588</v>
      </c>
      <c r="H28809" s="58" t="s">
        <v>657</v>
      </c>
      <c r="I28809" s="58">
        <v>0</v>
      </c>
    </row>
    <row r="28810" spans="1:9">
      <c r="A28810" s="58">
        <v>1469228</v>
      </c>
      <c r="B28810" s="58" t="s">
        <v>565</v>
      </c>
      <c r="C28810" s="58">
        <v>2044</v>
      </c>
      <c r="D28810" s="58" t="s">
        <v>682</v>
      </c>
      <c r="E28810" s="58" t="s">
        <v>601</v>
      </c>
      <c r="F28810" s="58" t="s">
        <v>568</v>
      </c>
      <c r="G28810" s="58" t="s">
        <v>597</v>
      </c>
      <c r="H28810" s="58" t="s">
        <v>570</v>
      </c>
    </row>
    <row r="28811" spans="1:9">
      <c r="A28811" s="58">
        <v>1469229</v>
      </c>
      <c r="B28811" s="58" t="s">
        <v>565</v>
      </c>
      <c r="C28811" s="58">
        <v>2044</v>
      </c>
      <c r="D28811" s="58" t="s">
        <v>682</v>
      </c>
      <c r="E28811" s="58" t="s">
        <v>601</v>
      </c>
      <c r="F28811" s="58" t="s">
        <v>568</v>
      </c>
      <c r="G28811" s="58" t="s">
        <v>597</v>
      </c>
      <c r="H28811" s="58" t="s">
        <v>572</v>
      </c>
      <c r="I28811" s="58">
        <v>1748.5129971532999</v>
      </c>
    </row>
    <row r="28812" spans="1:9">
      <c r="A28812" s="58">
        <v>1469230</v>
      </c>
      <c r="B28812" s="58" t="s">
        <v>565</v>
      </c>
      <c r="C28812" s="58">
        <v>2044</v>
      </c>
      <c r="D28812" s="58" t="s">
        <v>682</v>
      </c>
      <c r="E28812" s="58" t="s">
        <v>601</v>
      </c>
      <c r="F28812" s="58" t="s">
        <v>568</v>
      </c>
      <c r="G28812" s="58" t="s">
        <v>597</v>
      </c>
      <c r="H28812" s="58" t="s">
        <v>576</v>
      </c>
    </row>
    <row r="28813" spans="1:9">
      <c r="A28813" s="58">
        <v>1469231</v>
      </c>
      <c r="B28813" s="58" t="s">
        <v>565</v>
      </c>
      <c r="C28813" s="58">
        <v>2044</v>
      </c>
      <c r="D28813" s="58" t="s">
        <v>682</v>
      </c>
      <c r="E28813" s="58" t="s">
        <v>601</v>
      </c>
      <c r="F28813" s="58" t="s">
        <v>568</v>
      </c>
      <c r="G28813" s="58" t="s">
        <v>597</v>
      </c>
      <c r="H28813" s="58" t="s">
        <v>581</v>
      </c>
    </row>
    <row r="28814" spans="1:9">
      <c r="A28814" s="58">
        <v>1469432</v>
      </c>
      <c r="B28814" s="58" t="s">
        <v>565</v>
      </c>
      <c r="C28814" s="58">
        <v>2044</v>
      </c>
      <c r="D28814" s="58" t="s">
        <v>683</v>
      </c>
      <c r="E28814" s="58" t="s">
        <v>601</v>
      </c>
      <c r="F28814" s="58" t="s">
        <v>568</v>
      </c>
      <c r="G28814" s="58" t="s">
        <v>597</v>
      </c>
      <c r="H28814" s="58" t="s">
        <v>570</v>
      </c>
    </row>
    <row r="28815" spans="1:9">
      <c r="A28815" s="58">
        <v>1469433</v>
      </c>
      <c r="B28815" s="58" t="s">
        <v>565</v>
      </c>
      <c r="C28815" s="58">
        <v>2044</v>
      </c>
      <c r="D28815" s="58" t="s">
        <v>683</v>
      </c>
      <c r="E28815" s="58" t="s">
        <v>601</v>
      </c>
      <c r="F28815" s="58" t="s">
        <v>568</v>
      </c>
      <c r="G28815" s="58" t="s">
        <v>597</v>
      </c>
      <c r="H28815" s="58" t="s">
        <v>572</v>
      </c>
    </row>
    <row r="28816" spans="1:9">
      <c r="A28816" s="58">
        <v>1469434</v>
      </c>
      <c r="B28816" s="58" t="s">
        <v>565</v>
      </c>
      <c r="C28816" s="58">
        <v>2044</v>
      </c>
      <c r="D28816" s="58" t="s">
        <v>683</v>
      </c>
      <c r="E28816" s="58" t="s">
        <v>601</v>
      </c>
      <c r="F28816" s="58" t="s">
        <v>568</v>
      </c>
      <c r="G28816" s="58" t="s">
        <v>597</v>
      </c>
      <c r="H28816" s="58" t="s">
        <v>576</v>
      </c>
      <c r="I28816" s="58">
        <v>416577.41444045998</v>
      </c>
    </row>
    <row r="28817" spans="1:9">
      <c r="A28817" s="58">
        <v>1469435</v>
      </c>
      <c r="B28817" s="58" t="s">
        <v>565</v>
      </c>
      <c r="C28817" s="58">
        <v>2044</v>
      </c>
      <c r="D28817" s="58" t="s">
        <v>683</v>
      </c>
      <c r="E28817" s="58" t="s">
        <v>601</v>
      </c>
      <c r="F28817" s="58" t="s">
        <v>568</v>
      </c>
      <c r="G28817" s="58" t="s">
        <v>597</v>
      </c>
      <c r="H28817" s="58" t="s">
        <v>581</v>
      </c>
    </row>
    <row r="28818" spans="1:9">
      <c r="A28818" s="58">
        <v>1469636</v>
      </c>
      <c r="B28818" s="58" t="s">
        <v>565</v>
      </c>
      <c r="C28818" s="58">
        <v>2044</v>
      </c>
      <c r="D28818" s="58" t="s">
        <v>684</v>
      </c>
      <c r="E28818" s="58" t="s">
        <v>601</v>
      </c>
      <c r="F28818" s="58" t="s">
        <v>568</v>
      </c>
      <c r="G28818" s="58" t="s">
        <v>597</v>
      </c>
      <c r="H28818" s="58" t="s">
        <v>570</v>
      </c>
    </row>
    <row r="28819" spans="1:9">
      <c r="A28819" s="58">
        <v>1469637</v>
      </c>
      <c r="B28819" s="58" t="s">
        <v>565</v>
      </c>
      <c r="C28819" s="58">
        <v>2044</v>
      </c>
      <c r="D28819" s="58" t="s">
        <v>684</v>
      </c>
      <c r="E28819" s="58" t="s">
        <v>601</v>
      </c>
      <c r="F28819" s="58" t="s">
        <v>568</v>
      </c>
      <c r="G28819" s="58" t="s">
        <v>597</v>
      </c>
      <c r="H28819" s="58" t="s">
        <v>572</v>
      </c>
    </row>
    <row r="28820" spans="1:9">
      <c r="A28820" s="58">
        <v>1469638</v>
      </c>
      <c r="B28820" s="58" t="s">
        <v>565</v>
      </c>
      <c r="C28820" s="58">
        <v>2044</v>
      </c>
      <c r="D28820" s="58" t="s">
        <v>684</v>
      </c>
      <c r="E28820" s="58" t="s">
        <v>601</v>
      </c>
      <c r="F28820" s="58" t="s">
        <v>568</v>
      </c>
      <c r="G28820" s="58" t="s">
        <v>597</v>
      </c>
      <c r="H28820" s="58" t="s">
        <v>576</v>
      </c>
    </row>
    <row r="28821" spans="1:9">
      <c r="A28821" s="58">
        <v>1469639</v>
      </c>
      <c r="B28821" s="58" t="s">
        <v>565</v>
      </c>
      <c r="C28821" s="58">
        <v>2044</v>
      </c>
      <c r="D28821" s="58" t="s">
        <v>684</v>
      </c>
      <c r="E28821" s="58" t="s">
        <v>601</v>
      </c>
      <c r="F28821" s="58" t="s">
        <v>568</v>
      </c>
      <c r="G28821" s="58" t="s">
        <v>597</v>
      </c>
      <c r="H28821" s="58" t="s">
        <v>581</v>
      </c>
      <c r="I28821" s="58">
        <v>252691.533609237</v>
      </c>
    </row>
    <row r="28822" spans="1:9">
      <c r="A28822" s="58">
        <v>1469840</v>
      </c>
      <c r="B28822" s="58" t="s">
        <v>565</v>
      </c>
      <c r="C28822" s="58">
        <v>2044</v>
      </c>
      <c r="D28822" s="58" t="s">
        <v>685</v>
      </c>
      <c r="E28822" s="58" t="s">
        <v>601</v>
      </c>
      <c r="F28822" s="58" t="s">
        <v>568</v>
      </c>
      <c r="G28822" s="58" t="s">
        <v>597</v>
      </c>
      <c r="H28822" s="58" t="s">
        <v>570</v>
      </c>
    </row>
    <row r="28823" spans="1:9">
      <c r="A28823" s="58">
        <v>1469841</v>
      </c>
      <c r="B28823" s="58" t="s">
        <v>565</v>
      </c>
      <c r="C28823" s="58">
        <v>2044</v>
      </c>
      <c r="D28823" s="58" t="s">
        <v>685</v>
      </c>
      <c r="E28823" s="58" t="s">
        <v>601</v>
      </c>
      <c r="F28823" s="58" t="s">
        <v>568</v>
      </c>
      <c r="G28823" s="58" t="s">
        <v>597</v>
      </c>
      <c r="H28823" s="58" t="s">
        <v>572</v>
      </c>
    </row>
    <row r="28824" spans="1:9">
      <c r="A28824" s="58">
        <v>1469842</v>
      </c>
      <c r="B28824" s="58" t="s">
        <v>565</v>
      </c>
      <c r="C28824" s="58">
        <v>2044</v>
      </c>
      <c r="D28824" s="58" t="s">
        <v>685</v>
      </c>
      <c r="E28824" s="58" t="s">
        <v>601</v>
      </c>
      <c r="F28824" s="58" t="s">
        <v>568</v>
      </c>
      <c r="G28824" s="58" t="s">
        <v>597</v>
      </c>
      <c r="H28824" s="58" t="s">
        <v>576</v>
      </c>
      <c r="I28824" s="58">
        <v>116925.70467567</v>
      </c>
    </row>
    <row r="28825" spans="1:9">
      <c r="A28825" s="58">
        <v>1469843</v>
      </c>
      <c r="B28825" s="58" t="s">
        <v>565</v>
      </c>
      <c r="C28825" s="58">
        <v>2044</v>
      </c>
      <c r="D28825" s="58" t="s">
        <v>685</v>
      </c>
      <c r="E28825" s="58" t="s">
        <v>601</v>
      </c>
      <c r="F28825" s="58" t="s">
        <v>568</v>
      </c>
      <c r="G28825" s="58" t="s">
        <v>597</v>
      </c>
      <c r="H28825" s="58" t="s">
        <v>581</v>
      </c>
    </row>
    <row r="28826" spans="1:9">
      <c r="A28826" s="58">
        <v>1470044</v>
      </c>
      <c r="B28826" s="58" t="s">
        <v>565</v>
      </c>
      <c r="C28826" s="58">
        <v>2044</v>
      </c>
      <c r="D28826" s="58" t="s">
        <v>686</v>
      </c>
      <c r="E28826" s="58" t="s">
        <v>601</v>
      </c>
      <c r="F28826" s="58" t="s">
        <v>568</v>
      </c>
      <c r="G28826" s="58" t="s">
        <v>597</v>
      </c>
      <c r="H28826" s="58" t="s">
        <v>570</v>
      </c>
      <c r="I28826" s="58">
        <v>0</v>
      </c>
    </row>
    <row r="28827" spans="1:9">
      <c r="A28827" s="58">
        <v>1470045</v>
      </c>
      <c r="B28827" s="58" t="s">
        <v>565</v>
      </c>
      <c r="C28827" s="58">
        <v>2044</v>
      </c>
      <c r="D28827" s="58" t="s">
        <v>686</v>
      </c>
      <c r="E28827" s="58" t="s">
        <v>601</v>
      </c>
      <c r="F28827" s="58" t="s">
        <v>568</v>
      </c>
      <c r="G28827" s="58" t="s">
        <v>597</v>
      </c>
      <c r="H28827" s="58" t="s">
        <v>572</v>
      </c>
    </row>
    <row r="28828" spans="1:9">
      <c r="A28828" s="58">
        <v>1470046</v>
      </c>
      <c r="B28828" s="58" t="s">
        <v>565</v>
      </c>
      <c r="C28828" s="58">
        <v>2044</v>
      </c>
      <c r="D28828" s="58" t="s">
        <v>686</v>
      </c>
      <c r="E28828" s="58" t="s">
        <v>601</v>
      </c>
      <c r="F28828" s="58" t="s">
        <v>568</v>
      </c>
      <c r="G28828" s="58" t="s">
        <v>597</v>
      </c>
      <c r="H28828" s="58" t="s">
        <v>576</v>
      </c>
    </row>
    <row r="28829" spans="1:9">
      <c r="A28829" s="58">
        <v>1470047</v>
      </c>
      <c r="B28829" s="58" t="s">
        <v>565</v>
      </c>
      <c r="C28829" s="58">
        <v>2044</v>
      </c>
      <c r="D28829" s="58" t="s">
        <v>686</v>
      </c>
      <c r="E28829" s="58" t="s">
        <v>601</v>
      </c>
      <c r="F28829" s="58" t="s">
        <v>568</v>
      </c>
      <c r="G28829" s="58" t="s">
        <v>597</v>
      </c>
      <c r="H28829" s="58" t="s">
        <v>581</v>
      </c>
    </row>
    <row r="28830" spans="1:9">
      <c r="A28830" s="58">
        <v>1470258</v>
      </c>
      <c r="B28830" s="58" t="s">
        <v>565</v>
      </c>
      <c r="C28830" s="58">
        <v>2044</v>
      </c>
      <c r="D28830" s="58" t="s">
        <v>883</v>
      </c>
      <c r="E28830" s="58" t="s">
        <v>601</v>
      </c>
      <c r="F28830" s="58" t="s">
        <v>700</v>
      </c>
      <c r="G28830" s="58" t="s">
        <v>701</v>
      </c>
      <c r="H28830" s="58" t="s">
        <v>572</v>
      </c>
      <c r="I28830" s="58">
        <v>61447.527074469799</v>
      </c>
    </row>
    <row r="28831" spans="1:9">
      <c r="A28831" s="58">
        <v>1470259</v>
      </c>
      <c r="B28831" s="58" t="s">
        <v>565</v>
      </c>
      <c r="C28831" s="58">
        <v>2044</v>
      </c>
      <c r="D28831" s="58" t="s">
        <v>883</v>
      </c>
      <c r="E28831" s="58" t="s">
        <v>601</v>
      </c>
      <c r="F28831" s="58" t="s">
        <v>700</v>
      </c>
      <c r="G28831" s="58" t="s">
        <v>701</v>
      </c>
      <c r="H28831" s="58" t="s">
        <v>576</v>
      </c>
    </row>
    <row r="28832" spans="1:9">
      <c r="A28832" s="58">
        <v>1470260</v>
      </c>
      <c r="B28832" s="58" t="s">
        <v>565</v>
      </c>
      <c r="C28832" s="58">
        <v>2044</v>
      </c>
      <c r="D28832" s="58" t="s">
        <v>883</v>
      </c>
      <c r="E28832" s="58" t="s">
        <v>601</v>
      </c>
      <c r="F28832" s="58" t="s">
        <v>700</v>
      </c>
      <c r="G28832" s="58" t="s">
        <v>701</v>
      </c>
      <c r="H28832" s="58" t="s">
        <v>702</v>
      </c>
    </row>
    <row r="28833" spans="1:9">
      <c r="A28833" s="58">
        <v>1470261</v>
      </c>
      <c r="B28833" s="58" t="s">
        <v>565</v>
      </c>
      <c r="C28833" s="58">
        <v>2044</v>
      </c>
      <c r="D28833" s="58" t="s">
        <v>883</v>
      </c>
      <c r="E28833" s="58" t="s">
        <v>601</v>
      </c>
      <c r="F28833" s="58" t="s">
        <v>700</v>
      </c>
      <c r="G28833" s="58" t="s">
        <v>701</v>
      </c>
      <c r="H28833" s="58" t="s">
        <v>578</v>
      </c>
    </row>
    <row r="28834" spans="1:9">
      <c r="A28834" s="58">
        <v>1470262</v>
      </c>
      <c r="B28834" s="58" t="s">
        <v>565</v>
      </c>
      <c r="C28834" s="58">
        <v>2044</v>
      </c>
      <c r="D28834" s="58" t="s">
        <v>883</v>
      </c>
      <c r="E28834" s="58" t="s">
        <v>601</v>
      </c>
      <c r="F28834" s="58" t="s">
        <v>700</v>
      </c>
      <c r="G28834" s="58" t="s">
        <v>701</v>
      </c>
      <c r="H28834" s="58" t="s">
        <v>703</v>
      </c>
    </row>
    <row r="28835" spans="1:9">
      <c r="A28835" s="58">
        <v>1470263</v>
      </c>
      <c r="B28835" s="58" t="s">
        <v>565</v>
      </c>
      <c r="C28835" s="58">
        <v>2044</v>
      </c>
      <c r="D28835" s="58" t="s">
        <v>883</v>
      </c>
      <c r="E28835" s="58" t="s">
        <v>601</v>
      </c>
      <c r="F28835" s="58" t="s">
        <v>700</v>
      </c>
      <c r="G28835" s="58" t="s">
        <v>701</v>
      </c>
      <c r="H28835" s="58" t="s">
        <v>704</v>
      </c>
    </row>
    <row r="28836" spans="1:9">
      <c r="A28836" s="58">
        <v>1470544</v>
      </c>
      <c r="B28836" s="58" t="s">
        <v>565</v>
      </c>
      <c r="C28836" s="58">
        <v>2044</v>
      </c>
      <c r="D28836" s="58" t="s">
        <v>884</v>
      </c>
      <c r="E28836" s="58" t="s">
        <v>601</v>
      </c>
      <c r="F28836" s="58" t="s">
        <v>700</v>
      </c>
      <c r="G28836" s="58" t="s">
        <v>732</v>
      </c>
      <c r="H28836" s="58" t="s">
        <v>572</v>
      </c>
      <c r="I28836" s="58">
        <v>1027.5818210908001</v>
      </c>
    </row>
    <row r="28837" spans="1:9">
      <c r="A28837" s="58">
        <v>1470545</v>
      </c>
      <c r="B28837" s="58" t="s">
        <v>565</v>
      </c>
      <c r="C28837" s="58">
        <v>2044</v>
      </c>
      <c r="D28837" s="58" t="s">
        <v>884</v>
      </c>
      <c r="E28837" s="58" t="s">
        <v>601</v>
      </c>
      <c r="F28837" s="58" t="s">
        <v>700</v>
      </c>
      <c r="G28837" s="58" t="s">
        <v>732</v>
      </c>
      <c r="H28837" s="58" t="s">
        <v>702</v>
      </c>
    </row>
    <row r="28838" spans="1:9">
      <c r="A28838" s="58">
        <v>1470666</v>
      </c>
      <c r="B28838" s="58" t="s">
        <v>565</v>
      </c>
      <c r="C28838" s="58">
        <v>2044</v>
      </c>
      <c r="D28838" s="58" t="s">
        <v>885</v>
      </c>
      <c r="E28838" s="58" t="s">
        <v>601</v>
      </c>
      <c r="F28838" s="58" t="s">
        <v>700</v>
      </c>
      <c r="G28838" s="58" t="s">
        <v>701</v>
      </c>
      <c r="H28838" s="58" t="s">
        <v>572</v>
      </c>
      <c r="I28838" s="58">
        <v>0</v>
      </c>
    </row>
    <row r="28839" spans="1:9">
      <c r="A28839" s="58">
        <v>1470667</v>
      </c>
      <c r="B28839" s="58" t="s">
        <v>565</v>
      </c>
      <c r="C28839" s="58">
        <v>2044</v>
      </c>
      <c r="D28839" s="58" t="s">
        <v>885</v>
      </c>
      <c r="E28839" s="58" t="s">
        <v>601</v>
      </c>
      <c r="F28839" s="58" t="s">
        <v>700</v>
      </c>
      <c r="G28839" s="58" t="s">
        <v>701</v>
      </c>
      <c r="H28839" s="58" t="s">
        <v>576</v>
      </c>
    </row>
    <row r="28840" spans="1:9">
      <c r="A28840" s="58">
        <v>1470668</v>
      </c>
      <c r="B28840" s="58" t="s">
        <v>565</v>
      </c>
      <c r="C28840" s="58">
        <v>2044</v>
      </c>
      <c r="D28840" s="58" t="s">
        <v>885</v>
      </c>
      <c r="E28840" s="58" t="s">
        <v>601</v>
      </c>
      <c r="F28840" s="58" t="s">
        <v>700</v>
      </c>
      <c r="G28840" s="58" t="s">
        <v>701</v>
      </c>
      <c r="H28840" s="58" t="s">
        <v>702</v>
      </c>
    </row>
    <row r="28841" spans="1:9">
      <c r="A28841" s="58">
        <v>1470669</v>
      </c>
      <c r="B28841" s="58" t="s">
        <v>565</v>
      </c>
      <c r="C28841" s="58">
        <v>2044</v>
      </c>
      <c r="D28841" s="58" t="s">
        <v>885</v>
      </c>
      <c r="E28841" s="58" t="s">
        <v>601</v>
      </c>
      <c r="F28841" s="58" t="s">
        <v>700</v>
      </c>
      <c r="G28841" s="58" t="s">
        <v>701</v>
      </c>
      <c r="H28841" s="58" t="s">
        <v>578</v>
      </c>
    </row>
    <row r="28842" spans="1:9">
      <c r="A28842" s="58">
        <v>1470670</v>
      </c>
      <c r="B28842" s="58" t="s">
        <v>565</v>
      </c>
      <c r="C28842" s="58">
        <v>2044</v>
      </c>
      <c r="D28842" s="58" t="s">
        <v>885</v>
      </c>
      <c r="E28842" s="58" t="s">
        <v>601</v>
      </c>
      <c r="F28842" s="58" t="s">
        <v>700</v>
      </c>
      <c r="G28842" s="58" t="s">
        <v>701</v>
      </c>
      <c r="H28842" s="58" t="s">
        <v>703</v>
      </c>
    </row>
    <row r="28843" spans="1:9">
      <c r="A28843" s="58">
        <v>1470671</v>
      </c>
      <c r="B28843" s="58" t="s">
        <v>565</v>
      </c>
      <c r="C28843" s="58">
        <v>2044</v>
      </c>
      <c r="D28843" s="58" t="s">
        <v>885</v>
      </c>
      <c r="E28843" s="58" t="s">
        <v>601</v>
      </c>
      <c r="F28843" s="58" t="s">
        <v>700</v>
      </c>
      <c r="G28843" s="58" t="s">
        <v>701</v>
      </c>
      <c r="H28843" s="58" t="s">
        <v>704</v>
      </c>
    </row>
    <row r="28844" spans="1:9">
      <c r="A28844" s="58">
        <v>1470952</v>
      </c>
      <c r="B28844" s="58" t="s">
        <v>565</v>
      </c>
      <c r="C28844" s="58">
        <v>2044</v>
      </c>
      <c r="D28844" s="58" t="s">
        <v>886</v>
      </c>
      <c r="E28844" s="58" t="s">
        <v>601</v>
      </c>
      <c r="F28844" s="58" t="s">
        <v>700</v>
      </c>
      <c r="G28844" s="58" t="s">
        <v>732</v>
      </c>
      <c r="H28844" s="58" t="s">
        <v>572</v>
      </c>
      <c r="I28844" s="58">
        <v>0</v>
      </c>
    </row>
    <row r="28845" spans="1:9">
      <c r="A28845" s="58">
        <v>1470953</v>
      </c>
      <c r="B28845" s="58" t="s">
        <v>565</v>
      </c>
      <c r="C28845" s="58">
        <v>2044</v>
      </c>
      <c r="D28845" s="58" t="s">
        <v>886</v>
      </c>
      <c r="E28845" s="58" t="s">
        <v>601</v>
      </c>
      <c r="F28845" s="58" t="s">
        <v>700</v>
      </c>
      <c r="G28845" s="58" t="s">
        <v>732</v>
      </c>
      <c r="H28845" s="58" t="s">
        <v>702</v>
      </c>
    </row>
    <row r="28846" spans="1:9">
      <c r="A28846" s="58">
        <v>1471054</v>
      </c>
      <c r="B28846" s="58" t="s">
        <v>565</v>
      </c>
      <c r="C28846" s="58">
        <v>2044</v>
      </c>
      <c r="D28846" s="58" t="s">
        <v>887</v>
      </c>
      <c r="E28846" s="58" t="s">
        <v>601</v>
      </c>
      <c r="F28846" s="58" t="s">
        <v>778</v>
      </c>
      <c r="G28846" s="58" t="s">
        <v>783</v>
      </c>
      <c r="H28846" s="58" t="s">
        <v>572</v>
      </c>
      <c r="I28846" s="58">
        <v>0</v>
      </c>
    </row>
    <row r="28847" spans="1:9">
      <c r="A28847" s="58">
        <v>1471055</v>
      </c>
      <c r="B28847" s="58" t="s">
        <v>565</v>
      </c>
      <c r="C28847" s="58">
        <v>2044</v>
      </c>
      <c r="D28847" s="58" t="s">
        <v>887</v>
      </c>
      <c r="E28847" s="58" t="s">
        <v>601</v>
      </c>
      <c r="F28847" s="58" t="s">
        <v>778</v>
      </c>
      <c r="G28847" s="58" t="s">
        <v>783</v>
      </c>
      <c r="H28847" s="58" t="s">
        <v>702</v>
      </c>
    </row>
    <row r="28848" spans="1:9">
      <c r="A28848" s="58">
        <v>1471156</v>
      </c>
      <c r="B28848" s="58" t="s">
        <v>565</v>
      </c>
      <c r="C28848" s="58">
        <v>2044</v>
      </c>
      <c r="D28848" s="58" t="s">
        <v>888</v>
      </c>
      <c r="E28848" s="58" t="s">
        <v>601</v>
      </c>
      <c r="F28848" s="58" t="s">
        <v>778</v>
      </c>
      <c r="G28848" s="58" t="s">
        <v>783</v>
      </c>
      <c r="H28848" s="58" t="s">
        <v>572</v>
      </c>
      <c r="I28848" s="58">
        <v>0</v>
      </c>
    </row>
    <row r="28849" spans="1:9">
      <c r="A28849" s="58">
        <v>1471157</v>
      </c>
      <c r="B28849" s="58" t="s">
        <v>565</v>
      </c>
      <c r="C28849" s="58">
        <v>2044</v>
      </c>
      <c r="D28849" s="58" t="s">
        <v>888</v>
      </c>
      <c r="E28849" s="58" t="s">
        <v>601</v>
      </c>
      <c r="F28849" s="58" t="s">
        <v>778</v>
      </c>
      <c r="G28849" s="58" t="s">
        <v>783</v>
      </c>
      <c r="H28849" s="58" t="s">
        <v>702</v>
      </c>
    </row>
    <row r="28850" spans="1:9">
      <c r="A28850" s="58">
        <v>1471258</v>
      </c>
      <c r="B28850" s="58" t="s">
        <v>565</v>
      </c>
      <c r="C28850" s="58">
        <v>2044</v>
      </c>
      <c r="D28850" s="58" t="s">
        <v>889</v>
      </c>
      <c r="E28850" s="58" t="s">
        <v>601</v>
      </c>
      <c r="F28850" s="58" t="s">
        <v>778</v>
      </c>
      <c r="G28850" s="58" t="s">
        <v>783</v>
      </c>
      <c r="H28850" s="58" t="s">
        <v>572</v>
      </c>
      <c r="I28850" s="58">
        <v>0</v>
      </c>
    </row>
    <row r="28851" spans="1:9">
      <c r="A28851" s="58">
        <v>1471259</v>
      </c>
      <c r="B28851" s="58" t="s">
        <v>565</v>
      </c>
      <c r="C28851" s="58">
        <v>2044</v>
      </c>
      <c r="D28851" s="58" t="s">
        <v>889</v>
      </c>
      <c r="E28851" s="58" t="s">
        <v>601</v>
      </c>
      <c r="F28851" s="58" t="s">
        <v>778</v>
      </c>
      <c r="G28851" s="58" t="s">
        <v>783</v>
      </c>
      <c r="H28851" s="58" t="s">
        <v>702</v>
      </c>
    </row>
    <row r="28852" spans="1:9">
      <c r="A28852" s="58">
        <v>1471360</v>
      </c>
      <c r="B28852" s="58" t="s">
        <v>565</v>
      </c>
      <c r="C28852" s="58">
        <v>2044</v>
      </c>
      <c r="D28852" s="58" t="s">
        <v>890</v>
      </c>
      <c r="E28852" s="58" t="s">
        <v>601</v>
      </c>
      <c r="F28852" s="58" t="s">
        <v>778</v>
      </c>
      <c r="G28852" s="58" t="s">
        <v>783</v>
      </c>
      <c r="H28852" s="58" t="s">
        <v>572</v>
      </c>
      <c r="I28852" s="58">
        <v>0</v>
      </c>
    </row>
    <row r="28853" spans="1:9">
      <c r="A28853" s="58">
        <v>1471361</v>
      </c>
      <c r="B28853" s="58" t="s">
        <v>565</v>
      </c>
      <c r="C28853" s="58">
        <v>2044</v>
      </c>
      <c r="D28853" s="58" t="s">
        <v>890</v>
      </c>
      <c r="E28853" s="58" t="s">
        <v>601</v>
      </c>
      <c r="F28853" s="58" t="s">
        <v>778</v>
      </c>
      <c r="G28853" s="58" t="s">
        <v>783</v>
      </c>
      <c r="H28853" s="58" t="s">
        <v>702</v>
      </c>
    </row>
    <row r="28854" spans="1:9">
      <c r="A28854" s="58">
        <v>1471462</v>
      </c>
      <c r="B28854" s="58" t="s">
        <v>565</v>
      </c>
      <c r="C28854" s="58">
        <v>2044</v>
      </c>
      <c r="D28854" s="58" t="s">
        <v>891</v>
      </c>
      <c r="E28854" s="58" t="s">
        <v>601</v>
      </c>
      <c r="F28854" s="58" t="s">
        <v>700</v>
      </c>
      <c r="G28854" s="58" t="s">
        <v>732</v>
      </c>
      <c r="H28854" s="58" t="s">
        <v>572</v>
      </c>
      <c r="I28854" s="58">
        <v>0</v>
      </c>
    </row>
    <row r="28855" spans="1:9">
      <c r="A28855" s="58">
        <v>1471463</v>
      </c>
      <c r="B28855" s="58" t="s">
        <v>565</v>
      </c>
      <c r="C28855" s="58">
        <v>2044</v>
      </c>
      <c r="D28855" s="58" t="s">
        <v>891</v>
      </c>
      <c r="E28855" s="58" t="s">
        <v>601</v>
      </c>
      <c r="F28855" s="58" t="s">
        <v>700</v>
      </c>
      <c r="G28855" s="58" t="s">
        <v>732</v>
      </c>
      <c r="H28855" s="58" t="s">
        <v>702</v>
      </c>
    </row>
    <row r="28856" spans="1:9">
      <c r="A28856" s="58">
        <v>1471564</v>
      </c>
      <c r="B28856" s="58" t="s">
        <v>565</v>
      </c>
      <c r="C28856" s="58">
        <v>2044</v>
      </c>
      <c r="D28856" s="58" t="s">
        <v>892</v>
      </c>
      <c r="E28856" s="58" t="s">
        <v>601</v>
      </c>
      <c r="F28856" s="58" t="s">
        <v>700</v>
      </c>
      <c r="G28856" s="58" t="s">
        <v>732</v>
      </c>
      <c r="H28856" s="58" t="s">
        <v>572</v>
      </c>
      <c r="I28856" s="58">
        <v>0</v>
      </c>
    </row>
    <row r="28857" spans="1:9">
      <c r="A28857" s="58">
        <v>1471565</v>
      </c>
      <c r="B28857" s="58" t="s">
        <v>565</v>
      </c>
      <c r="C28857" s="58">
        <v>2044</v>
      </c>
      <c r="D28857" s="58" t="s">
        <v>892</v>
      </c>
      <c r="E28857" s="58" t="s">
        <v>601</v>
      </c>
      <c r="F28857" s="58" t="s">
        <v>700</v>
      </c>
      <c r="G28857" s="58" t="s">
        <v>732</v>
      </c>
      <c r="H28857" s="58" t="s">
        <v>702</v>
      </c>
    </row>
    <row r="28858" spans="1:9">
      <c r="A28858" s="58">
        <v>1471666</v>
      </c>
      <c r="B28858" s="58" t="s">
        <v>565</v>
      </c>
      <c r="C28858" s="58">
        <v>2044</v>
      </c>
      <c r="D28858" s="58" t="s">
        <v>893</v>
      </c>
      <c r="E28858" s="58" t="s">
        <v>601</v>
      </c>
      <c r="F28858" s="58" t="s">
        <v>700</v>
      </c>
      <c r="G28858" s="58" t="s">
        <v>732</v>
      </c>
      <c r="H28858" s="58" t="s">
        <v>572</v>
      </c>
      <c r="I28858" s="58">
        <v>0</v>
      </c>
    </row>
    <row r="28859" spans="1:9">
      <c r="A28859" s="58">
        <v>1471667</v>
      </c>
      <c r="B28859" s="58" t="s">
        <v>565</v>
      </c>
      <c r="C28859" s="58">
        <v>2044</v>
      </c>
      <c r="D28859" s="58" t="s">
        <v>893</v>
      </c>
      <c r="E28859" s="58" t="s">
        <v>601</v>
      </c>
      <c r="F28859" s="58" t="s">
        <v>700</v>
      </c>
      <c r="G28859" s="58" t="s">
        <v>732</v>
      </c>
      <c r="H28859" s="58" t="s">
        <v>702</v>
      </c>
    </row>
    <row r="28860" spans="1:9">
      <c r="A28860" s="58">
        <v>1471768</v>
      </c>
      <c r="B28860" s="58" t="s">
        <v>565</v>
      </c>
      <c r="C28860" s="58">
        <v>2044</v>
      </c>
      <c r="D28860" s="58" t="s">
        <v>894</v>
      </c>
      <c r="E28860" s="58" t="s">
        <v>601</v>
      </c>
      <c r="F28860" s="58" t="s">
        <v>700</v>
      </c>
      <c r="G28860" s="58" t="s">
        <v>732</v>
      </c>
      <c r="H28860" s="58" t="s">
        <v>572</v>
      </c>
      <c r="I28860" s="58">
        <v>0</v>
      </c>
    </row>
    <row r="28861" spans="1:9">
      <c r="A28861" s="58">
        <v>1471769</v>
      </c>
      <c r="B28861" s="58" t="s">
        <v>565</v>
      </c>
      <c r="C28861" s="58">
        <v>2044</v>
      </c>
      <c r="D28861" s="58" t="s">
        <v>894</v>
      </c>
      <c r="E28861" s="58" t="s">
        <v>601</v>
      </c>
      <c r="F28861" s="58" t="s">
        <v>700</v>
      </c>
      <c r="G28861" s="58" t="s">
        <v>732</v>
      </c>
      <c r="H28861" s="58" t="s">
        <v>702</v>
      </c>
    </row>
    <row r="28862" spans="1:9">
      <c r="A28862" s="58">
        <v>1471870</v>
      </c>
      <c r="B28862" s="58" t="s">
        <v>565</v>
      </c>
      <c r="C28862" s="58">
        <v>2044</v>
      </c>
      <c r="D28862" s="58" t="s">
        <v>895</v>
      </c>
      <c r="E28862" s="58" t="s">
        <v>601</v>
      </c>
      <c r="F28862" s="58" t="s">
        <v>700</v>
      </c>
      <c r="G28862" s="58" t="s">
        <v>732</v>
      </c>
      <c r="H28862" s="58" t="s">
        <v>572</v>
      </c>
      <c r="I28862" s="58">
        <v>0</v>
      </c>
    </row>
    <row r="28863" spans="1:9">
      <c r="A28863" s="58">
        <v>1471871</v>
      </c>
      <c r="B28863" s="58" t="s">
        <v>565</v>
      </c>
      <c r="C28863" s="58">
        <v>2044</v>
      </c>
      <c r="D28863" s="58" t="s">
        <v>895</v>
      </c>
      <c r="E28863" s="58" t="s">
        <v>601</v>
      </c>
      <c r="F28863" s="58" t="s">
        <v>700</v>
      </c>
      <c r="G28863" s="58" t="s">
        <v>732</v>
      </c>
      <c r="H28863" s="58" t="s">
        <v>702</v>
      </c>
    </row>
    <row r="28864" spans="1:9">
      <c r="A28864" s="58">
        <v>1471972</v>
      </c>
      <c r="B28864" s="58" t="s">
        <v>565</v>
      </c>
      <c r="C28864" s="58">
        <v>2044</v>
      </c>
      <c r="D28864" s="58" t="s">
        <v>896</v>
      </c>
      <c r="E28864" s="58" t="s">
        <v>601</v>
      </c>
      <c r="F28864" s="58" t="s">
        <v>700</v>
      </c>
      <c r="G28864" s="58" t="s">
        <v>732</v>
      </c>
      <c r="H28864" s="58" t="s">
        <v>572</v>
      </c>
      <c r="I28864" s="58">
        <v>0</v>
      </c>
    </row>
    <row r="28865" spans="1:9">
      <c r="A28865" s="58">
        <v>1471973</v>
      </c>
      <c r="B28865" s="58" t="s">
        <v>565</v>
      </c>
      <c r="C28865" s="58">
        <v>2044</v>
      </c>
      <c r="D28865" s="58" t="s">
        <v>896</v>
      </c>
      <c r="E28865" s="58" t="s">
        <v>601</v>
      </c>
      <c r="F28865" s="58" t="s">
        <v>700</v>
      </c>
      <c r="G28865" s="58" t="s">
        <v>732</v>
      </c>
      <c r="H28865" s="58" t="s">
        <v>702</v>
      </c>
    </row>
    <row r="28866" spans="1:9">
      <c r="A28866" s="58">
        <v>1472099</v>
      </c>
      <c r="B28866" s="58" t="s">
        <v>565</v>
      </c>
      <c r="C28866" s="58">
        <v>2044</v>
      </c>
      <c r="D28866" s="58" t="s">
        <v>897</v>
      </c>
      <c r="E28866" s="58" t="s">
        <v>601</v>
      </c>
      <c r="F28866" s="58" t="s">
        <v>853</v>
      </c>
      <c r="G28866" s="58" t="s">
        <v>898</v>
      </c>
      <c r="H28866" s="58" t="s">
        <v>572</v>
      </c>
      <c r="I28866" s="58">
        <v>0</v>
      </c>
    </row>
    <row r="28867" spans="1:9">
      <c r="A28867" s="58">
        <v>1472100</v>
      </c>
      <c r="B28867" s="58" t="s">
        <v>565</v>
      </c>
      <c r="C28867" s="58">
        <v>2044</v>
      </c>
      <c r="D28867" s="58" t="s">
        <v>897</v>
      </c>
      <c r="E28867" s="58" t="s">
        <v>601</v>
      </c>
      <c r="F28867" s="58" t="s">
        <v>853</v>
      </c>
      <c r="G28867" s="58" t="s">
        <v>898</v>
      </c>
      <c r="H28867" s="58" t="s">
        <v>576</v>
      </c>
    </row>
    <row r="28868" spans="1:9">
      <c r="A28868" s="58">
        <v>1472101</v>
      </c>
      <c r="B28868" s="58" t="s">
        <v>565</v>
      </c>
      <c r="C28868" s="58">
        <v>2044</v>
      </c>
      <c r="D28868" s="58" t="s">
        <v>897</v>
      </c>
      <c r="E28868" s="58" t="s">
        <v>601</v>
      </c>
      <c r="F28868" s="58" t="s">
        <v>853</v>
      </c>
      <c r="G28868" s="58" t="s">
        <v>898</v>
      </c>
      <c r="H28868" s="58" t="s">
        <v>702</v>
      </c>
    </row>
    <row r="28869" spans="1:9">
      <c r="A28869" s="58">
        <v>1472102</v>
      </c>
      <c r="B28869" s="58" t="s">
        <v>565</v>
      </c>
      <c r="C28869" s="58">
        <v>2044</v>
      </c>
      <c r="D28869" s="58" t="s">
        <v>897</v>
      </c>
      <c r="E28869" s="58" t="s">
        <v>601</v>
      </c>
      <c r="F28869" s="58" t="s">
        <v>853</v>
      </c>
      <c r="G28869" s="58" t="s">
        <v>898</v>
      </c>
      <c r="H28869" s="58" t="s">
        <v>703</v>
      </c>
    </row>
    <row r="28870" spans="1:9">
      <c r="A28870" s="58">
        <v>1472103</v>
      </c>
      <c r="B28870" s="58" t="s">
        <v>565</v>
      </c>
      <c r="C28870" s="58">
        <v>2044</v>
      </c>
      <c r="D28870" s="58" t="s">
        <v>897</v>
      </c>
      <c r="E28870" s="58" t="s">
        <v>601</v>
      </c>
      <c r="F28870" s="58" t="s">
        <v>853</v>
      </c>
      <c r="G28870" s="58" t="s">
        <v>898</v>
      </c>
      <c r="H28870" s="58" t="s">
        <v>688</v>
      </c>
    </row>
    <row r="28871" spans="1:9">
      <c r="A28871" s="58">
        <v>1472104</v>
      </c>
      <c r="B28871" s="58" t="s">
        <v>565</v>
      </c>
      <c r="C28871" s="58">
        <v>2044</v>
      </c>
      <c r="D28871" s="58" t="s">
        <v>897</v>
      </c>
      <c r="E28871" s="58" t="s">
        <v>601</v>
      </c>
      <c r="F28871" s="58" t="s">
        <v>853</v>
      </c>
      <c r="G28871" s="58" t="s">
        <v>898</v>
      </c>
      <c r="H28871" s="58" t="s">
        <v>858</v>
      </c>
    </row>
    <row r="28872" spans="1:9">
      <c r="A28872" s="58">
        <v>1472105</v>
      </c>
      <c r="B28872" s="58" t="s">
        <v>565</v>
      </c>
      <c r="C28872" s="58">
        <v>2044</v>
      </c>
      <c r="D28872" s="58" t="s">
        <v>897</v>
      </c>
      <c r="E28872" s="58" t="s">
        <v>601</v>
      </c>
      <c r="F28872" s="58" t="s">
        <v>853</v>
      </c>
      <c r="G28872" s="58" t="s">
        <v>898</v>
      </c>
      <c r="H28872" s="58" t="s">
        <v>859</v>
      </c>
    </row>
    <row r="28873" spans="1:9">
      <c r="A28873" s="58">
        <v>1472456</v>
      </c>
      <c r="B28873" s="58" t="s">
        <v>565</v>
      </c>
      <c r="C28873" s="58">
        <v>2044</v>
      </c>
      <c r="D28873" s="58" t="s">
        <v>899</v>
      </c>
      <c r="E28873" s="58" t="s">
        <v>601</v>
      </c>
      <c r="F28873" s="58" t="s">
        <v>853</v>
      </c>
      <c r="G28873" s="58" t="s">
        <v>900</v>
      </c>
      <c r="H28873" s="58" t="s">
        <v>572</v>
      </c>
      <c r="I28873" s="58">
        <v>0</v>
      </c>
    </row>
    <row r="28874" spans="1:9">
      <c r="A28874" s="58">
        <v>1472457</v>
      </c>
      <c r="B28874" s="58" t="s">
        <v>565</v>
      </c>
      <c r="C28874" s="58">
        <v>2044</v>
      </c>
      <c r="D28874" s="58" t="s">
        <v>899</v>
      </c>
      <c r="E28874" s="58" t="s">
        <v>601</v>
      </c>
      <c r="F28874" s="58" t="s">
        <v>853</v>
      </c>
      <c r="G28874" s="58" t="s">
        <v>900</v>
      </c>
      <c r="H28874" s="58" t="s">
        <v>576</v>
      </c>
    </row>
    <row r="28875" spans="1:9">
      <c r="A28875" s="58">
        <v>1472458</v>
      </c>
      <c r="B28875" s="58" t="s">
        <v>565</v>
      </c>
      <c r="C28875" s="58">
        <v>2044</v>
      </c>
      <c r="D28875" s="58" t="s">
        <v>899</v>
      </c>
      <c r="E28875" s="58" t="s">
        <v>601</v>
      </c>
      <c r="F28875" s="58" t="s">
        <v>853</v>
      </c>
      <c r="G28875" s="58" t="s">
        <v>900</v>
      </c>
      <c r="H28875" s="58" t="s">
        <v>702</v>
      </c>
    </row>
    <row r="28876" spans="1:9">
      <c r="A28876" s="58">
        <v>1472459</v>
      </c>
      <c r="B28876" s="58" t="s">
        <v>565</v>
      </c>
      <c r="C28876" s="58">
        <v>2044</v>
      </c>
      <c r="D28876" s="58" t="s">
        <v>899</v>
      </c>
      <c r="E28876" s="58" t="s">
        <v>601</v>
      </c>
      <c r="F28876" s="58" t="s">
        <v>853</v>
      </c>
      <c r="G28876" s="58" t="s">
        <v>900</v>
      </c>
      <c r="H28876" s="58" t="s">
        <v>703</v>
      </c>
    </row>
    <row r="28877" spans="1:9">
      <c r="A28877" s="58">
        <v>1472460</v>
      </c>
      <c r="B28877" s="58" t="s">
        <v>565</v>
      </c>
      <c r="C28877" s="58">
        <v>2044</v>
      </c>
      <c r="D28877" s="58" t="s">
        <v>899</v>
      </c>
      <c r="E28877" s="58" t="s">
        <v>601</v>
      </c>
      <c r="F28877" s="58" t="s">
        <v>853</v>
      </c>
      <c r="G28877" s="58" t="s">
        <v>900</v>
      </c>
      <c r="H28877" s="58" t="s">
        <v>688</v>
      </c>
    </row>
    <row r="28878" spans="1:9">
      <c r="A28878" s="58">
        <v>1472461</v>
      </c>
      <c r="B28878" s="58" t="s">
        <v>565</v>
      </c>
      <c r="C28878" s="58">
        <v>2044</v>
      </c>
      <c r="D28878" s="58" t="s">
        <v>899</v>
      </c>
      <c r="E28878" s="58" t="s">
        <v>601</v>
      </c>
      <c r="F28878" s="58" t="s">
        <v>853</v>
      </c>
      <c r="G28878" s="58" t="s">
        <v>900</v>
      </c>
      <c r="H28878" s="58" t="s">
        <v>858</v>
      </c>
    </row>
    <row r="28879" spans="1:9">
      <c r="A28879" s="58">
        <v>1472462</v>
      </c>
      <c r="B28879" s="58" t="s">
        <v>565</v>
      </c>
      <c r="C28879" s="58">
        <v>2044</v>
      </c>
      <c r="D28879" s="58" t="s">
        <v>899</v>
      </c>
      <c r="E28879" s="58" t="s">
        <v>601</v>
      </c>
      <c r="F28879" s="58" t="s">
        <v>853</v>
      </c>
      <c r="G28879" s="58" t="s">
        <v>900</v>
      </c>
      <c r="H28879" s="58" t="s">
        <v>859</v>
      </c>
    </row>
    <row r="28880" spans="1:9">
      <c r="A28880" s="58">
        <v>1472813</v>
      </c>
      <c r="B28880" s="58" t="s">
        <v>565</v>
      </c>
      <c r="C28880" s="58">
        <v>2044</v>
      </c>
      <c r="D28880" s="58" t="s">
        <v>901</v>
      </c>
      <c r="E28880" s="58" t="s">
        <v>601</v>
      </c>
      <c r="F28880" s="58" t="s">
        <v>853</v>
      </c>
      <c r="G28880" s="58" t="s">
        <v>900</v>
      </c>
      <c r="H28880" s="58" t="s">
        <v>572</v>
      </c>
      <c r="I28880" s="58">
        <v>0</v>
      </c>
    </row>
    <row r="28881" spans="1:9">
      <c r="A28881" s="58">
        <v>1472814</v>
      </c>
      <c r="B28881" s="58" t="s">
        <v>565</v>
      </c>
      <c r="C28881" s="58">
        <v>2044</v>
      </c>
      <c r="D28881" s="58" t="s">
        <v>901</v>
      </c>
      <c r="E28881" s="58" t="s">
        <v>601</v>
      </c>
      <c r="F28881" s="58" t="s">
        <v>853</v>
      </c>
      <c r="G28881" s="58" t="s">
        <v>900</v>
      </c>
      <c r="H28881" s="58" t="s">
        <v>576</v>
      </c>
    </row>
    <row r="28882" spans="1:9">
      <c r="A28882" s="58">
        <v>1472815</v>
      </c>
      <c r="B28882" s="58" t="s">
        <v>565</v>
      </c>
      <c r="C28882" s="58">
        <v>2044</v>
      </c>
      <c r="D28882" s="58" t="s">
        <v>901</v>
      </c>
      <c r="E28882" s="58" t="s">
        <v>601</v>
      </c>
      <c r="F28882" s="58" t="s">
        <v>853</v>
      </c>
      <c r="G28882" s="58" t="s">
        <v>900</v>
      </c>
      <c r="H28882" s="58" t="s">
        <v>702</v>
      </c>
    </row>
    <row r="28883" spans="1:9">
      <c r="A28883" s="58">
        <v>1472816</v>
      </c>
      <c r="B28883" s="58" t="s">
        <v>565</v>
      </c>
      <c r="C28883" s="58">
        <v>2044</v>
      </c>
      <c r="D28883" s="58" t="s">
        <v>901</v>
      </c>
      <c r="E28883" s="58" t="s">
        <v>601</v>
      </c>
      <c r="F28883" s="58" t="s">
        <v>853</v>
      </c>
      <c r="G28883" s="58" t="s">
        <v>900</v>
      </c>
      <c r="H28883" s="58" t="s">
        <v>703</v>
      </c>
    </row>
    <row r="28884" spans="1:9">
      <c r="A28884" s="58">
        <v>1472817</v>
      </c>
      <c r="B28884" s="58" t="s">
        <v>565</v>
      </c>
      <c r="C28884" s="58">
        <v>2044</v>
      </c>
      <c r="D28884" s="58" t="s">
        <v>901</v>
      </c>
      <c r="E28884" s="58" t="s">
        <v>601</v>
      </c>
      <c r="F28884" s="58" t="s">
        <v>853</v>
      </c>
      <c r="G28884" s="58" t="s">
        <v>900</v>
      </c>
      <c r="H28884" s="58" t="s">
        <v>688</v>
      </c>
    </row>
    <row r="28885" spans="1:9">
      <c r="A28885" s="58">
        <v>1472818</v>
      </c>
      <c r="B28885" s="58" t="s">
        <v>565</v>
      </c>
      <c r="C28885" s="58">
        <v>2044</v>
      </c>
      <c r="D28885" s="58" t="s">
        <v>901</v>
      </c>
      <c r="E28885" s="58" t="s">
        <v>601</v>
      </c>
      <c r="F28885" s="58" t="s">
        <v>853</v>
      </c>
      <c r="G28885" s="58" t="s">
        <v>900</v>
      </c>
      <c r="H28885" s="58" t="s">
        <v>858</v>
      </c>
    </row>
    <row r="28886" spans="1:9">
      <c r="A28886" s="58">
        <v>1472819</v>
      </c>
      <c r="B28886" s="58" t="s">
        <v>565</v>
      </c>
      <c r="C28886" s="58">
        <v>2044</v>
      </c>
      <c r="D28886" s="58" t="s">
        <v>901</v>
      </c>
      <c r="E28886" s="58" t="s">
        <v>601</v>
      </c>
      <c r="F28886" s="58" t="s">
        <v>853</v>
      </c>
      <c r="G28886" s="58" t="s">
        <v>900</v>
      </c>
      <c r="H28886" s="58" t="s">
        <v>859</v>
      </c>
    </row>
    <row r="28887" spans="1:9">
      <c r="A28887" s="58">
        <v>1473170</v>
      </c>
      <c r="B28887" s="58" t="s">
        <v>565</v>
      </c>
      <c r="C28887" s="58">
        <v>2044</v>
      </c>
      <c r="D28887" s="58" t="s">
        <v>902</v>
      </c>
      <c r="E28887" s="58" t="s">
        <v>601</v>
      </c>
      <c r="F28887" s="58" t="s">
        <v>853</v>
      </c>
      <c r="G28887" s="58" t="s">
        <v>900</v>
      </c>
      <c r="H28887" s="58" t="s">
        <v>572</v>
      </c>
      <c r="I28887" s="58">
        <v>0</v>
      </c>
    </row>
    <row r="28888" spans="1:9">
      <c r="A28888" s="58">
        <v>1473171</v>
      </c>
      <c r="B28888" s="58" t="s">
        <v>565</v>
      </c>
      <c r="C28888" s="58">
        <v>2044</v>
      </c>
      <c r="D28888" s="58" t="s">
        <v>902</v>
      </c>
      <c r="E28888" s="58" t="s">
        <v>601</v>
      </c>
      <c r="F28888" s="58" t="s">
        <v>853</v>
      </c>
      <c r="G28888" s="58" t="s">
        <v>900</v>
      </c>
      <c r="H28888" s="58" t="s">
        <v>576</v>
      </c>
    </row>
    <row r="28889" spans="1:9">
      <c r="A28889" s="58">
        <v>1473172</v>
      </c>
      <c r="B28889" s="58" t="s">
        <v>565</v>
      </c>
      <c r="C28889" s="58">
        <v>2044</v>
      </c>
      <c r="D28889" s="58" t="s">
        <v>902</v>
      </c>
      <c r="E28889" s="58" t="s">
        <v>601</v>
      </c>
      <c r="F28889" s="58" t="s">
        <v>853</v>
      </c>
      <c r="G28889" s="58" t="s">
        <v>900</v>
      </c>
      <c r="H28889" s="58" t="s">
        <v>702</v>
      </c>
    </row>
    <row r="28890" spans="1:9">
      <c r="A28890" s="58">
        <v>1473173</v>
      </c>
      <c r="B28890" s="58" t="s">
        <v>565</v>
      </c>
      <c r="C28890" s="58">
        <v>2044</v>
      </c>
      <c r="D28890" s="58" t="s">
        <v>902</v>
      </c>
      <c r="E28890" s="58" t="s">
        <v>601</v>
      </c>
      <c r="F28890" s="58" t="s">
        <v>853</v>
      </c>
      <c r="G28890" s="58" t="s">
        <v>900</v>
      </c>
      <c r="H28890" s="58" t="s">
        <v>703</v>
      </c>
    </row>
    <row r="28891" spans="1:9">
      <c r="A28891" s="58">
        <v>1473174</v>
      </c>
      <c r="B28891" s="58" t="s">
        <v>565</v>
      </c>
      <c r="C28891" s="58">
        <v>2044</v>
      </c>
      <c r="D28891" s="58" t="s">
        <v>902</v>
      </c>
      <c r="E28891" s="58" t="s">
        <v>601</v>
      </c>
      <c r="F28891" s="58" t="s">
        <v>853</v>
      </c>
      <c r="G28891" s="58" t="s">
        <v>900</v>
      </c>
      <c r="H28891" s="58" t="s">
        <v>688</v>
      </c>
    </row>
    <row r="28892" spans="1:9">
      <c r="A28892" s="58">
        <v>1473175</v>
      </c>
      <c r="B28892" s="58" t="s">
        <v>565</v>
      </c>
      <c r="C28892" s="58">
        <v>2044</v>
      </c>
      <c r="D28892" s="58" t="s">
        <v>902</v>
      </c>
      <c r="E28892" s="58" t="s">
        <v>601</v>
      </c>
      <c r="F28892" s="58" t="s">
        <v>853</v>
      </c>
      <c r="G28892" s="58" t="s">
        <v>900</v>
      </c>
      <c r="H28892" s="58" t="s">
        <v>858</v>
      </c>
    </row>
    <row r="28893" spans="1:9">
      <c r="A28893" s="58">
        <v>1473176</v>
      </c>
      <c r="B28893" s="58" t="s">
        <v>565</v>
      </c>
      <c r="C28893" s="58">
        <v>2044</v>
      </c>
      <c r="D28893" s="58" t="s">
        <v>902</v>
      </c>
      <c r="E28893" s="58" t="s">
        <v>601</v>
      </c>
      <c r="F28893" s="58" t="s">
        <v>853</v>
      </c>
      <c r="G28893" s="58" t="s">
        <v>900</v>
      </c>
      <c r="H28893" s="58" t="s">
        <v>859</v>
      </c>
    </row>
    <row r="28894" spans="1:9">
      <c r="A28894" s="58">
        <v>1473527</v>
      </c>
      <c r="B28894" s="58" t="s">
        <v>565</v>
      </c>
      <c r="C28894" s="58">
        <v>2044</v>
      </c>
      <c r="D28894" s="58" t="s">
        <v>903</v>
      </c>
      <c r="E28894" s="58" t="s">
        <v>601</v>
      </c>
      <c r="F28894" s="58" t="s">
        <v>853</v>
      </c>
      <c r="G28894" s="58" t="s">
        <v>900</v>
      </c>
      <c r="H28894" s="58" t="s">
        <v>572</v>
      </c>
    </row>
    <row r="28895" spans="1:9">
      <c r="A28895" s="58">
        <v>1473528</v>
      </c>
      <c r="B28895" s="58" t="s">
        <v>565</v>
      </c>
      <c r="C28895" s="58">
        <v>2044</v>
      </c>
      <c r="D28895" s="58" t="s">
        <v>903</v>
      </c>
      <c r="E28895" s="58" t="s">
        <v>601</v>
      </c>
      <c r="F28895" s="58" t="s">
        <v>853</v>
      </c>
      <c r="G28895" s="58" t="s">
        <v>900</v>
      </c>
      <c r="H28895" s="58" t="s">
        <v>576</v>
      </c>
      <c r="I28895" s="58">
        <v>785.72984144343798</v>
      </c>
    </row>
    <row r="28896" spans="1:9">
      <c r="A28896" s="58">
        <v>1473529</v>
      </c>
      <c r="B28896" s="58" t="s">
        <v>565</v>
      </c>
      <c r="C28896" s="58">
        <v>2044</v>
      </c>
      <c r="D28896" s="58" t="s">
        <v>903</v>
      </c>
      <c r="E28896" s="58" t="s">
        <v>601</v>
      </c>
      <c r="F28896" s="58" t="s">
        <v>853</v>
      </c>
      <c r="G28896" s="58" t="s">
        <v>900</v>
      </c>
      <c r="H28896" s="58" t="s">
        <v>702</v>
      </c>
    </row>
    <row r="28897" spans="1:9">
      <c r="A28897" s="58">
        <v>1473530</v>
      </c>
      <c r="B28897" s="58" t="s">
        <v>565</v>
      </c>
      <c r="C28897" s="58">
        <v>2044</v>
      </c>
      <c r="D28897" s="58" t="s">
        <v>903</v>
      </c>
      <c r="E28897" s="58" t="s">
        <v>601</v>
      </c>
      <c r="F28897" s="58" t="s">
        <v>853</v>
      </c>
      <c r="G28897" s="58" t="s">
        <v>900</v>
      </c>
      <c r="H28897" s="58" t="s">
        <v>703</v>
      </c>
    </row>
    <row r="28898" spans="1:9">
      <c r="A28898" s="58">
        <v>1473531</v>
      </c>
      <c r="B28898" s="58" t="s">
        <v>565</v>
      </c>
      <c r="C28898" s="58">
        <v>2044</v>
      </c>
      <c r="D28898" s="58" t="s">
        <v>903</v>
      </c>
      <c r="E28898" s="58" t="s">
        <v>601</v>
      </c>
      <c r="F28898" s="58" t="s">
        <v>853</v>
      </c>
      <c r="G28898" s="58" t="s">
        <v>900</v>
      </c>
      <c r="H28898" s="58" t="s">
        <v>688</v>
      </c>
    </row>
    <row r="28899" spans="1:9">
      <c r="A28899" s="58">
        <v>1473532</v>
      </c>
      <c r="B28899" s="58" t="s">
        <v>565</v>
      </c>
      <c r="C28899" s="58">
        <v>2044</v>
      </c>
      <c r="D28899" s="58" t="s">
        <v>903</v>
      </c>
      <c r="E28899" s="58" t="s">
        <v>601</v>
      </c>
      <c r="F28899" s="58" t="s">
        <v>853</v>
      </c>
      <c r="G28899" s="58" t="s">
        <v>900</v>
      </c>
      <c r="H28899" s="58" t="s">
        <v>858</v>
      </c>
    </row>
    <row r="28900" spans="1:9">
      <c r="A28900" s="58">
        <v>1473533</v>
      </c>
      <c r="B28900" s="58" t="s">
        <v>565</v>
      </c>
      <c r="C28900" s="58">
        <v>2044</v>
      </c>
      <c r="D28900" s="58" t="s">
        <v>903</v>
      </c>
      <c r="E28900" s="58" t="s">
        <v>601</v>
      </c>
      <c r="F28900" s="58" t="s">
        <v>853</v>
      </c>
      <c r="G28900" s="58" t="s">
        <v>900</v>
      </c>
      <c r="H28900" s="58" t="s">
        <v>859</v>
      </c>
    </row>
    <row r="28901" spans="1:9">
      <c r="A28901" s="58">
        <v>1473884</v>
      </c>
      <c r="B28901" s="58" t="s">
        <v>565</v>
      </c>
      <c r="C28901" s="58">
        <v>2044</v>
      </c>
      <c r="D28901" s="58" t="s">
        <v>904</v>
      </c>
      <c r="E28901" s="58" t="s">
        <v>601</v>
      </c>
      <c r="F28901" s="58" t="s">
        <v>853</v>
      </c>
      <c r="G28901" s="58" t="s">
        <v>900</v>
      </c>
      <c r="H28901" s="58" t="s">
        <v>572</v>
      </c>
    </row>
    <row r="28902" spans="1:9">
      <c r="A28902" s="58">
        <v>1473885</v>
      </c>
      <c r="B28902" s="58" t="s">
        <v>565</v>
      </c>
      <c r="C28902" s="58">
        <v>2044</v>
      </c>
      <c r="D28902" s="58" t="s">
        <v>904</v>
      </c>
      <c r="E28902" s="58" t="s">
        <v>601</v>
      </c>
      <c r="F28902" s="58" t="s">
        <v>853</v>
      </c>
      <c r="G28902" s="58" t="s">
        <v>900</v>
      </c>
      <c r="H28902" s="58" t="s">
        <v>576</v>
      </c>
    </row>
    <row r="28903" spans="1:9">
      <c r="A28903" s="58">
        <v>1473886</v>
      </c>
      <c r="B28903" s="58" t="s">
        <v>565</v>
      </c>
      <c r="C28903" s="58">
        <v>2044</v>
      </c>
      <c r="D28903" s="58" t="s">
        <v>904</v>
      </c>
      <c r="E28903" s="58" t="s">
        <v>601</v>
      </c>
      <c r="F28903" s="58" t="s">
        <v>853</v>
      </c>
      <c r="G28903" s="58" t="s">
        <v>900</v>
      </c>
      <c r="H28903" s="58" t="s">
        <v>702</v>
      </c>
    </row>
    <row r="28904" spans="1:9">
      <c r="A28904" s="58">
        <v>1473887</v>
      </c>
      <c r="B28904" s="58" t="s">
        <v>565</v>
      </c>
      <c r="C28904" s="58">
        <v>2044</v>
      </c>
      <c r="D28904" s="58" t="s">
        <v>904</v>
      </c>
      <c r="E28904" s="58" t="s">
        <v>601</v>
      </c>
      <c r="F28904" s="58" t="s">
        <v>853</v>
      </c>
      <c r="G28904" s="58" t="s">
        <v>900</v>
      </c>
      <c r="H28904" s="58" t="s">
        <v>703</v>
      </c>
      <c r="I28904" s="58">
        <v>0</v>
      </c>
    </row>
    <row r="28905" spans="1:9">
      <c r="A28905" s="58">
        <v>1473888</v>
      </c>
      <c r="B28905" s="58" t="s">
        <v>565</v>
      </c>
      <c r="C28905" s="58">
        <v>2044</v>
      </c>
      <c r="D28905" s="58" t="s">
        <v>904</v>
      </c>
      <c r="E28905" s="58" t="s">
        <v>601</v>
      </c>
      <c r="F28905" s="58" t="s">
        <v>853</v>
      </c>
      <c r="G28905" s="58" t="s">
        <v>900</v>
      </c>
      <c r="H28905" s="58" t="s">
        <v>688</v>
      </c>
    </row>
    <row r="28906" spans="1:9">
      <c r="A28906" s="58">
        <v>1473889</v>
      </c>
      <c r="B28906" s="58" t="s">
        <v>565</v>
      </c>
      <c r="C28906" s="58">
        <v>2044</v>
      </c>
      <c r="D28906" s="58" t="s">
        <v>904</v>
      </c>
      <c r="E28906" s="58" t="s">
        <v>601</v>
      </c>
      <c r="F28906" s="58" t="s">
        <v>853</v>
      </c>
      <c r="G28906" s="58" t="s">
        <v>900</v>
      </c>
      <c r="H28906" s="58" t="s">
        <v>858</v>
      </c>
    </row>
    <row r="28907" spans="1:9">
      <c r="A28907" s="58">
        <v>1473890</v>
      </c>
      <c r="B28907" s="58" t="s">
        <v>565</v>
      </c>
      <c r="C28907" s="58">
        <v>2044</v>
      </c>
      <c r="D28907" s="58" t="s">
        <v>904</v>
      </c>
      <c r="E28907" s="58" t="s">
        <v>601</v>
      </c>
      <c r="F28907" s="58" t="s">
        <v>853</v>
      </c>
      <c r="G28907" s="58" t="s">
        <v>900</v>
      </c>
      <c r="H28907" s="58" t="s">
        <v>859</v>
      </c>
    </row>
    <row r="28908" spans="1:9">
      <c r="A28908" s="58">
        <v>1474241</v>
      </c>
      <c r="B28908" s="58" t="s">
        <v>565</v>
      </c>
      <c r="C28908" s="58">
        <v>2044</v>
      </c>
      <c r="D28908" s="58" t="s">
        <v>905</v>
      </c>
      <c r="E28908" s="58" t="s">
        <v>601</v>
      </c>
      <c r="F28908" s="58" t="s">
        <v>853</v>
      </c>
      <c r="G28908" s="58" t="s">
        <v>900</v>
      </c>
      <c r="H28908" s="58" t="s">
        <v>572</v>
      </c>
    </row>
    <row r="28909" spans="1:9">
      <c r="A28909" s="58">
        <v>1474242</v>
      </c>
      <c r="B28909" s="58" t="s">
        <v>565</v>
      </c>
      <c r="C28909" s="58">
        <v>2044</v>
      </c>
      <c r="D28909" s="58" t="s">
        <v>905</v>
      </c>
      <c r="E28909" s="58" t="s">
        <v>601</v>
      </c>
      <c r="F28909" s="58" t="s">
        <v>853</v>
      </c>
      <c r="G28909" s="58" t="s">
        <v>900</v>
      </c>
      <c r="H28909" s="58" t="s">
        <v>576</v>
      </c>
    </row>
    <row r="28910" spans="1:9">
      <c r="A28910" s="58">
        <v>1474243</v>
      </c>
      <c r="B28910" s="58" t="s">
        <v>565</v>
      </c>
      <c r="C28910" s="58">
        <v>2044</v>
      </c>
      <c r="D28910" s="58" t="s">
        <v>905</v>
      </c>
      <c r="E28910" s="58" t="s">
        <v>601</v>
      </c>
      <c r="F28910" s="58" t="s">
        <v>853</v>
      </c>
      <c r="G28910" s="58" t="s">
        <v>900</v>
      </c>
      <c r="H28910" s="58" t="s">
        <v>702</v>
      </c>
      <c r="I28910" s="58">
        <v>498185.62734867202</v>
      </c>
    </row>
    <row r="28911" spans="1:9">
      <c r="A28911" s="58">
        <v>1474244</v>
      </c>
      <c r="B28911" s="58" t="s">
        <v>565</v>
      </c>
      <c r="C28911" s="58">
        <v>2044</v>
      </c>
      <c r="D28911" s="58" t="s">
        <v>905</v>
      </c>
      <c r="E28911" s="58" t="s">
        <v>601</v>
      </c>
      <c r="F28911" s="58" t="s">
        <v>853</v>
      </c>
      <c r="G28911" s="58" t="s">
        <v>900</v>
      </c>
      <c r="H28911" s="58" t="s">
        <v>703</v>
      </c>
    </row>
    <row r="28912" spans="1:9">
      <c r="A28912" s="58">
        <v>1474245</v>
      </c>
      <c r="B28912" s="58" t="s">
        <v>565</v>
      </c>
      <c r="C28912" s="58">
        <v>2044</v>
      </c>
      <c r="D28912" s="58" t="s">
        <v>905</v>
      </c>
      <c r="E28912" s="58" t="s">
        <v>601</v>
      </c>
      <c r="F28912" s="58" t="s">
        <v>853</v>
      </c>
      <c r="G28912" s="58" t="s">
        <v>900</v>
      </c>
      <c r="H28912" s="58" t="s">
        <v>688</v>
      </c>
    </row>
    <row r="28913" spans="1:9">
      <c r="A28913" s="58">
        <v>1474246</v>
      </c>
      <c r="B28913" s="58" t="s">
        <v>565</v>
      </c>
      <c r="C28913" s="58">
        <v>2044</v>
      </c>
      <c r="D28913" s="58" t="s">
        <v>905</v>
      </c>
      <c r="E28913" s="58" t="s">
        <v>601</v>
      </c>
      <c r="F28913" s="58" t="s">
        <v>853</v>
      </c>
      <c r="G28913" s="58" t="s">
        <v>900</v>
      </c>
      <c r="H28913" s="58" t="s">
        <v>858</v>
      </c>
    </row>
    <row r="28914" spans="1:9">
      <c r="A28914" s="58">
        <v>1474247</v>
      </c>
      <c r="B28914" s="58" t="s">
        <v>565</v>
      </c>
      <c r="C28914" s="58">
        <v>2044</v>
      </c>
      <c r="D28914" s="58" t="s">
        <v>905</v>
      </c>
      <c r="E28914" s="58" t="s">
        <v>601</v>
      </c>
      <c r="F28914" s="58" t="s">
        <v>853</v>
      </c>
      <c r="G28914" s="58" t="s">
        <v>900</v>
      </c>
      <c r="H28914" s="58" t="s">
        <v>859</v>
      </c>
    </row>
    <row r="28915" spans="1:9">
      <c r="A28915" s="58">
        <v>1474598</v>
      </c>
      <c r="B28915" s="58" t="s">
        <v>565</v>
      </c>
      <c r="C28915" s="58">
        <v>2044</v>
      </c>
      <c r="D28915" s="58" t="s">
        <v>906</v>
      </c>
      <c r="E28915" s="58" t="s">
        <v>601</v>
      </c>
      <c r="F28915" s="58" t="s">
        <v>853</v>
      </c>
      <c r="G28915" s="58" t="s">
        <v>900</v>
      </c>
      <c r="H28915" s="58" t="s">
        <v>572</v>
      </c>
    </row>
    <row r="28916" spans="1:9">
      <c r="A28916" s="58">
        <v>1474599</v>
      </c>
      <c r="B28916" s="58" t="s">
        <v>565</v>
      </c>
      <c r="C28916" s="58">
        <v>2044</v>
      </c>
      <c r="D28916" s="58" t="s">
        <v>906</v>
      </c>
      <c r="E28916" s="58" t="s">
        <v>601</v>
      </c>
      <c r="F28916" s="58" t="s">
        <v>853</v>
      </c>
      <c r="G28916" s="58" t="s">
        <v>900</v>
      </c>
      <c r="H28916" s="58" t="s">
        <v>576</v>
      </c>
    </row>
    <row r="28917" spans="1:9">
      <c r="A28917" s="58">
        <v>1474600</v>
      </c>
      <c r="B28917" s="58" t="s">
        <v>565</v>
      </c>
      <c r="C28917" s="58">
        <v>2044</v>
      </c>
      <c r="D28917" s="58" t="s">
        <v>906</v>
      </c>
      <c r="E28917" s="58" t="s">
        <v>601</v>
      </c>
      <c r="F28917" s="58" t="s">
        <v>853</v>
      </c>
      <c r="G28917" s="58" t="s">
        <v>900</v>
      </c>
      <c r="H28917" s="58" t="s">
        <v>702</v>
      </c>
    </row>
    <row r="28918" spans="1:9">
      <c r="A28918" s="58">
        <v>1474601</v>
      </c>
      <c r="B28918" s="58" t="s">
        <v>565</v>
      </c>
      <c r="C28918" s="58">
        <v>2044</v>
      </c>
      <c r="D28918" s="58" t="s">
        <v>906</v>
      </c>
      <c r="E28918" s="58" t="s">
        <v>601</v>
      </c>
      <c r="F28918" s="58" t="s">
        <v>853</v>
      </c>
      <c r="G28918" s="58" t="s">
        <v>900</v>
      </c>
      <c r="H28918" s="58" t="s">
        <v>703</v>
      </c>
    </row>
    <row r="28919" spans="1:9">
      <c r="A28919" s="58">
        <v>1474602</v>
      </c>
      <c r="B28919" s="58" t="s">
        <v>565</v>
      </c>
      <c r="C28919" s="58">
        <v>2044</v>
      </c>
      <c r="D28919" s="58" t="s">
        <v>906</v>
      </c>
      <c r="E28919" s="58" t="s">
        <v>601</v>
      </c>
      <c r="F28919" s="58" t="s">
        <v>853</v>
      </c>
      <c r="G28919" s="58" t="s">
        <v>900</v>
      </c>
      <c r="H28919" s="58" t="s">
        <v>688</v>
      </c>
    </row>
    <row r="28920" spans="1:9">
      <c r="A28920" s="58">
        <v>1474603</v>
      </c>
      <c r="B28920" s="58" t="s">
        <v>565</v>
      </c>
      <c r="C28920" s="58">
        <v>2044</v>
      </c>
      <c r="D28920" s="58" t="s">
        <v>906</v>
      </c>
      <c r="E28920" s="58" t="s">
        <v>601</v>
      </c>
      <c r="F28920" s="58" t="s">
        <v>853</v>
      </c>
      <c r="G28920" s="58" t="s">
        <v>900</v>
      </c>
      <c r="H28920" s="58" t="s">
        <v>858</v>
      </c>
    </row>
    <row r="28921" spans="1:9">
      <c r="A28921" s="58">
        <v>1474604</v>
      </c>
      <c r="B28921" s="58" t="s">
        <v>565</v>
      </c>
      <c r="C28921" s="58">
        <v>2044</v>
      </c>
      <c r="D28921" s="58" t="s">
        <v>906</v>
      </c>
      <c r="E28921" s="58" t="s">
        <v>601</v>
      </c>
      <c r="F28921" s="58" t="s">
        <v>853</v>
      </c>
      <c r="G28921" s="58" t="s">
        <v>900</v>
      </c>
      <c r="H28921" s="58" t="s">
        <v>859</v>
      </c>
      <c r="I28921" s="58">
        <v>0</v>
      </c>
    </row>
    <row r="28922" spans="1:9">
      <c r="A28922" s="58">
        <v>1474955</v>
      </c>
      <c r="B28922" s="58" t="s">
        <v>565</v>
      </c>
      <c r="C28922" s="58">
        <v>2044</v>
      </c>
      <c r="D28922" s="58" t="s">
        <v>907</v>
      </c>
      <c r="E28922" s="58" t="s">
        <v>601</v>
      </c>
      <c r="F28922" s="58" t="s">
        <v>853</v>
      </c>
      <c r="G28922" s="58" t="s">
        <v>900</v>
      </c>
      <c r="H28922" s="58" t="s">
        <v>572</v>
      </c>
    </row>
    <row r="28923" spans="1:9">
      <c r="A28923" s="58">
        <v>1474956</v>
      </c>
      <c r="B28923" s="58" t="s">
        <v>565</v>
      </c>
      <c r="C28923" s="58">
        <v>2044</v>
      </c>
      <c r="D28923" s="58" t="s">
        <v>907</v>
      </c>
      <c r="E28923" s="58" t="s">
        <v>601</v>
      </c>
      <c r="F28923" s="58" t="s">
        <v>853</v>
      </c>
      <c r="G28923" s="58" t="s">
        <v>900</v>
      </c>
      <c r="H28923" s="58" t="s">
        <v>576</v>
      </c>
    </row>
    <row r="28924" spans="1:9">
      <c r="A28924" s="58">
        <v>1474957</v>
      </c>
      <c r="B28924" s="58" t="s">
        <v>565</v>
      </c>
      <c r="C28924" s="58">
        <v>2044</v>
      </c>
      <c r="D28924" s="58" t="s">
        <v>907</v>
      </c>
      <c r="E28924" s="58" t="s">
        <v>601</v>
      </c>
      <c r="F28924" s="58" t="s">
        <v>853</v>
      </c>
      <c r="G28924" s="58" t="s">
        <v>900</v>
      </c>
      <c r="H28924" s="58" t="s">
        <v>702</v>
      </c>
    </row>
    <row r="28925" spans="1:9">
      <c r="A28925" s="58">
        <v>1474958</v>
      </c>
      <c r="B28925" s="58" t="s">
        <v>565</v>
      </c>
      <c r="C28925" s="58">
        <v>2044</v>
      </c>
      <c r="D28925" s="58" t="s">
        <v>907</v>
      </c>
      <c r="E28925" s="58" t="s">
        <v>601</v>
      </c>
      <c r="F28925" s="58" t="s">
        <v>853</v>
      </c>
      <c r="G28925" s="58" t="s">
        <v>900</v>
      </c>
      <c r="H28925" s="58" t="s">
        <v>703</v>
      </c>
    </row>
    <row r="28926" spans="1:9">
      <c r="A28926" s="58">
        <v>1474959</v>
      </c>
      <c r="B28926" s="58" t="s">
        <v>565</v>
      </c>
      <c r="C28926" s="58">
        <v>2044</v>
      </c>
      <c r="D28926" s="58" t="s">
        <v>907</v>
      </c>
      <c r="E28926" s="58" t="s">
        <v>601</v>
      </c>
      <c r="F28926" s="58" t="s">
        <v>853</v>
      </c>
      <c r="G28926" s="58" t="s">
        <v>900</v>
      </c>
      <c r="H28926" s="58" t="s">
        <v>688</v>
      </c>
      <c r="I28926" s="58">
        <v>0</v>
      </c>
    </row>
    <row r="28927" spans="1:9">
      <c r="A28927" s="58">
        <v>1474960</v>
      </c>
      <c r="B28927" s="58" t="s">
        <v>565</v>
      </c>
      <c r="C28927" s="58">
        <v>2044</v>
      </c>
      <c r="D28927" s="58" t="s">
        <v>907</v>
      </c>
      <c r="E28927" s="58" t="s">
        <v>601</v>
      </c>
      <c r="F28927" s="58" t="s">
        <v>853</v>
      </c>
      <c r="G28927" s="58" t="s">
        <v>900</v>
      </c>
      <c r="H28927" s="58" t="s">
        <v>858</v>
      </c>
    </row>
    <row r="28928" spans="1:9">
      <c r="A28928" s="58">
        <v>1474961</v>
      </c>
      <c r="B28928" s="58" t="s">
        <v>565</v>
      </c>
      <c r="C28928" s="58">
        <v>2044</v>
      </c>
      <c r="D28928" s="58" t="s">
        <v>907</v>
      </c>
      <c r="E28928" s="58" t="s">
        <v>601</v>
      </c>
      <c r="F28928" s="58" t="s">
        <v>853</v>
      </c>
      <c r="G28928" s="58" t="s">
        <v>900</v>
      </c>
      <c r="H28928" s="58" t="s">
        <v>859</v>
      </c>
    </row>
    <row r="28929" spans="1:9">
      <c r="A28929" s="58">
        <v>1475312</v>
      </c>
      <c r="B28929" s="58" t="s">
        <v>565</v>
      </c>
      <c r="C28929" s="58">
        <v>2044</v>
      </c>
      <c r="D28929" s="58" t="s">
        <v>908</v>
      </c>
      <c r="E28929" s="58" t="s">
        <v>601</v>
      </c>
      <c r="F28929" s="58" t="s">
        <v>853</v>
      </c>
      <c r="G28929" s="58" t="s">
        <v>900</v>
      </c>
      <c r="H28929" s="58" t="s">
        <v>572</v>
      </c>
      <c r="I28929" s="58">
        <v>0</v>
      </c>
    </row>
    <row r="28930" spans="1:9">
      <c r="A28930" s="58">
        <v>1475313</v>
      </c>
      <c r="B28930" s="58" t="s">
        <v>565</v>
      </c>
      <c r="C28930" s="58">
        <v>2044</v>
      </c>
      <c r="D28930" s="58" t="s">
        <v>908</v>
      </c>
      <c r="E28930" s="58" t="s">
        <v>601</v>
      </c>
      <c r="F28930" s="58" t="s">
        <v>853</v>
      </c>
      <c r="G28930" s="58" t="s">
        <v>900</v>
      </c>
      <c r="H28930" s="58" t="s">
        <v>576</v>
      </c>
    </row>
    <row r="28931" spans="1:9">
      <c r="A28931" s="58">
        <v>1475314</v>
      </c>
      <c r="B28931" s="58" t="s">
        <v>565</v>
      </c>
      <c r="C28931" s="58">
        <v>2044</v>
      </c>
      <c r="D28931" s="58" t="s">
        <v>908</v>
      </c>
      <c r="E28931" s="58" t="s">
        <v>601</v>
      </c>
      <c r="F28931" s="58" t="s">
        <v>853</v>
      </c>
      <c r="G28931" s="58" t="s">
        <v>900</v>
      </c>
      <c r="H28931" s="58" t="s">
        <v>702</v>
      </c>
    </row>
    <row r="28932" spans="1:9">
      <c r="A28932" s="58">
        <v>1475315</v>
      </c>
      <c r="B28932" s="58" t="s">
        <v>565</v>
      </c>
      <c r="C28932" s="58">
        <v>2044</v>
      </c>
      <c r="D28932" s="58" t="s">
        <v>908</v>
      </c>
      <c r="E28932" s="58" t="s">
        <v>601</v>
      </c>
      <c r="F28932" s="58" t="s">
        <v>853</v>
      </c>
      <c r="G28932" s="58" t="s">
        <v>900</v>
      </c>
      <c r="H28932" s="58" t="s">
        <v>703</v>
      </c>
    </row>
    <row r="28933" spans="1:9">
      <c r="A28933" s="58">
        <v>1475316</v>
      </c>
      <c r="B28933" s="58" t="s">
        <v>565</v>
      </c>
      <c r="C28933" s="58">
        <v>2044</v>
      </c>
      <c r="D28933" s="58" t="s">
        <v>908</v>
      </c>
      <c r="E28933" s="58" t="s">
        <v>601</v>
      </c>
      <c r="F28933" s="58" t="s">
        <v>853</v>
      </c>
      <c r="G28933" s="58" t="s">
        <v>900</v>
      </c>
      <c r="H28933" s="58" t="s">
        <v>688</v>
      </c>
    </row>
    <row r="28934" spans="1:9">
      <c r="A28934" s="58">
        <v>1475317</v>
      </c>
      <c r="B28934" s="58" t="s">
        <v>565</v>
      </c>
      <c r="C28934" s="58">
        <v>2044</v>
      </c>
      <c r="D28934" s="58" t="s">
        <v>908</v>
      </c>
      <c r="E28934" s="58" t="s">
        <v>601</v>
      </c>
      <c r="F28934" s="58" t="s">
        <v>853</v>
      </c>
      <c r="G28934" s="58" t="s">
        <v>900</v>
      </c>
      <c r="H28934" s="58" t="s">
        <v>858</v>
      </c>
    </row>
    <row r="28935" spans="1:9">
      <c r="A28935" s="58">
        <v>1475318</v>
      </c>
      <c r="B28935" s="58" t="s">
        <v>565</v>
      </c>
      <c r="C28935" s="58">
        <v>2044</v>
      </c>
      <c r="D28935" s="58" t="s">
        <v>908</v>
      </c>
      <c r="E28935" s="58" t="s">
        <v>601</v>
      </c>
      <c r="F28935" s="58" t="s">
        <v>853</v>
      </c>
      <c r="G28935" s="58" t="s">
        <v>900</v>
      </c>
      <c r="H28935" s="58" t="s">
        <v>859</v>
      </c>
    </row>
    <row r="28936" spans="1:9">
      <c r="A28936" s="58">
        <v>1475669</v>
      </c>
      <c r="B28936" s="58" t="s">
        <v>565</v>
      </c>
      <c r="C28936" s="58">
        <v>2044</v>
      </c>
      <c r="D28936" s="58" t="s">
        <v>909</v>
      </c>
      <c r="E28936" s="58" t="s">
        <v>601</v>
      </c>
      <c r="F28936" s="58" t="s">
        <v>853</v>
      </c>
      <c r="G28936" s="58" t="s">
        <v>900</v>
      </c>
      <c r="H28936" s="58" t="s">
        <v>572</v>
      </c>
    </row>
    <row r="28937" spans="1:9">
      <c r="A28937" s="58">
        <v>1475670</v>
      </c>
      <c r="B28937" s="58" t="s">
        <v>565</v>
      </c>
      <c r="C28937" s="58">
        <v>2044</v>
      </c>
      <c r="D28937" s="58" t="s">
        <v>909</v>
      </c>
      <c r="E28937" s="58" t="s">
        <v>601</v>
      </c>
      <c r="F28937" s="58" t="s">
        <v>853</v>
      </c>
      <c r="G28937" s="58" t="s">
        <v>900</v>
      </c>
      <c r="H28937" s="58" t="s">
        <v>576</v>
      </c>
    </row>
    <row r="28938" spans="1:9">
      <c r="A28938" s="58">
        <v>1475671</v>
      </c>
      <c r="B28938" s="58" t="s">
        <v>565</v>
      </c>
      <c r="C28938" s="58">
        <v>2044</v>
      </c>
      <c r="D28938" s="58" t="s">
        <v>909</v>
      </c>
      <c r="E28938" s="58" t="s">
        <v>601</v>
      </c>
      <c r="F28938" s="58" t="s">
        <v>853</v>
      </c>
      <c r="G28938" s="58" t="s">
        <v>900</v>
      </c>
      <c r="H28938" s="58" t="s">
        <v>702</v>
      </c>
    </row>
    <row r="28939" spans="1:9">
      <c r="A28939" s="58">
        <v>1475672</v>
      </c>
      <c r="B28939" s="58" t="s">
        <v>565</v>
      </c>
      <c r="C28939" s="58">
        <v>2044</v>
      </c>
      <c r="D28939" s="58" t="s">
        <v>909</v>
      </c>
      <c r="E28939" s="58" t="s">
        <v>601</v>
      </c>
      <c r="F28939" s="58" t="s">
        <v>853</v>
      </c>
      <c r="G28939" s="58" t="s">
        <v>900</v>
      </c>
      <c r="H28939" s="58" t="s">
        <v>703</v>
      </c>
    </row>
    <row r="28940" spans="1:9">
      <c r="A28940" s="58">
        <v>1475673</v>
      </c>
      <c r="B28940" s="58" t="s">
        <v>565</v>
      </c>
      <c r="C28940" s="58">
        <v>2044</v>
      </c>
      <c r="D28940" s="58" t="s">
        <v>909</v>
      </c>
      <c r="E28940" s="58" t="s">
        <v>601</v>
      </c>
      <c r="F28940" s="58" t="s">
        <v>853</v>
      </c>
      <c r="G28940" s="58" t="s">
        <v>900</v>
      </c>
      <c r="H28940" s="58" t="s">
        <v>688</v>
      </c>
    </row>
    <row r="28941" spans="1:9">
      <c r="A28941" s="58">
        <v>1475674</v>
      </c>
      <c r="B28941" s="58" t="s">
        <v>565</v>
      </c>
      <c r="C28941" s="58">
        <v>2044</v>
      </c>
      <c r="D28941" s="58" t="s">
        <v>909</v>
      </c>
      <c r="E28941" s="58" t="s">
        <v>601</v>
      </c>
      <c r="F28941" s="58" t="s">
        <v>853</v>
      </c>
      <c r="G28941" s="58" t="s">
        <v>900</v>
      </c>
      <c r="H28941" s="58" t="s">
        <v>858</v>
      </c>
      <c r="I28941" s="58">
        <v>48238.194696257196</v>
      </c>
    </row>
    <row r="28942" spans="1:9">
      <c r="A28942" s="58">
        <v>1475675</v>
      </c>
      <c r="B28942" s="58" t="s">
        <v>565</v>
      </c>
      <c r="C28942" s="58">
        <v>2044</v>
      </c>
      <c r="D28942" s="58" t="s">
        <v>909</v>
      </c>
      <c r="E28942" s="58" t="s">
        <v>601</v>
      </c>
      <c r="F28942" s="58" t="s">
        <v>853</v>
      </c>
      <c r="G28942" s="58" t="s">
        <v>900</v>
      </c>
      <c r="H28942" s="58" t="s">
        <v>859</v>
      </c>
    </row>
    <row r="28943" spans="1:9">
      <c r="A28943" s="58">
        <v>1476026</v>
      </c>
      <c r="B28943" s="58" t="s">
        <v>565</v>
      </c>
      <c r="C28943" s="58">
        <v>2044</v>
      </c>
      <c r="D28943" s="58" t="s">
        <v>910</v>
      </c>
      <c r="E28943" s="58" t="s">
        <v>601</v>
      </c>
      <c r="F28943" s="58" t="s">
        <v>853</v>
      </c>
      <c r="G28943" s="58" t="s">
        <v>898</v>
      </c>
      <c r="H28943" s="58" t="s">
        <v>572</v>
      </c>
      <c r="I28943" s="58">
        <v>0</v>
      </c>
    </row>
    <row r="28944" spans="1:9">
      <c r="A28944" s="58">
        <v>1476027</v>
      </c>
      <c r="B28944" s="58" t="s">
        <v>565</v>
      </c>
      <c r="C28944" s="58">
        <v>2044</v>
      </c>
      <c r="D28944" s="58" t="s">
        <v>910</v>
      </c>
      <c r="E28944" s="58" t="s">
        <v>601</v>
      </c>
      <c r="F28944" s="58" t="s">
        <v>853</v>
      </c>
      <c r="G28944" s="58" t="s">
        <v>898</v>
      </c>
      <c r="H28944" s="58" t="s">
        <v>576</v>
      </c>
    </row>
    <row r="28945" spans="1:9">
      <c r="A28945" s="58">
        <v>1476028</v>
      </c>
      <c r="B28945" s="58" t="s">
        <v>565</v>
      </c>
      <c r="C28945" s="58">
        <v>2044</v>
      </c>
      <c r="D28945" s="58" t="s">
        <v>910</v>
      </c>
      <c r="E28945" s="58" t="s">
        <v>601</v>
      </c>
      <c r="F28945" s="58" t="s">
        <v>853</v>
      </c>
      <c r="G28945" s="58" t="s">
        <v>898</v>
      </c>
      <c r="H28945" s="58" t="s">
        <v>702</v>
      </c>
    </row>
    <row r="28946" spans="1:9">
      <c r="A28946" s="58">
        <v>1476029</v>
      </c>
      <c r="B28946" s="58" t="s">
        <v>565</v>
      </c>
      <c r="C28946" s="58">
        <v>2044</v>
      </c>
      <c r="D28946" s="58" t="s">
        <v>910</v>
      </c>
      <c r="E28946" s="58" t="s">
        <v>601</v>
      </c>
      <c r="F28946" s="58" t="s">
        <v>853</v>
      </c>
      <c r="G28946" s="58" t="s">
        <v>898</v>
      </c>
      <c r="H28946" s="58" t="s">
        <v>703</v>
      </c>
    </row>
    <row r="28947" spans="1:9">
      <c r="A28947" s="58">
        <v>1476030</v>
      </c>
      <c r="B28947" s="58" t="s">
        <v>565</v>
      </c>
      <c r="C28947" s="58">
        <v>2044</v>
      </c>
      <c r="D28947" s="58" t="s">
        <v>910</v>
      </c>
      <c r="E28947" s="58" t="s">
        <v>601</v>
      </c>
      <c r="F28947" s="58" t="s">
        <v>853</v>
      </c>
      <c r="G28947" s="58" t="s">
        <v>898</v>
      </c>
      <c r="H28947" s="58" t="s">
        <v>688</v>
      </c>
    </row>
    <row r="28948" spans="1:9">
      <c r="A28948" s="58">
        <v>1476031</v>
      </c>
      <c r="B28948" s="58" t="s">
        <v>565</v>
      </c>
      <c r="C28948" s="58">
        <v>2044</v>
      </c>
      <c r="D28948" s="58" t="s">
        <v>910</v>
      </c>
      <c r="E28948" s="58" t="s">
        <v>601</v>
      </c>
      <c r="F28948" s="58" t="s">
        <v>853</v>
      </c>
      <c r="G28948" s="58" t="s">
        <v>898</v>
      </c>
      <c r="H28948" s="58" t="s">
        <v>858</v>
      </c>
    </row>
    <row r="28949" spans="1:9">
      <c r="A28949" s="58">
        <v>1476032</v>
      </c>
      <c r="B28949" s="58" t="s">
        <v>565</v>
      </c>
      <c r="C28949" s="58">
        <v>2044</v>
      </c>
      <c r="D28949" s="58" t="s">
        <v>910</v>
      </c>
      <c r="E28949" s="58" t="s">
        <v>601</v>
      </c>
      <c r="F28949" s="58" t="s">
        <v>853</v>
      </c>
      <c r="G28949" s="58" t="s">
        <v>898</v>
      </c>
      <c r="H28949" s="58" t="s">
        <v>859</v>
      </c>
    </row>
    <row r="28950" spans="1:9">
      <c r="A28950" s="58">
        <v>1476383</v>
      </c>
      <c r="B28950" s="58" t="s">
        <v>565</v>
      </c>
      <c r="C28950" s="58">
        <v>2044</v>
      </c>
      <c r="D28950" s="58" t="s">
        <v>911</v>
      </c>
      <c r="E28950" s="58" t="s">
        <v>601</v>
      </c>
      <c r="F28950" s="58" t="s">
        <v>853</v>
      </c>
      <c r="G28950" s="58" t="s">
        <v>898</v>
      </c>
      <c r="H28950" s="58" t="s">
        <v>572</v>
      </c>
      <c r="I28950" s="58">
        <v>0</v>
      </c>
    </row>
    <row r="28951" spans="1:9">
      <c r="A28951" s="58">
        <v>1476384</v>
      </c>
      <c r="B28951" s="58" t="s">
        <v>565</v>
      </c>
      <c r="C28951" s="58">
        <v>2044</v>
      </c>
      <c r="D28951" s="58" t="s">
        <v>911</v>
      </c>
      <c r="E28951" s="58" t="s">
        <v>601</v>
      </c>
      <c r="F28951" s="58" t="s">
        <v>853</v>
      </c>
      <c r="G28951" s="58" t="s">
        <v>898</v>
      </c>
      <c r="H28951" s="58" t="s">
        <v>576</v>
      </c>
    </row>
    <row r="28952" spans="1:9">
      <c r="A28952" s="58">
        <v>1476385</v>
      </c>
      <c r="B28952" s="58" t="s">
        <v>565</v>
      </c>
      <c r="C28952" s="58">
        <v>2044</v>
      </c>
      <c r="D28952" s="58" t="s">
        <v>911</v>
      </c>
      <c r="E28952" s="58" t="s">
        <v>601</v>
      </c>
      <c r="F28952" s="58" t="s">
        <v>853</v>
      </c>
      <c r="G28952" s="58" t="s">
        <v>898</v>
      </c>
      <c r="H28952" s="58" t="s">
        <v>702</v>
      </c>
    </row>
    <row r="28953" spans="1:9">
      <c r="A28953" s="58">
        <v>1476386</v>
      </c>
      <c r="B28953" s="58" t="s">
        <v>565</v>
      </c>
      <c r="C28953" s="58">
        <v>2044</v>
      </c>
      <c r="D28953" s="58" t="s">
        <v>911</v>
      </c>
      <c r="E28953" s="58" t="s">
        <v>601</v>
      </c>
      <c r="F28953" s="58" t="s">
        <v>853</v>
      </c>
      <c r="G28953" s="58" t="s">
        <v>898</v>
      </c>
      <c r="H28953" s="58" t="s">
        <v>703</v>
      </c>
    </row>
    <row r="28954" spans="1:9">
      <c r="A28954" s="58">
        <v>1476387</v>
      </c>
      <c r="B28954" s="58" t="s">
        <v>565</v>
      </c>
      <c r="C28954" s="58">
        <v>2044</v>
      </c>
      <c r="D28954" s="58" t="s">
        <v>911</v>
      </c>
      <c r="E28954" s="58" t="s">
        <v>601</v>
      </c>
      <c r="F28954" s="58" t="s">
        <v>853</v>
      </c>
      <c r="G28954" s="58" t="s">
        <v>898</v>
      </c>
      <c r="H28954" s="58" t="s">
        <v>688</v>
      </c>
    </row>
    <row r="28955" spans="1:9">
      <c r="A28955" s="58">
        <v>1476388</v>
      </c>
      <c r="B28955" s="58" t="s">
        <v>565</v>
      </c>
      <c r="C28955" s="58">
        <v>2044</v>
      </c>
      <c r="D28955" s="58" t="s">
        <v>911</v>
      </c>
      <c r="E28955" s="58" t="s">
        <v>601</v>
      </c>
      <c r="F28955" s="58" t="s">
        <v>853</v>
      </c>
      <c r="G28955" s="58" t="s">
        <v>898</v>
      </c>
      <c r="H28955" s="58" t="s">
        <v>858</v>
      </c>
    </row>
    <row r="28956" spans="1:9">
      <c r="A28956" s="58">
        <v>1476389</v>
      </c>
      <c r="B28956" s="58" t="s">
        <v>565</v>
      </c>
      <c r="C28956" s="58">
        <v>2044</v>
      </c>
      <c r="D28956" s="58" t="s">
        <v>911</v>
      </c>
      <c r="E28956" s="58" t="s">
        <v>601</v>
      </c>
      <c r="F28956" s="58" t="s">
        <v>853</v>
      </c>
      <c r="G28956" s="58" t="s">
        <v>898</v>
      </c>
      <c r="H28956" s="58" t="s">
        <v>859</v>
      </c>
    </row>
    <row r="28957" spans="1:9">
      <c r="A28957" s="58">
        <v>1476740</v>
      </c>
      <c r="B28957" s="58" t="s">
        <v>565</v>
      </c>
      <c r="C28957" s="58">
        <v>2044</v>
      </c>
      <c r="D28957" s="58" t="s">
        <v>912</v>
      </c>
      <c r="E28957" s="58" t="s">
        <v>601</v>
      </c>
      <c r="F28957" s="58" t="s">
        <v>853</v>
      </c>
      <c r="G28957" s="58" t="s">
        <v>898</v>
      </c>
      <c r="H28957" s="58" t="s">
        <v>572</v>
      </c>
    </row>
    <row r="28958" spans="1:9">
      <c r="A28958" s="58">
        <v>1476741</v>
      </c>
      <c r="B28958" s="58" t="s">
        <v>565</v>
      </c>
      <c r="C28958" s="58">
        <v>2044</v>
      </c>
      <c r="D28958" s="58" t="s">
        <v>912</v>
      </c>
      <c r="E28958" s="58" t="s">
        <v>601</v>
      </c>
      <c r="F28958" s="58" t="s">
        <v>853</v>
      </c>
      <c r="G28958" s="58" t="s">
        <v>898</v>
      </c>
      <c r="H28958" s="58" t="s">
        <v>576</v>
      </c>
      <c r="I28958" s="58">
        <v>0</v>
      </c>
    </row>
    <row r="28959" spans="1:9">
      <c r="A28959" s="58">
        <v>1476742</v>
      </c>
      <c r="B28959" s="58" t="s">
        <v>565</v>
      </c>
      <c r="C28959" s="58">
        <v>2044</v>
      </c>
      <c r="D28959" s="58" t="s">
        <v>912</v>
      </c>
      <c r="E28959" s="58" t="s">
        <v>601</v>
      </c>
      <c r="F28959" s="58" t="s">
        <v>853</v>
      </c>
      <c r="G28959" s="58" t="s">
        <v>898</v>
      </c>
      <c r="H28959" s="58" t="s">
        <v>702</v>
      </c>
    </row>
    <row r="28960" spans="1:9">
      <c r="A28960" s="58">
        <v>1476743</v>
      </c>
      <c r="B28960" s="58" t="s">
        <v>565</v>
      </c>
      <c r="C28960" s="58">
        <v>2044</v>
      </c>
      <c r="D28960" s="58" t="s">
        <v>912</v>
      </c>
      <c r="E28960" s="58" t="s">
        <v>601</v>
      </c>
      <c r="F28960" s="58" t="s">
        <v>853</v>
      </c>
      <c r="G28960" s="58" t="s">
        <v>898</v>
      </c>
      <c r="H28960" s="58" t="s">
        <v>703</v>
      </c>
    </row>
    <row r="28961" spans="1:9">
      <c r="A28961" s="58">
        <v>1476744</v>
      </c>
      <c r="B28961" s="58" t="s">
        <v>565</v>
      </c>
      <c r="C28961" s="58">
        <v>2044</v>
      </c>
      <c r="D28961" s="58" t="s">
        <v>912</v>
      </c>
      <c r="E28961" s="58" t="s">
        <v>601</v>
      </c>
      <c r="F28961" s="58" t="s">
        <v>853</v>
      </c>
      <c r="G28961" s="58" t="s">
        <v>898</v>
      </c>
      <c r="H28961" s="58" t="s">
        <v>688</v>
      </c>
    </row>
    <row r="28962" spans="1:9">
      <c r="A28962" s="58">
        <v>1476745</v>
      </c>
      <c r="B28962" s="58" t="s">
        <v>565</v>
      </c>
      <c r="C28962" s="58">
        <v>2044</v>
      </c>
      <c r="D28962" s="58" t="s">
        <v>912</v>
      </c>
      <c r="E28962" s="58" t="s">
        <v>601</v>
      </c>
      <c r="F28962" s="58" t="s">
        <v>853</v>
      </c>
      <c r="G28962" s="58" t="s">
        <v>898</v>
      </c>
      <c r="H28962" s="58" t="s">
        <v>858</v>
      </c>
    </row>
    <row r="28963" spans="1:9">
      <c r="A28963" s="58">
        <v>1476746</v>
      </c>
      <c r="B28963" s="58" t="s">
        <v>565</v>
      </c>
      <c r="C28963" s="58">
        <v>2044</v>
      </c>
      <c r="D28963" s="58" t="s">
        <v>912</v>
      </c>
      <c r="E28963" s="58" t="s">
        <v>601</v>
      </c>
      <c r="F28963" s="58" t="s">
        <v>853</v>
      </c>
      <c r="G28963" s="58" t="s">
        <v>898</v>
      </c>
      <c r="H28963" s="58" t="s">
        <v>859</v>
      </c>
    </row>
    <row r="28964" spans="1:9">
      <c r="A28964" s="58">
        <v>1477097</v>
      </c>
      <c r="B28964" s="58" t="s">
        <v>565</v>
      </c>
      <c r="C28964" s="58">
        <v>2044</v>
      </c>
      <c r="D28964" s="58" t="s">
        <v>913</v>
      </c>
      <c r="E28964" s="58" t="s">
        <v>601</v>
      </c>
      <c r="F28964" s="58" t="s">
        <v>853</v>
      </c>
      <c r="G28964" s="58" t="s">
        <v>898</v>
      </c>
      <c r="H28964" s="58" t="s">
        <v>572</v>
      </c>
    </row>
    <row r="28965" spans="1:9">
      <c r="A28965" s="58">
        <v>1477098</v>
      </c>
      <c r="B28965" s="58" t="s">
        <v>565</v>
      </c>
      <c r="C28965" s="58">
        <v>2044</v>
      </c>
      <c r="D28965" s="58" t="s">
        <v>913</v>
      </c>
      <c r="E28965" s="58" t="s">
        <v>601</v>
      </c>
      <c r="F28965" s="58" t="s">
        <v>853</v>
      </c>
      <c r="G28965" s="58" t="s">
        <v>898</v>
      </c>
      <c r="H28965" s="58" t="s">
        <v>576</v>
      </c>
    </row>
    <row r="28966" spans="1:9">
      <c r="A28966" s="58">
        <v>1477099</v>
      </c>
      <c r="B28966" s="58" t="s">
        <v>565</v>
      </c>
      <c r="C28966" s="58">
        <v>2044</v>
      </c>
      <c r="D28966" s="58" t="s">
        <v>913</v>
      </c>
      <c r="E28966" s="58" t="s">
        <v>601</v>
      </c>
      <c r="F28966" s="58" t="s">
        <v>853</v>
      </c>
      <c r="G28966" s="58" t="s">
        <v>898</v>
      </c>
      <c r="H28966" s="58" t="s">
        <v>702</v>
      </c>
    </row>
    <row r="28967" spans="1:9">
      <c r="A28967" s="58">
        <v>1477100</v>
      </c>
      <c r="B28967" s="58" t="s">
        <v>565</v>
      </c>
      <c r="C28967" s="58">
        <v>2044</v>
      </c>
      <c r="D28967" s="58" t="s">
        <v>913</v>
      </c>
      <c r="E28967" s="58" t="s">
        <v>601</v>
      </c>
      <c r="F28967" s="58" t="s">
        <v>853</v>
      </c>
      <c r="G28967" s="58" t="s">
        <v>898</v>
      </c>
      <c r="H28967" s="58" t="s">
        <v>703</v>
      </c>
      <c r="I28967" s="58">
        <v>252.72879056118299</v>
      </c>
    </row>
    <row r="28968" spans="1:9">
      <c r="A28968" s="58">
        <v>1477101</v>
      </c>
      <c r="B28968" s="58" t="s">
        <v>565</v>
      </c>
      <c r="C28968" s="58">
        <v>2044</v>
      </c>
      <c r="D28968" s="58" t="s">
        <v>913</v>
      </c>
      <c r="E28968" s="58" t="s">
        <v>601</v>
      </c>
      <c r="F28968" s="58" t="s">
        <v>853</v>
      </c>
      <c r="G28968" s="58" t="s">
        <v>898</v>
      </c>
      <c r="H28968" s="58" t="s">
        <v>688</v>
      </c>
    </row>
    <row r="28969" spans="1:9">
      <c r="A28969" s="58">
        <v>1477102</v>
      </c>
      <c r="B28969" s="58" t="s">
        <v>565</v>
      </c>
      <c r="C28969" s="58">
        <v>2044</v>
      </c>
      <c r="D28969" s="58" t="s">
        <v>913</v>
      </c>
      <c r="E28969" s="58" t="s">
        <v>601</v>
      </c>
      <c r="F28969" s="58" t="s">
        <v>853</v>
      </c>
      <c r="G28969" s="58" t="s">
        <v>898</v>
      </c>
      <c r="H28969" s="58" t="s">
        <v>858</v>
      </c>
    </row>
    <row r="28970" spans="1:9">
      <c r="A28970" s="58">
        <v>1477103</v>
      </c>
      <c r="B28970" s="58" t="s">
        <v>565</v>
      </c>
      <c r="C28970" s="58">
        <v>2044</v>
      </c>
      <c r="D28970" s="58" t="s">
        <v>913</v>
      </c>
      <c r="E28970" s="58" t="s">
        <v>601</v>
      </c>
      <c r="F28970" s="58" t="s">
        <v>853</v>
      </c>
      <c r="G28970" s="58" t="s">
        <v>898</v>
      </c>
      <c r="H28970" s="58" t="s">
        <v>859</v>
      </c>
    </row>
    <row r="28971" spans="1:9">
      <c r="A28971" s="58">
        <v>1477454</v>
      </c>
      <c r="B28971" s="58" t="s">
        <v>565</v>
      </c>
      <c r="C28971" s="58">
        <v>2044</v>
      </c>
      <c r="D28971" s="58" t="s">
        <v>914</v>
      </c>
      <c r="E28971" s="58" t="s">
        <v>601</v>
      </c>
      <c r="F28971" s="58" t="s">
        <v>853</v>
      </c>
      <c r="G28971" s="58" t="s">
        <v>898</v>
      </c>
      <c r="H28971" s="58" t="s">
        <v>572</v>
      </c>
    </row>
    <row r="28972" spans="1:9">
      <c r="A28972" s="58">
        <v>1477455</v>
      </c>
      <c r="B28972" s="58" t="s">
        <v>565</v>
      </c>
      <c r="C28972" s="58">
        <v>2044</v>
      </c>
      <c r="D28972" s="58" t="s">
        <v>914</v>
      </c>
      <c r="E28972" s="58" t="s">
        <v>601</v>
      </c>
      <c r="F28972" s="58" t="s">
        <v>853</v>
      </c>
      <c r="G28972" s="58" t="s">
        <v>898</v>
      </c>
      <c r="H28972" s="58" t="s">
        <v>576</v>
      </c>
    </row>
    <row r="28973" spans="1:9">
      <c r="A28973" s="58">
        <v>1477456</v>
      </c>
      <c r="B28973" s="58" t="s">
        <v>565</v>
      </c>
      <c r="C28973" s="58">
        <v>2044</v>
      </c>
      <c r="D28973" s="58" t="s">
        <v>914</v>
      </c>
      <c r="E28973" s="58" t="s">
        <v>601</v>
      </c>
      <c r="F28973" s="58" t="s">
        <v>853</v>
      </c>
      <c r="G28973" s="58" t="s">
        <v>898</v>
      </c>
      <c r="H28973" s="58" t="s">
        <v>702</v>
      </c>
      <c r="I28973" s="58">
        <v>45810.200437123603</v>
      </c>
    </row>
    <row r="28974" spans="1:9">
      <c r="A28974" s="58">
        <v>1477457</v>
      </c>
      <c r="B28974" s="58" t="s">
        <v>565</v>
      </c>
      <c r="C28974" s="58">
        <v>2044</v>
      </c>
      <c r="D28974" s="58" t="s">
        <v>914</v>
      </c>
      <c r="E28974" s="58" t="s">
        <v>601</v>
      </c>
      <c r="F28974" s="58" t="s">
        <v>853</v>
      </c>
      <c r="G28974" s="58" t="s">
        <v>898</v>
      </c>
      <c r="H28974" s="58" t="s">
        <v>703</v>
      </c>
    </row>
    <row r="28975" spans="1:9">
      <c r="A28975" s="58">
        <v>1477458</v>
      </c>
      <c r="B28975" s="58" t="s">
        <v>565</v>
      </c>
      <c r="C28975" s="58">
        <v>2044</v>
      </c>
      <c r="D28975" s="58" t="s">
        <v>914</v>
      </c>
      <c r="E28975" s="58" t="s">
        <v>601</v>
      </c>
      <c r="F28975" s="58" t="s">
        <v>853</v>
      </c>
      <c r="G28975" s="58" t="s">
        <v>898</v>
      </c>
      <c r="H28975" s="58" t="s">
        <v>688</v>
      </c>
    </row>
    <row r="28976" spans="1:9">
      <c r="A28976" s="58">
        <v>1477459</v>
      </c>
      <c r="B28976" s="58" t="s">
        <v>565</v>
      </c>
      <c r="C28976" s="58">
        <v>2044</v>
      </c>
      <c r="D28976" s="58" t="s">
        <v>914</v>
      </c>
      <c r="E28976" s="58" t="s">
        <v>601</v>
      </c>
      <c r="F28976" s="58" t="s">
        <v>853</v>
      </c>
      <c r="G28976" s="58" t="s">
        <v>898</v>
      </c>
      <c r="H28976" s="58" t="s">
        <v>858</v>
      </c>
    </row>
    <row r="28977" spans="1:9">
      <c r="A28977" s="58">
        <v>1477460</v>
      </c>
      <c r="B28977" s="58" t="s">
        <v>565</v>
      </c>
      <c r="C28977" s="58">
        <v>2044</v>
      </c>
      <c r="D28977" s="58" t="s">
        <v>914</v>
      </c>
      <c r="E28977" s="58" t="s">
        <v>601</v>
      </c>
      <c r="F28977" s="58" t="s">
        <v>853</v>
      </c>
      <c r="G28977" s="58" t="s">
        <v>898</v>
      </c>
      <c r="H28977" s="58" t="s">
        <v>859</v>
      </c>
    </row>
    <row r="28978" spans="1:9">
      <c r="A28978" s="58">
        <v>1477811</v>
      </c>
      <c r="B28978" s="58" t="s">
        <v>565</v>
      </c>
      <c r="C28978" s="58">
        <v>2044</v>
      </c>
      <c r="D28978" s="58" t="s">
        <v>915</v>
      </c>
      <c r="E28978" s="58" t="s">
        <v>601</v>
      </c>
      <c r="F28978" s="58" t="s">
        <v>853</v>
      </c>
      <c r="G28978" s="58" t="s">
        <v>898</v>
      </c>
      <c r="H28978" s="58" t="s">
        <v>572</v>
      </c>
    </row>
    <row r="28979" spans="1:9">
      <c r="A28979" s="58">
        <v>1477812</v>
      </c>
      <c r="B28979" s="58" t="s">
        <v>565</v>
      </c>
      <c r="C28979" s="58">
        <v>2044</v>
      </c>
      <c r="D28979" s="58" t="s">
        <v>915</v>
      </c>
      <c r="E28979" s="58" t="s">
        <v>601</v>
      </c>
      <c r="F28979" s="58" t="s">
        <v>853</v>
      </c>
      <c r="G28979" s="58" t="s">
        <v>898</v>
      </c>
      <c r="H28979" s="58" t="s">
        <v>576</v>
      </c>
    </row>
    <row r="28980" spans="1:9">
      <c r="A28980" s="58">
        <v>1477813</v>
      </c>
      <c r="B28980" s="58" t="s">
        <v>565</v>
      </c>
      <c r="C28980" s="58">
        <v>2044</v>
      </c>
      <c r="D28980" s="58" t="s">
        <v>915</v>
      </c>
      <c r="E28980" s="58" t="s">
        <v>601</v>
      </c>
      <c r="F28980" s="58" t="s">
        <v>853</v>
      </c>
      <c r="G28980" s="58" t="s">
        <v>898</v>
      </c>
      <c r="H28980" s="58" t="s">
        <v>702</v>
      </c>
    </row>
    <row r="28981" spans="1:9">
      <c r="A28981" s="58">
        <v>1477814</v>
      </c>
      <c r="B28981" s="58" t="s">
        <v>565</v>
      </c>
      <c r="C28981" s="58">
        <v>2044</v>
      </c>
      <c r="D28981" s="58" t="s">
        <v>915</v>
      </c>
      <c r="E28981" s="58" t="s">
        <v>601</v>
      </c>
      <c r="F28981" s="58" t="s">
        <v>853</v>
      </c>
      <c r="G28981" s="58" t="s">
        <v>898</v>
      </c>
      <c r="H28981" s="58" t="s">
        <v>703</v>
      </c>
    </row>
    <row r="28982" spans="1:9">
      <c r="A28982" s="58">
        <v>1477815</v>
      </c>
      <c r="B28982" s="58" t="s">
        <v>565</v>
      </c>
      <c r="C28982" s="58">
        <v>2044</v>
      </c>
      <c r="D28982" s="58" t="s">
        <v>915</v>
      </c>
      <c r="E28982" s="58" t="s">
        <v>601</v>
      </c>
      <c r="F28982" s="58" t="s">
        <v>853</v>
      </c>
      <c r="G28982" s="58" t="s">
        <v>898</v>
      </c>
      <c r="H28982" s="58" t="s">
        <v>688</v>
      </c>
    </row>
    <row r="28983" spans="1:9">
      <c r="A28983" s="58">
        <v>1477816</v>
      </c>
      <c r="B28983" s="58" t="s">
        <v>565</v>
      </c>
      <c r="C28983" s="58">
        <v>2044</v>
      </c>
      <c r="D28983" s="58" t="s">
        <v>915</v>
      </c>
      <c r="E28983" s="58" t="s">
        <v>601</v>
      </c>
      <c r="F28983" s="58" t="s">
        <v>853</v>
      </c>
      <c r="G28983" s="58" t="s">
        <v>898</v>
      </c>
      <c r="H28983" s="58" t="s">
        <v>858</v>
      </c>
    </row>
    <row r="28984" spans="1:9">
      <c r="A28984" s="58">
        <v>1477817</v>
      </c>
      <c r="B28984" s="58" t="s">
        <v>565</v>
      </c>
      <c r="C28984" s="58">
        <v>2044</v>
      </c>
      <c r="D28984" s="58" t="s">
        <v>915</v>
      </c>
      <c r="E28984" s="58" t="s">
        <v>601</v>
      </c>
      <c r="F28984" s="58" t="s">
        <v>853</v>
      </c>
      <c r="G28984" s="58" t="s">
        <v>898</v>
      </c>
      <c r="H28984" s="58" t="s">
        <v>859</v>
      </c>
      <c r="I28984" s="58">
        <v>0</v>
      </c>
    </row>
    <row r="28985" spans="1:9">
      <c r="A28985" s="58">
        <v>1478168</v>
      </c>
      <c r="B28985" s="58" t="s">
        <v>565</v>
      </c>
      <c r="C28985" s="58">
        <v>2044</v>
      </c>
      <c r="D28985" s="58" t="s">
        <v>916</v>
      </c>
      <c r="E28985" s="58" t="s">
        <v>601</v>
      </c>
      <c r="F28985" s="58" t="s">
        <v>853</v>
      </c>
      <c r="G28985" s="58" t="s">
        <v>898</v>
      </c>
      <c r="H28985" s="58" t="s">
        <v>572</v>
      </c>
    </row>
    <row r="28986" spans="1:9">
      <c r="A28986" s="58">
        <v>1478169</v>
      </c>
      <c r="B28986" s="58" t="s">
        <v>565</v>
      </c>
      <c r="C28986" s="58">
        <v>2044</v>
      </c>
      <c r="D28986" s="58" t="s">
        <v>916</v>
      </c>
      <c r="E28986" s="58" t="s">
        <v>601</v>
      </c>
      <c r="F28986" s="58" t="s">
        <v>853</v>
      </c>
      <c r="G28986" s="58" t="s">
        <v>898</v>
      </c>
      <c r="H28986" s="58" t="s">
        <v>576</v>
      </c>
    </row>
    <row r="28987" spans="1:9">
      <c r="A28987" s="58">
        <v>1478170</v>
      </c>
      <c r="B28987" s="58" t="s">
        <v>565</v>
      </c>
      <c r="C28987" s="58">
        <v>2044</v>
      </c>
      <c r="D28987" s="58" t="s">
        <v>916</v>
      </c>
      <c r="E28987" s="58" t="s">
        <v>601</v>
      </c>
      <c r="F28987" s="58" t="s">
        <v>853</v>
      </c>
      <c r="G28987" s="58" t="s">
        <v>898</v>
      </c>
      <c r="H28987" s="58" t="s">
        <v>702</v>
      </c>
    </row>
    <row r="28988" spans="1:9">
      <c r="A28988" s="58">
        <v>1478171</v>
      </c>
      <c r="B28988" s="58" t="s">
        <v>565</v>
      </c>
      <c r="C28988" s="58">
        <v>2044</v>
      </c>
      <c r="D28988" s="58" t="s">
        <v>916</v>
      </c>
      <c r="E28988" s="58" t="s">
        <v>601</v>
      </c>
      <c r="F28988" s="58" t="s">
        <v>853</v>
      </c>
      <c r="G28988" s="58" t="s">
        <v>898</v>
      </c>
      <c r="H28988" s="58" t="s">
        <v>703</v>
      </c>
    </row>
    <row r="28989" spans="1:9">
      <c r="A28989" s="58">
        <v>1478172</v>
      </c>
      <c r="B28989" s="58" t="s">
        <v>565</v>
      </c>
      <c r="C28989" s="58">
        <v>2044</v>
      </c>
      <c r="D28989" s="58" t="s">
        <v>916</v>
      </c>
      <c r="E28989" s="58" t="s">
        <v>601</v>
      </c>
      <c r="F28989" s="58" t="s">
        <v>853</v>
      </c>
      <c r="G28989" s="58" t="s">
        <v>898</v>
      </c>
      <c r="H28989" s="58" t="s">
        <v>688</v>
      </c>
      <c r="I28989" s="58">
        <v>0</v>
      </c>
    </row>
    <row r="28990" spans="1:9">
      <c r="A28990" s="58">
        <v>1478173</v>
      </c>
      <c r="B28990" s="58" t="s">
        <v>565</v>
      </c>
      <c r="C28990" s="58">
        <v>2044</v>
      </c>
      <c r="D28990" s="58" t="s">
        <v>916</v>
      </c>
      <c r="E28990" s="58" t="s">
        <v>601</v>
      </c>
      <c r="F28990" s="58" t="s">
        <v>853</v>
      </c>
      <c r="G28990" s="58" t="s">
        <v>898</v>
      </c>
      <c r="H28990" s="58" t="s">
        <v>858</v>
      </c>
    </row>
    <row r="28991" spans="1:9">
      <c r="A28991" s="58">
        <v>1478174</v>
      </c>
      <c r="B28991" s="58" t="s">
        <v>565</v>
      </c>
      <c r="C28991" s="58">
        <v>2044</v>
      </c>
      <c r="D28991" s="58" t="s">
        <v>916</v>
      </c>
      <c r="E28991" s="58" t="s">
        <v>601</v>
      </c>
      <c r="F28991" s="58" t="s">
        <v>853</v>
      </c>
      <c r="G28991" s="58" t="s">
        <v>898</v>
      </c>
      <c r="H28991" s="58" t="s">
        <v>859</v>
      </c>
    </row>
    <row r="28992" spans="1:9">
      <c r="A28992" s="58">
        <v>1478525</v>
      </c>
      <c r="B28992" s="58" t="s">
        <v>565</v>
      </c>
      <c r="C28992" s="58">
        <v>2044</v>
      </c>
      <c r="D28992" s="58" t="s">
        <v>917</v>
      </c>
      <c r="E28992" s="58" t="s">
        <v>601</v>
      </c>
      <c r="F28992" s="58" t="s">
        <v>853</v>
      </c>
      <c r="G28992" s="58" t="s">
        <v>898</v>
      </c>
      <c r="H28992" s="58" t="s">
        <v>572</v>
      </c>
      <c r="I28992" s="58">
        <v>0</v>
      </c>
    </row>
    <row r="28993" spans="1:9">
      <c r="A28993" s="58">
        <v>1478526</v>
      </c>
      <c r="B28993" s="58" t="s">
        <v>565</v>
      </c>
      <c r="C28993" s="58">
        <v>2044</v>
      </c>
      <c r="D28993" s="58" t="s">
        <v>917</v>
      </c>
      <c r="E28993" s="58" t="s">
        <v>601</v>
      </c>
      <c r="F28993" s="58" t="s">
        <v>853</v>
      </c>
      <c r="G28993" s="58" t="s">
        <v>898</v>
      </c>
      <c r="H28993" s="58" t="s">
        <v>576</v>
      </c>
    </row>
    <row r="28994" spans="1:9">
      <c r="A28994" s="58">
        <v>1478527</v>
      </c>
      <c r="B28994" s="58" t="s">
        <v>565</v>
      </c>
      <c r="C28994" s="58">
        <v>2044</v>
      </c>
      <c r="D28994" s="58" t="s">
        <v>917</v>
      </c>
      <c r="E28994" s="58" t="s">
        <v>601</v>
      </c>
      <c r="F28994" s="58" t="s">
        <v>853</v>
      </c>
      <c r="G28994" s="58" t="s">
        <v>898</v>
      </c>
      <c r="H28994" s="58" t="s">
        <v>702</v>
      </c>
    </row>
    <row r="28995" spans="1:9">
      <c r="A28995" s="58">
        <v>1478528</v>
      </c>
      <c r="B28995" s="58" t="s">
        <v>565</v>
      </c>
      <c r="C28995" s="58">
        <v>2044</v>
      </c>
      <c r="D28995" s="58" t="s">
        <v>917</v>
      </c>
      <c r="E28995" s="58" t="s">
        <v>601</v>
      </c>
      <c r="F28995" s="58" t="s">
        <v>853</v>
      </c>
      <c r="G28995" s="58" t="s">
        <v>898</v>
      </c>
      <c r="H28995" s="58" t="s">
        <v>703</v>
      </c>
    </row>
    <row r="28996" spans="1:9">
      <c r="A28996" s="58">
        <v>1478529</v>
      </c>
      <c r="B28996" s="58" t="s">
        <v>565</v>
      </c>
      <c r="C28996" s="58">
        <v>2044</v>
      </c>
      <c r="D28996" s="58" t="s">
        <v>917</v>
      </c>
      <c r="E28996" s="58" t="s">
        <v>601</v>
      </c>
      <c r="F28996" s="58" t="s">
        <v>853</v>
      </c>
      <c r="G28996" s="58" t="s">
        <v>898</v>
      </c>
      <c r="H28996" s="58" t="s">
        <v>688</v>
      </c>
    </row>
    <row r="28997" spans="1:9">
      <c r="A28997" s="58">
        <v>1478530</v>
      </c>
      <c r="B28997" s="58" t="s">
        <v>565</v>
      </c>
      <c r="C28997" s="58">
        <v>2044</v>
      </c>
      <c r="D28997" s="58" t="s">
        <v>917</v>
      </c>
      <c r="E28997" s="58" t="s">
        <v>601</v>
      </c>
      <c r="F28997" s="58" t="s">
        <v>853</v>
      </c>
      <c r="G28997" s="58" t="s">
        <v>898</v>
      </c>
      <c r="H28997" s="58" t="s">
        <v>858</v>
      </c>
    </row>
    <row r="28998" spans="1:9">
      <c r="A28998" s="58">
        <v>1478531</v>
      </c>
      <c r="B28998" s="58" t="s">
        <v>565</v>
      </c>
      <c r="C28998" s="58">
        <v>2044</v>
      </c>
      <c r="D28998" s="58" t="s">
        <v>917</v>
      </c>
      <c r="E28998" s="58" t="s">
        <v>601</v>
      </c>
      <c r="F28998" s="58" t="s">
        <v>853</v>
      </c>
      <c r="G28998" s="58" t="s">
        <v>898</v>
      </c>
      <c r="H28998" s="58" t="s">
        <v>859</v>
      </c>
    </row>
    <row r="28999" spans="1:9">
      <c r="A28999" s="58">
        <v>1478882</v>
      </c>
      <c r="B28999" s="58" t="s">
        <v>565</v>
      </c>
      <c r="C28999" s="58">
        <v>2044</v>
      </c>
      <c r="D28999" s="58" t="s">
        <v>918</v>
      </c>
      <c r="E28999" s="58" t="s">
        <v>601</v>
      </c>
      <c r="F28999" s="58" t="s">
        <v>853</v>
      </c>
      <c r="G28999" s="58" t="s">
        <v>898</v>
      </c>
      <c r="H28999" s="58" t="s">
        <v>572</v>
      </c>
    </row>
    <row r="29000" spans="1:9">
      <c r="A29000" s="58">
        <v>1478883</v>
      </c>
      <c r="B29000" s="58" t="s">
        <v>565</v>
      </c>
      <c r="C29000" s="58">
        <v>2044</v>
      </c>
      <c r="D29000" s="58" t="s">
        <v>918</v>
      </c>
      <c r="E29000" s="58" t="s">
        <v>601</v>
      </c>
      <c r="F29000" s="58" t="s">
        <v>853</v>
      </c>
      <c r="G29000" s="58" t="s">
        <v>898</v>
      </c>
      <c r="H29000" s="58" t="s">
        <v>576</v>
      </c>
    </row>
    <row r="29001" spans="1:9">
      <c r="A29001" s="58">
        <v>1478884</v>
      </c>
      <c r="B29001" s="58" t="s">
        <v>565</v>
      </c>
      <c r="C29001" s="58">
        <v>2044</v>
      </c>
      <c r="D29001" s="58" t="s">
        <v>918</v>
      </c>
      <c r="E29001" s="58" t="s">
        <v>601</v>
      </c>
      <c r="F29001" s="58" t="s">
        <v>853</v>
      </c>
      <c r="G29001" s="58" t="s">
        <v>898</v>
      </c>
      <c r="H29001" s="58" t="s">
        <v>702</v>
      </c>
    </row>
    <row r="29002" spans="1:9">
      <c r="A29002" s="58">
        <v>1478885</v>
      </c>
      <c r="B29002" s="58" t="s">
        <v>565</v>
      </c>
      <c r="C29002" s="58">
        <v>2044</v>
      </c>
      <c r="D29002" s="58" t="s">
        <v>918</v>
      </c>
      <c r="E29002" s="58" t="s">
        <v>601</v>
      </c>
      <c r="F29002" s="58" t="s">
        <v>853</v>
      </c>
      <c r="G29002" s="58" t="s">
        <v>898</v>
      </c>
      <c r="H29002" s="58" t="s">
        <v>703</v>
      </c>
    </row>
    <row r="29003" spans="1:9">
      <c r="A29003" s="58">
        <v>1478886</v>
      </c>
      <c r="B29003" s="58" t="s">
        <v>565</v>
      </c>
      <c r="C29003" s="58">
        <v>2044</v>
      </c>
      <c r="D29003" s="58" t="s">
        <v>918</v>
      </c>
      <c r="E29003" s="58" t="s">
        <v>601</v>
      </c>
      <c r="F29003" s="58" t="s">
        <v>853</v>
      </c>
      <c r="G29003" s="58" t="s">
        <v>898</v>
      </c>
      <c r="H29003" s="58" t="s">
        <v>688</v>
      </c>
    </row>
    <row r="29004" spans="1:9">
      <c r="A29004" s="58">
        <v>1478887</v>
      </c>
      <c r="B29004" s="58" t="s">
        <v>565</v>
      </c>
      <c r="C29004" s="58">
        <v>2044</v>
      </c>
      <c r="D29004" s="58" t="s">
        <v>918</v>
      </c>
      <c r="E29004" s="58" t="s">
        <v>601</v>
      </c>
      <c r="F29004" s="58" t="s">
        <v>853</v>
      </c>
      <c r="G29004" s="58" t="s">
        <v>898</v>
      </c>
      <c r="H29004" s="58" t="s">
        <v>858</v>
      </c>
      <c r="I29004" s="58">
        <v>0</v>
      </c>
    </row>
    <row r="29005" spans="1:9">
      <c r="A29005" s="58">
        <v>1478888</v>
      </c>
      <c r="B29005" s="58" t="s">
        <v>565</v>
      </c>
      <c r="C29005" s="58">
        <v>2044</v>
      </c>
      <c r="D29005" s="58" t="s">
        <v>918</v>
      </c>
      <c r="E29005" s="58" t="s">
        <v>601</v>
      </c>
      <c r="F29005" s="58" t="s">
        <v>853</v>
      </c>
      <c r="G29005" s="58" t="s">
        <v>898</v>
      </c>
      <c r="H29005" s="58" t="s">
        <v>859</v>
      </c>
    </row>
    <row r="29006" spans="1:9">
      <c r="A29006" s="58">
        <v>1479209</v>
      </c>
      <c r="B29006" s="58" t="s">
        <v>565</v>
      </c>
      <c r="C29006" s="58">
        <v>2044</v>
      </c>
      <c r="D29006" s="58" t="s">
        <v>919</v>
      </c>
      <c r="E29006" s="58" t="s">
        <v>601</v>
      </c>
      <c r="F29006" s="58" t="s">
        <v>778</v>
      </c>
      <c r="G29006" s="58" t="s">
        <v>920</v>
      </c>
      <c r="H29006" s="58" t="s">
        <v>572</v>
      </c>
      <c r="I29006" s="58">
        <v>347.86364727319</v>
      </c>
    </row>
    <row r="29007" spans="1:9">
      <c r="A29007" s="58">
        <v>1479260</v>
      </c>
      <c r="B29007" s="58" t="s">
        <v>565</v>
      </c>
      <c r="C29007" s="58">
        <v>2044</v>
      </c>
      <c r="D29007" s="58" t="s">
        <v>921</v>
      </c>
      <c r="E29007" s="58" t="s">
        <v>601</v>
      </c>
      <c r="F29007" s="58" t="s">
        <v>778</v>
      </c>
      <c r="G29007" s="58" t="s">
        <v>920</v>
      </c>
      <c r="H29007" s="58" t="s">
        <v>572</v>
      </c>
      <c r="I29007" s="58">
        <v>16631.093099992799</v>
      </c>
    </row>
    <row r="29008" spans="1:9">
      <c r="A29008" s="58">
        <v>1479311</v>
      </c>
      <c r="B29008" s="58" t="s">
        <v>565</v>
      </c>
      <c r="C29008" s="58">
        <v>2044</v>
      </c>
      <c r="D29008" s="58" t="s">
        <v>922</v>
      </c>
      <c r="E29008" s="58" t="s">
        <v>601</v>
      </c>
      <c r="F29008" s="58" t="s">
        <v>778</v>
      </c>
      <c r="G29008" s="58" t="s">
        <v>920</v>
      </c>
      <c r="H29008" s="58" t="s">
        <v>572</v>
      </c>
      <c r="I29008" s="58">
        <v>16051.284650174601</v>
      </c>
    </row>
    <row r="29009" spans="1:9">
      <c r="A29009" s="58">
        <v>1479362</v>
      </c>
      <c r="B29009" s="58" t="s">
        <v>565</v>
      </c>
      <c r="C29009" s="58">
        <v>2044</v>
      </c>
      <c r="D29009" s="58" t="s">
        <v>923</v>
      </c>
      <c r="E29009" s="58" t="s">
        <v>601</v>
      </c>
      <c r="F29009" s="58" t="s">
        <v>778</v>
      </c>
      <c r="G29009" s="58" t="s">
        <v>920</v>
      </c>
      <c r="H29009" s="58" t="s">
        <v>572</v>
      </c>
      <c r="I29009" s="58">
        <v>1451718.66570321</v>
      </c>
    </row>
    <row r="29010" spans="1:9">
      <c r="A29010" s="58">
        <v>1479413</v>
      </c>
      <c r="B29010" s="58" t="s">
        <v>565</v>
      </c>
      <c r="C29010" s="58">
        <v>2044</v>
      </c>
      <c r="D29010" s="58" t="s">
        <v>924</v>
      </c>
      <c r="E29010" s="58" t="s">
        <v>601</v>
      </c>
      <c r="F29010" s="58" t="s">
        <v>778</v>
      </c>
      <c r="G29010" s="58" t="s">
        <v>920</v>
      </c>
      <c r="H29010" s="58" t="s">
        <v>572</v>
      </c>
      <c r="I29010" s="58">
        <v>1689.99264081313</v>
      </c>
    </row>
    <row r="29011" spans="1:9">
      <c r="A29011" s="58">
        <v>1479464</v>
      </c>
      <c r="B29011" s="58" t="s">
        <v>565</v>
      </c>
      <c r="C29011" s="58">
        <v>2044</v>
      </c>
      <c r="D29011" s="58" t="s">
        <v>925</v>
      </c>
      <c r="E29011" s="58" t="s">
        <v>601</v>
      </c>
      <c r="F29011" s="58" t="s">
        <v>778</v>
      </c>
      <c r="G29011" s="58" t="s">
        <v>920</v>
      </c>
      <c r="H29011" s="58" t="s">
        <v>572</v>
      </c>
      <c r="I29011" s="58">
        <v>1169.6920183540899</v>
      </c>
    </row>
    <row r="29012" spans="1:9">
      <c r="A29012" s="58">
        <v>1479515</v>
      </c>
      <c r="B29012" s="58" t="s">
        <v>565</v>
      </c>
      <c r="C29012" s="58">
        <v>2044</v>
      </c>
      <c r="D29012" s="58" t="s">
        <v>926</v>
      </c>
      <c r="E29012" s="58" t="s">
        <v>601</v>
      </c>
      <c r="F29012" s="58" t="s">
        <v>778</v>
      </c>
      <c r="G29012" s="58" t="s">
        <v>920</v>
      </c>
      <c r="H29012" s="58" t="s">
        <v>572</v>
      </c>
      <c r="I29012" s="58">
        <v>364624.06568062602</v>
      </c>
    </row>
    <row r="29013" spans="1:9">
      <c r="A29013" s="58">
        <v>1479566</v>
      </c>
      <c r="B29013" s="58" t="s">
        <v>565</v>
      </c>
      <c r="C29013" s="58">
        <v>2044</v>
      </c>
      <c r="D29013" s="58" t="s">
        <v>927</v>
      </c>
      <c r="E29013" s="58" t="s">
        <v>601</v>
      </c>
      <c r="F29013" s="58" t="s">
        <v>778</v>
      </c>
      <c r="G29013" s="58" t="s">
        <v>920</v>
      </c>
      <c r="H29013" s="58" t="s">
        <v>572</v>
      </c>
      <c r="I29013" s="58">
        <v>147095.07678139099</v>
      </c>
    </row>
    <row r="29014" spans="1:9">
      <c r="A29014" s="58">
        <v>1479617</v>
      </c>
      <c r="B29014" s="58" t="s">
        <v>565</v>
      </c>
      <c r="C29014" s="58">
        <v>2044</v>
      </c>
      <c r="D29014" s="58" t="s">
        <v>928</v>
      </c>
      <c r="E29014" s="58" t="s">
        <v>601</v>
      </c>
      <c r="F29014" s="58" t="s">
        <v>778</v>
      </c>
      <c r="G29014" s="58" t="s">
        <v>920</v>
      </c>
      <c r="H29014" s="58" t="s">
        <v>572</v>
      </c>
      <c r="I29014" s="58">
        <v>863863.56269124697</v>
      </c>
    </row>
    <row r="29015" spans="1:9">
      <c r="A29015" s="58">
        <v>1479668</v>
      </c>
      <c r="B29015" s="58" t="s">
        <v>565</v>
      </c>
      <c r="C29015" s="58">
        <v>2044</v>
      </c>
      <c r="D29015" s="58" t="s">
        <v>929</v>
      </c>
      <c r="E29015" s="58" t="s">
        <v>601</v>
      </c>
      <c r="F29015" s="58" t="s">
        <v>778</v>
      </c>
      <c r="G29015" s="58" t="s">
        <v>920</v>
      </c>
      <c r="H29015" s="58" t="s">
        <v>572</v>
      </c>
      <c r="I29015" s="58">
        <v>598.32113600723301</v>
      </c>
    </row>
    <row r="29016" spans="1:9">
      <c r="A29016" s="58">
        <v>1479719</v>
      </c>
      <c r="B29016" s="58" t="s">
        <v>565</v>
      </c>
      <c r="C29016" s="58">
        <v>2044</v>
      </c>
      <c r="D29016" s="58" t="s">
        <v>930</v>
      </c>
      <c r="E29016" s="58" t="s">
        <v>601</v>
      </c>
      <c r="F29016" s="58" t="s">
        <v>778</v>
      </c>
      <c r="G29016" s="58" t="s">
        <v>920</v>
      </c>
      <c r="H29016" s="58" t="s">
        <v>572</v>
      </c>
      <c r="I29016" s="58">
        <v>21657.023361426502</v>
      </c>
    </row>
    <row r="29017" spans="1:9">
      <c r="A29017" s="58">
        <v>1479770</v>
      </c>
      <c r="B29017" s="58" t="s">
        <v>565</v>
      </c>
      <c r="C29017" s="58">
        <v>2044</v>
      </c>
      <c r="D29017" s="58" t="s">
        <v>931</v>
      </c>
      <c r="E29017" s="58" t="s">
        <v>601</v>
      </c>
      <c r="F29017" s="58" t="s">
        <v>778</v>
      </c>
      <c r="G29017" s="58" t="s">
        <v>920</v>
      </c>
      <c r="H29017" s="58" t="s">
        <v>572</v>
      </c>
      <c r="I29017" s="58">
        <v>863735.98929741106</v>
      </c>
    </row>
    <row r="29018" spans="1:9">
      <c r="A29018" s="58">
        <v>1479821</v>
      </c>
      <c r="B29018" s="58" t="s">
        <v>565</v>
      </c>
      <c r="C29018" s="58">
        <v>2044</v>
      </c>
      <c r="D29018" s="58" t="s">
        <v>932</v>
      </c>
      <c r="E29018" s="58" t="s">
        <v>601</v>
      </c>
      <c r="F29018" s="58" t="s">
        <v>778</v>
      </c>
      <c r="G29018" s="58" t="s">
        <v>920</v>
      </c>
      <c r="H29018" s="58" t="s">
        <v>572</v>
      </c>
      <c r="I29018" s="58">
        <v>252780.229362468</v>
      </c>
    </row>
    <row r="29019" spans="1:9">
      <c r="A29019" s="58">
        <v>1479872</v>
      </c>
      <c r="B29019" s="58" t="s">
        <v>565</v>
      </c>
      <c r="C29019" s="58">
        <v>2044</v>
      </c>
      <c r="D29019" s="58" t="s">
        <v>933</v>
      </c>
      <c r="E29019" s="58" t="s">
        <v>601</v>
      </c>
      <c r="F29019" s="58" t="s">
        <v>778</v>
      </c>
      <c r="G29019" s="58" t="s">
        <v>920</v>
      </c>
      <c r="H29019" s="58" t="s">
        <v>572</v>
      </c>
      <c r="I29019" s="58">
        <v>188052.046749662</v>
      </c>
    </row>
    <row r="29020" spans="1:9">
      <c r="A29020" s="58">
        <v>1479923</v>
      </c>
      <c r="B29020" s="58" t="s">
        <v>565</v>
      </c>
      <c r="C29020" s="58">
        <v>2044</v>
      </c>
      <c r="D29020" s="58" t="s">
        <v>934</v>
      </c>
      <c r="E29020" s="58" t="s">
        <v>601</v>
      </c>
      <c r="F29020" s="58" t="s">
        <v>778</v>
      </c>
      <c r="G29020" s="58" t="s">
        <v>920</v>
      </c>
      <c r="H29020" s="58" t="s">
        <v>572</v>
      </c>
      <c r="I29020" s="58">
        <v>22085.428838587701</v>
      </c>
    </row>
    <row r="29021" spans="1:9">
      <c r="A29021" s="58">
        <v>1479974</v>
      </c>
      <c r="B29021" s="58" t="s">
        <v>565</v>
      </c>
      <c r="C29021" s="58">
        <v>2044</v>
      </c>
      <c r="D29021" s="58" t="s">
        <v>935</v>
      </c>
      <c r="E29021" s="58" t="s">
        <v>601</v>
      </c>
      <c r="F29021" s="58" t="s">
        <v>778</v>
      </c>
      <c r="G29021" s="58" t="s">
        <v>920</v>
      </c>
      <c r="H29021" s="58" t="s">
        <v>572</v>
      </c>
      <c r="I29021" s="58">
        <v>13329.7188255849</v>
      </c>
    </row>
    <row r="29022" spans="1:9">
      <c r="A29022" s="58">
        <v>1480025</v>
      </c>
      <c r="B29022" s="58" t="s">
        <v>565</v>
      </c>
      <c r="C29022" s="58">
        <v>2044</v>
      </c>
      <c r="D29022" s="58" t="s">
        <v>936</v>
      </c>
      <c r="E29022" s="58" t="s">
        <v>601</v>
      </c>
      <c r="F29022" s="58" t="s">
        <v>778</v>
      </c>
      <c r="G29022" s="58" t="s">
        <v>920</v>
      </c>
      <c r="H29022" s="58" t="s">
        <v>572</v>
      </c>
      <c r="I29022" s="58">
        <v>5634.4773490249099</v>
      </c>
    </row>
    <row r="29023" spans="1:9">
      <c r="A29023" s="58">
        <v>1480076</v>
      </c>
      <c r="B29023" s="58" t="s">
        <v>565</v>
      </c>
      <c r="C29023" s="58">
        <v>2044</v>
      </c>
      <c r="D29023" s="58" t="s">
        <v>937</v>
      </c>
      <c r="E29023" s="58" t="s">
        <v>601</v>
      </c>
      <c r="F29023" s="58" t="s">
        <v>778</v>
      </c>
      <c r="G29023" s="58" t="s">
        <v>920</v>
      </c>
      <c r="H29023" s="58" t="s">
        <v>572</v>
      </c>
      <c r="I29023" s="58">
        <v>22698.9139281323</v>
      </c>
    </row>
    <row r="29024" spans="1:9">
      <c r="A29024" s="58">
        <v>1480127</v>
      </c>
      <c r="B29024" s="58" t="s">
        <v>565</v>
      </c>
      <c r="C29024" s="58">
        <v>2044</v>
      </c>
      <c r="D29024" s="58" t="s">
        <v>938</v>
      </c>
      <c r="E29024" s="58" t="s">
        <v>601</v>
      </c>
      <c r="F29024" s="58" t="s">
        <v>778</v>
      </c>
      <c r="G29024" s="58" t="s">
        <v>920</v>
      </c>
      <c r="H29024" s="58" t="s">
        <v>572</v>
      </c>
      <c r="I29024" s="58">
        <v>41598.153749786303</v>
      </c>
    </row>
    <row r="29025" spans="1:9">
      <c r="A29025" s="58">
        <v>1480178</v>
      </c>
      <c r="B29025" s="58" t="s">
        <v>565</v>
      </c>
      <c r="C29025" s="58">
        <v>2044</v>
      </c>
      <c r="D29025" s="58" t="s">
        <v>939</v>
      </c>
      <c r="E29025" s="58" t="s">
        <v>601</v>
      </c>
      <c r="F29025" s="58" t="s">
        <v>778</v>
      </c>
      <c r="G29025" s="58" t="s">
        <v>920</v>
      </c>
      <c r="H29025" s="58" t="s">
        <v>572</v>
      </c>
      <c r="I29025" s="58">
        <v>191781.55537265999</v>
      </c>
    </row>
    <row r="29026" spans="1:9">
      <c r="A29026" s="58">
        <v>1480229</v>
      </c>
      <c r="B29026" s="58" t="s">
        <v>565</v>
      </c>
      <c r="C29026" s="58">
        <v>2044</v>
      </c>
      <c r="D29026" s="58" t="s">
        <v>940</v>
      </c>
      <c r="E29026" s="58" t="s">
        <v>601</v>
      </c>
      <c r="F29026" s="58" t="s">
        <v>778</v>
      </c>
      <c r="G29026" s="58" t="s">
        <v>920</v>
      </c>
      <c r="H29026" s="58" t="s">
        <v>572</v>
      </c>
      <c r="I29026" s="58">
        <v>8434.3282120044605</v>
      </c>
    </row>
    <row r="29027" spans="1:9">
      <c r="A29027" s="58">
        <v>1480280</v>
      </c>
      <c r="B29027" s="58" t="s">
        <v>565</v>
      </c>
      <c r="C29027" s="58">
        <v>2044</v>
      </c>
      <c r="D29027" s="58" t="s">
        <v>941</v>
      </c>
      <c r="E29027" s="58" t="s">
        <v>601</v>
      </c>
      <c r="F29027" s="58" t="s">
        <v>778</v>
      </c>
      <c r="G29027" s="58" t="s">
        <v>920</v>
      </c>
      <c r="H29027" s="58" t="s">
        <v>572</v>
      </c>
      <c r="I29027" s="58">
        <v>29972.833999630198</v>
      </c>
    </row>
    <row r="29028" spans="1:9">
      <c r="A29028" s="58">
        <v>1480331</v>
      </c>
      <c r="B29028" s="58" t="s">
        <v>565</v>
      </c>
      <c r="C29028" s="58">
        <v>2044</v>
      </c>
      <c r="D29028" s="58" t="s">
        <v>942</v>
      </c>
      <c r="E29028" s="58" t="s">
        <v>601</v>
      </c>
      <c r="F29028" s="58" t="s">
        <v>778</v>
      </c>
      <c r="G29028" s="58" t="s">
        <v>920</v>
      </c>
      <c r="H29028" s="58" t="s">
        <v>572</v>
      </c>
      <c r="I29028" s="58">
        <v>1588.44530981501</v>
      </c>
    </row>
    <row r="29029" spans="1:9">
      <c r="A29029" s="58">
        <v>1480382</v>
      </c>
      <c r="B29029" s="58" t="s">
        <v>565</v>
      </c>
      <c r="C29029" s="58">
        <v>2044</v>
      </c>
      <c r="D29029" s="58" t="s">
        <v>943</v>
      </c>
      <c r="E29029" s="58" t="s">
        <v>601</v>
      </c>
      <c r="F29029" s="58" t="s">
        <v>778</v>
      </c>
      <c r="G29029" s="58" t="s">
        <v>920</v>
      </c>
      <c r="H29029" s="58" t="s">
        <v>572</v>
      </c>
      <c r="I29029" s="58">
        <v>1521.71389752864</v>
      </c>
    </row>
    <row r="29030" spans="1:9">
      <c r="A29030" s="58">
        <v>1480433</v>
      </c>
      <c r="B29030" s="58" t="s">
        <v>565</v>
      </c>
      <c r="C29030" s="58">
        <v>2044</v>
      </c>
      <c r="D29030" s="58" t="s">
        <v>944</v>
      </c>
      <c r="E29030" s="58" t="s">
        <v>601</v>
      </c>
      <c r="F29030" s="58" t="s">
        <v>778</v>
      </c>
      <c r="G29030" s="58" t="s">
        <v>920</v>
      </c>
      <c r="H29030" s="58" t="s">
        <v>572</v>
      </c>
      <c r="I29030" s="58">
        <v>224.28556546539599</v>
      </c>
    </row>
    <row r="29031" spans="1:9">
      <c r="A29031" s="58">
        <v>1480484</v>
      </c>
      <c r="B29031" s="58" t="s">
        <v>565</v>
      </c>
      <c r="C29031" s="58">
        <v>2044</v>
      </c>
      <c r="D29031" s="58" t="s">
        <v>945</v>
      </c>
      <c r="E29031" s="58" t="s">
        <v>601</v>
      </c>
      <c r="F29031" s="58" t="s">
        <v>778</v>
      </c>
      <c r="G29031" s="58" t="s">
        <v>920</v>
      </c>
      <c r="H29031" s="58" t="s">
        <v>572</v>
      </c>
      <c r="I29031" s="58">
        <v>31617.780291682</v>
      </c>
    </row>
    <row r="29032" spans="1:9">
      <c r="A29032" s="58">
        <v>1481400</v>
      </c>
      <c r="B29032" s="58" t="s">
        <v>565</v>
      </c>
      <c r="C29032" s="58">
        <v>2044</v>
      </c>
      <c r="E29032" s="58" t="s">
        <v>601</v>
      </c>
      <c r="F29032" s="58" t="s">
        <v>700</v>
      </c>
      <c r="G29032" s="58" t="s">
        <v>946</v>
      </c>
      <c r="H29032" s="58" t="s">
        <v>572</v>
      </c>
      <c r="I29032" s="58">
        <v>996967.85286632006</v>
      </c>
    </row>
    <row r="29033" spans="1:9">
      <c r="A29033" s="58">
        <v>1481401</v>
      </c>
      <c r="B29033" s="58" t="s">
        <v>565</v>
      </c>
      <c r="C29033" s="58">
        <v>2044</v>
      </c>
      <c r="E29033" s="58" t="s">
        <v>601</v>
      </c>
      <c r="F29033" s="58" t="s">
        <v>700</v>
      </c>
      <c r="G29033" s="58" t="s">
        <v>947</v>
      </c>
      <c r="H29033" s="58" t="s">
        <v>572</v>
      </c>
      <c r="I29033" s="58">
        <v>1208390.4055204301</v>
      </c>
    </row>
    <row r="29034" spans="1:9">
      <c r="A29034" s="58">
        <v>1481402</v>
      </c>
      <c r="B29034" s="58" t="s">
        <v>565</v>
      </c>
      <c r="C29034" s="58">
        <v>2044</v>
      </c>
      <c r="E29034" s="58" t="s">
        <v>601</v>
      </c>
      <c r="F29034" s="58" t="s">
        <v>700</v>
      </c>
      <c r="G29034" s="58" t="s">
        <v>947</v>
      </c>
      <c r="H29034" s="58" t="s">
        <v>576</v>
      </c>
      <c r="I29034" s="58">
        <v>98494.288839909103</v>
      </c>
    </row>
    <row r="29035" spans="1:9">
      <c r="A29035" s="58">
        <v>1481403</v>
      </c>
      <c r="B29035" s="58" t="s">
        <v>565</v>
      </c>
      <c r="C29035" s="58">
        <v>2044</v>
      </c>
      <c r="E29035" s="58" t="s">
        <v>601</v>
      </c>
      <c r="F29035" s="58" t="s">
        <v>700</v>
      </c>
      <c r="G29035" s="58" t="s">
        <v>947</v>
      </c>
      <c r="H29035" s="58" t="s">
        <v>702</v>
      </c>
      <c r="I29035" s="58">
        <v>3793599.6387474299</v>
      </c>
    </row>
    <row r="29036" spans="1:9">
      <c r="A29036" s="58">
        <v>1481404</v>
      </c>
      <c r="B29036" s="58" t="s">
        <v>565</v>
      </c>
      <c r="C29036" s="58">
        <v>2044</v>
      </c>
      <c r="E29036" s="58" t="s">
        <v>601</v>
      </c>
      <c r="F29036" s="58" t="s">
        <v>700</v>
      </c>
      <c r="G29036" s="58" t="s">
        <v>947</v>
      </c>
      <c r="H29036" s="58" t="s">
        <v>578</v>
      </c>
      <c r="I29036" s="58">
        <v>706950.952482939</v>
      </c>
    </row>
    <row r="29037" spans="1:9">
      <c r="A29037" s="58">
        <v>1481405</v>
      </c>
      <c r="B29037" s="58" t="s">
        <v>565</v>
      </c>
      <c r="C29037" s="58">
        <v>2044</v>
      </c>
      <c r="E29037" s="58" t="s">
        <v>601</v>
      </c>
      <c r="F29037" s="58" t="s">
        <v>700</v>
      </c>
      <c r="G29037" s="58" t="s">
        <v>947</v>
      </c>
      <c r="H29037" s="58" t="s">
        <v>703</v>
      </c>
      <c r="I29037" s="58">
        <v>3990125.1149007501</v>
      </c>
    </row>
    <row r="29038" spans="1:9">
      <c r="A29038" s="58">
        <v>1481406</v>
      </c>
      <c r="B29038" s="58" t="s">
        <v>565</v>
      </c>
      <c r="C29038" s="58">
        <v>2044</v>
      </c>
      <c r="E29038" s="58" t="s">
        <v>601</v>
      </c>
      <c r="F29038" s="58" t="s">
        <v>700</v>
      </c>
      <c r="G29038" s="58" t="s">
        <v>947</v>
      </c>
      <c r="H29038" s="58" t="s">
        <v>704</v>
      </c>
      <c r="I29038" s="58">
        <v>41093.392175313696</v>
      </c>
    </row>
    <row r="29039" spans="1:9">
      <c r="A29039" s="58">
        <v>1481407</v>
      </c>
      <c r="B29039" s="58" t="s">
        <v>565</v>
      </c>
      <c r="C29039" s="58">
        <v>2044</v>
      </c>
      <c r="E29039" s="58" t="s">
        <v>601</v>
      </c>
      <c r="F29039" s="58" t="s">
        <v>700</v>
      </c>
      <c r="G29039" s="58" t="s">
        <v>947</v>
      </c>
      <c r="H29039" s="58" t="s">
        <v>858</v>
      </c>
      <c r="I29039" s="58">
        <v>4.6922208629250603E-2</v>
      </c>
    </row>
    <row r="29040" spans="1:9">
      <c r="A29040" s="58">
        <v>1481408</v>
      </c>
      <c r="B29040" s="58" t="s">
        <v>565</v>
      </c>
      <c r="C29040" s="58">
        <v>2044</v>
      </c>
      <c r="E29040" s="58" t="s">
        <v>601</v>
      </c>
      <c r="F29040" s="58" t="s">
        <v>700</v>
      </c>
      <c r="G29040" s="58" t="s">
        <v>948</v>
      </c>
      <c r="H29040" s="58" t="s">
        <v>572</v>
      </c>
      <c r="I29040" s="58">
        <v>6149104.2784413705</v>
      </c>
    </row>
    <row r="29041" spans="1:9">
      <c r="A29041" s="58">
        <v>1481409</v>
      </c>
      <c r="B29041" s="58" t="s">
        <v>565</v>
      </c>
      <c r="C29041" s="58">
        <v>2044</v>
      </c>
      <c r="E29041" s="58" t="s">
        <v>601</v>
      </c>
      <c r="F29041" s="58" t="s">
        <v>700</v>
      </c>
      <c r="G29041" s="58" t="s">
        <v>949</v>
      </c>
      <c r="H29041" s="58" t="s">
        <v>572</v>
      </c>
      <c r="I29041" s="58">
        <v>3860992.4137236201</v>
      </c>
    </row>
    <row r="29042" spans="1:9">
      <c r="A29042" s="58">
        <v>1481410</v>
      </c>
      <c r="B29042" s="58" t="s">
        <v>565</v>
      </c>
      <c r="C29042" s="58">
        <v>2044</v>
      </c>
      <c r="E29042" s="58" t="s">
        <v>601</v>
      </c>
      <c r="F29042" s="58" t="s">
        <v>700</v>
      </c>
      <c r="G29042" s="58" t="s">
        <v>950</v>
      </c>
      <c r="H29042" s="58" t="s">
        <v>572</v>
      </c>
      <c r="I29042" s="58">
        <v>19568989.484806601</v>
      </c>
    </row>
    <row r="29043" spans="1:9">
      <c r="A29043" s="58">
        <v>1481411</v>
      </c>
      <c r="B29043" s="58" t="s">
        <v>565</v>
      </c>
      <c r="C29043" s="58">
        <v>2044</v>
      </c>
      <c r="E29043" s="58" t="s">
        <v>601</v>
      </c>
      <c r="F29043" s="58" t="s">
        <v>778</v>
      </c>
      <c r="G29043" s="58" t="s">
        <v>951</v>
      </c>
      <c r="H29043" s="58" t="s">
        <v>572</v>
      </c>
      <c r="I29043" s="58">
        <v>5083007.04578437</v>
      </c>
    </row>
    <row r="29044" spans="1:9">
      <c r="A29044" s="58">
        <v>1481412</v>
      </c>
      <c r="B29044" s="58" t="s">
        <v>565</v>
      </c>
      <c r="C29044" s="58">
        <v>2044</v>
      </c>
      <c r="E29044" s="58" t="s">
        <v>601</v>
      </c>
      <c r="F29044" s="58" t="s">
        <v>778</v>
      </c>
      <c r="G29044" s="58" t="s">
        <v>952</v>
      </c>
      <c r="H29044" s="58" t="s">
        <v>572</v>
      </c>
      <c r="I29044" s="58">
        <v>6385016.9625319997</v>
      </c>
    </row>
    <row r="29045" spans="1:9">
      <c r="A29045" s="58">
        <v>1481413</v>
      </c>
      <c r="B29045" s="58" t="s">
        <v>565</v>
      </c>
      <c r="C29045" s="58">
        <v>2044</v>
      </c>
      <c r="E29045" s="58" t="s">
        <v>601</v>
      </c>
      <c r="F29045" s="58" t="s">
        <v>778</v>
      </c>
      <c r="G29045" s="58" t="s">
        <v>953</v>
      </c>
      <c r="H29045" s="58" t="s">
        <v>572</v>
      </c>
      <c r="I29045" s="58">
        <v>46133038.313940503</v>
      </c>
    </row>
    <row r="29046" spans="1:9">
      <c r="A29046" s="58">
        <v>1481414</v>
      </c>
      <c r="B29046" s="58" t="s">
        <v>565</v>
      </c>
      <c r="C29046" s="58">
        <v>2044</v>
      </c>
      <c r="E29046" s="58" t="s">
        <v>601</v>
      </c>
      <c r="F29046" s="58" t="s">
        <v>778</v>
      </c>
      <c r="G29046" s="58" t="s">
        <v>953</v>
      </c>
      <c r="H29046" s="58" t="s">
        <v>576</v>
      </c>
      <c r="I29046" s="58">
        <v>3055719.0613494301</v>
      </c>
    </row>
    <row r="29047" spans="1:9">
      <c r="A29047" s="58">
        <v>1481415</v>
      </c>
      <c r="B29047" s="58" t="s">
        <v>565</v>
      </c>
      <c r="C29047" s="58">
        <v>2044</v>
      </c>
      <c r="E29047" s="58" t="s">
        <v>601</v>
      </c>
      <c r="F29047" s="58" t="s">
        <v>778</v>
      </c>
      <c r="G29047" s="58" t="s">
        <v>953</v>
      </c>
      <c r="H29047" s="58" t="s">
        <v>702</v>
      </c>
      <c r="I29047" s="58">
        <v>12007432.6868673</v>
      </c>
    </row>
    <row r="29048" spans="1:9">
      <c r="A29048" s="58">
        <v>1481416</v>
      </c>
      <c r="B29048" s="58" t="s">
        <v>565</v>
      </c>
      <c r="C29048" s="58">
        <v>2044</v>
      </c>
      <c r="E29048" s="58" t="s">
        <v>601</v>
      </c>
      <c r="F29048" s="58" t="s">
        <v>778</v>
      </c>
      <c r="G29048" s="58" t="s">
        <v>954</v>
      </c>
      <c r="H29048" s="58" t="s">
        <v>572</v>
      </c>
      <c r="I29048" s="58">
        <v>5906.4656707178001</v>
      </c>
    </row>
    <row r="29049" spans="1:9">
      <c r="A29049" s="58">
        <v>1481417</v>
      </c>
      <c r="B29049" s="58" t="s">
        <v>565</v>
      </c>
      <c r="C29049" s="58">
        <v>2044</v>
      </c>
      <c r="E29049" s="58" t="s">
        <v>601</v>
      </c>
      <c r="F29049" s="58" t="s">
        <v>778</v>
      </c>
      <c r="G29049" s="58" t="s">
        <v>954</v>
      </c>
      <c r="H29049" s="58" t="s">
        <v>576</v>
      </c>
      <c r="I29049" s="58">
        <v>0</v>
      </c>
    </row>
    <row r="29050" spans="1:9">
      <c r="A29050" s="58">
        <v>1481418</v>
      </c>
      <c r="B29050" s="58" t="s">
        <v>565</v>
      </c>
      <c r="C29050" s="58">
        <v>2044</v>
      </c>
      <c r="E29050" s="58" t="s">
        <v>601</v>
      </c>
      <c r="F29050" s="58" t="s">
        <v>778</v>
      </c>
      <c r="G29050" s="58" t="s">
        <v>954</v>
      </c>
      <c r="H29050" s="58" t="s">
        <v>702</v>
      </c>
      <c r="I29050" s="58">
        <v>86389.180635052806</v>
      </c>
    </row>
    <row r="29051" spans="1:9">
      <c r="A29051" s="58">
        <v>1481419</v>
      </c>
      <c r="B29051" s="58" t="s">
        <v>565</v>
      </c>
      <c r="C29051" s="58">
        <v>2044</v>
      </c>
      <c r="E29051" s="58" t="s">
        <v>601</v>
      </c>
      <c r="F29051" s="58" t="s">
        <v>778</v>
      </c>
      <c r="G29051" s="58" t="s">
        <v>954</v>
      </c>
      <c r="H29051" s="58" t="s">
        <v>955</v>
      </c>
      <c r="I29051" s="58">
        <v>2040975.0409351101</v>
      </c>
    </row>
    <row r="29052" spans="1:9">
      <c r="A29052" s="58">
        <v>1481420</v>
      </c>
      <c r="B29052" s="58" t="s">
        <v>565</v>
      </c>
      <c r="C29052" s="58">
        <v>2044</v>
      </c>
      <c r="E29052" s="58" t="s">
        <v>601</v>
      </c>
      <c r="F29052" s="58" t="s">
        <v>568</v>
      </c>
      <c r="G29052" s="58" t="s">
        <v>596</v>
      </c>
      <c r="H29052" s="58" t="s">
        <v>570</v>
      </c>
      <c r="I29052" s="58">
        <v>304316.78145495302</v>
      </c>
    </row>
    <row r="29053" spans="1:9">
      <c r="A29053" s="58">
        <v>1481421</v>
      </c>
      <c r="B29053" s="58" t="s">
        <v>565</v>
      </c>
      <c r="C29053" s="58">
        <v>2044</v>
      </c>
      <c r="E29053" s="58" t="s">
        <v>601</v>
      </c>
      <c r="F29053" s="58" t="s">
        <v>568</v>
      </c>
      <c r="G29053" s="58" t="s">
        <v>596</v>
      </c>
      <c r="H29053" s="58" t="s">
        <v>576</v>
      </c>
      <c r="I29053" s="58">
        <v>3025478.7128258399</v>
      </c>
    </row>
    <row r="29054" spans="1:9">
      <c r="A29054" s="58">
        <v>1481422</v>
      </c>
      <c r="B29054" s="58" t="s">
        <v>565</v>
      </c>
      <c r="C29054" s="58">
        <v>2044</v>
      </c>
      <c r="E29054" s="58" t="s">
        <v>601</v>
      </c>
      <c r="F29054" s="58" t="s">
        <v>568</v>
      </c>
      <c r="G29054" s="58" t="s">
        <v>596</v>
      </c>
      <c r="H29054" s="58" t="s">
        <v>578</v>
      </c>
      <c r="I29054" s="58">
        <v>2348.5346226383899</v>
      </c>
    </row>
    <row r="29055" spans="1:9">
      <c r="A29055" s="58">
        <v>1481423</v>
      </c>
      <c r="B29055" s="58" t="s">
        <v>565</v>
      </c>
      <c r="C29055" s="58">
        <v>2044</v>
      </c>
      <c r="E29055" s="58" t="s">
        <v>601</v>
      </c>
      <c r="F29055" s="58" t="s">
        <v>568</v>
      </c>
      <c r="G29055" s="58" t="s">
        <v>596</v>
      </c>
      <c r="H29055" s="58" t="s">
        <v>581</v>
      </c>
      <c r="I29055" s="58">
        <v>53620.712902011801</v>
      </c>
    </row>
    <row r="29056" spans="1:9">
      <c r="A29056" s="58">
        <v>1481424</v>
      </c>
      <c r="B29056" s="58" t="s">
        <v>565</v>
      </c>
      <c r="C29056" s="58">
        <v>2044</v>
      </c>
      <c r="E29056" s="58" t="s">
        <v>601</v>
      </c>
      <c r="F29056" s="58" t="s">
        <v>568</v>
      </c>
      <c r="G29056" s="58" t="s">
        <v>593</v>
      </c>
      <c r="H29056" s="58" t="s">
        <v>572</v>
      </c>
      <c r="I29056" s="58">
        <v>529679.48706727196</v>
      </c>
    </row>
    <row r="29057" spans="1:9">
      <c r="A29057" s="58">
        <v>1481425</v>
      </c>
      <c r="B29057" s="58" t="s">
        <v>565</v>
      </c>
      <c r="C29057" s="58">
        <v>2044</v>
      </c>
      <c r="E29057" s="58" t="s">
        <v>601</v>
      </c>
      <c r="F29057" s="58" t="s">
        <v>568</v>
      </c>
      <c r="G29057" s="58" t="s">
        <v>593</v>
      </c>
      <c r="H29057" s="58" t="s">
        <v>576</v>
      </c>
      <c r="I29057" s="58">
        <v>496882.05003286299</v>
      </c>
    </row>
    <row r="29058" spans="1:9">
      <c r="A29058" s="58">
        <v>1481426</v>
      </c>
      <c r="B29058" s="58" t="s">
        <v>565</v>
      </c>
      <c r="C29058" s="58">
        <v>2044</v>
      </c>
      <c r="E29058" s="58" t="s">
        <v>601</v>
      </c>
      <c r="F29058" s="58" t="s">
        <v>568</v>
      </c>
      <c r="G29058" s="58" t="s">
        <v>582</v>
      </c>
      <c r="H29058" s="58" t="s">
        <v>576</v>
      </c>
      <c r="I29058" s="58">
        <v>7229379.2907720404</v>
      </c>
    </row>
    <row r="29059" spans="1:9">
      <c r="A29059" s="58">
        <v>1481427</v>
      </c>
      <c r="B29059" s="58" t="s">
        <v>565</v>
      </c>
      <c r="C29059" s="58">
        <v>2044</v>
      </c>
      <c r="E29059" s="58" t="s">
        <v>601</v>
      </c>
      <c r="F29059" s="58" t="s">
        <v>568</v>
      </c>
      <c r="G29059" s="58" t="s">
        <v>582</v>
      </c>
      <c r="H29059" s="58" t="s">
        <v>652</v>
      </c>
      <c r="I29059" s="58">
        <v>4302006.0478352103</v>
      </c>
    </row>
    <row r="29060" spans="1:9">
      <c r="A29060" s="58">
        <v>1481428</v>
      </c>
      <c r="B29060" s="58" t="s">
        <v>565</v>
      </c>
      <c r="C29060" s="58">
        <v>2044</v>
      </c>
      <c r="E29060" s="58" t="s">
        <v>601</v>
      </c>
      <c r="F29060" s="58" t="s">
        <v>568</v>
      </c>
      <c r="G29060" s="58" t="s">
        <v>577</v>
      </c>
      <c r="H29060" s="58" t="s">
        <v>570</v>
      </c>
      <c r="I29060" s="58">
        <v>268843.54897887801</v>
      </c>
    </row>
    <row r="29061" spans="1:9">
      <c r="A29061" s="58">
        <v>1481429</v>
      </c>
      <c r="B29061" s="58" t="s">
        <v>565</v>
      </c>
      <c r="C29061" s="58">
        <v>2044</v>
      </c>
      <c r="E29061" s="58" t="s">
        <v>601</v>
      </c>
      <c r="F29061" s="58" t="s">
        <v>568</v>
      </c>
      <c r="G29061" s="58" t="s">
        <v>577</v>
      </c>
      <c r="H29061" s="58" t="s">
        <v>687</v>
      </c>
      <c r="I29061" s="58">
        <v>44757058.162386604</v>
      </c>
    </row>
    <row r="29062" spans="1:9">
      <c r="A29062" s="58">
        <v>1481430</v>
      </c>
      <c r="B29062" s="58" t="s">
        <v>565</v>
      </c>
      <c r="C29062" s="58">
        <v>2044</v>
      </c>
      <c r="E29062" s="58" t="s">
        <v>601</v>
      </c>
      <c r="F29062" s="58" t="s">
        <v>568</v>
      </c>
      <c r="G29062" s="58" t="s">
        <v>579</v>
      </c>
      <c r="H29062" s="58" t="s">
        <v>576</v>
      </c>
      <c r="I29062" s="58">
        <v>81932.051775996501</v>
      </c>
    </row>
    <row r="29063" spans="1:9">
      <c r="A29063" s="58">
        <v>1481431</v>
      </c>
      <c r="B29063" s="58" t="s">
        <v>565</v>
      </c>
      <c r="C29063" s="58">
        <v>2044</v>
      </c>
      <c r="E29063" s="58" t="s">
        <v>601</v>
      </c>
      <c r="F29063" s="58" t="s">
        <v>568</v>
      </c>
      <c r="G29063" s="58" t="s">
        <v>579</v>
      </c>
      <c r="H29063" s="58" t="s">
        <v>688</v>
      </c>
      <c r="I29063" s="58">
        <v>538.97730891023002</v>
      </c>
    </row>
    <row r="29064" spans="1:9">
      <c r="A29064" s="58">
        <v>1481432</v>
      </c>
      <c r="B29064" s="58" t="s">
        <v>565</v>
      </c>
      <c r="C29064" s="58">
        <v>2044</v>
      </c>
      <c r="E29064" s="58" t="s">
        <v>601</v>
      </c>
      <c r="F29064" s="58" t="s">
        <v>568</v>
      </c>
      <c r="G29064" s="58" t="s">
        <v>579</v>
      </c>
      <c r="H29064" s="58" t="s">
        <v>652</v>
      </c>
      <c r="I29064" s="58">
        <v>1384.0999318839799</v>
      </c>
    </row>
    <row r="29065" spans="1:9">
      <c r="A29065" s="58">
        <v>1481433</v>
      </c>
      <c r="B29065" s="58" t="s">
        <v>565</v>
      </c>
      <c r="C29065" s="58">
        <v>2044</v>
      </c>
      <c r="E29065" s="58" t="s">
        <v>601</v>
      </c>
      <c r="F29065" s="58" t="s">
        <v>568</v>
      </c>
      <c r="G29065" s="58" t="s">
        <v>591</v>
      </c>
      <c r="H29065" s="58" t="s">
        <v>576</v>
      </c>
      <c r="I29065" s="58">
        <v>2684821.94112171</v>
      </c>
    </row>
    <row r="29066" spans="1:9">
      <c r="A29066" s="58">
        <v>1481434</v>
      </c>
      <c r="B29066" s="58" t="s">
        <v>565</v>
      </c>
      <c r="C29066" s="58">
        <v>2044</v>
      </c>
      <c r="E29066" s="58" t="s">
        <v>601</v>
      </c>
      <c r="F29066" s="58" t="s">
        <v>568</v>
      </c>
      <c r="G29066" s="58" t="s">
        <v>591</v>
      </c>
      <c r="H29066" s="58" t="s">
        <v>688</v>
      </c>
      <c r="I29066" s="58">
        <v>675918.07157815003</v>
      </c>
    </row>
    <row r="29067" spans="1:9">
      <c r="A29067" s="58">
        <v>1481435</v>
      </c>
      <c r="B29067" s="58" t="s">
        <v>565</v>
      </c>
      <c r="C29067" s="58">
        <v>2044</v>
      </c>
      <c r="E29067" s="58" t="s">
        <v>601</v>
      </c>
      <c r="F29067" s="58" t="s">
        <v>568</v>
      </c>
      <c r="G29067" s="58" t="s">
        <v>591</v>
      </c>
      <c r="H29067" s="58" t="s">
        <v>687</v>
      </c>
      <c r="I29067" s="58">
        <v>10244449.300118901</v>
      </c>
    </row>
    <row r="29068" spans="1:9">
      <c r="A29068" s="58">
        <v>1481436</v>
      </c>
      <c r="B29068" s="58" t="s">
        <v>565</v>
      </c>
      <c r="C29068" s="58">
        <v>2044</v>
      </c>
      <c r="E29068" s="58" t="s">
        <v>601</v>
      </c>
      <c r="F29068" s="58" t="s">
        <v>568</v>
      </c>
      <c r="G29068" s="58" t="s">
        <v>592</v>
      </c>
      <c r="H29068" s="58" t="s">
        <v>570</v>
      </c>
      <c r="I29068" s="58">
        <v>275575.85717130901</v>
      </c>
    </row>
    <row r="29069" spans="1:9">
      <c r="A29069" s="58">
        <v>1481437</v>
      </c>
      <c r="B29069" s="58" t="s">
        <v>565</v>
      </c>
      <c r="C29069" s="58">
        <v>2044</v>
      </c>
      <c r="E29069" s="58" t="s">
        <v>601</v>
      </c>
      <c r="F29069" s="58" t="s">
        <v>568</v>
      </c>
      <c r="G29069" s="58" t="s">
        <v>589</v>
      </c>
      <c r="H29069" s="58" t="s">
        <v>589</v>
      </c>
      <c r="I29069" s="58">
        <v>2362716.3296103701</v>
      </c>
    </row>
    <row r="29070" spans="1:9">
      <c r="A29070" s="58">
        <v>1481438</v>
      </c>
      <c r="B29070" s="58" t="s">
        <v>565</v>
      </c>
      <c r="C29070" s="58">
        <v>2044</v>
      </c>
      <c r="E29070" s="58" t="s">
        <v>601</v>
      </c>
      <c r="F29070" s="58" t="s">
        <v>568</v>
      </c>
      <c r="G29070" s="58" t="s">
        <v>586</v>
      </c>
      <c r="H29070" s="58" t="s">
        <v>576</v>
      </c>
      <c r="I29070" s="58">
        <v>327814.35436108598</v>
      </c>
    </row>
    <row r="29071" spans="1:9">
      <c r="A29071" s="58">
        <v>1481439</v>
      </c>
      <c r="B29071" s="58" t="s">
        <v>565</v>
      </c>
      <c r="C29071" s="58">
        <v>2044</v>
      </c>
      <c r="E29071" s="58" t="s">
        <v>601</v>
      </c>
      <c r="F29071" s="58" t="s">
        <v>568</v>
      </c>
      <c r="G29071" s="58" t="s">
        <v>586</v>
      </c>
      <c r="H29071" s="58" t="s">
        <v>688</v>
      </c>
      <c r="I29071" s="58">
        <v>922190.35986046598</v>
      </c>
    </row>
    <row r="29072" spans="1:9">
      <c r="A29072" s="58">
        <v>1481440</v>
      </c>
      <c r="B29072" s="58" t="s">
        <v>565</v>
      </c>
      <c r="C29072" s="58">
        <v>2044</v>
      </c>
      <c r="E29072" s="58" t="s">
        <v>601</v>
      </c>
      <c r="F29072" s="58" t="s">
        <v>568</v>
      </c>
      <c r="G29072" s="58" t="s">
        <v>586</v>
      </c>
      <c r="H29072" s="58" t="s">
        <v>652</v>
      </c>
      <c r="I29072" s="58">
        <v>11622.707448510901</v>
      </c>
    </row>
    <row r="29073" spans="1:9">
      <c r="A29073" s="58">
        <v>1481441</v>
      </c>
      <c r="B29073" s="58" t="s">
        <v>565</v>
      </c>
      <c r="C29073" s="58">
        <v>2044</v>
      </c>
      <c r="E29073" s="58" t="s">
        <v>601</v>
      </c>
      <c r="F29073" s="58" t="s">
        <v>568</v>
      </c>
      <c r="G29073" s="58" t="s">
        <v>594</v>
      </c>
      <c r="H29073" s="58" t="s">
        <v>570</v>
      </c>
      <c r="I29073" s="58">
        <v>3962291.1736774002</v>
      </c>
    </row>
    <row r="29074" spans="1:9">
      <c r="A29074" s="58">
        <v>1481442</v>
      </c>
      <c r="B29074" s="58" t="s">
        <v>565</v>
      </c>
      <c r="C29074" s="58">
        <v>2044</v>
      </c>
      <c r="E29074" s="58" t="s">
        <v>601</v>
      </c>
      <c r="F29074" s="58" t="s">
        <v>568</v>
      </c>
      <c r="G29074" s="58" t="s">
        <v>594</v>
      </c>
      <c r="H29074" s="58" t="s">
        <v>576</v>
      </c>
      <c r="I29074" s="58">
        <v>1357628.8380064699</v>
      </c>
    </row>
    <row r="29075" spans="1:9">
      <c r="A29075" s="58">
        <v>1481443</v>
      </c>
      <c r="B29075" s="58" t="s">
        <v>565</v>
      </c>
      <c r="C29075" s="58">
        <v>2044</v>
      </c>
      <c r="E29075" s="58" t="s">
        <v>601</v>
      </c>
      <c r="F29075" s="58" t="s">
        <v>853</v>
      </c>
      <c r="G29075" s="58" t="s">
        <v>956</v>
      </c>
      <c r="H29075" s="58" t="s">
        <v>570</v>
      </c>
      <c r="I29075" s="58">
        <v>3198438.4510996402</v>
      </c>
    </row>
    <row r="29076" spans="1:9">
      <c r="A29076" s="58">
        <v>1481444</v>
      </c>
      <c r="B29076" s="58" t="s">
        <v>565</v>
      </c>
      <c r="C29076" s="58">
        <v>2044</v>
      </c>
      <c r="E29076" s="58" t="s">
        <v>601</v>
      </c>
      <c r="F29076" s="58" t="s">
        <v>853</v>
      </c>
      <c r="G29076" s="58" t="s">
        <v>956</v>
      </c>
      <c r="H29076" s="58" t="s">
        <v>572</v>
      </c>
      <c r="I29076" s="58">
        <v>6858859.5039608199</v>
      </c>
    </row>
    <row r="29077" spans="1:9">
      <c r="A29077" s="58">
        <v>1481445</v>
      </c>
      <c r="B29077" s="58" t="s">
        <v>565</v>
      </c>
      <c r="C29077" s="58">
        <v>2044</v>
      </c>
      <c r="E29077" s="58" t="s">
        <v>601</v>
      </c>
      <c r="F29077" s="58" t="s">
        <v>853</v>
      </c>
      <c r="G29077" s="58" t="s">
        <v>956</v>
      </c>
      <c r="H29077" s="58" t="s">
        <v>576</v>
      </c>
      <c r="I29077" s="58">
        <v>11447042.877619701</v>
      </c>
    </row>
    <row r="29078" spans="1:9">
      <c r="A29078" s="58">
        <v>1481446</v>
      </c>
      <c r="B29078" s="58" t="s">
        <v>565</v>
      </c>
      <c r="C29078" s="58">
        <v>2044</v>
      </c>
      <c r="E29078" s="58" t="s">
        <v>601</v>
      </c>
      <c r="F29078" s="58" t="s">
        <v>853</v>
      </c>
      <c r="G29078" s="58" t="s">
        <v>956</v>
      </c>
      <c r="H29078" s="58" t="s">
        <v>702</v>
      </c>
      <c r="I29078" s="58">
        <v>1668622.0912939</v>
      </c>
    </row>
    <row r="29079" spans="1:9">
      <c r="A29079" s="58">
        <v>1481447</v>
      </c>
      <c r="B29079" s="58" t="s">
        <v>565</v>
      </c>
      <c r="C29079" s="58">
        <v>2044</v>
      </c>
      <c r="E29079" s="58" t="s">
        <v>601</v>
      </c>
      <c r="F29079" s="58" t="s">
        <v>853</v>
      </c>
      <c r="G29079" s="58" t="s">
        <v>956</v>
      </c>
      <c r="H29079" s="58" t="s">
        <v>578</v>
      </c>
      <c r="I29079" s="58">
        <v>686715.69083760201</v>
      </c>
    </row>
    <row r="29080" spans="1:9">
      <c r="A29080" s="58">
        <v>1481448</v>
      </c>
      <c r="B29080" s="58" t="s">
        <v>565</v>
      </c>
      <c r="C29080" s="58">
        <v>2044</v>
      </c>
      <c r="E29080" s="58" t="s">
        <v>601</v>
      </c>
      <c r="F29080" s="58" t="s">
        <v>853</v>
      </c>
      <c r="G29080" s="58" t="s">
        <v>956</v>
      </c>
      <c r="H29080" s="58" t="s">
        <v>858</v>
      </c>
      <c r="I29080" s="58">
        <v>0</v>
      </c>
    </row>
    <row r="29081" spans="1:9">
      <c r="A29081" s="58">
        <v>1481449</v>
      </c>
      <c r="B29081" s="58" t="s">
        <v>565</v>
      </c>
      <c r="C29081" s="58">
        <v>2044</v>
      </c>
      <c r="E29081" s="58" t="s">
        <v>601</v>
      </c>
      <c r="F29081" s="58" t="s">
        <v>853</v>
      </c>
      <c r="G29081" s="58" t="s">
        <v>956</v>
      </c>
      <c r="H29081" s="58" t="s">
        <v>859</v>
      </c>
      <c r="I29081" s="58">
        <v>517533.02115141798</v>
      </c>
    </row>
    <row r="29082" spans="1:9">
      <c r="A29082" s="58">
        <v>1481450</v>
      </c>
      <c r="B29082" s="58" t="s">
        <v>565</v>
      </c>
      <c r="C29082" s="58">
        <v>2044</v>
      </c>
      <c r="E29082" s="58" t="s">
        <v>601</v>
      </c>
      <c r="F29082" s="58" t="s">
        <v>853</v>
      </c>
      <c r="G29082" s="58" t="s">
        <v>956</v>
      </c>
      <c r="H29082" s="58" t="s">
        <v>955</v>
      </c>
      <c r="I29082" s="58">
        <v>112507.178511177</v>
      </c>
    </row>
    <row r="29083" spans="1:9">
      <c r="A29083" s="58">
        <v>1481451</v>
      </c>
      <c r="B29083" s="58" t="s">
        <v>565</v>
      </c>
      <c r="C29083" s="58">
        <v>2044</v>
      </c>
      <c r="E29083" s="58" t="s">
        <v>601</v>
      </c>
      <c r="F29083" s="58" t="s">
        <v>853</v>
      </c>
      <c r="G29083" s="58" t="s">
        <v>956</v>
      </c>
      <c r="H29083" s="58" t="s">
        <v>957</v>
      </c>
      <c r="I29083" s="58">
        <v>3085931.27258847</v>
      </c>
    </row>
    <row r="29084" spans="1:9">
      <c r="A29084" s="58">
        <v>1481452</v>
      </c>
      <c r="B29084" s="58" t="s">
        <v>565</v>
      </c>
      <c r="C29084" s="58">
        <v>2044</v>
      </c>
      <c r="E29084" s="58" t="s">
        <v>601</v>
      </c>
      <c r="F29084" s="58" t="s">
        <v>853</v>
      </c>
      <c r="G29084" s="58" t="s">
        <v>958</v>
      </c>
      <c r="H29084" s="58" t="s">
        <v>570</v>
      </c>
      <c r="I29084" s="58">
        <v>234023.87232820701</v>
      </c>
    </row>
    <row r="29085" spans="1:9">
      <c r="A29085" s="58">
        <v>1481453</v>
      </c>
      <c r="B29085" s="58" t="s">
        <v>565</v>
      </c>
      <c r="C29085" s="58">
        <v>2044</v>
      </c>
      <c r="E29085" s="58" t="s">
        <v>601</v>
      </c>
      <c r="F29085" s="58" t="s">
        <v>853</v>
      </c>
      <c r="G29085" s="58" t="s">
        <v>958</v>
      </c>
      <c r="H29085" s="58" t="s">
        <v>572</v>
      </c>
      <c r="I29085" s="58">
        <v>185817.98406383701</v>
      </c>
    </row>
    <row r="29086" spans="1:9">
      <c r="A29086" s="58">
        <v>1481454</v>
      </c>
      <c r="B29086" s="58" t="s">
        <v>565</v>
      </c>
      <c r="C29086" s="58">
        <v>2044</v>
      </c>
      <c r="E29086" s="58" t="s">
        <v>601</v>
      </c>
      <c r="F29086" s="58" t="s">
        <v>853</v>
      </c>
      <c r="G29086" s="58" t="s">
        <v>958</v>
      </c>
      <c r="H29086" s="58" t="s">
        <v>576</v>
      </c>
      <c r="I29086" s="58">
        <v>536866.41520298296</v>
      </c>
    </row>
    <row r="29087" spans="1:9">
      <c r="A29087" s="58">
        <v>1481455</v>
      </c>
      <c r="B29087" s="58" t="s">
        <v>565</v>
      </c>
      <c r="C29087" s="58">
        <v>2044</v>
      </c>
      <c r="E29087" s="58" t="s">
        <v>601</v>
      </c>
      <c r="F29087" s="58" t="s">
        <v>853</v>
      </c>
      <c r="G29087" s="58" t="s">
        <v>958</v>
      </c>
      <c r="H29087" s="58" t="s">
        <v>702</v>
      </c>
      <c r="I29087" s="58">
        <v>48584.567669431999</v>
      </c>
    </row>
    <row r="29088" spans="1:9">
      <c r="A29088" s="58">
        <v>1481456</v>
      </c>
      <c r="B29088" s="58" t="s">
        <v>565</v>
      </c>
      <c r="C29088" s="58">
        <v>2044</v>
      </c>
      <c r="E29088" s="58" t="s">
        <v>601</v>
      </c>
      <c r="F29088" s="58" t="s">
        <v>853</v>
      </c>
      <c r="G29088" s="58" t="s">
        <v>958</v>
      </c>
      <c r="H29088" s="58" t="s">
        <v>578</v>
      </c>
      <c r="I29088" s="58">
        <v>74953.276908570406</v>
      </c>
    </row>
    <row r="29089" spans="1:9">
      <c r="A29089" s="58">
        <v>1481457</v>
      </c>
      <c r="B29089" s="58" t="s">
        <v>565</v>
      </c>
      <c r="C29089" s="58">
        <v>2044</v>
      </c>
      <c r="E29089" s="58" t="s">
        <v>601</v>
      </c>
      <c r="F29089" s="58" t="s">
        <v>853</v>
      </c>
      <c r="G29089" s="58" t="s">
        <v>958</v>
      </c>
      <c r="H29089" s="58" t="s">
        <v>859</v>
      </c>
      <c r="I29089" s="58">
        <v>26608.539529010799</v>
      </c>
    </row>
    <row r="29090" spans="1:9">
      <c r="A29090" s="58">
        <v>1481458</v>
      </c>
      <c r="B29090" s="58" t="s">
        <v>565</v>
      </c>
      <c r="C29090" s="58">
        <v>2044</v>
      </c>
      <c r="E29090" s="58" t="s">
        <v>601</v>
      </c>
      <c r="F29090" s="58" t="s">
        <v>853</v>
      </c>
      <c r="G29090" s="58" t="s">
        <v>958</v>
      </c>
      <c r="H29090" s="58" t="s">
        <v>955</v>
      </c>
      <c r="I29090" s="58">
        <v>0</v>
      </c>
    </row>
    <row r="29091" spans="1:9">
      <c r="A29091" s="58">
        <v>1481459</v>
      </c>
      <c r="B29091" s="58" t="s">
        <v>565</v>
      </c>
      <c r="C29091" s="58">
        <v>2044</v>
      </c>
      <c r="E29091" s="58" t="s">
        <v>601</v>
      </c>
      <c r="F29091" s="58" t="s">
        <v>853</v>
      </c>
      <c r="G29091" s="58" t="s">
        <v>958</v>
      </c>
      <c r="H29091" s="58" t="s">
        <v>957</v>
      </c>
      <c r="I29091" s="58">
        <v>259054.58100279301</v>
      </c>
    </row>
    <row r="29092" spans="1:9">
      <c r="A29092" s="58">
        <v>1481460</v>
      </c>
      <c r="B29092" s="58" t="s">
        <v>565</v>
      </c>
      <c r="C29092" s="58">
        <v>2044</v>
      </c>
      <c r="E29092" s="58" t="s">
        <v>601</v>
      </c>
      <c r="F29092" s="58" t="s">
        <v>853</v>
      </c>
      <c r="G29092" s="58" t="s">
        <v>959</v>
      </c>
      <c r="H29092" s="58" t="s">
        <v>570</v>
      </c>
      <c r="I29092" s="58">
        <v>552768.061911367</v>
      </c>
    </row>
    <row r="29093" spans="1:9">
      <c r="A29093" s="58">
        <v>1481461</v>
      </c>
      <c r="B29093" s="58" t="s">
        <v>565</v>
      </c>
      <c r="C29093" s="58">
        <v>2044</v>
      </c>
      <c r="E29093" s="58" t="s">
        <v>601</v>
      </c>
      <c r="F29093" s="58" t="s">
        <v>853</v>
      </c>
      <c r="G29093" s="58" t="s">
        <v>959</v>
      </c>
      <c r="H29093" s="58" t="s">
        <v>572</v>
      </c>
      <c r="I29093" s="58">
        <v>8297548.3859562296</v>
      </c>
    </row>
    <row r="29094" spans="1:9">
      <c r="A29094" s="58">
        <v>1481462</v>
      </c>
      <c r="B29094" s="58" t="s">
        <v>565</v>
      </c>
      <c r="C29094" s="58">
        <v>2044</v>
      </c>
      <c r="E29094" s="58" t="s">
        <v>601</v>
      </c>
      <c r="F29094" s="58" t="s">
        <v>853</v>
      </c>
      <c r="G29094" s="58" t="s">
        <v>959</v>
      </c>
      <c r="H29094" s="58" t="s">
        <v>576</v>
      </c>
      <c r="I29094" s="58">
        <v>6014146.6508820998</v>
      </c>
    </row>
    <row r="29095" spans="1:9">
      <c r="A29095" s="58">
        <v>1481463</v>
      </c>
      <c r="B29095" s="58" t="s">
        <v>565</v>
      </c>
      <c r="C29095" s="58">
        <v>2044</v>
      </c>
      <c r="E29095" s="58" t="s">
        <v>601</v>
      </c>
      <c r="F29095" s="58" t="s">
        <v>853</v>
      </c>
      <c r="G29095" s="58" t="s">
        <v>959</v>
      </c>
      <c r="H29095" s="58" t="s">
        <v>702</v>
      </c>
      <c r="I29095" s="58">
        <v>4758551.9550502598</v>
      </c>
    </row>
    <row r="29096" spans="1:9">
      <c r="A29096" s="58">
        <v>1481464</v>
      </c>
      <c r="B29096" s="58" t="s">
        <v>565</v>
      </c>
      <c r="C29096" s="58">
        <v>2044</v>
      </c>
      <c r="E29096" s="58" t="s">
        <v>601</v>
      </c>
      <c r="F29096" s="58" t="s">
        <v>853</v>
      </c>
      <c r="G29096" s="58" t="s">
        <v>959</v>
      </c>
      <c r="H29096" s="58" t="s">
        <v>688</v>
      </c>
      <c r="I29096" s="58">
        <v>0</v>
      </c>
    </row>
    <row r="29097" spans="1:9">
      <c r="A29097" s="58">
        <v>1481465</v>
      </c>
      <c r="B29097" s="58" t="s">
        <v>565</v>
      </c>
      <c r="C29097" s="58">
        <v>2044</v>
      </c>
      <c r="E29097" s="58" t="s">
        <v>601</v>
      </c>
      <c r="F29097" s="58" t="s">
        <v>853</v>
      </c>
      <c r="G29097" s="58" t="s">
        <v>959</v>
      </c>
      <c r="H29097" s="58" t="s">
        <v>858</v>
      </c>
      <c r="I29097" s="58">
        <v>227410.94050919701</v>
      </c>
    </row>
    <row r="29098" spans="1:9">
      <c r="A29098" s="58">
        <v>1481466</v>
      </c>
      <c r="B29098" s="58" t="s">
        <v>565</v>
      </c>
      <c r="C29098" s="58">
        <v>2044</v>
      </c>
      <c r="E29098" s="58" t="s">
        <v>601</v>
      </c>
      <c r="F29098" s="58" t="s">
        <v>853</v>
      </c>
      <c r="G29098" s="58" t="s">
        <v>959</v>
      </c>
      <c r="H29098" s="58" t="s">
        <v>859</v>
      </c>
      <c r="I29098" s="58">
        <v>332138.01084860601</v>
      </c>
    </row>
    <row r="29099" spans="1:9">
      <c r="A29099" s="58">
        <v>1481467</v>
      </c>
      <c r="B29099" s="58" t="s">
        <v>565</v>
      </c>
      <c r="C29099" s="58">
        <v>2044</v>
      </c>
      <c r="E29099" s="58" t="s">
        <v>601</v>
      </c>
      <c r="F29099" s="58" t="s">
        <v>853</v>
      </c>
      <c r="G29099" s="58" t="s">
        <v>959</v>
      </c>
      <c r="H29099" s="58" t="s">
        <v>955</v>
      </c>
      <c r="I29099" s="58">
        <v>213472.44553596599</v>
      </c>
    </row>
    <row r="29100" spans="1:9">
      <c r="A29100" s="58">
        <v>1481468</v>
      </c>
      <c r="B29100" s="58" t="s">
        <v>565</v>
      </c>
      <c r="C29100" s="58">
        <v>2044</v>
      </c>
      <c r="E29100" s="58" t="s">
        <v>601</v>
      </c>
      <c r="F29100" s="58" t="s">
        <v>853</v>
      </c>
      <c r="G29100" s="58" t="s">
        <v>960</v>
      </c>
      <c r="H29100" s="58" t="s">
        <v>570</v>
      </c>
      <c r="I29100" s="58">
        <v>0</v>
      </c>
    </row>
    <row r="29101" spans="1:9">
      <c r="A29101" s="58">
        <v>1481469</v>
      </c>
      <c r="B29101" s="58" t="s">
        <v>565</v>
      </c>
      <c r="C29101" s="58">
        <v>2044</v>
      </c>
      <c r="E29101" s="58" t="s">
        <v>601</v>
      </c>
      <c r="F29101" s="58" t="s">
        <v>853</v>
      </c>
      <c r="G29101" s="58" t="s">
        <v>960</v>
      </c>
      <c r="H29101" s="58" t="s">
        <v>572</v>
      </c>
      <c r="I29101" s="58">
        <v>7118107.1307666497</v>
      </c>
    </row>
    <row r="29102" spans="1:9">
      <c r="A29102" s="58">
        <v>1481470</v>
      </c>
      <c r="B29102" s="58" t="s">
        <v>565</v>
      </c>
      <c r="C29102" s="58">
        <v>2044</v>
      </c>
      <c r="E29102" s="58" t="s">
        <v>601</v>
      </c>
      <c r="F29102" s="58" t="s">
        <v>853</v>
      </c>
      <c r="G29102" s="58" t="s">
        <v>960</v>
      </c>
      <c r="H29102" s="58" t="s">
        <v>576</v>
      </c>
      <c r="I29102" s="58">
        <v>5845736.9217054797</v>
      </c>
    </row>
    <row r="29103" spans="1:9">
      <c r="A29103" s="58">
        <v>1481471</v>
      </c>
      <c r="B29103" s="58" t="s">
        <v>565</v>
      </c>
      <c r="C29103" s="58">
        <v>2044</v>
      </c>
      <c r="E29103" s="58" t="s">
        <v>601</v>
      </c>
      <c r="F29103" s="58" t="s">
        <v>853</v>
      </c>
      <c r="G29103" s="58" t="s">
        <v>960</v>
      </c>
      <c r="H29103" s="58" t="s">
        <v>702</v>
      </c>
      <c r="I29103" s="58">
        <v>222226.86192050899</v>
      </c>
    </row>
    <row r="29104" spans="1:9">
      <c r="A29104" s="58">
        <v>1481472</v>
      </c>
      <c r="B29104" s="58" t="s">
        <v>565</v>
      </c>
      <c r="C29104" s="58">
        <v>2044</v>
      </c>
      <c r="E29104" s="58" t="s">
        <v>601</v>
      </c>
      <c r="F29104" s="58" t="s">
        <v>853</v>
      </c>
      <c r="G29104" s="58" t="s">
        <v>960</v>
      </c>
      <c r="H29104" s="58" t="s">
        <v>578</v>
      </c>
      <c r="I29104" s="58">
        <v>1088282.6043459401</v>
      </c>
    </row>
    <row r="29105" spans="1:9">
      <c r="A29105" s="58">
        <v>1481473</v>
      </c>
      <c r="B29105" s="58" t="s">
        <v>565</v>
      </c>
      <c r="C29105" s="58">
        <v>2044</v>
      </c>
      <c r="E29105" s="58" t="s">
        <v>601</v>
      </c>
      <c r="F29105" s="58" t="s">
        <v>853</v>
      </c>
      <c r="G29105" s="58" t="s">
        <v>960</v>
      </c>
      <c r="H29105" s="58" t="s">
        <v>688</v>
      </c>
      <c r="I29105" s="58">
        <v>0</v>
      </c>
    </row>
    <row r="29106" spans="1:9">
      <c r="A29106" s="58">
        <v>1481474</v>
      </c>
      <c r="B29106" s="58" t="s">
        <v>565</v>
      </c>
      <c r="C29106" s="58">
        <v>2044</v>
      </c>
      <c r="E29106" s="58" t="s">
        <v>601</v>
      </c>
      <c r="F29106" s="58" t="s">
        <v>853</v>
      </c>
      <c r="G29106" s="58" t="s">
        <v>960</v>
      </c>
      <c r="H29106" s="58" t="s">
        <v>858</v>
      </c>
      <c r="I29106" s="58">
        <v>0</v>
      </c>
    </row>
    <row r="29107" spans="1:9">
      <c r="A29107" s="58">
        <v>1481475</v>
      </c>
      <c r="B29107" s="58" t="s">
        <v>565</v>
      </c>
      <c r="C29107" s="58">
        <v>2044</v>
      </c>
      <c r="E29107" s="58" t="s">
        <v>601</v>
      </c>
      <c r="F29107" s="58" t="s">
        <v>853</v>
      </c>
      <c r="G29107" s="58" t="s">
        <v>960</v>
      </c>
      <c r="H29107" s="58" t="s">
        <v>859</v>
      </c>
      <c r="I29107" s="58">
        <v>227959.69390126099</v>
      </c>
    </row>
    <row r="29108" spans="1:9">
      <c r="A29108" s="58">
        <v>1481476</v>
      </c>
      <c r="B29108" s="58" t="s">
        <v>565</v>
      </c>
      <c r="C29108" s="58">
        <v>2044</v>
      </c>
      <c r="E29108" s="58" t="s">
        <v>601</v>
      </c>
      <c r="F29108" s="58" t="s">
        <v>853</v>
      </c>
      <c r="G29108" s="58" t="s">
        <v>960</v>
      </c>
      <c r="H29108" s="58" t="s">
        <v>955</v>
      </c>
      <c r="I29108" s="58">
        <v>0</v>
      </c>
    </row>
    <row r="29109" spans="1:9">
      <c r="A29109" s="58">
        <v>1481477</v>
      </c>
      <c r="B29109" s="58" t="s">
        <v>565</v>
      </c>
      <c r="C29109" s="58">
        <v>2044</v>
      </c>
      <c r="E29109" s="58" t="s">
        <v>601</v>
      </c>
      <c r="F29109" s="58" t="s">
        <v>853</v>
      </c>
      <c r="G29109" s="58" t="s">
        <v>960</v>
      </c>
      <c r="H29109" s="58" t="s">
        <v>961</v>
      </c>
      <c r="I29109" s="58">
        <v>22006988.3887752</v>
      </c>
    </row>
    <row r="29110" spans="1:9">
      <c r="A29110" s="58">
        <v>1481478</v>
      </c>
      <c r="B29110" s="58" t="s">
        <v>565</v>
      </c>
      <c r="C29110" s="58">
        <v>2044</v>
      </c>
      <c r="E29110" s="58" t="s">
        <v>601</v>
      </c>
      <c r="F29110" s="58" t="s">
        <v>853</v>
      </c>
      <c r="G29110" s="58" t="s">
        <v>962</v>
      </c>
      <c r="H29110" s="58" t="s">
        <v>572</v>
      </c>
      <c r="I29110" s="58">
        <v>1876758.20109308</v>
      </c>
    </row>
    <row r="29111" spans="1:9">
      <c r="A29111" s="58">
        <v>1481479</v>
      </c>
      <c r="B29111" s="58" t="s">
        <v>565</v>
      </c>
      <c r="C29111" s="58">
        <v>2044</v>
      </c>
      <c r="E29111" s="58" t="s">
        <v>601</v>
      </c>
      <c r="F29111" s="58" t="s">
        <v>853</v>
      </c>
      <c r="G29111" s="58" t="s">
        <v>962</v>
      </c>
      <c r="H29111" s="58" t="s">
        <v>576</v>
      </c>
      <c r="I29111" s="58">
        <v>202696.366076868</v>
      </c>
    </row>
    <row r="29112" spans="1:9">
      <c r="A29112" s="58">
        <v>1481480</v>
      </c>
      <c r="B29112" s="58" t="s">
        <v>565</v>
      </c>
      <c r="C29112" s="58">
        <v>2044</v>
      </c>
      <c r="E29112" s="58" t="s">
        <v>601</v>
      </c>
      <c r="F29112" s="58" t="s">
        <v>853</v>
      </c>
      <c r="G29112" s="58" t="s">
        <v>962</v>
      </c>
      <c r="H29112" s="58" t="s">
        <v>702</v>
      </c>
      <c r="I29112" s="58">
        <v>1525291.3119353601</v>
      </c>
    </row>
    <row r="29113" spans="1:9">
      <c r="A29113" s="58">
        <v>1481481</v>
      </c>
      <c r="B29113" s="58" t="s">
        <v>565</v>
      </c>
      <c r="C29113" s="58">
        <v>2044</v>
      </c>
      <c r="E29113" s="58" t="s">
        <v>601</v>
      </c>
      <c r="F29113" s="58" t="s">
        <v>853</v>
      </c>
      <c r="G29113" s="58" t="s">
        <v>962</v>
      </c>
      <c r="H29113" s="58" t="s">
        <v>578</v>
      </c>
      <c r="I29113" s="58">
        <v>21940.643416404499</v>
      </c>
    </row>
    <row r="29114" spans="1:9">
      <c r="A29114" s="58">
        <v>1481482</v>
      </c>
      <c r="B29114" s="58" t="s">
        <v>565</v>
      </c>
      <c r="C29114" s="58">
        <v>2044</v>
      </c>
      <c r="E29114" s="58" t="s">
        <v>601</v>
      </c>
      <c r="F29114" s="58" t="s">
        <v>853</v>
      </c>
      <c r="G29114" s="58" t="s">
        <v>962</v>
      </c>
      <c r="H29114" s="58" t="s">
        <v>955</v>
      </c>
      <c r="I29114" s="58">
        <v>726725.95282183704</v>
      </c>
    </row>
    <row r="29115" spans="1:9">
      <c r="A29115" s="58">
        <v>1481483</v>
      </c>
      <c r="B29115" s="58" t="s">
        <v>565</v>
      </c>
      <c r="C29115" s="58">
        <v>2044</v>
      </c>
      <c r="E29115" s="58" t="s">
        <v>601</v>
      </c>
      <c r="F29115" s="58" t="s">
        <v>853</v>
      </c>
      <c r="G29115" s="58" t="s">
        <v>963</v>
      </c>
      <c r="H29115" s="58" t="s">
        <v>572</v>
      </c>
      <c r="I29115" s="58">
        <v>1246107.04979017</v>
      </c>
    </row>
    <row r="29116" spans="1:9">
      <c r="A29116" s="58">
        <v>1481484</v>
      </c>
      <c r="B29116" s="58" t="s">
        <v>565</v>
      </c>
      <c r="C29116" s="58">
        <v>2044</v>
      </c>
      <c r="E29116" s="58" t="s">
        <v>601</v>
      </c>
      <c r="F29116" s="58" t="s">
        <v>853</v>
      </c>
      <c r="G29116" s="58" t="s">
        <v>963</v>
      </c>
      <c r="H29116" s="58" t="s">
        <v>576</v>
      </c>
      <c r="I29116" s="58">
        <v>8816.1171398346105</v>
      </c>
    </row>
    <row r="29117" spans="1:9">
      <c r="A29117" s="58">
        <v>1481485</v>
      </c>
      <c r="B29117" s="58" t="s">
        <v>565</v>
      </c>
      <c r="C29117" s="58">
        <v>2044</v>
      </c>
      <c r="E29117" s="58" t="s">
        <v>601</v>
      </c>
      <c r="F29117" s="58" t="s">
        <v>853</v>
      </c>
      <c r="G29117" s="58" t="s">
        <v>963</v>
      </c>
      <c r="H29117" s="58" t="s">
        <v>702</v>
      </c>
      <c r="I29117" s="58">
        <v>422087.57929628401</v>
      </c>
    </row>
    <row r="29118" spans="1:9">
      <c r="A29118" s="58">
        <v>1481486</v>
      </c>
      <c r="B29118" s="58" t="s">
        <v>565</v>
      </c>
      <c r="C29118" s="58">
        <v>2044</v>
      </c>
      <c r="E29118" s="58" t="s">
        <v>601</v>
      </c>
      <c r="F29118" s="58" t="s">
        <v>853</v>
      </c>
      <c r="G29118" s="58" t="s">
        <v>963</v>
      </c>
      <c r="H29118" s="58" t="s">
        <v>578</v>
      </c>
      <c r="I29118" s="58">
        <v>19995.975831653799</v>
      </c>
    </row>
    <row r="29119" spans="1:9">
      <c r="A29119" s="58">
        <v>1481487</v>
      </c>
      <c r="B29119" s="58" t="s">
        <v>565</v>
      </c>
      <c r="C29119" s="58">
        <v>2044</v>
      </c>
      <c r="E29119" s="58" t="s">
        <v>601</v>
      </c>
      <c r="F29119" s="58" t="s">
        <v>853</v>
      </c>
      <c r="G29119" s="58" t="s">
        <v>963</v>
      </c>
      <c r="H29119" s="58" t="s">
        <v>688</v>
      </c>
      <c r="I29119" s="58">
        <v>0</v>
      </c>
    </row>
    <row r="29120" spans="1:9">
      <c r="A29120" s="58">
        <v>1481488</v>
      </c>
      <c r="B29120" s="58" t="s">
        <v>565</v>
      </c>
      <c r="C29120" s="58">
        <v>2044</v>
      </c>
      <c r="E29120" s="58" t="s">
        <v>601</v>
      </c>
      <c r="F29120" s="58" t="s">
        <v>853</v>
      </c>
      <c r="G29120" s="58" t="s">
        <v>963</v>
      </c>
      <c r="H29120" s="58" t="s">
        <v>858</v>
      </c>
      <c r="I29120" s="58">
        <v>44080.585699173003</v>
      </c>
    </row>
    <row r="29121" spans="1:9">
      <c r="A29121" s="58">
        <v>1481489</v>
      </c>
      <c r="B29121" s="58" t="s">
        <v>565</v>
      </c>
      <c r="C29121" s="58">
        <v>2044</v>
      </c>
      <c r="E29121" s="58" t="s">
        <v>601</v>
      </c>
      <c r="F29121" s="58" t="s">
        <v>853</v>
      </c>
      <c r="G29121" s="58" t="s">
        <v>963</v>
      </c>
      <c r="H29121" s="58" t="s">
        <v>955</v>
      </c>
      <c r="I29121" s="58">
        <v>3673382.1415977501</v>
      </c>
    </row>
    <row r="29122" spans="1:9">
      <c r="A29122" s="58">
        <v>1481490</v>
      </c>
      <c r="B29122" s="58" t="s">
        <v>565</v>
      </c>
      <c r="C29122" s="58">
        <v>2044</v>
      </c>
      <c r="E29122" s="58" t="s">
        <v>601</v>
      </c>
      <c r="F29122" s="58" t="s">
        <v>853</v>
      </c>
      <c r="G29122" s="58" t="s">
        <v>964</v>
      </c>
      <c r="H29122" s="58" t="s">
        <v>572</v>
      </c>
      <c r="I29122" s="58">
        <v>2033329.5671891901</v>
      </c>
    </row>
    <row r="29123" spans="1:9">
      <c r="A29123" s="58">
        <v>1481491</v>
      </c>
      <c r="B29123" s="58" t="s">
        <v>565</v>
      </c>
      <c r="C29123" s="58">
        <v>2044</v>
      </c>
      <c r="E29123" s="58" t="s">
        <v>601</v>
      </c>
      <c r="F29123" s="58" t="s">
        <v>853</v>
      </c>
      <c r="G29123" s="58" t="s">
        <v>964</v>
      </c>
      <c r="H29123" s="58" t="s">
        <v>576</v>
      </c>
      <c r="I29123" s="58">
        <v>1419551.08200937</v>
      </c>
    </row>
    <row r="29124" spans="1:9">
      <c r="A29124" s="58">
        <v>1481492</v>
      </c>
      <c r="B29124" s="58" t="s">
        <v>565</v>
      </c>
      <c r="C29124" s="58">
        <v>2044</v>
      </c>
      <c r="E29124" s="58" t="s">
        <v>601</v>
      </c>
      <c r="F29124" s="58" t="s">
        <v>853</v>
      </c>
      <c r="G29124" s="58" t="s">
        <v>964</v>
      </c>
      <c r="H29124" s="58" t="s">
        <v>702</v>
      </c>
      <c r="I29124" s="58">
        <v>1194151.7168528601</v>
      </c>
    </row>
    <row r="29125" spans="1:9">
      <c r="A29125" s="58">
        <v>1481493</v>
      </c>
      <c r="B29125" s="58" t="s">
        <v>565</v>
      </c>
      <c r="C29125" s="58">
        <v>2044</v>
      </c>
      <c r="E29125" s="58" t="s">
        <v>601</v>
      </c>
      <c r="F29125" s="58" t="s">
        <v>853</v>
      </c>
      <c r="G29125" s="58" t="s">
        <v>964</v>
      </c>
      <c r="H29125" s="58" t="s">
        <v>578</v>
      </c>
      <c r="I29125" s="58">
        <v>1430054.7957408801</v>
      </c>
    </row>
    <row r="29126" spans="1:9">
      <c r="A29126" s="58">
        <v>1481494</v>
      </c>
      <c r="B29126" s="58" t="s">
        <v>565</v>
      </c>
      <c r="C29126" s="58">
        <v>2044</v>
      </c>
      <c r="E29126" s="58" t="s">
        <v>601</v>
      </c>
      <c r="F29126" s="58" t="s">
        <v>853</v>
      </c>
      <c r="G29126" s="58" t="s">
        <v>964</v>
      </c>
      <c r="H29126" s="58" t="s">
        <v>688</v>
      </c>
      <c r="I29126" s="58">
        <v>0</v>
      </c>
    </row>
    <row r="29127" spans="1:9">
      <c r="A29127" s="58">
        <v>1481495</v>
      </c>
      <c r="B29127" s="58" t="s">
        <v>565</v>
      </c>
      <c r="C29127" s="58">
        <v>2044</v>
      </c>
      <c r="E29127" s="58" t="s">
        <v>601</v>
      </c>
      <c r="F29127" s="58" t="s">
        <v>853</v>
      </c>
      <c r="G29127" s="58" t="s">
        <v>964</v>
      </c>
      <c r="H29127" s="58" t="s">
        <v>858</v>
      </c>
      <c r="I29127" s="58">
        <v>0</v>
      </c>
    </row>
    <row r="29128" spans="1:9">
      <c r="A29128" s="58">
        <v>1481496</v>
      </c>
      <c r="B29128" s="58" t="s">
        <v>565</v>
      </c>
      <c r="C29128" s="58">
        <v>2044</v>
      </c>
      <c r="E29128" s="58" t="s">
        <v>601</v>
      </c>
      <c r="F29128" s="58" t="s">
        <v>853</v>
      </c>
      <c r="G29128" s="58" t="s">
        <v>964</v>
      </c>
      <c r="H29128" s="58" t="s">
        <v>955</v>
      </c>
      <c r="I29128" s="58">
        <v>3254429.3364843801</v>
      </c>
    </row>
    <row r="29129" spans="1:9">
      <c r="A29129" s="58">
        <v>1481497</v>
      </c>
      <c r="B29129" s="58" t="s">
        <v>565</v>
      </c>
      <c r="C29129" s="58">
        <v>2044</v>
      </c>
      <c r="E29129" s="58" t="s">
        <v>601</v>
      </c>
      <c r="F29129" s="58" t="s">
        <v>853</v>
      </c>
      <c r="G29129" s="58" t="s">
        <v>964</v>
      </c>
      <c r="H29129" s="58" t="s">
        <v>965</v>
      </c>
      <c r="I29129" s="58">
        <v>0</v>
      </c>
    </row>
    <row r="29130" spans="1:9">
      <c r="A29130" s="58">
        <v>1481498</v>
      </c>
      <c r="B29130" s="58" t="s">
        <v>565</v>
      </c>
      <c r="C29130" s="58">
        <v>2044</v>
      </c>
      <c r="E29130" s="58" t="s">
        <v>601</v>
      </c>
      <c r="F29130" s="58" t="s">
        <v>853</v>
      </c>
      <c r="G29130" s="58" t="s">
        <v>964</v>
      </c>
      <c r="H29130" s="58" t="s">
        <v>966</v>
      </c>
      <c r="I29130" s="58">
        <v>0</v>
      </c>
    </row>
    <row r="29131" spans="1:9">
      <c r="A29131" s="58">
        <v>1481499</v>
      </c>
      <c r="B29131" s="58" t="s">
        <v>565</v>
      </c>
      <c r="C29131" s="58">
        <v>2044</v>
      </c>
      <c r="E29131" s="58" t="s">
        <v>601</v>
      </c>
      <c r="F29131" s="58" t="s">
        <v>853</v>
      </c>
      <c r="G29131" s="58" t="s">
        <v>964</v>
      </c>
      <c r="H29131" s="58" t="s">
        <v>967</v>
      </c>
      <c r="I29131" s="58">
        <v>1438216.6978863501</v>
      </c>
    </row>
    <row r="29132" spans="1:9">
      <c r="A29132" s="58">
        <v>1481500</v>
      </c>
      <c r="B29132" s="58" t="s">
        <v>565</v>
      </c>
      <c r="C29132" s="58">
        <v>2044</v>
      </c>
      <c r="E29132" s="58" t="s">
        <v>601</v>
      </c>
      <c r="F29132" s="58" t="s">
        <v>853</v>
      </c>
      <c r="G29132" s="58" t="s">
        <v>968</v>
      </c>
      <c r="H29132" s="58" t="s">
        <v>572</v>
      </c>
      <c r="I29132" s="58">
        <v>267092.19485342002</v>
      </c>
    </row>
    <row r="29133" spans="1:9">
      <c r="A29133" s="58">
        <v>1481501</v>
      </c>
      <c r="B29133" s="58" t="s">
        <v>565</v>
      </c>
      <c r="C29133" s="58">
        <v>2044</v>
      </c>
      <c r="E29133" s="58" t="s">
        <v>601</v>
      </c>
      <c r="F29133" s="58" t="s">
        <v>853</v>
      </c>
      <c r="G29133" s="58" t="s">
        <v>968</v>
      </c>
      <c r="H29133" s="58" t="s">
        <v>576</v>
      </c>
      <c r="I29133" s="58">
        <v>171871.18741760601</v>
      </c>
    </row>
    <row r="29134" spans="1:9">
      <c r="A29134" s="58">
        <v>1481502</v>
      </c>
      <c r="B29134" s="58" t="s">
        <v>565</v>
      </c>
      <c r="C29134" s="58">
        <v>2044</v>
      </c>
      <c r="E29134" s="58" t="s">
        <v>601</v>
      </c>
      <c r="F29134" s="58" t="s">
        <v>853</v>
      </c>
      <c r="G29134" s="58" t="s">
        <v>968</v>
      </c>
      <c r="H29134" s="58" t="s">
        <v>702</v>
      </c>
      <c r="I29134" s="58">
        <v>1760344.51350109</v>
      </c>
    </row>
    <row r="29135" spans="1:9">
      <c r="A29135" s="58">
        <v>1481503</v>
      </c>
      <c r="B29135" s="58" t="s">
        <v>565</v>
      </c>
      <c r="C29135" s="58">
        <v>2044</v>
      </c>
      <c r="E29135" s="58" t="s">
        <v>601</v>
      </c>
      <c r="F29135" s="58" t="s">
        <v>853</v>
      </c>
      <c r="G29135" s="58" t="s">
        <v>968</v>
      </c>
      <c r="H29135" s="58" t="s">
        <v>578</v>
      </c>
      <c r="I29135" s="58">
        <v>389137.73083393101</v>
      </c>
    </row>
    <row r="29136" spans="1:9">
      <c r="A29136" s="58">
        <v>1481504</v>
      </c>
      <c r="B29136" s="58" t="s">
        <v>565</v>
      </c>
      <c r="C29136" s="58">
        <v>2044</v>
      </c>
      <c r="E29136" s="58" t="s">
        <v>601</v>
      </c>
      <c r="F29136" s="58" t="s">
        <v>853</v>
      </c>
      <c r="G29136" s="58" t="s">
        <v>968</v>
      </c>
      <c r="H29136" s="58" t="s">
        <v>688</v>
      </c>
      <c r="I29136" s="58">
        <v>0</v>
      </c>
    </row>
    <row r="29137" spans="1:9">
      <c r="A29137" s="58">
        <v>1481505</v>
      </c>
      <c r="B29137" s="58" t="s">
        <v>565</v>
      </c>
      <c r="C29137" s="58">
        <v>2044</v>
      </c>
      <c r="E29137" s="58" t="s">
        <v>601</v>
      </c>
      <c r="F29137" s="58" t="s">
        <v>853</v>
      </c>
      <c r="G29137" s="58" t="s">
        <v>968</v>
      </c>
      <c r="H29137" s="58" t="s">
        <v>955</v>
      </c>
      <c r="I29137" s="58">
        <v>0</v>
      </c>
    </row>
    <row r="29138" spans="1:9">
      <c r="A29138" s="58">
        <v>1481506</v>
      </c>
      <c r="B29138" s="58" t="s">
        <v>565</v>
      </c>
      <c r="C29138" s="58">
        <v>2044</v>
      </c>
      <c r="E29138" s="58" t="s">
        <v>601</v>
      </c>
      <c r="F29138" s="58" t="s">
        <v>853</v>
      </c>
      <c r="G29138" s="58" t="s">
        <v>969</v>
      </c>
      <c r="H29138" s="58" t="s">
        <v>572</v>
      </c>
      <c r="I29138" s="58">
        <v>1081781.04368602</v>
      </c>
    </row>
    <row r="29139" spans="1:9">
      <c r="A29139" s="58">
        <v>1481507</v>
      </c>
      <c r="B29139" s="58" t="s">
        <v>565</v>
      </c>
      <c r="C29139" s="58">
        <v>2044</v>
      </c>
      <c r="E29139" s="58" t="s">
        <v>601</v>
      </c>
      <c r="F29139" s="58" t="s">
        <v>853</v>
      </c>
      <c r="G29139" s="58" t="s">
        <v>969</v>
      </c>
      <c r="H29139" s="58" t="s">
        <v>576</v>
      </c>
      <c r="I29139" s="58">
        <v>422638.047025498</v>
      </c>
    </row>
    <row r="29140" spans="1:9">
      <c r="A29140" s="58">
        <v>1481508</v>
      </c>
      <c r="B29140" s="58" t="s">
        <v>565</v>
      </c>
      <c r="C29140" s="58">
        <v>2044</v>
      </c>
      <c r="E29140" s="58" t="s">
        <v>601</v>
      </c>
      <c r="F29140" s="58" t="s">
        <v>853</v>
      </c>
      <c r="G29140" s="58" t="s">
        <v>969</v>
      </c>
      <c r="H29140" s="58" t="s">
        <v>702</v>
      </c>
      <c r="I29140" s="58">
        <v>916828.39982972504</v>
      </c>
    </row>
    <row r="29141" spans="1:9">
      <c r="A29141" s="58">
        <v>1481509</v>
      </c>
      <c r="B29141" s="58" t="s">
        <v>565</v>
      </c>
      <c r="C29141" s="58">
        <v>2044</v>
      </c>
      <c r="E29141" s="58" t="s">
        <v>601</v>
      </c>
      <c r="F29141" s="58" t="s">
        <v>853</v>
      </c>
      <c r="G29141" s="58" t="s">
        <v>969</v>
      </c>
      <c r="H29141" s="58" t="s">
        <v>578</v>
      </c>
      <c r="I29141" s="58">
        <v>97952.011473169798</v>
      </c>
    </row>
    <row r="29142" spans="1:9">
      <c r="A29142" s="58">
        <v>1481510</v>
      </c>
      <c r="B29142" s="58" t="s">
        <v>565</v>
      </c>
      <c r="C29142" s="58">
        <v>2044</v>
      </c>
      <c r="E29142" s="58" t="s">
        <v>601</v>
      </c>
      <c r="F29142" s="58" t="s">
        <v>853</v>
      </c>
      <c r="G29142" s="58" t="s">
        <v>969</v>
      </c>
      <c r="H29142" s="58" t="s">
        <v>703</v>
      </c>
      <c r="I29142" s="58">
        <v>1504479.7796901299</v>
      </c>
    </row>
    <row r="29143" spans="1:9">
      <c r="A29143" s="58">
        <v>1481511</v>
      </c>
      <c r="B29143" s="58" t="s">
        <v>565</v>
      </c>
      <c r="C29143" s="58">
        <v>2044</v>
      </c>
      <c r="E29143" s="58" t="s">
        <v>601</v>
      </c>
      <c r="F29143" s="58" t="s">
        <v>853</v>
      </c>
      <c r="G29143" s="58" t="s">
        <v>969</v>
      </c>
      <c r="H29143" s="58" t="s">
        <v>688</v>
      </c>
      <c r="I29143" s="58">
        <v>0</v>
      </c>
    </row>
    <row r="29144" spans="1:9">
      <c r="A29144" s="58">
        <v>1481512</v>
      </c>
      <c r="B29144" s="58" t="s">
        <v>565</v>
      </c>
      <c r="C29144" s="58">
        <v>2044</v>
      </c>
      <c r="E29144" s="58" t="s">
        <v>601</v>
      </c>
      <c r="F29144" s="58" t="s">
        <v>853</v>
      </c>
      <c r="G29144" s="58" t="s">
        <v>969</v>
      </c>
      <c r="H29144" s="58" t="s">
        <v>858</v>
      </c>
      <c r="I29144" s="58">
        <v>2003646.6287402101</v>
      </c>
    </row>
    <row r="29145" spans="1:9">
      <c r="A29145" s="58">
        <v>1481513</v>
      </c>
      <c r="B29145" s="58" t="s">
        <v>565</v>
      </c>
      <c r="C29145" s="58">
        <v>2044</v>
      </c>
      <c r="E29145" s="58" t="s">
        <v>601</v>
      </c>
      <c r="F29145" s="58" t="s">
        <v>853</v>
      </c>
      <c r="G29145" s="58" t="s">
        <v>969</v>
      </c>
      <c r="H29145" s="58" t="s">
        <v>859</v>
      </c>
      <c r="I29145" s="58">
        <v>77924.6485325588</v>
      </c>
    </row>
    <row r="29146" spans="1:9">
      <c r="A29146" s="58">
        <v>1481514</v>
      </c>
      <c r="B29146" s="58" t="s">
        <v>565</v>
      </c>
      <c r="C29146" s="58">
        <v>2044</v>
      </c>
      <c r="E29146" s="58" t="s">
        <v>601</v>
      </c>
      <c r="F29146" s="58" t="s">
        <v>853</v>
      </c>
      <c r="G29146" s="58" t="s">
        <v>969</v>
      </c>
      <c r="H29146" s="58" t="s">
        <v>955</v>
      </c>
      <c r="I29146" s="58">
        <v>0</v>
      </c>
    </row>
    <row r="29147" spans="1:9">
      <c r="A29147" s="58">
        <v>1481515</v>
      </c>
      <c r="B29147" s="58" t="s">
        <v>565</v>
      </c>
      <c r="C29147" s="58">
        <v>2044</v>
      </c>
      <c r="E29147" s="58" t="s">
        <v>601</v>
      </c>
      <c r="F29147" s="58" t="s">
        <v>853</v>
      </c>
      <c r="G29147" s="58" t="s">
        <v>969</v>
      </c>
      <c r="H29147" s="58" t="s">
        <v>860</v>
      </c>
      <c r="I29147" s="58">
        <v>1777285.4777456101</v>
      </c>
    </row>
    <row r="29148" spans="1:9">
      <c r="A29148" s="58">
        <v>1481516</v>
      </c>
      <c r="B29148" s="58" t="s">
        <v>565</v>
      </c>
      <c r="C29148" s="58">
        <v>2044</v>
      </c>
      <c r="E29148" s="58" t="s">
        <v>601</v>
      </c>
      <c r="F29148" s="58" t="s">
        <v>853</v>
      </c>
      <c r="G29148" s="58" t="s">
        <v>969</v>
      </c>
      <c r="H29148" s="58" t="s">
        <v>970</v>
      </c>
      <c r="I29148" s="58">
        <v>0</v>
      </c>
    </row>
    <row r="29149" spans="1:9">
      <c r="A29149" s="58">
        <v>1481517</v>
      </c>
      <c r="B29149" s="58" t="s">
        <v>565</v>
      </c>
      <c r="C29149" s="58">
        <v>2044</v>
      </c>
      <c r="E29149" s="58" t="s">
        <v>601</v>
      </c>
      <c r="F29149" s="58" t="s">
        <v>853</v>
      </c>
      <c r="G29149" s="58" t="s">
        <v>971</v>
      </c>
      <c r="H29149" s="58" t="s">
        <v>572</v>
      </c>
      <c r="I29149" s="58">
        <v>555036.60656699794</v>
      </c>
    </row>
    <row r="29150" spans="1:9">
      <c r="A29150" s="58">
        <v>1481518</v>
      </c>
      <c r="B29150" s="58" t="s">
        <v>565</v>
      </c>
      <c r="C29150" s="58">
        <v>2044</v>
      </c>
      <c r="E29150" s="58" t="s">
        <v>601</v>
      </c>
      <c r="F29150" s="58" t="s">
        <v>853</v>
      </c>
      <c r="G29150" s="58" t="s">
        <v>971</v>
      </c>
      <c r="H29150" s="58" t="s">
        <v>576</v>
      </c>
      <c r="I29150" s="58">
        <v>10247.111173741599</v>
      </c>
    </row>
    <row r="29151" spans="1:9">
      <c r="A29151" s="58">
        <v>1481519</v>
      </c>
      <c r="B29151" s="58" t="s">
        <v>565</v>
      </c>
      <c r="C29151" s="58">
        <v>2044</v>
      </c>
      <c r="E29151" s="58" t="s">
        <v>601</v>
      </c>
      <c r="F29151" s="58" t="s">
        <v>853</v>
      </c>
      <c r="G29151" s="58" t="s">
        <v>971</v>
      </c>
      <c r="H29151" s="58" t="s">
        <v>702</v>
      </c>
      <c r="I29151" s="58">
        <v>577680.89241968596</v>
      </c>
    </row>
    <row r="29152" spans="1:9">
      <c r="A29152" s="58">
        <v>1481520</v>
      </c>
      <c r="B29152" s="58" t="s">
        <v>565</v>
      </c>
      <c r="C29152" s="58">
        <v>2044</v>
      </c>
      <c r="E29152" s="58" t="s">
        <v>601</v>
      </c>
      <c r="F29152" s="58" t="s">
        <v>853</v>
      </c>
      <c r="G29152" s="58" t="s">
        <v>971</v>
      </c>
      <c r="H29152" s="58" t="s">
        <v>578</v>
      </c>
      <c r="I29152" s="58">
        <v>89479.238642137105</v>
      </c>
    </row>
    <row r="29153" spans="1:9">
      <c r="A29153" s="58">
        <v>1481521</v>
      </c>
      <c r="B29153" s="58" t="s">
        <v>565</v>
      </c>
      <c r="C29153" s="58">
        <v>2044</v>
      </c>
      <c r="E29153" s="58" t="s">
        <v>601</v>
      </c>
      <c r="F29153" s="58" t="s">
        <v>853</v>
      </c>
      <c r="G29153" s="58" t="s">
        <v>971</v>
      </c>
      <c r="H29153" s="58" t="s">
        <v>688</v>
      </c>
      <c r="I29153" s="58">
        <v>0</v>
      </c>
    </row>
    <row r="29154" spans="1:9">
      <c r="A29154" s="58">
        <v>1481522</v>
      </c>
      <c r="B29154" s="58" t="s">
        <v>565</v>
      </c>
      <c r="C29154" s="58">
        <v>2044</v>
      </c>
      <c r="E29154" s="58" t="s">
        <v>601</v>
      </c>
      <c r="F29154" s="58" t="s">
        <v>853</v>
      </c>
      <c r="G29154" s="58" t="s">
        <v>971</v>
      </c>
      <c r="H29154" s="58" t="s">
        <v>858</v>
      </c>
      <c r="I29154" s="58">
        <v>0</v>
      </c>
    </row>
    <row r="29155" spans="1:9">
      <c r="A29155" s="58">
        <v>1481523</v>
      </c>
      <c r="B29155" s="58" t="s">
        <v>565</v>
      </c>
      <c r="C29155" s="58">
        <v>2044</v>
      </c>
      <c r="E29155" s="58" t="s">
        <v>601</v>
      </c>
      <c r="F29155" s="58" t="s">
        <v>853</v>
      </c>
      <c r="G29155" s="58" t="s">
        <v>971</v>
      </c>
      <c r="H29155" s="58" t="s">
        <v>859</v>
      </c>
      <c r="I29155" s="58">
        <v>0</v>
      </c>
    </row>
    <row r="29156" spans="1:9">
      <c r="A29156" s="58">
        <v>1481524</v>
      </c>
      <c r="B29156" s="58" t="s">
        <v>565</v>
      </c>
      <c r="C29156" s="58">
        <v>2044</v>
      </c>
      <c r="E29156" s="58" t="s">
        <v>601</v>
      </c>
      <c r="F29156" s="58" t="s">
        <v>853</v>
      </c>
      <c r="G29156" s="58" t="s">
        <v>971</v>
      </c>
      <c r="H29156" s="58" t="s">
        <v>955</v>
      </c>
      <c r="I29156" s="58">
        <v>0</v>
      </c>
    </row>
    <row r="29157" spans="1:9">
      <c r="A29157" s="58">
        <v>1481525</v>
      </c>
      <c r="B29157" s="58" t="s">
        <v>565</v>
      </c>
      <c r="C29157" s="58">
        <v>2044</v>
      </c>
      <c r="E29157" s="58" t="s">
        <v>601</v>
      </c>
      <c r="F29157" s="58" t="s">
        <v>853</v>
      </c>
      <c r="G29157" s="58" t="s">
        <v>971</v>
      </c>
      <c r="H29157" s="58" t="s">
        <v>970</v>
      </c>
      <c r="I29157" s="58">
        <v>0</v>
      </c>
    </row>
    <row r="29158" spans="1:9">
      <c r="A29158" s="58">
        <v>1481526</v>
      </c>
      <c r="B29158" s="58" t="s">
        <v>565</v>
      </c>
      <c r="C29158" s="58">
        <v>2044</v>
      </c>
      <c r="E29158" s="58" t="s">
        <v>601</v>
      </c>
      <c r="F29158" s="58" t="s">
        <v>853</v>
      </c>
      <c r="G29158" s="58" t="s">
        <v>972</v>
      </c>
      <c r="H29158" s="58" t="s">
        <v>572</v>
      </c>
      <c r="I29158" s="58">
        <v>518622.76507459499</v>
      </c>
    </row>
    <row r="29159" spans="1:9">
      <c r="A29159" s="58">
        <v>1481527</v>
      </c>
      <c r="B29159" s="58" t="s">
        <v>565</v>
      </c>
      <c r="C29159" s="58">
        <v>2044</v>
      </c>
      <c r="E29159" s="58" t="s">
        <v>601</v>
      </c>
      <c r="F29159" s="58" t="s">
        <v>853</v>
      </c>
      <c r="G29159" s="58" t="s">
        <v>972</v>
      </c>
      <c r="H29159" s="58" t="s">
        <v>576</v>
      </c>
      <c r="I29159" s="58">
        <v>3979.9047862300199</v>
      </c>
    </row>
    <row r="29160" spans="1:9">
      <c r="A29160" s="58">
        <v>1481528</v>
      </c>
      <c r="B29160" s="58" t="s">
        <v>565</v>
      </c>
      <c r="C29160" s="58">
        <v>2044</v>
      </c>
      <c r="E29160" s="58" t="s">
        <v>601</v>
      </c>
      <c r="F29160" s="58" t="s">
        <v>853</v>
      </c>
      <c r="G29160" s="58" t="s">
        <v>972</v>
      </c>
      <c r="H29160" s="58" t="s">
        <v>702</v>
      </c>
      <c r="I29160" s="58">
        <v>41537.397079274197</v>
      </c>
    </row>
    <row r="29161" spans="1:9">
      <c r="A29161" s="58">
        <v>1481529</v>
      </c>
      <c r="B29161" s="58" t="s">
        <v>565</v>
      </c>
      <c r="C29161" s="58">
        <v>2044</v>
      </c>
      <c r="E29161" s="58" t="s">
        <v>601</v>
      </c>
      <c r="F29161" s="58" t="s">
        <v>853</v>
      </c>
      <c r="G29161" s="58" t="s">
        <v>972</v>
      </c>
      <c r="H29161" s="58" t="s">
        <v>578</v>
      </c>
      <c r="I29161" s="58">
        <v>6221.4603554860096</v>
      </c>
    </row>
    <row r="29162" spans="1:9">
      <c r="A29162" s="58">
        <v>1481530</v>
      </c>
      <c r="B29162" s="58" t="s">
        <v>565</v>
      </c>
      <c r="C29162" s="58">
        <v>2044</v>
      </c>
      <c r="E29162" s="58" t="s">
        <v>601</v>
      </c>
      <c r="F29162" s="58" t="s">
        <v>853</v>
      </c>
      <c r="G29162" s="58" t="s">
        <v>972</v>
      </c>
      <c r="H29162" s="58" t="s">
        <v>955</v>
      </c>
      <c r="I29162" s="58">
        <v>0</v>
      </c>
    </row>
    <row r="29163" spans="1:9">
      <c r="A29163" s="58">
        <v>1481531</v>
      </c>
      <c r="B29163" s="58" t="s">
        <v>565</v>
      </c>
      <c r="C29163" s="58">
        <v>2044</v>
      </c>
      <c r="E29163" s="58" t="s">
        <v>601</v>
      </c>
      <c r="F29163" s="58" t="s">
        <v>853</v>
      </c>
      <c r="G29163" s="58" t="s">
        <v>972</v>
      </c>
      <c r="H29163" s="58" t="s">
        <v>860</v>
      </c>
      <c r="I29163" s="58">
        <v>159538.82922907299</v>
      </c>
    </row>
    <row r="29164" spans="1:9">
      <c r="A29164" s="58">
        <v>1481532</v>
      </c>
      <c r="B29164" s="58" t="s">
        <v>565</v>
      </c>
      <c r="C29164" s="58">
        <v>2044</v>
      </c>
      <c r="E29164" s="58" t="s">
        <v>601</v>
      </c>
      <c r="F29164" s="58" t="s">
        <v>853</v>
      </c>
      <c r="G29164" s="58" t="s">
        <v>973</v>
      </c>
      <c r="H29164" s="58" t="s">
        <v>572</v>
      </c>
      <c r="I29164" s="58">
        <v>683289.59223752201</v>
      </c>
    </row>
    <row r="29165" spans="1:9">
      <c r="A29165" s="58">
        <v>1481533</v>
      </c>
      <c r="B29165" s="58" t="s">
        <v>565</v>
      </c>
      <c r="C29165" s="58">
        <v>2044</v>
      </c>
      <c r="E29165" s="58" t="s">
        <v>601</v>
      </c>
      <c r="F29165" s="58" t="s">
        <v>853</v>
      </c>
      <c r="G29165" s="58" t="s">
        <v>973</v>
      </c>
      <c r="H29165" s="58" t="s">
        <v>576</v>
      </c>
      <c r="I29165" s="58">
        <v>18291.690371484201</v>
      </c>
    </row>
    <row r="29166" spans="1:9">
      <c r="A29166" s="58">
        <v>1481534</v>
      </c>
      <c r="B29166" s="58" t="s">
        <v>565</v>
      </c>
      <c r="C29166" s="58">
        <v>2044</v>
      </c>
      <c r="E29166" s="58" t="s">
        <v>601</v>
      </c>
      <c r="F29166" s="58" t="s">
        <v>853</v>
      </c>
      <c r="G29166" s="58" t="s">
        <v>973</v>
      </c>
      <c r="H29166" s="58" t="s">
        <v>702</v>
      </c>
      <c r="I29166" s="58">
        <v>631213.24970449798</v>
      </c>
    </row>
    <row r="29167" spans="1:9">
      <c r="A29167" s="58">
        <v>1481535</v>
      </c>
      <c r="B29167" s="58" t="s">
        <v>565</v>
      </c>
      <c r="C29167" s="58">
        <v>2044</v>
      </c>
      <c r="E29167" s="58" t="s">
        <v>601</v>
      </c>
      <c r="F29167" s="58" t="s">
        <v>853</v>
      </c>
      <c r="G29167" s="58" t="s">
        <v>973</v>
      </c>
      <c r="H29167" s="58" t="s">
        <v>578</v>
      </c>
      <c r="I29167" s="58">
        <v>36483.426150774598</v>
      </c>
    </row>
    <row r="29168" spans="1:9">
      <c r="A29168" s="58">
        <v>1481536</v>
      </c>
      <c r="B29168" s="58" t="s">
        <v>565</v>
      </c>
      <c r="C29168" s="58">
        <v>2044</v>
      </c>
      <c r="E29168" s="58" t="s">
        <v>601</v>
      </c>
      <c r="F29168" s="58" t="s">
        <v>853</v>
      </c>
      <c r="G29168" s="58" t="s">
        <v>973</v>
      </c>
      <c r="H29168" s="58" t="s">
        <v>955</v>
      </c>
      <c r="I29168" s="58">
        <v>0</v>
      </c>
    </row>
    <row r="29169" spans="1:9">
      <c r="A29169" s="58">
        <v>1481537</v>
      </c>
      <c r="B29169" s="58" t="s">
        <v>565</v>
      </c>
      <c r="C29169" s="58">
        <v>2044</v>
      </c>
      <c r="E29169" s="58" t="s">
        <v>601</v>
      </c>
      <c r="F29169" s="58" t="s">
        <v>853</v>
      </c>
      <c r="G29169" s="58" t="s">
        <v>974</v>
      </c>
      <c r="H29169" s="58" t="s">
        <v>572</v>
      </c>
      <c r="I29169" s="58">
        <v>544183.11732058099</v>
      </c>
    </row>
    <row r="29170" spans="1:9">
      <c r="A29170" s="58">
        <v>1481538</v>
      </c>
      <c r="B29170" s="58" t="s">
        <v>565</v>
      </c>
      <c r="C29170" s="58">
        <v>2044</v>
      </c>
      <c r="E29170" s="58" t="s">
        <v>601</v>
      </c>
      <c r="F29170" s="58" t="s">
        <v>853</v>
      </c>
      <c r="G29170" s="58" t="s">
        <v>974</v>
      </c>
      <c r="H29170" s="58" t="s">
        <v>576</v>
      </c>
      <c r="I29170" s="58">
        <v>43290.595024434901</v>
      </c>
    </row>
    <row r="29171" spans="1:9">
      <c r="A29171" s="58">
        <v>1481539</v>
      </c>
      <c r="B29171" s="58" t="s">
        <v>565</v>
      </c>
      <c r="C29171" s="58">
        <v>2044</v>
      </c>
      <c r="E29171" s="58" t="s">
        <v>601</v>
      </c>
      <c r="F29171" s="58" t="s">
        <v>853</v>
      </c>
      <c r="G29171" s="58" t="s">
        <v>974</v>
      </c>
      <c r="H29171" s="58" t="s">
        <v>702</v>
      </c>
      <c r="I29171" s="58">
        <v>200327.954827838</v>
      </c>
    </row>
    <row r="29172" spans="1:9">
      <c r="A29172" s="58">
        <v>1481540</v>
      </c>
      <c r="B29172" s="58" t="s">
        <v>565</v>
      </c>
      <c r="C29172" s="58">
        <v>2044</v>
      </c>
      <c r="E29172" s="58" t="s">
        <v>601</v>
      </c>
      <c r="F29172" s="58" t="s">
        <v>853</v>
      </c>
      <c r="G29172" s="58" t="s">
        <v>974</v>
      </c>
      <c r="H29172" s="58" t="s">
        <v>578</v>
      </c>
      <c r="I29172" s="58">
        <v>62321.024380814102</v>
      </c>
    </row>
    <row r="29173" spans="1:9">
      <c r="A29173" s="58">
        <v>1481541</v>
      </c>
      <c r="B29173" s="58" t="s">
        <v>565</v>
      </c>
      <c r="C29173" s="58">
        <v>2044</v>
      </c>
      <c r="E29173" s="58" t="s">
        <v>601</v>
      </c>
      <c r="F29173" s="58" t="s">
        <v>853</v>
      </c>
      <c r="G29173" s="58" t="s">
        <v>974</v>
      </c>
      <c r="H29173" s="58" t="s">
        <v>955</v>
      </c>
      <c r="I29173" s="58">
        <v>0</v>
      </c>
    </row>
    <row r="29174" spans="1:9">
      <c r="A29174" s="58">
        <v>1481542</v>
      </c>
      <c r="B29174" s="58" t="s">
        <v>565</v>
      </c>
      <c r="C29174" s="58">
        <v>2044</v>
      </c>
      <c r="E29174" s="58" t="s">
        <v>601</v>
      </c>
      <c r="F29174" s="58" t="s">
        <v>853</v>
      </c>
      <c r="G29174" s="58" t="s">
        <v>975</v>
      </c>
      <c r="H29174" s="58" t="s">
        <v>572</v>
      </c>
      <c r="I29174" s="58">
        <v>2215514.7883063299</v>
      </c>
    </row>
    <row r="29175" spans="1:9">
      <c r="A29175" s="58">
        <v>1481543</v>
      </c>
      <c r="B29175" s="58" t="s">
        <v>565</v>
      </c>
      <c r="C29175" s="58">
        <v>2044</v>
      </c>
      <c r="E29175" s="58" t="s">
        <v>601</v>
      </c>
      <c r="F29175" s="58" t="s">
        <v>853</v>
      </c>
      <c r="G29175" s="58" t="s">
        <v>975</v>
      </c>
      <c r="H29175" s="58" t="s">
        <v>576</v>
      </c>
      <c r="I29175" s="58">
        <v>61630.234395841799</v>
      </c>
    </row>
    <row r="29176" spans="1:9">
      <c r="A29176" s="58">
        <v>1481544</v>
      </c>
      <c r="B29176" s="58" t="s">
        <v>565</v>
      </c>
      <c r="C29176" s="58">
        <v>2044</v>
      </c>
      <c r="E29176" s="58" t="s">
        <v>601</v>
      </c>
      <c r="F29176" s="58" t="s">
        <v>853</v>
      </c>
      <c r="G29176" s="58" t="s">
        <v>975</v>
      </c>
      <c r="H29176" s="58" t="s">
        <v>702</v>
      </c>
      <c r="I29176" s="58">
        <v>1347572.71653233</v>
      </c>
    </row>
    <row r="29177" spans="1:9">
      <c r="A29177" s="58">
        <v>1481545</v>
      </c>
      <c r="B29177" s="58" t="s">
        <v>565</v>
      </c>
      <c r="C29177" s="58">
        <v>2044</v>
      </c>
      <c r="E29177" s="58" t="s">
        <v>601</v>
      </c>
      <c r="F29177" s="58" t="s">
        <v>853</v>
      </c>
      <c r="G29177" s="58" t="s">
        <v>975</v>
      </c>
      <c r="H29177" s="58" t="s">
        <v>578</v>
      </c>
      <c r="I29177" s="58">
        <v>126024.615517078</v>
      </c>
    </row>
    <row r="29178" spans="1:9">
      <c r="A29178" s="58">
        <v>1481546</v>
      </c>
      <c r="B29178" s="58" t="s">
        <v>565</v>
      </c>
      <c r="C29178" s="58">
        <v>2044</v>
      </c>
      <c r="E29178" s="58" t="s">
        <v>601</v>
      </c>
      <c r="F29178" s="58" t="s">
        <v>853</v>
      </c>
      <c r="G29178" s="58" t="s">
        <v>975</v>
      </c>
      <c r="H29178" s="58" t="s">
        <v>955</v>
      </c>
      <c r="I29178" s="58">
        <v>5118.7902322127802</v>
      </c>
    </row>
    <row r="29179" spans="1:9">
      <c r="A29179" s="58">
        <v>1481547</v>
      </c>
      <c r="B29179" s="58" t="s">
        <v>565</v>
      </c>
      <c r="C29179" s="58">
        <v>2044</v>
      </c>
      <c r="E29179" s="58" t="s">
        <v>601</v>
      </c>
      <c r="F29179" s="58" t="s">
        <v>853</v>
      </c>
      <c r="G29179" s="58" t="s">
        <v>976</v>
      </c>
      <c r="H29179" s="58" t="s">
        <v>572</v>
      </c>
      <c r="I29179" s="58">
        <v>26065.311040397501</v>
      </c>
    </row>
    <row r="29180" spans="1:9">
      <c r="A29180" s="58">
        <v>1481548</v>
      </c>
      <c r="B29180" s="58" t="s">
        <v>565</v>
      </c>
      <c r="C29180" s="58">
        <v>2044</v>
      </c>
      <c r="E29180" s="58" t="s">
        <v>601</v>
      </c>
      <c r="F29180" s="58" t="s">
        <v>853</v>
      </c>
      <c r="G29180" s="58" t="s">
        <v>976</v>
      </c>
      <c r="H29180" s="58" t="s">
        <v>576</v>
      </c>
      <c r="I29180" s="58">
        <v>332.527771689681</v>
      </c>
    </row>
    <row r="29181" spans="1:9">
      <c r="A29181" s="58">
        <v>1481549</v>
      </c>
      <c r="B29181" s="58" t="s">
        <v>565</v>
      </c>
      <c r="C29181" s="58">
        <v>2044</v>
      </c>
      <c r="E29181" s="58" t="s">
        <v>601</v>
      </c>
      <c r="F29181" s="58" t="s">
        <v>853</v>
      </c>
      <c r="G29181" s="58" t="s">
        <v>976</v>
      </c>
      <c r="H29181" s="58" t="s">
        <v>702</v>
      </c>
      <c r="I29181" s="58">
        <v>19465.040294030099</v>
      </c>
    </row>
    <row r="29182" spans="1:9">
      <c r="A29182" s="58">
        <v>1481550</v>
      </c>
      <c r="B29182" s="58" t="s">
        <v>565</v>
      </c>
      <c r="C29182" s="58">
        <v>2044</v>
      </c>
      <c r="E29182" s="58" t="s">
        <v>601</v>
      </c>
      <c r="F29182" s="58" t="s">
        <v>853</v>
      </c>
      <c r="G29182" s="58" t="s">
        <v>976</v>
      </c>
      <c r="H29182" s="58" t="s">
        <v>578</v>
      </c>
      <c r="I29182" s="58">
        <v>402.27749940995602</v>
      </c>
    </row>
    <row r="29183" spans="1:9">
      <c r="A29183" s="58">
        <v>1481551</v>
      </c>
      <c r="B29183" s="58" t="s">
        <v>565</v>
      </c>
      <c r="C29183" s="58">
        <v>2044</v>
      </c>
      <c r="E29183" s="58" t="s">
        <v>601</v>
      </c>
      <c r="F29183" s="58" t="s">
        <v>853</v>
      </c>
      <c r="G29183" s="58" t="s">
        <v>976</v>
      </c>
      <c r="H29183" s="58" t="s">
        <v>955</v>
      </c>
      <c r="I29183" s="58">
        <v>0</v>
      </c>
    </row>
    <row r="29184" spans="1:9">
      <c r="A29184" s="58">
        <v>1481552</v>
      </c>
      <c r="B29184" s="58" t="s">
        <v>565</v>
      </c>
      <c r="C29184" s="58">
        <v>2044</v>
      </c>
      <c r="E29184" s="58" t="s">
        <v>601</v>
      </c>
      <c r="F29184" s="58" t="s">
        <v>853</v>
      </c>
      <c r="G29184" s="58" t="s">
        <v>977</v>
      </c>
      <c r="H29184" s="58" t="s">
        <v>572</v>
      </c>
      <c r="I29184" s="58">
        <v>57300.300717990001</v>
      </c>
    </row>
    <row r="29185" spans="1:9">
      <c r="A29185" s="58">
        <v>1481553</v>
      </c>
      <c r="B29185" s="58" t="s">
        <v>565</v>
      </c>
      <c r="C29185" s="58">
        <v>2044</v>
      </c>
      <c r="E29185" s="58" t="s">
        <v>601</v>
      </c>
      <c r="F29185" s="58" t="s">
        <v>853</v>
      </c>
      <c r="G29185" s="58" t="s">
        <v>977</v>
      </c>
      <c r="H29185" s="58" t="s">
        <v>576</v>
      </c>
      <c r="I29185" s="58">
        <v>8647.3090635772805</v>
      </c>
    </row>
    <row r="29186" spans="1:9">
      <c r="A29186" s="58">
        <v>1481554</v>
      </c>
      <c r="B29186" s="58" t="s">
        <v>565</v>
      </c>
      <c r="C29186" s="58">
        <v>2044</v>
      </c>
      <c r="E29186" s="58" t="s">
        <v>601</v>
      </c>
      <c r="F29186" s="58" t="s">
        <v>853</v>
      </c>
      <c r="G29186" s="58" t="s">
        <v>977</v>
      </c>
      <c r="H29186" s="58" t="s">
        <v>702</v>
      </c>
      <c r="I29186" s="58">
        <v>9439.1871829524807</v>
      </c>
    </row>
    <row r="29187" spans="1:9">
      <c r="A29187" s="58">
        <v>1481555</v>
      </c>
      <c r="B29187" s="58" t="s">
        <v>565</v>
      </c>
      <c r="C29187" s="58">
        <v>2044</v>
      </c>
      <c r="E29187" s="58" t="s">
        <v>601</v>
      </c>
      <c r="F29187" s="58" t="s">
        <v>853</v>
      </c>
      <c r="G29187" s="58" t="s">
        <v>977</v>
      </c>
      <c r="H29187" s="58" t="s">
        <v>578</v>
      </c>
      <c r="I29187" s="58">
        <v>27779.084427682301</v>
      </c>
    </row>
    <row r="29188" spans="1:9">
      <c r="A29188" s="58">
        <v>1481556</v>
      </c>
      <c r="B29188" s="58" t="s">
        <v>565</v>
      </c>
      <c r="C29188" s="58">
        <v>2044</v>
      </c>
      <c r="E29188" s="58" t="s">
        <v>601</v>
      </c>
      <c r="F29188" s="58" t="s">
        <v>853</v>
      </c>
      <c r="G29188" s="58" t="s">
        <v>977</v>
      </c>
      <c r="H29188" s="58" t="s">
        <v>955</v>
      </c>
      <c r="I29188" s="58">
        <v>0</v>
      </c>
    </row>
    <row r="29189" spans="1:9">
      <c r="A29189" s="58">
        <v>1481557</v>
      </c>
      <c r="B29189" s="58" t="s">
        <v>565</v>
      </c>
      <c r="C29189" s="58">
        <v>2044</v>
      </c>
      <c r="E29189" s="58" t="s">
        <v>601</v>
      </c>
      <c r="F29189" s="58" t="s">
        <v>853</v>
      </c>
      <c r="G29189" s="58" t="s">
        <v>977</v>
      </c>
      <c r="H29189" s="58" t="s">
        <v>860</v>
      </c>
      <c r="I29189" s="58">
        <v>136781.10755967899</v>
      </c>
    </row>
    <row r="29190" spans="1:9">
      <c r="A29190" s="58">
        <v>1481558</v>
      </c>
      <c r="B29190" s="58" t="s">
        <v>565</v>
      </c>
      <c r="C29190" s="58">
        <v>2044</v>
      </c>
      <c r="E29190" s="58" t="s">
        <v>601</v>
      </c>
      <c r="F29190" s="58" t="s">
        <v>853</v>
      </c>
      <c r="G29190" s="58" t="s">
        <v>978</v>
      </c>
      <c r="H29190" s="58" t="s">
        <v>572</v>
      </c>
      <c r="I29190" s="58">
        <v>181555.114564346</v>
      </c>
    </row>
    <row r="29191" spans="1:9">
      <c r="A29191" s="58">
        <v>1481559</v>
      </c>
      <c r="B29191" s="58" t="s">
        <v>565</v>
      </c>
      <c r="C29191" s="58">
        <v>2044</v>
      </c>
      <c r="E29191" s="58" t="s">
        <v>601</v>
      </c>
      <c r="F29191" s="58" t="s">
        <v>853</v>
      </c>
      <c r="G29191" s="58" t="s">
        <v>978</v>
      </c>
      <c r="H29191" s="58" t="s">
        <v>576</v>
      </c>
      <c r="I29191" s="58">
        <v>361198.76966615801</v>
      </c>
    </row>
    <row r="29192" spans="1:9">
      <c r="A29192" s="58">
        <v>1481560</v>
      </c>
      <c r="B29192" s="58" t="s">
        <v>565</v>
      </c>
      <c r="C29192" s="58">
        <v>2044</v>
      </c>
      <c r="E29192" s="58" t="s">
        <v>601</v>
      </c>
      <c r="F29192" s="58" t="s">
        <v>853</v>
      </c>
      <c r="G29192" s="58" t="s">
        <v>978</v>
      </c>
      <c r="H29192" s="58" t="s">
        <v>702</v>
      </c>
      <c r="I29192" s="58">
        <v>184942.08659445299</v>
      </c>
    </row>
    <row r="29193" spans="1:9">
      <c r="A29193" s="58">
        <v>1481561</v>
      </c>
      <c r="B29193" s="58" t="s">
        <v>565</v>
      </c>
      <c r="C29193" s="58">
        <v>2044</v>
      </c>
      <c r="E29193" s="58" t="s">
        <v>601</v>
      </c>
      <c r="F29193" s="58" t="s">
        <v>853</v>
      </c>
      <c r="G29193" s="58" t="s">
        <v>978</v>
      </c>
      <c r="H29193" s="58" t="s">
        <v>578</v>
      </c>
      <c r="I29193" s="58">
        <v>55801.2025554254</v>
      </c>
    </row>
    <row r="29194" spans="1:9">
      <c r="A29194" s="58">
        <v>1481562</v>
      </c>
      <c r="B29194" s="58" t="s">
        <v>565</v>
      </c>
      <c r="C29194" s="58">
        <v>2044</v>
      </c>
      <c r="E29194" s="58" t="s">
        <v>601</v>
      </c>
      <c r="F29194" s="58" t="s">
        <v>853</v>
      </c>
      <c r="G29194" s="58" t="s">
        <v>978</v>
      </c>
      <c r="H29194" s="58" t="s">
        <v>688</v>
      </c>
      <c r="I29194" s="58">
        <v>0</v>
      </c>
    </row>
    <row r="29195" spans="1:9">
      <c r="A29195" s="58">
        <v>1481563</v>
      </c>
      <c r="B29195" s="58" t="s">
        <v>565</v>
      </c>
      <c r="C29195" s="58">
        <v>2044</v>
      </c>
      <c r="E29195" s="58" t="s">
        <v>601</v>
      </c>
      <c r="F29195" s="58" t="s">
        <v>853</v>
      </c>
      <c r="G29195" s="58" t="s">
        <v>978</v>
      </c>
      <c r="H29195" s="58" t="s">
        <v>955</v>
      </c>
      <c r="I29195" s="58">
        <v>630446.27887139295</v>
      </c>
    </row>
    <row r="29196" spans="1:9">
      <c r="A29196" s="58">
        <v>1481564</v>
      </c>
      <c r="B29196" s="58" t="s">
        <v>565</v>
      </c>
      <c r="C29196" s="58">
        <v>2044</v>
      </c>
      <c r="E29196" s="58" t="s">
        <v>601</v>
      </c>
      <c r="F29196" s="58" t="s">
        <v>853</v>
      </c>
      <c r="G29196" s="58" t="s">
        <v>979</v>
      </c>
      <c r="H29196" s="58" t="s">
        <v>572</v>
      </c>
      <c r="I29196" s="58">
        <v>1526638.03838477</v>
      </c>
    </row>
    <row r="29197" spans="1:9">
      <c r="A29197" s="58">
        <v>1481565</v>
      </c>
      <c r="B29197" s="58" t="s">
        <v>565</v>
      </c>
      <c r="C29197" s="58">
        <v>2044</v>
      </c>
      <c r="E29197" s="58" t="s">
        <v>601</v>
      </c>
      <c r="F29197" s="58" t="s">
        <v>853</v>
      </c>
      <c r="G29197" s="58" t="s">
        <v>979</v>
      </c>
      <c r="H29197" s="58" t="s">
        <v>576</v>
      </c>
      <c r="I29197" s="58">
        <v>7709.9037340779596</v>
      </c>
    </row>
    <row r="29198" spans="1:9">
      <c r="A29198" s="58">
        <v>1481566</v>
      </c>
      <c r="B29198" s="58" t="s">
        <v>565</v>
      </c>
      <c r="C29198" s="58">
        <v>2044</v>
      </c>
      <c r="E29198" s="58" t="s">
        <v>601</v>
      </c>
      <c r="F29198" s="58" t="s">
        <v>853</v>
      </c>
      <c r="G29198" s="58" t="s">
        <v>979</v>
      </c>
      <c r="H29198" s="58" t="s">
        <v>702</v>
      </c>
      <c r="I29198" s="58">
        <v>430058.430286869</v>
      </c>
    </row>
    <row r="29199" spans="1:9">
      <c r="A29199" s="58">
        <v>1481567</v>
      </c>
      <c r="B29199" s="58" t="s">
        <v>565</v>
      </c>
      <c r="C29199" s="58">
        <v>2044</v>
      </c>
      <c r="E29199" s="58" t="s">
        <v>601</v>
      </c>
      <c r="F29199" s="58" t="s">
        <v>853</v>
      </c>
      <c r="G29199" s="58" t="s">
        <v>979</v>
      </c>
      <c r="H29199" s="58" t="s">
        <v>578</v>
      </c>
      <c r="I29199" s="58">
        <v>29528.931301518602</v>
      </c>
    </row>
    <row r="29200" spans="1:9">
      <c r="A29200" s="58">
        <v>1481568</v>
      </c>
      <c r="B29200" s="58" t="s">
        <v>565</v>
      </c>
      <c r="C29200" s="58">
        <v>2044</v>
      </c>
      <c r="E29200" s="58" t="s">
        <v>601</v>
      </c>
      <c r="F29200" s="58" t="s">
        <v>853</v>
      </c>
      <c r="G29200" s="58" t="s">
        <v>979</v>
      </c>
      <c r="H29200" s="58" t="s">
        <v>955</v>
      </c>
      <c r="I29200" s="58">
        <v>0</v>
      </c>
    </row>
    <row r="29201" spans="1:9">
      <c r="A29201" s="58">
        <v>1481569</v>
      </c>
      <c r="B29201" s="58" t="s">
        <v>565</v>
      </c>
      <c r="C29201" s="58">
        <v>2044</v>
      </c>
      <c r="E29201" s="58" t="s">
        <v>601</v>
      </c>
      <c r="F29201" s="58" t="s">
        <v>853</v>
      </c>
      <c r="G29201" s="58" t="s">
        <v>980</v>
      </c>
      <c r="H29201" s="58" t="s">
        <v>572</v>
      </c>
      <c r="I29201" s="58">
        <v>1356866.4627910501</v>
      </c>
    </row>
    <row r="29202" spans="1:9">
      <c r="A29202" s="58">
        <v>1481570</v>
      </c>
      <c r="B29202" s="58" t="s">
        <v>565</v>
      </c>
      <c r="C29202" s="58">
        <v>2044</v>
      </c>
      <c r="E29202" s="58" t="s">
        <v>601</v>
      </c>
      <c r="F29202" s="58" t="s">
        <v>853</v>
      </c>
      <c r="G29202" s="58" t="s">
        <v>980</v>
      </c>
      <c r="H29202" s="58" t="s">
        <v>576</v>
      </c>
      <c r="I29202" s="58">
        <v>32810.149303904203</v>
      </c>
    </row>
    <row r="29203" spans="1:9">
      <c r="A29203" s="58">
        <v>1481571</v>
      </c>
      <c r="B29203" s="58" t="s">
        <v>565</v>
      </c>
      <c r="C29203" s="58">
        <v>2044</v>
      </c>
      <c r="E29203" s="58" t="s">
        <v>601</v>
      </c>
      <c r="F29203" s="58" t="s">
        <v>853</v>
      </c>
      <c r="G29203" s="58" t="s">
        <v>980</v>
      </c>
      <c r="H29203" s="58" t="s">
        <v>702</v>
      </c>
      <c r="I29203" s="58">
        <v>929189.40282058401</v>
      </c>
    </row>
    <row r="29204" spans="1:9">
      <c r="A29204" s="58">
        <v>1481572</v>
      </c>
      <c r="B29204" s="58" t="s">
        <v>565</v>
      </c>
      <c r="C29204" s="58">
        <v>2044</v>
      </c>
      <c r="E29204" s="58" t="s">
        <v>601</v>
      </c>
      <c r="F29204" s="58" t="s">
        <v>853</v>
      </c>
      <c r="G29204" s="58" t="s">
        <v>980</v>
      </c>
      <c r="H29204" s="58" t="s">
        <v>578</v>
      </c>
      <c r="I29204" s="58">
        <v>0</v>
      </c>
    </row>
    <row r="29205" spans="1:9">
      <c r="A29205" s="58">
        <v>1481573</v>
      </c>
      <c r="B29205" s="58" t="s">
        <v>565</v>
      </c>
      <c r="C29205" s="58">
        <v>2044</v>
      </c>
      <c r="E29205" s="58" t="s">
        <v>601</v>
      </c>
      <c r="F29205" s="58" t="s">
        <v>853</v>
      </c>
      <c r="G29205" s="58" t="s">
        <v>980</v>
      </c>
      <c r="H29205" s="58" t="s">
        <v>955</v>
      </c>
      <c r="I29205" s="58">
        <v>14936.3350397136</v>
      </c>
    </row>
    <row r="29206" spans="1:9">
      <c r="A29206" s="58">
        <v>1489434</v>
      </c>
      <c r="B29206" s="58" t="s">
        <v>565</v>
      </c>
      <c r="C29206" s="58">
        <v>2045</v>
      </c>
      <c r="D29206" s="58" t="s">
        <v>699</v>
      </c>
      <c r="E29206" s="58" t="s">
        <v>601</v>
      </c>
      <c r="F29206" s="58" t="s">
        <v>700</v>
      </c>
      <c r="G29206" s="58" t="s">
        <v>701</v>
      </c>
      <c r="H29206" s="58" t="s">
        <v>572</v>
      </c>
      <c r="I29206" s="58">
        <v>3339998.90576322</v>
      </c>
    </row>
    <row r="29207" spans="1:9">
      <c r="A29207" s="58">
        <v>1489435</v>
      </c>
      <c r="B29207" s="58" t="s">
        <v>565</v>
      </c>
      <c r="C29207" s="58">
        <v>2045</v>
      </c>
      <c r="D29207" s="58" t="s">
        <v>699</v>
      </c>
      <c r="E29207" s="58" t="s">
        <v>601</v>
      </c>
      <c r="F29207" s="58" t="s">
        <v>700</v>
      </c>
      <c r="G29207" s="58" t="s">
        <v>701</v>
      </c>
      <c r="H29207" s="58" t="s">
        <v>576</v>
      </c>
    </row>
    <row r="29208" spans="1:9">
      <c r="A29208" s="58">
        <v>1489436</v>
      </c>
      <c r="B29208" s="58" t="s">
        <v>565</v>
      </c>
      <c r="C29208" s="58">
        <v>2045</v>
      </c>
      <c r="D29208" s="58" t="s">
        <v>699</v>
      </c>
      <c r="E29208" s="58" t="s">
        <v>601</v>
      </c>
      <c r="F29208" s="58" t="s">
        <v>700</v>
      </c>
      <c r="G29208" s="58" t="s">
        <v>701</v>
      </c>
      <c r="H29208" s="58" t="s">
        <v>702</v>
      </c>
    </row>
    <row r="29209" spans="1:9">
      <c r="A29209" s="58">
        <v>1489437</v>
      </c>
      <c r="B29209" s="58" t="s">
        <v>565</v>
      </c>
      <c r="C29209" s="58">
        <v>2045</v>
      </c>
      <c r="D29209" s="58" t="s">
        <v>699</v>
      </c>
      <c r="E29209" s="58" t="s">
        <v>601</v>
      </c>
      <c r="F29209" s="58" t="s">
        <v>700</v>
      </c>
      <c r="G29209" s="58" t="s">
        <v>701</v>
      </c>
      <c r="H29209" s="58" t="s">
        <v>578</v>
      </c>
    </row>
    <row r="29210" spans="1:9">
      <c r="A29210" s="58">
        <v>1489438</v>
      </c>
      <c r="B29210" s="58" t="s">
        <v>565</v>
      </c>
      <c r="C29210" s="58">
        <v>2045</v>
      </c>
      <c r="D29210" s="58" t="s">
        <v>699</v>
      </c>
      <c r="E29210" s="58" t="s">
        <v>601</v>
      </c>
      <c r="F29210" s="58" t="s">
        <v>700</v>
      </c>
      <c r="G29210" s="58" t="s">
        <v>701</v>
      </c>
      <c r="H29210" s="58" t="s">
        <v>703</v>
      </c>
    </row>
    <row r="29211" spans="1:9">
      <c r="A29211" s="58">
        <v>1489439</v>
      </c>
      <c r="B29211" s="58" t="s">
        <v>565</v>
      </c>
      <c r="C29211" s="58">
        <v>2045</v>
      </c>
      <c r="D29211" s="58" t="s">
        <v>699</v>
      </c>
      <c r="E29211" s="58" t="s">
        <v>601</v>
      </c>
      <c r="F29211" s="58" t="s">
        <v>700</v>
      </c>
      <c r="G29211" s="58" t="s">
        <v>701</v>
      </c>
      <c r="H29211" s="58" t="s">
        <v>704</v>
      </c>
    </row>
    <row r="29212" spans="1:9">
      <c r="A29212" s="58">
        <v>1489740</v>
      </c>
      <c r="B29212" s="58" t="s">
        <v>565</v>
      </c>
      <c r="C29212" s="58">
        <v>2045</v>
      </c>
      <c r="D29212" s="58" t="s">
        <v>705</v>
      </c>
      <c r="E29212" s="58" t="s">
        <v>601</v>
      </c>
      <c r="F29212" s="58" t="s">
        <v>700</v>
      </c>
      <c r="G29212" s="58" t="s">
        <v>701</v>
      </c>
      <c r="H29212" s="58" t="s">
        <v>572</v>
      </c>
      <c r="I29212" s="58">
        <v>2541287.49792242</v>
      </c>
    </row>
    <row r="29213" spans="1:9">
      <c r="A29213" s="58">
        <v>1489741</v>
      </c>
      <c r="B29213" s="58" t="s">
        <v>565</v>
      </c>
      <c r="C29213" s="58">
        <v>2045</v>
      </c>
      <c r="D29213" s="58" t="s">
        <v>705</v>
      </c>
      <c r="E29213" s="58" t="s">
        <v>601</v>
      </c>
      <c r="F29213" s="58" t="s">
        <v>700</v>
      </c>
      <c r="G29213" s="58" t="s">
        <v>701</v>
      </c>
      <c r="H29213" s="58" t="s">
        <v>576</v>
      </c>
    </row>
    <row r="29214" spans="1:9">
      <c r="A29214" s="58">
        <v>1489742</v>
      </c>
      <c r="B29214" s="58" t="s">
        <v>565</v>
      </c>
      <c r="C29214" s="58">
        <v>2045</v>
      </c>
      <c r="D29214" s="58" t="s">
        <v>705</v>
      </c>
      <c r="E29214" s="58" t="s">
        <v>601</v>
      </c>
      <c r="F29214" s="58" t="s">
        <v>700</v>
      </c>
      <c r="G29214" s="58" t="s">
        <v>701</v>
      </c>
      <c r="H29214" s="58" t="s">
        <v>702</v>
      </c>
    </row>
    <row r="29215" spans="1:9">
      <c r="A29215" s="58">
        <v>1489743</v>
      </c>
      <c r="B29215" s="58" t="s">
        <v>565</v>
      </c>
      <c r="C29215" s="58">
        <v>2045</v>
      </c>
      <c r="D29215" s="58" t="s">
        <v>705</v>
      </c>
      <c r="E29215" s="58" t="s">
        <v>601</v>
      </c>
      <c r="F29215" s="58" t="s">
        <v>700</v>
      </c>
      <c r="G29215" s="58" t="s">
        <v>701</v>
      </c>
      <c r="H29215" s="58" t="s">
        <v>578</v>
      </c>
    </row>
    <row r="29216" spans="1:9">
      <c r="A29216" s="58">
        <v>1489744</v>
      </c>
      <c r="B29216" s="58" t="s">
        <v>565</v>
      </c>
      <c r="C29216" s="58">
        <v>2045</v>
      </c>
      <c r="D29216" s="58" t="s">
        <v>705</v>
      </c>
      <c r="E29216" s="58" t="s">
        <v>601</v>
      </c>
      <c r="F29216" s="58" t="s">
        <v>700</v>
      </c>
      <c r="G29216" s="58" t="s">
        <v>701</v>
      </c>
      <c r="H29216" s="58" t="s">
        <v>703</v>
      </c>
    </row>
    <row r="29217" spans="1:9">
      <c r="A29217" s="58">
        <v>1489745</v>
      </c>
      <c r="B29217" s="58" t="s">
        <v>565</v>
      </c>
      <c r="C29217" s="58">
        <v>2045</v>
      </c>
      <c r="D29217" s="58" t="s">
        <v>705</v>
      </c>
      <c r="E29217" s="58" t="s">
        <v>601</v>
      </c>
      <c r="F29217" s="58" t="s">
        <v>700</v>
      </c>
      <c r="G29217" s="58" t="s">
        <v>701</v>
      </c>
      <c r="H29217" s="58" t="s">
        <v>704</v>
      </c>
    </row>
    <row r="29218" spans="1:9">
      <c r="A29218" s="58">
        <v>1490046</v>
      </c>
      <c r="B29218" s="58" t="s">
        <v>565</v>
      </c>
      <c r="C29218" s="58">
        <v>2045</v>
      </c>
      <c r="D29218" s="58" t="s">
        <v>706</v>
      </c>
      <c r="E29218" s="58" t="s">
        <v>601</v>
      </c>
      <c r="F29218" s="58" t="s">
        <v>700</v>
      </c>
      <c r="G29218" s="58" t="s">
        <v>701</v>
      </c>
      <c r="H29218" s="58" t="s">
        <v>572</v>
      </c>
      <c r="I29218" s="58">
        <v>2202.9106557709601</v>
      </c>
    </row>
    <row r="29219" spans="1:9">
      <c r="A29219" s="58">
        <v>1490047</v>
      </c>
      <c r="B29219" s="58" t="s">
        <v>565</v>
      </c>
      <c r="C29219" s="58">
        <v>2045</v>
      </c>
      <c r="D29219" s="58" t="s">
        <v>706</v>
      </c>
      <c r="E29219" s="58" t="s">
        <v>601</v>
      </c>
      <c r="F29219" s="58" t="s">
        <v>700</v>
      </c>
      <c r="G29219" s="58" t="s">
        <v>701</v>
      </c>
      <c r="H29219" s="58" t="s">
        <v>576</v>
      </c>
      <c r="I29219" s="58">
        <v>78844.243164619606</v>
      </c>
    </row>
    <row r="29220" spans="1:9">
      <c r="A29220" s="58">
        <v>1490048</v>
      </c>
      <c r="B29220" s="58" t="s">
        <v>565</v>
      </c>
      <c r="C29220" s="58">
        <v>2045</v>
      </c>
      <c r="D29220" s="58" t="s">
        <v>706</v>
      </c>
      <c r="E29220" s="58" t="s">
        <v>601</v>
      </c>
      <c r="F29220" s="58" t="s">
        <v>700</v>
      </c>
      <c r="G29220" s="58" t="s">
        <v>701</v>
      </c>
      <c r="H29220" s="58" t="s">
        <v>702</v>
      </c>
    </row>
    <row r="29221" spans="1:9">
      <c r="A29221" s="58">
        <v>1490049</v>
      </c>
      <c r="B29221" s="58" t="s">
        <v>565</v>
      </c>
      <c r="C29221" s="58">
        <v>2045</v>
      </c>
      <c r="D29221" s="58" t="s">
        <v>706</v>
      </c>
      <c r="E29221" s="58" t="s">
        <v>601</v>
      </c>
      <c r="F29221" s="58" t="s">
        <v>700</v>
      </c>
      <c r="G29221" s="58" t="s">
        <v>701</v>
      </c>
      <c r="H29221" s="58" t="s">
        <v>578</v>
      </c>
    </row>
    <row r="29222" spans="1:9">
      <c r="A29222" s="58">
        <v>1490050</v>
      </c>
      <c r="B29222" s="58" t="s">
        <v>565</v>
      </c>
      <c r="C29222" s="58">
        <v>2045</v>
      </c>
      <c r="D29222" s="58" t="s">
        <v>706</v>
      </c>
      <c r="E29222" s="58" t="s">
        <v>601</v>
      </c>
      <c r="F29222" s="58" t="s">
        <v>700</v>
      </c>
      <c r="G29222" s="58" t="s">
        <v>701</v>
      </c>
      <c r="H29222" s="58" t="s">
        <v>703</v>
      </c>
    </row>
    <row r="29223" spans="1:9">
      <c r="A29223" s="58">
        <v>1490051</v>
      </c>
      <c r="B29223" s="58" t="s">
        <v>565</v>
      </c>
      <c r="C29223" s="58">
        <v>2045</v>
      </c>
      <c r="D29223" s="58" t="s">
        <v>706</v>
      </c>
      <c r="E29223" s="58" t="s">
        <v>601</v>
      </c>
      <c r="F29223" s="58" t="s">
        <v>700</v>
      </c>
      <c r="G29223" s="58" t="s">
        <v>701</v>
      </c>
      <c r="H29223" s="58" t="s">
        <v>704</v>
      </c>
    </row>
    <row r="29224" spans="1:9">
      <c r="A29224" s="58">
        <v>1490352</v>
      </c>
      <c r="B29224" s="58" t="s">
        <v>565</v>
      </c>
      <c r="C29224" s="58">
        <v>2045</v>
      </c>
      <c r="D29224" s="58" t="s">
        <v>707</v>
      </c>
      <c r="E29224" s="58" t="s">
        <v>601</v>
      </c>
      <c r="F29224" s="58" t="s">
        <v>700</v>
      </c>
      <c r="G29224" s="58" t="s">
        <v>701</v>
      </c>
      <c r="H29224" s="58" t="s">
        <v>572</v>
      </c>
      <c r="I29224" s="58">
        <v>0</v>
      </c>
    </row>
    <row r="29225" spans="1:9">
      <c r="A29225" s="58">
        <v>1490353</v>
      </c>
      <c r="B29225" s="58" t="s">
        <v>565</v>
      </c>
      <c r="C29225" s="58">
        <v>2045</v>
      </c>
      <c r="D29225" s="58" t="s">
        <v>707</v>
      </c>
      <c r="E29225" s="58" t="s">
        <v>601</v>
      </c>
      <c r="F29225" s="58" t="s">
        <v>700</v>
      </c>
      <c r="G29225" s="58" t="s">
        <v>701</v>
      </c>
      <c r="H29225" s="58" t="s">
        <v>576</v>
      </c>
      <c r="I29225" s="58">
        <v>0</v>
      </c>
    </row>
    <row r="29226" spans="1:9">
      <c r="A29226" s="58">
        <v>1490354</v>
      </c>
      <c r="B29226" s="58" t="s">
        <v>565</v>
      </c>
      <c r="C29226" s="58">
        <v>2045</v>
      </c>
      <c r="D29226" s="58" t="s">
        <v>707</v>
      </c>
      <c r="E29226" s="58" t="s">
        <v>601</v>
      </c>
      <c r="F29226" s="58" t="s">
        <v>700</v>
      </c>
      <c r="G29226" s="58" t="s">
        <v>701</v>
      </c>
      <c r="H29226" s="58" t="s">
        <v>702</v>
      </c>
    </row>
    <row r="29227" spans="1:9">
      <c r="A29227" s="58">
        <v>1490355</v>
      </c>
      <c r="B29227" s="58" t="s">
        <v>565</v>
      </c>
      <c r="C29227" s="58">
        <v>2045</v>
      </c>
      <c r="D29227" s="58" t="s">
        <v>707</v>
      </c>
      <c r="E29227" s="58" t="s">
        <v>601</v>
      </c>
      <c r="F29227" s="58" t="s">
        <v>700</v>
      </c>
      <c r="G29227" s="58" t="s">
        <v>701</v>
      </c>
      <c r="H29227" s="58" t="s">
        <v>578</v>
      </c>
    </row>
    <row r="29228" spans="1:9">
      <c r="A29228" s="58">
        <v>1490356</v>
      </c>
      <c r="B29228" s="58" t="s">
        <v>565</v>
      </c>
      <c r="C29228" s="58">
        <v>2045</v>
      </c>
      <c r="D29228" s="58" t="s">
        <v>707</v>
      </c>
      <c r="E29228" s="58" t="s">
        <v>601</v>
      </c>
      <c r="F29228" s="58" t="s">
        <v>700</v>
      </c>
      <c r="G29228" s="58" t="s">
        <v>701</v>
      </c>
      <c r="H29228" s="58" t="s">
        <v>703</v>
      </c>
    </row>
    <row r="29229" spans="1:9">
      <c r="A29229" s="58">
        <v>1490357</v>
      </c>
      <c r="B29229" s="58" t="s">
        <v>565</v>
      </c>
      <c r="C29229" s="58">
        <v>2045</v>
      </c>
      <c r="D29229" s="58" t="s">
        <v>707</v>
      </c>
      <c r="E29229" s="58" t="s">
        <v>601</v>
      </c>
      <c r="F29229" s="58" t="s">
        <v>700</v>
      </c>
      <c r="G29229" s="58" t="s">
        <v>701</v>
      </c>
      <c r="H29229" s="58" t="s">
        <v>704</v>
      </c>
    </row>
    <row r="29230" spans="1:9">
      <c r="A29230" s="58">
        <v>1490658</v>
      </c>
      <c r="B29230" s="58" t="s">
        <v>565</v>
      </c>
      <c r="C29230" s="58">
        <v>2045</v>
      </c>
      <c r="D29230" s="58" t="s">
        <v>708</v>
      </c>
      <c r="E29230" s="58" t="s">
        <v>601</v>
      </c>
      <c r="F29230" s="58" t="s">
        <v>700</v>
      </c>
      <c r="G29230" s="58" t="s">
        <v>701</v>
      </c>
      <c r="H29230" s="58" t="s">
        <v>572</v>
      </c>
      <c r="I29230" s="58">
        <v>698922.17595852399</v>
      </c>
    </row>
    <row r="29231" spans="1:9">
      <c r="A29231" s="58">
        <v>1490659</v>
      </c>
      <c r="B29231" s="58" t="s">
        <v>565</v>
      </c>
      <c r="C29231" s="58">
        <v>2045</v>
      </c>
      <c r="D29231" s="58" t="s">
        <v>708</v>
      </c>
      <c r="E29231" s="58" t="s">
        <v>601</v>
      </c>
      <c r="F29231" s="58" t="s">
        <v>700</v>
      </c>
      <c r="G29231" s="58" t="s">
        <v>701</v>
      </c>
      <c r="H29231" s="58" t="s">
        <v>576</v>
      </c>
    </row>
    <row r="29232" spans="1:9">
      <c r="A29232" s="58">
        <v>1490660</v>
      </c>
      <c r="B29232" s="58" t="s">
        <v>565</v>
      </c>
      <c r="C29232" s="58">
        <v>2045</v>
      </c>
      <c r="D29232" s="58" t="s">
        <v>708</v>
      </c>
      <c r="E29232" s="58" t="s">
        <v>601</v>
      </c>
      <c r="F29232" s="58" t="s">
        <v>700</v>
      </c>
      <c r="G29232" s="58" t="s">
        <v>701</v>
      </c>
      <c r="H29232" s="58" t="s">
        <v>702</v>
      </c>
    </row>
    <row r="29233" spans="1:9">
      <c r="A29233" s="58">
        <v>1490661</v>
      </c>
      <c r="B29233" s="58" t="s">
        <v>565</v>
      </c>
      <c r="C29233" s="58">
        <v>2045</v>
      </c>
      <c r="D29233" s="58" t="s">
        <v>708</v>
      </c>
      <c r="E29233" s="58" t="s">
        <v>601</v>
      </c>
      <c r="F29233" s="58" t="s">
        <v>700</v>
      </c>
      <c r="G29233" s="58" t="s">
        <v>701</v>
      </c>
      <c r="H29233" s="58" t="s">
        <v>578</v>
      </c>
    </row>
    <row r="29234" spans="1:9">
      <c r="A29234" s="58">
        <v>1490662</v>
      </c>
      <c r="B29234" s="58" t="s">
        <v>565</v>
      </c>
      <c r="C29234" s="58">
        <v>2045</v>
      </c>
      <c r="D29234" s="58" t="s">
        <v>708</v>
      </c>
      <c r="E29234" s="58" t="s">
        <v>601</v>
      </c>
      <c r="F29234" s="58" t="s">
        <v>700</v>
      </c>
      <c r="G29234" s="58" t="s">
        <v>701</v>
      </c>
      <c r="H29234" s="58" t="s">
        <v>703</v>
      </c>
    </row>
    <row r="29235" spans="1:9">
      <c r="A29235" s="58">
        <v>1490663</v>
      </c>
      <c r="B29235" s="58" t="s">
        <v>565</v>
      </c>
      <c r="C29235" s="58">
        <v>2045</v>
      </c>
      <c r="D29235" s="58" t="s">
        <v>708</v>
      </c>
      <c r="E29235" s="58" t="s">
        <v>601</v>
      </c>
      <c r="F29235" s="58" t="s">
        <v>700</v>
      </c>
      <c r="G29235" s="58" t="s">
        <v>701</v>
      </c>
      <c r="H29235" s="58" t="s">
        <v>704</v>
      </c>
    </row>
    <row r="29236" spans="1:9">
      <c r="A29236" s="58">
        <v>1490964</v>
      </c>
      <c r="B29236" s="58" t="s">
        <v>565</v>
      </c>
      <c r="C29236" s="58">
        <v>2045</v>
      </c>
      <c r="D29236" s="58" t="s">
        <v>709</v>
      </c>
      <c r="E29236" s="58" t="s">
        <v>601</v>
      </c>
      <c r="F29236" s="58" t="s">
        <v>700</v>
      </c>
      <c r="G29236" s="58" t="s">
        <v>701</v>
      </c>
      <c r="H29236" s="58" t="s">
        <v>572</v>
      </c>
      <c r="I29236" s="58">
        <v>0</v>
      </c>
    </row>
    <row r="29237" spans="1:9">
      <c r="A29237" s="58">
        <v>1490965</v>
      </c>
      <c r="B29237" s="58" t="s">
        <v>565</v>
      </c>
      <c r="C29237" s="58">
        <v>2045</v>
      </c>
      <c r="D29237" s="58" t="s">
        <v>709</v>
      </c>
      <c r="E29237" s="58" t="s">
        <v>601</v>
      </c>
      <c r="F29237" s="58" t="s">
        <v>700</v>
      </c>
      <c r="G29237" s="58" t="s">
        <v>701</v>
      </c>
      <c r="H29237" s="58" t="s">
        <v>576</v>
      </c>
    </row>
    <row r="29238" spans="1:9">
      <c r="A29238" s="58">
        <v>1490966</v>
      </c>
      <c r="B29238" s="58" t="s">
        <v>565</v>
      </c>
      <c r="C29238" s="58">
        <v>2045</v>
      </c>
      <c r="D29238" s="58" t="s">
        <v>709</v>
      </c>
      <c r="E29238" s="58" t="s">
        <v>601</v>
      </c>
      <c r="F29238" s="58" t="s">
        <v>700</v>
      </c>
      <c r="G29238" s="58" t="s">
        <v>701</v>
      </c>
      <c r="H29238" s="58" t="s">
        <v>702</v>
      </c>
      <c r="I29238" s="58">
        <v>4329259.0166303702</v>
      </c>
    </row>
    <row r="29239" spans="1:9">
      <c r="A29239" s="58">
        <v>1490967</v>
      </c>
      <c r="B29239" s="58" t="s">
        <v>565</v>
      </c>
      <c r="C29239" s="58">
        <v>2045</v>
      </c>
      <c r="D29239" s="58" t="s">
        <v>709</v>
      </c>
      <c r="E29239" s="58" t="s">
        <v>601</v>
      </c>
      <c r="F29239" s="58" t="s">
        <v>700</v>
      </c>
      <c r="G29239" s="58" t="s">
        <v>701</v>
      </c>
      <c r="H29239" s="58" t="s">
        <v>578</v>
      </c>
    </row>
    <row r="29240" spans="1:9">
      <c r="A29240" s="58">
        <v>1490968</v>
      </c>
      <c r="B29240" s="58" t="s">
        <v>565</v>
      </c>
      <c r="C29240" s="58">
        <v>2045</v>
      </c>
      <c r="D29240" s="58" t="s">
        <v>709</v>
      </c>
      <c r="E29240" s="58" t="s">
        <v>601</v>
      </c>
      <c r="F29240" s="58" t="s">
        <v>700</v>
      </c>
      <c r="G29240" s="58" t="s">
        <v>701</v>
      </c>
      <c r="H29240" s="58" t="s">
        <v>703</v>
      </c>
    </row>
    <row r="29241" spans="1:9">
      <c r="A29241" s="58">
        <v>1490969</v>
      </c>
      <c r="B29241" s="58" t="s">
        <v>565</v>
      </c>
      <c r="C29241" s="58">
        <v>2045</v>
      </c>
      <c r="D29241" s="58" t="s">
        <v>709</v>
      </c>
      <c r="E29241" s="58" t="s">
        <v>601</v>
      </c>
      <c r="F29241" s="58" t="s">
        <v>700</v>
      </c>
      <c r="G29241" s="58" t="s">
        <v>701</v>
      </c>
      <c r="H29241" s="58" t="s">
        <v>704</v>
      </c>
    </row>
    <row r="29242" spans="1:9">
      <c r="A29242" s="58">
        <v>1491270</v>
      </c>
      <c r="B29242" s="58" t="s">
        <v>565</v>
      </c>
      <c r="C29242" s="58">
        <v>2045</v>
      </c>
      <c r="D29242" s="58" t="s">
        <v>710</v>
      </c>
      <c r="E29242" s="58" t="s">
        <v>601</v>
      </c>
      <c r="F29242" s="58" t="s">
        <v>700</v>
      </c>
      <c r="G29242" s="58" t="s">
        <v>701</v>
      </c>
      <c r="H29242" s="58" t="s">
        <v>572</v>
      </c>
      <c r="I29242" s="58">
        <v>0</v>
      </c>
    </row>
    <row r="29243" spans="1:9">
      <c r="A29243" s="58">
        <v>1491271</v>
      </c>
      <c r="B29243" s="58" t="s">
        <v>565</v>
      </c>
      <c r="C29243" s="58">
        <v>2045</v>
      </c>
      <c r="D29243" s="58" t="s">
        <v>710</v>
      </c>
      <c r="E29243" s="58" t="s">
        <v>601</v>
      </c>
      <c r="F29243" s="58" t="s">
        <v>700</v>
      </c>
      <c r="G29243" s="58" t="s">
        <v>701</v>
      </c>
      <c r="H29243" s="58" t="s">
        <v>576</v>
      </c>
    </row>
    <row r="29244" spans="1:9">
      <c r="A29244" s="58">
        <v>1491272</v>
      </c>
      <c r="B29244" s="58" t="s">
        <v>565</v>
      </c>
      <c r="C29244" s="58">
        <v>2045</v>
      </c>
      <c r="D29244" s="58" t="s">
        <v>710</v>
      </c>
      <c r="E29244" s="58" t="s">
        <v>601</v>
      </c>
      <c r="F29244" s="58" t="s">
        <v>700</v>
      </c>
      <c r="G29244" s="58" t="s">
        <v>701</v>
      </c>
      <c r="H29244" s="58" t="s">
        <v>702</v>
      </c>
    </row>
    <row r="29245" spans="1:9">
      <c r="A29245" s="58">
        <v>1491273</v>
      </c>
      <c r="B29245" s="58" t="s">
        <v>565</v>
      </c>
      <c r="C29245" s="58">
        <v>2045</v>
      </c>
      <c r="D29245" s="58" t="s">
        <v>710</v>
      </c>
      <c r="E29245" s="58" t="s">
        <v>601</v>
      </c>
      <c r="F29245" s="58" t="s">
        <v>700</v>
      </c>
      <c r="G29245" s="58" t="s">
        <v>701</v>
      </c>
      <c r="H29245" s="58" t="s">
        <v>578</v>
      </c>
      <c r="I29245" s="58">
        <v>10642383.8990683</v>
      </c>
    </row>
    <row r="29246" spans="1:9">
      <c r="A29246" s="58">
        <v>1491274</v>
      </c>
      <c r="B29246" s="58" t="s">
        <v>565</v>
      </c>
      <c r="C29246" s="58">
        <v>2045</v>
      </c>
      <c r="D29246" s="58" t="s">
        <v>710</v>
      </c>
      <c r="E29246" s="58" t="s">
        <v>601</v>
      </c>
      <c r="F29246" s="58" t="s">
        <v>700</v>
      </c>
      <c r="G29246" s="58" t="s">
        <v>701</v>
      </c>
      <c r="H29246" s="58" t="s">
        <v>703</v>
      </c>
    </row>
    <row r="29247" spans="1:9">
      <c r="A29247" s="58">
        <v>1491275</v>
      </c>
      <c r="B29247" s="58" t="s">
        <v>565</v>
      </c>
      <c r="C29247" s="58">
        <v>2045</v>
      </c>
      <c r="D29247" s="58" t="s">
        <v>710</v>
      </c>
      <c r="E29247" s="58" t="s">
        <v>601</v>
      </c>
      <c r="F29247" s="58" t="s">
        <v>700</v>
      </c>
      <c r="G29247" s="58" t="s">
        <v>701</v>
      </c>
      <c r="H29247" s="58" t="s">
        <v>704</v>
      </c>
    </row>
    <row r="29248" spans="1:9">
      <c r="A29248" s="58">
        <v>1491576</v>
      </c>
      <c r="B29248" s="58" t="s">
        <v>565</v>
      </c>
      <c r="C29248" s="58">
        <v>2045</v>
      </c>
      <c r="D29248" s="58" t="s">
        <v>711</v>
      </c>
      <c r="E29248" s="58" t="s">
        <v>601</v>
      </c>
      <c r="F29248" s="58" t="s">
        <v>700</v>
      </c>
      <c r="G29248" s="58" t="s">
        <v>701</v>
      </c>
      <c r="H29248" s="58" t="s">
        <v>572</v>
      </c>
      <c r="I29248" s="58">
        <v>48344.014794037801</v>
      </c>
    </row>
    <row r="29249" spans="1:9">
      <c r="A29249" s="58">
        <v>1491577</v>
      </c>
      <c r="B29249" s="58" t="s">
        <v>565</v>
      </c>
      <c r="C29249" s="58">
        <v>2045</v>
      </c>
      <c r="D29249" s="58" t="s">
        <v>711</v>
      </c>
      <c r="E29249" s="58" t="s">
        <v>601</v>
      </c>
      <c r="F29249" s="58" t="s">
        <v>700</v>
      </c>
      <c r="G29249" s="58" t="s">
        <v>701</v>
      </c>
      <c r="H29249" s="58" t="s">
        <v>576</v>
      </c>
    </row>
    <row r="29250" spans="1:9">
      <c r="A29250" s="58">
        <v>1491578</v>
      </c>
      <c r="B29250" s="58" t="s">
        <v>565</v>
      </c>
      <c r="C29250" s="58">
        <v>2045</v>
      </c>
      <c r="D29250" s="58" t="s">
        <v>711</v>
      </c>
      <c r="E29250" s="58" t="s">
        <v>601</v>
      </c>
      <c r="F29250" s="58" t="s">
        <v>700</v>
      </c>
      <c r="G29250" s="58" t="s">
        <v>701</v>
      </c>
      <c r="H29250" s="58" t="s">
        <v>702</v>
      </c>
    </row>
    <row r="29251" spans="1:9">
      <c r="A29251" s="58">
        <v>1491579</v>
      </c>
      <c r="B29251" s="58" t="s">
        <v>565</v>
      </c>
      <c r="C29251" s="58">
        <v>2045</v>
      </c>
      <c r="D29251" s="58" t="s">
        <v>711</v>
      </c>
      <c r="E29251" s="58" t="s">
        <v>601</v>
      </c>
      <c r="F29251" s="58" t="s">
        <v>700</v>
      </c>
      <c r="G29251" s="58" t="s">
        <v>701</v>
      </c>
      <c r="H29251" s="58" t="s">
        <v>578</v>
      </c>
    </row>
    <row r="29252" spans="1:9">
      <c r="A29252" s="58">
        <v>1491580</v>
      </c>
      <c r="B29252" s="58" t="s">
        <v>565</v>
      </c>
      <c r="C29252" s="58">
        <v>2045</v>
      </c>
      <c r="D29252" s="58" t="s">
        <v>711</v>
      </c>
      <c r="E29252" s="58" t="s">
        <v>601</v>
      </c>
      <c r="F29252" s="58" t="s">
        <v>700</v>
      </c>
      <c r="G29252" s="58" t="s">
        <v>701</v>
      </c>
      <c r="H29252" s="58" t="s">
        <v>703</v>
      </c>
    </row>
    <row r="29253" spans="1:9">
      <c r="A29253" s="58">
        <v>1491581</v>
      </c>
      <c r="B29253" s="58" t="s">
        <v>565</v>
      </c>
      <c r="C29253" s="58">
        <v>2045</v>
      </c>
      <c r="D29253" s="58" t="s">
        <v>711</v>
      </c>
      <c r="E29253" s="58" t="s">
        <v>601</v>
      </c>
      <c r="F29253" s="58" t="s">
        <v>700</v>
      </c>
      <c r="G29253" s="58" t="s">
        <v>701</v>
      </c>
      <c r="H29253" s="58" t="s">
        <v>704</v>
      </c>
    </row>
    <row r="29254" spans="1:9">
      <c r="A29254" s="58">
        <v>1491882</v>
      </c>
      <c r="B29254" s="58" t="s">
        <v>565</v>
      </c>
      <c r="C29254" s="58">
        <v>2045</v>
      </c>
      <c r="D29254" s="58" t="s">
        <v>712</v>
      </c>
      <c r="E29254" s="58" t="s">
        <v>601</v>
      </c>
      <c r="F29254" s="58" t="s">
        <v>700</v>
      </c>
      <c r="G29254" s="58" t="s">
        <v>701</v>
      </c>
      <c r="H29254" s="58" t="s">
        <v>572</v>
      </c>
      <c r="I29254" s="58">
        <v>0</v>
      </c>
    </row>
    <row r="29255" spans="1:9">
      <c r="A29255" s="58">
        <v>1491883</v>
      </c>
      <c r="B29255" s="58" t="s">
        <v>565</v>
      </c>
      <c r="C29255" s="58">
        <v>2045</v>
      </c>
      <c r="D29255" s="58" t="s">
        <v>712</v>
      </c>
      <c r="E29255" s="58" t="s">
        <v>601</v>
      </c>
      <c r="F29255" s="58" t="s">
        <v>700</v>
      </c>
      <c r="G29255" s="58" t="s">
        <v>701</v>
      </c>
      <c r="H29255" s="58" t="s">
        <v>576</v>
      </c>
    </row>
    <row r="29256" spans="1:9">
      <c r="A29256" s="58">
        <v>1491884</v>
      </c>
      <c r="B29256" s="58" t="s">
        <v>565</v>
      </c>
      <c r="C29256" s="58">
        <v>2045</v>
      </c>
      <c r="D29256" s="58" t="s">
        <v>712</v>
      </c>
      <c r="E29256" s="58" t="s">
        <v>601</v>
      </c>
      <c r="F29256" s="58" t="s">
        <v>700</v>
      </c>
      <c r="G29256" s="58" t="s">
        <v>701</v>
      </c>
      <c r="H29256" s="58" t="s">
        <v>702</v>
      </c>
    </row>
    <row r="29257" spans="1:9">
      <c r="A29257" s="58">
        <v>1491885</v>
      </c>
      <c r="B29257" s="58" t="s">
        <v>565</v>
      </c>
      <c r="C29257" s="58">
        <v>2045</v>
      </c>
      <c r="D29257" s="58" t="s">
        <v>712</v>
      </c>
      <c r="E29257" s="58" t="s">
        <v>601</v>
      </c>
      <c r="F29257" s="58" t="s">
        <v>700</v>
      </c>
      <c r="G29257" s="58" t="s">
        <v>701</v>
      </c>
      <c r="H29257" s="58" t="s">
        <v>578</v>
      </c>
    </row>
    <row r="29258" spans="1:9">
      <c r="A29258" s="58">
        <v>1491886</v>
      </c>
      <c r="B29258" s="58" t="s">
        <v>565</v>
      </c>
      <c r="C29258" s="58">
        <v>2045</v>
      </c>
      <c r="D29258" s="58" t="s">
        <v>712</v>
      </c>
      <c r="E29258" s="58" t="s">
        <v>601</v>
      </c>
      <c r="F29258" s="58" t="s">
        <v>700</v>
      </c>
      <c r="G29258" s="58" t="s">
        <v>701</v>
      </c>
      <c r="H29258" s="58" t="s">
        <v>703</v>
      </c>
      <c r="I29258" s="58">
        <v>5008086.5854657302</v>
      </c>
    </row>
    <row r="29259" spans="1:9">
      <c r="A29259" s="58">
        <v>1491887</v>
      </c>
      <c r="B29259" s="58" t="s">
        <v>565</v>
      </c>
      <c r="C29259" s="58">
        <v>2045</v>
      </c>
      <c r="D29259" s="58" t="s">
        <v>712</v>
      </c>
      <c r="E29259" s="58" t="s">
        <v>601</v>
      </c>
      <c r="F29259" s="58" t="s">
        <v>700</v>
      </c>
      <c r="G29259" s="58" t="s">
        <v>701</v>
      </c>
      <c r="H29259" s="58" t="s">
        <v>704</v>
      </c>
    </row>
    <row r="29260" spans="1:9">
      <c r="A29260" s="58">
        <v>1492188</v>
      </c>
      <c r="B29260" s="58" t="s">
        <v>565</v>
      </c>
      <c r="C29260" s="58">
        <v>2045</v>
      </c>
      <c r="D29260" s="58" t="s">
        <v>713</v>
      </c>
      <c r="E29260" s="58" t="s">
        <v>601</v>
      </c>
      <c r="F29260" s="58" t="s">
        <v>700</v>
      </c>
      <c r="G29260" s="58" t="s">
        <v>701</v>
      </c>
      <c r="H29260" s="58" t="s">
        <v>572</v>
      </c>
      <c r="I29260" s="58">
        <v>0</v>
      </c>
    </row>
    <row r="29261" spans="1:9">
      <c r="A29261" s="58">
        <v>1492189</v>
      </c>
      <c r="B29261" s="58" t="s">
        <v>565</v>
      </c>
      <c r="C29261" s="58">
        <v>2045</v>
      </c>
      <c r="D29261" s="58" t="s">
        <v>713</v>
      </c>
      <c r="E29261" s="58" t="s">
        <v>601</v>
      </c>
      <c r="F29261" s="58" t="s">
        <v>700</v>
      </c>
      <c r="G29261" s="58" t="s">
        <v>701</v>
      </c>
      <c r="H29261" s="58" t="s">
        <v>576</v>
      </c>
    </row>
    <row r="29262" spans="1:9">
      <c r="A29262" s="58">
        <v>1492190</v>
      </c>
      <c r="B29262" s="58" t="s">
        <v>565</v>
      </c>
      <c r="C29262" s="58">
        <v>2045</v>
      </c>
      <c r="D29262" s="58" t="s">
        <v>713</v>
      </c>
      <c r="E29262" s="58" t="s">
        <v>601</v>
      </c>
      <c r="F29262" s="58" t="s">
        <v>700</v>
      </c>
      <c r="G29262" s="58" t="s">
        <v>701</v>
      </c>
      <c r="H29262" s="58" t="s">
        <v>702</v>
      </c>
    </row>
    <row r="29263" spans="1:9">
      <c r="A29263" s="58">
        <v>1492191</v>
      </c>
      <c r="B29263" s="58" t="s">
        <v>565</v>
      </c>
      <c r="C29263" s="58">
        <v>2045</v>
      </c>
      <c r="D29263" s="58" t="s">
        <v>713</v>
      </c>
      <c r="E29263" s="58" t="s">
        <v>601</v>
      </c>
      <c r="F29263" s="58" t="s">
        <v>700</v>
      </c>
      <c r="G29263" s="58" t="s">
        <v>701</v>
      </c>
      <c r="H29263" s="58" t="s">
        <v>578</v>
      </c>
    </row>
    <row r="29264" spans="1:9">
      <c r="A29264" s="58">
        <v>1492192</v>
      </c>
      <c r="B29264" s="58" t="s">
        <v>565</v>
      </c>
      <c r="C29264" s="58">
        <v>2045</v>
      </c>
      <c r="D29264" s="58" t="s">
        <v>713</v>
      </c>
      <c r="E29264" s="58" t="s">
        <v>601</v>
      </c>
      <c r="F29264" s="58" t="s">
        <v>700</v>
      </c>
      <c r="G29264" s="58" t="s">
        <v>701</v>
      </c>
      <c r="H29264" s="58" t="s">
        <v>703</v>
      </c>
    </row>
    <row r="29265" spans="1:9">
      <c r="A29265" s="58">
        <v>1492193</v>
      </c>
      <c r="B29265" s="58" t="s">
        <v>565</v>
      </c>
      <c r="C29265" s="58">
        <v>2045</v>
      </c>
      <c r="D29265" s="58" t="s">
        <v>713</v>
      </c>
      <c r="E29265" s="58" t="s">
        <v>601</v>
      </c>
      <c r="F29265" s="58" t="s">
        <v>700</v>
      </c>
      <c r="G29265" s="58" t="s">
        <v>701</v>
      </c>
      <c r="H29265" s="58" t="s">
        <v>704</v>
      </c>
      <c r="I29265" s="58">
        <v>66.326275710518203</v>
      </c>
    </row>
    <row r="29266" spans="1:9">
      <c r="A29266" s="58">
        <v>1492494</v>
      </c>
      <c r="B29266" s="58" t="s">
        <v>565</v>
      </c>
      <c r="C29266" s="58">
        <v>2045</v>
      </c>
      <c r="D29266" s="58" t="s">
        <v>714</v>
      </c>
      <c r="E29266" s="58" t="s">
        <v>601</v>
      </c>
      <c r="F29266" s="58" t="s">
        <v>700</v>
      </c>
      <c r="G29266" s="58" t="s">
        <v>701</v>
      </c>
      <c r="H29266" s="58" t="s">
        <v>572</v>
      </c>
      <c r="I29266" s="58">
        <v>1698531.4518474699</v>
      </c>
    </row>
    <row r="29267" spans="1:9">
      <c r="A29267" s="58">
        <v>1492495</v>
      </c>
      <c r="B29267" s="58" t="s">
        <v>565</v>
      </c>
      <c r="C29267" s="58">
        <v>2045</v>
      </c>
      <c r="D29267" s="58" t="s">
        <v>714</v>
      </c>
      <c r="E29267" s="58" t="s">
        <v>601</v>
      </c>
      <c r="F29267" s="58" t="s">
        <v>700</v>
      </c>
      <c r="G29267" s="58" t="s">
        <v>701</v>
      </c>
      <c r="H29267" s="58" t="s">
        <v>576</v>
      </c>
    </row>
    <row r="29268" spans="1:9">
      <c r="A29268" s="58">
        <v>1492496</v>
      </c>
      <c r="B29268" s="58" t="s">
        <v>565</v>
      </c>
      <c r="C29268" s="58">
        <v>2045</v>
      </c>
      <c r="D29268" s="58" t="s">
        <v>714</v>
      </c>
      <c r="E29268" s="58" t="s">
        <v>601</v>
      </c>
      <c r="F29268" s="58" t="s">
        <v>700</v>
      </c>
      <c r="G29268" s="58" t="s">
        <v>701</v>
      </c>
      <c r="H29268" s="58" t="s">
        <v>702</v>
      </c>
      <c r="I29268" s="58">
        <v>74817990.949531302</v>
      </c>
    </row>
    <row r="29269" spans="1:9">
      <c r="A29269" s="58">
        <v>1492497</v>
      </c>
      <c r="B29269" s="58" t="s">
        <v>565</v>
      </c>
      <c r="C29269" s="58">
        <v>2045</v>
      </c>
      <c r="D29269" s="58" t="s">
        <v>714</v>
      </c>
      <c r="E29269" s="58" t="s">
        <v>601</v>
      </c>
      <c r="F29269" s="58" t="s">
        <v>700</v>
      </c>
      <c r="G29269" s="58" t="s">
        <v>701</v>
      </c>
      <c r="H29269" s="58" t="s">
        <v>578</v>
      </c>
    </row>
    <row r="29270" spans="1:9">
      <c r="A29270" s="58">
        <v>1492498</v>
      </c>
      <c r="B29270" s="58" t="s">
        <v>565</v>
      </c>
      <c r="C29270" s="58">
        <v>2045</v>
      </c>
      <c r="D29270" s="58" t="s">
        <v>714</v>
      </c>
      <c r="E29270" s="58" t="s">
        <v>601</v>
      </c>
      <c r="F29270" s="58" t="s">
        <v>700</v>
      </c>
      <c r="G29270" s="58" t="s">
        <v>701</v>
      </c>
      <c r="H29270" s="58" t="s">
        <v>703</v>
      </c>
    </row>
    <row r="29271" spans="1:9">
      <c r="A29271" s="58">
        <v>1492499</v>
      </c>
      <c r="B29271" s="58" t="s">
        <v>565</v>
      </c>
      <c r="C29271" s="58">
        <v>2045</v>
      </c>
      <c r="D29271" s="58" t="s">
        <v>714</v>
      </c>
      <c r="E29271" s="58" t="s">
        <v>601</v>
      </c>
      <c r="F29271" s="58" t="s">
        <v>700</v>
      </c>
      <c r="G29271" s="58" t="s">
        <v>701</v>
      </c>
      <c r="H29271" s="58" t="s">
        <v>704</v>
      </c>
    </row>
    <row r="29272" spans="1:9">
      <c r="A29272" s="58">
        <v>1492800</v>
      </c>
      <c r="B29272" s="58" t="s">
        <v>565</v>
      </c>
      <c r="C29272" s="58">
        <v>2045</v>
      </c>
      <c r="D29272" s="58" t="s">
        <v>715</v>
      </c>
      <c r="E29272" s="58" t="s">
        <v>601</v>
      </c>
      <c r="F29272" s="58" t="s">
        <v>700</v>
      </c>
      <c r="G29272" s="58" t="s">
        <v>701</v>
      </c>
      <c r="H29272" s="58" t="s">
        <v>572</v>
      </c>
      <c r="I29272" s="58">
        <v>0</v>
      </c>
    </row>
    <row r="29273" spans="1:9">
      <c r="A29273" s="58">
        <v>1492801</v>
      </c>
      <c r="B29273" s="58" t="s">
        <v>565</v>
      </c>
      <c r="C29273" s="58">
        <v>2045</v>
      </c>
      <c r="D29273" s="58" t="s">
        <v>715</v>
      </c>
      <c r="E29273" s="58" t="s">
        <v>601</v>
      </c>
      <c r="F29273" s="58" t="s">
        <v>700</v>
      </c>
      <c r="G29273" s="58" t="s">
        <v>701</v>
      </c>
      <c r="H29273" s="58" t="s">
        <v>576</v>
      </c>
    </row>
    <row r="29274" spans="1:9">
      <c r="A29274" s="58">
        <v>1492802</v>
      </c>
      <c r="B29274" s="58" t="s">
        <v>565</v>
      </c>
      <c r="C29274" s="58">
        <v>2045</v>
      </c>
      <c r="D29274" s="58" t="s">
        <v>715</v>
      </c>
      <c r="E29274" s="58" t="s">
        <v>601</v>
      </c>
      <c r="F29274" s="58" t="s">
        <v>700</v>
      </c>
      <c r="G29274" s="58" t="s">
        <v>701</v>
      </c>
      <c r="H29274" s="58" t="s">
        <v>702</v>
      </c>
    </row>
    <row r="29275" spans="1:9">
      <c r="A29275" s="58">
        <v>1492803</v>
      </c>
      <c r="B29275" s="58" t="s">
        <v>565</v>
      </c>
      <c r="C29275" s="58">
        <v>2045</v>
      </c>
      <c r="D29275" s="58" t="s">
        <v>715</v>
      </c>
      <c r="E29275" s="58" t="s">
        <v>601</v>
      </c>
      <c r="F29275" s="58" t="s">
        <v>700</v>
      </c>
      <c r="G29275" s="58" t="s">
        <v>701</v>
      </c>
      <c r="H29275" s="58" t="s">
        <v>578</v>
      </c>
    </row>
    <row r="29276" spans="1:9">
      <c r="A29276" s="58">
        <v>1492804</v>
      </c>
      <c r="B29276" s="58" t="s">
        <v>565</v>
      </c>
      <c r="C29276" s="58">
        <v>2045</v>
      </c>
      <c r="D29276" s="58" t="s">
        <v>715</v>
      </c>
      <c r="E29276" s="58" t="s">
        <v>601</v>
      </c>
      <c r="F29276" s="58" t="s">
        <v>700</v>
      </c>
      <c r="G29276" s="58" t="s">
        <v>701</v>
      </c>
      <c r="H29276" s="58" t="s">
        <v>703</v>
      </c>
    </row>
    <row r="29277" spans="1:9">
      <c r="A29277" s="58">
        <v>1492805</v>
      </c>
      <c r="B29277" s="58" t="s">
        <v>565</v>
      </c>
      <c r="C29277" s="58">
        <v>2045</v>
      </c>
      <c r="D29277" s="58" t="s">
        <v>715</v>
      </c>
      <c r="E29277" s="58" t="s">
        <v>601</v>
      </c>
      <c r="F29277" s="58" t="s">
        <v>700</v>
      </c>
      <c r="G29277" s="58" t="s">
        <v>701</v>
      </c>
      <c r="H29277" s="58" t="s">
        <v>704</v>
      </c>
    </row>
    <row r="29278" spans="1:9">
      <c r="A29278" s="58">
        <v>1493106</v>
      </c>
      <c r="B29278" s="58" t="s">
        <v>565</v>
      </c>
      <c r="C29278" s="58">
        <v>2045</v>
      </c>
      <c r="D29278" s="58" t="s">
        <v>716</v>
      </c>
      <c r="E29278" s="58" t="s">
        <v>601</v>
      </c>
      <c r="F29278" s="58" t="s">
        <v>700</v>
      </c>
      <c r="G29278" s="58" t="s">
        <v>701</v>
      </c>
      <c r="H29278" s="58" t="s">
        <v>572</v>
      </c>
      <c r="I29278" s="58">
        <v>0</v>
      </c>
    </row>
    <row r="29279" spans="1:9">
      <c r="A29279" s="58">
        <v>1493107</v>
      </c>
      <c r="B29279" s="58" t="s">
        <v>565</v>
      </c>
      <c r="C29279" s="58">
        <v>2045</v>
      </c>
      <c r="D29279" s="58" t="s">
        <v>716</v>
      </c>
      <c r="E29279" s="58" t="s">
        <v>601</v>
      </c>
      <c r="F29279" s="58" t="s">
        <v>700</v>
      </c>
      <c r="G29279" s="58" t="s">
        <v>701</v>
      </c>
      <c r="H29279" s="58" t="s">
        <v>576</v>
      </c>
    </row>
    <row r="29280" spans="1:9">
      <c r="A29280" s="58">
        <v>1493108</v>
      </c>
      <c r="B29280" s="58" t="s">
        <v>565</v>
      </c>
      <c r="C29280" s="58">
        <v>2045</v>
      </c>
      <c r="D29280" s="58" t="s">
        <v>716</v>
      </c>
      <c r="E29280" s="58" t="s">
        <v>601</v>
      </c>
      <c r="F29280" s="58" t="s">
        <v>700</v>
      </c>
      <c r="G29280" s="58" t="s">
        <v>701</v>
      </c>
      <c r="H29280" s="58" t="s">
        <v>702</v>
      </c>
    </row>
    <row r="29281" spans="1:9">
      <c r="A29281" s="58">
        <v>1493109</v>
      </c>
      <c r="B29281" s="58" t="s">
        <v>565</v>
      </c>
      <c r="C29281" s="58">
        <v>2045</v>
      </c>
      <c r="D29281" s="58" t="s">
        <v>716</v>
      </c>
      <c r="E29281" s="58" t="s">
        <v>601</v>
      </c>
      <c r="F29281" s="58" t="s">
        <v>700</v>
      </c>
      <c r="G29281" s="58" t="s">
        <v>701</v>
      </c>
      <c r="H29281" s="58" t="s">
        <v>578</v>
      </c>
    </row>
    <row r="29282" spans="1:9">
      <c r="A29282" s="58">
        <v>1493110</v>
      </c>
      <c r="B29282" s="58" t="s">
        <v>565</v>
      </c>
      <c r="C29282" s="58">
        <v>2045</v>
      </c>
      <c r="D29282" s="58" t="s">
        <v>716</v>
      </c>
      <c r="E29282" s="58" t="s">
        <v>601</v>
      </c>
      <c r="F29282" s="58" t="s">
        <v>700</v>
      </c>
      <c r="G29282" s="58" t="s">
        <v>701</v>
      </c>
      <c r="H29282" s="58" t="s">
        <v>703</v>
      </c>
    </row>
    <row r="29283" spans="1:9">
      <c r="A29283" s="58">
        <v>1493111</v>
      </c>
      <c r="B29283" s="58" t="s">
        <v>565</v>
      </c>
      <c r="C29283" s="58">
        <v>2045</v>
      </c>
      <c r="D29283" s="58" t="s">
        <v>716</v>
      </c>
      <c r="E29283" s="58" t="s">
        <v>601</v>
      </c>
      <c r="F29283" s="58" t="s">
        <v>700</v>
      </c>
      <c r="G29283" s="58" t="s">
        <v>701</v>
      </c>
      <c r="H29283" s="58" t="s">
        <v>704</v>
      </c>
    </row>
    <row r="29284" spans="1:9">
      <c r="A29284" s="58">
        <v>1493387</v>
      </c>
      <c r="B29284" s="58" t="s">
        <v>565</v>
      </c>
      <c r="C29284" s="58">
        <v>2045</v>
      </c>
      <c r="D29284" s="58" t="s">
        <v>717</v>
      </c>
      <c r="E29284" s="58" t="s">
        <v>601</v>
      </c>
      <c r="F29284" s="58" t="s">
        <v>700</v>
      </c>
      <c r="G29284" s="58" t="s">
        <v>718</v>
      </c>
      <c r="H29284" s="58" t="s">
        <v>572</v>
      </c>
      <c r="I29284" s="58">
        <v>0</v>
      </c>
    </row>
    <row r="29285" spans="1:9">
      <c r="A29285" s="58">
        <v>1493438</v>
      </c>
      <c r="B29285" s="58" t="s">
        <v>565</v>
      </c>
      <c r="C29285" s="58">
        <v>2045</v>
      </c>
      <c r="D29285" s="58" t="s">
        <v>719</v>
      </c>
      <c r="E29285" s="58" t="s">
        <v>601</v>
      </c>
      <c r="F29285" s="58" t="s">
        <v>700</v>
      </c>
      <c r="G29285" s="58" t="s">
        <v>718</v>
      </c>
      <c r="H29285" s="58" t="s">
        <v>572</v>
      </c>
      <c r="I29285" s="58">
        <v>3485591.0950672999</v>
      </c>
    </row>
    <row r="29286" spans="1:9">
      <c r="A29286" s="58">
        <v>1493489</v>
      </c>
      <c r="B29286" s="58" t="s">
        <v>565</v>
      </c>
      <c r="C29286" s="58">
        <v>2045</v>
      </c>
      <c r="D29286" s="58" t="s">
        <v>720</v>
      </c>
      <c r="E29286" s="58" t="s">
        <v>601</v>
      </c>
      <c r="F29286" s="58" t="s">
        <v>700</v>
      </c>
      <c r="G29286" s="58" t="s">
        <v>718</v>
      </c>
      <c r="H29286" s="58" t="s">
        <v>572</v>
      </c>
      <c r="I29286" s="58">
        <v>20853.922710157301</v>
      </c>
    </row>
    <row r="29287" spans="1:9">
      <c r="A29287" s="58">
        <v>1493560</v>
      </c>
      <c r="B29287" s="58" t="s">
        <v>565</v>
      </c>
      <c r="C29287" s="58">
        <v>2045</v>
      </c>
      <c r="D29287" s="58" t="s">
        <v>566</v>
      </c>
      <c r="E29287" s="58" t="s">
        <v>601</v>
      </c>
      <c r="F29287" s="58" t="s">
        <v>568</v>
      </c>
      <c r="G29287" s="58" t="s">
        <v>569</v>
      </c>
      <c r="H29287" s="58" t="s">
        <v>570</v>
      </c>
    </row>
    <row r="29288" spans="1:9">
      <c r="A29288" s="58">
        <v>1493561</v>
      </c>
      <c r="B29288" s="58" t="s">
        <v>565</v>
      </c>
      <c r="C29288" s="58">
        <v>2045</v>
      </c>
      <c r="D29288" s="58" t="s">
        <v>566</v>
      </c>
      <c r="E29288" s="58" t="s">
        <v>601</v>
      </c>
      <c r="F29288" s="58" t="s">
        <v>568</v>
      </c>
      <c r="G29288" s="58" t="s">
        <v>569</v>
      </c>
      <c r="H29288" s="58" t="s">
        <v>572</v>
      </c>
    </row>
    <row r="29289" spans="1:9">
      <c r="A29289" s="58">
        <v>1493562</v>
      </c>
      <c r="B29289" s="58" t="s">
        <v>565</v>
      </c>
      <c r="C29289" s="58">
        <v>2045</v>
      </c>
      <c r="D29289" s="58" t="s">
        <v>566</v>
      </c>
      <c r="E29289" s="58" t="s">
        <v>601</v>
      </c>
      <c r="F29289" s="58" t="s">
        <v>568</v>
      </c>
      <c r="G29289" s="58" t="s">
        <v>569</v>
      </c>
      <c r="H29289" s="58" t="s">
        <v>576</v>
      </c>
      <c r="I29289" s="58">
        <v>14011731.6958436</v>
      </c>
    </row>
    <row r="29290" spans="1:9">
      <c r="A29290" s="58">
        <v>1493563</v>
      </c>
      <c r="B29290" s="58" t="s">
        <v>565</v>
      </c>
      <c r="C29290" s="58">
        <v>2045</v>
      </c>
      <c r="D29290" s="58" t="s">
        <v>566</v>
      </c>
      <c r="E29290" s="58" t="s">
        <v>601</v>
      </c>
      <c r="F29290" s="58" t="s">
        <v>568</v>
      </c>
      <c r="G29290" s="58" t="s">
        <v>569</v>
      </c>
      <c r="H29290" s="58" t="s">
        <v>578</v>
      </c>
    </row>
    <row r="29291" spans="1:9">
      <c r="A29291" s="58">
        <v>1493564</v>
      </c>
      <c r="B29291" s="58" t="s">
        <v>565</v>
      </c>
      <c r="C29291" s="58">
        <v>2045</v>
      </c>
      <c r="D29291" s="58" t="s">
        <v>566</v>
      </c>
      <c r="E29291" s="58" t="s">
        <v>601</v>
      </c>
      <c r="F29291" s="58" t="s">
        <v>568</v>
      </c>
      <c r="G29291" s="58" t="s">
        <v>569</v>
      </c>
      <c r="H29291" s="58" t="s">
        <v>581</v>
      </c>
    </row>
    <row r="29292" spans="1:9">
      <c r="A29292" s="58">
        <v>1493815</v>
      </c>
      <c r="B29292" s="58" t="s">
        <v>565</v>
      </c>
      <c r="C29292" s="58">
        <v>2045</v>
      </c>
      <c r="D29292" s="58" t="s">
        <v>647</v>
      </c>
      <c r="E29292" s="58" t="s">
        <v>601</v>
      </c>
      <c r="F29292" s="58" t="s">
        <v>568</v>
      </c>
      <c r="G29292" s="58" t="s">
        <v>569</v>
      </c>
      <c r="H29292" s="58" t="s">
        <v>570</v>
      </c>
      <c r="I29292" s="58">
        <v>8732059.2780732494</v>
      </c>
    </row>
    <row r="29293" spans="1:9">
      <c r="A29293" s="58">
        <v>1493816</v>
      </c>
      <c r="B29293" s="58" t="s">
        <v>565</v>
      </c>
      <c r="C29293" s="58">
        <v>2045</v>
      </c>
      <c r="D29293" s="58" t="s">
        <v>647</v>
      </c>
      <c r="E29293" s="58" t="s">
        <v>601</v>
      </c>
      <c r="F29293" s="58" t="s">
        <v>568</v>
      </c>
      <c r="G29293" s="58" t="s">
        <v>569</v>
      </c>
      <c r="H29293" s="58" t="s">
        <v>572</v>
      </c>
    </row>
    <row r="29294" spans="1:9">
      <c r="A29294" s="58">
        <v>1493817</v>
      </c>
      <c r="B29294" s="58" t="s">
        <v>565</v>
      </c>
      <c r="C29294" s="58">
        <v>2045</v>
      </c>
      <c r="D29294" s="58" t="s">
        <v>647</v>
      </c>
      <c r="E29294" s="58" t="s">
        <v>601</v>
      </c>
      <c r="F29294" s="58" t="s">
        <v>568</v>
      </c>
      <c r="G29294" s="58" t="s">
        <v>569</v>
      </c>
      <c r="H29294" s="58" t="s">
        <v>576</v>
      </c>
    </row>
    <row r="29295" spans="1:9">
      <c r="A29295" s="58">
        <v>1493818</v>
      </c>
      <c r="B29295" s="58" t="s">
        <v>565</v>
      </c>
      <c r="C29295" s="58">
        <v>2045</v>
      </c>
      <c r="D29295" s="58" t="s">
        <v>647</v>
      </c>
      <c r="E29295" s="58" t="s">
        <v>601</v>
      </c>
      <c r="F29295" s="58" t="s">
        <v>568</v>
      </c>
      <c r="G29295" s="58" t="s">
        <v>569</v>
      </c>
      <c r="H29295" s="58" t="s">
        <v>578</v>
      </c>
    </row>
    <row r="29296" spans="1:9">
      <c r="A29296" s="58">
        <v>1493819</v>
      </c>
      <c r="B29296" s="58" t="s">
        <v>565</v>
      </c>
      <c r="C29296" s="58">
        <v>2045</v>
      </c>
      <c r="D29296" s="58" t="s">
        <v>647</v>
      </c>
      <c r="E29296" s="58" t="s">
        <v>601</v>
      </c>
      <c r="F29296" s="58" t="s">
        <v>568</v>
      </c>
      <c r="G29296" s="58" t="s">
        <v>569</v>
      </c>
      <c r="H29296" s="58" t="s">
        <v>581</v>
      </c>
    </row>
    <row r="29297" spans="1:9">
      <c r="A29297" s="58">
        <v>1494070</v>
      </c>
      <c r="B29297" s="58" t="s">
        <v>565</v>
      </c>
      <c r="C29297" s="58">
        <v>2045</v>
      </c>
      <c r="D29297" s="58" t="s">
        <v>648</v>
      </c>
      <c r="E29297" s="58" t="s">
        <v>601</v>
      </c>
      <c r="F29297" s="58" t="s">
        <v>568</v>
      </c>
      <c r="G29297" s="58" t="s">
        <v>569</v>
      </c>
      <c r="H29297" s="58" t="s">
        <v>570</v>
      </c>
    </row>
    <row r="29298" spans="1:9">
      <c r="A29298" s="58">
        <v>1494071</v>
      </c>
      <c r="B29298" s="58" t="s">
        <v>565</v>
      </c>
      <c r="C29298" s="58">
        <v>2045</v>
      </c>
      <c r="D29298" s="58" t="s">
        <v>648</v>
      </c>
      <c r="E29298" s="58" t="s">
        <v>601</v>
      </c>
      <c r="F29298" s="58" t="s">
        <v>568</v>
      </c>
      <c r="G29298" s="58" t="s">
        <v>569</v>
      </c>
      <c r="H29298" s="58" t="s">
        <v>572</v>
      </c>
    </row>
    <row r="29299" spans="1:9">
      <c r="A29299" s="58">
        <v>1494072</v>
      </c>
      <c r="B29299" s="58" t="s">
        <v>565</v>
      </c>
      <c r="C29299" s="58">
        <v>2045</v>
      </c>
      <c r="D29299" s="58" t="s">
        <v>648</v>
      </c>
      <c r="E29299" s="58" t="s">
        <v>601</v>
      </c>
      <c r="F29299" s="58" t="s">
        <v>568</v>
      </c>
      <c r="G29299" s="58" t="s">
        <v>569</v>
      </c>
      <c r="H29299" s="58" t="s">
        <v>576</v>
      </c>
    </row>
    <row r="29300" spans="1:9">
      <c r="A29300" s="58">
        <v>1494073</v>
      </c>
      <c r="B29300" s="58" t="s">
        <v>565</v>
      </c>
      <c r="C29300" s="58">
        <v>2045</v>
      </c>
      <c r="D29300" s="58" t="s">
        <v>648</v>
      </c>
      <c r="E29300" s="58" t="s">
        <v>601</v>
      </c>
      <c r="F29300" s="58" t="s">
        <v>568</v>
      </c>
      <c r="G29300" s="58" t="s">
        <v>569</v>
      </c>
      <c r="H29300" s="58" t="s">
        <v>578</v>
      </c>
    </row>
    <row r="29301" spans="1:9">
      <c r="A29301" s="58">
        <v>1494074</v>
      </c>
      <c r="B29301" s="58" t="s">
        <v>565</v>
      </c>
      <c r="C29301" s="58">
        <v>2045</v>
      </c>
      <c r="D29301" s="58" t="s">
        <v>648</v>
      </c>
      <c r="E29301" s="58" t="s">
        <v>601</v>
      </c>
      <c r="F29301" s="58" t="s">
        <v>568</v>
      </c>
      <c r="G29301" s="58" t="s">
        <v>569</v>
      </c>
      <c r="H29301" s="58" t="s">
        <v>581</v>
      </c>
      <c r="I29301" s="58">
        <v>189085.41409366499</v>
      </c>
    </row>
    <row r="29302" spans="1:9">
      <c r="A29302" s="58">
        <v>1494325</v>
      </c>
      <c r="B29302" s="58" t="s">
        <v>565</v>
      </c>
      <c r="C29302" s="58">
        <v>2045</v>
      </c>
      <c r="D29302" s="58" t="s">
        <v>721</v>
      </c>
      <c r="E29302" s="58" t="s">
        <v>601</v>
      </c>
      <c r="F29302" s="58" t="s">
        <v>700</v>
      </c>
      <c r="G29302" s="58" t="s">
        <v>722</v>
      </c>
      <c r="H29302" s="58" t="s">
        <v>572</v>
      </c>
      <c r="I29302" s="58">
        <v>0</v>
      </c>
    </row>
    <row r="29303" spans="1:9">
      <c r="A29303" s="58">
        <v>1494326</v>
      </c>
      <c r="B29303" s="58" t="s">
        <v>565</v>
      </c>
      <c r="C29303" s="58">
        <v>2045</v>
      </c>
      <c r="D29303" s="58" t="s">
        <v>721</v>
      </c>
      <c r="E29303" s="58" t="s">
        <v>601</v>
      </c>
      <c r="F29303" s="58" t="s">
        <v>700</v>
      </c>
      <c r="G29303" s="58" t="s">
        <v>722</v>
      </c>
      <c r="H29303" s="58" t="s">
        <v>576</v>
      </c>
      <c r="I29303" s="58">
        <v>0</v>
      </c>
    </row>
    <row r="29304" spans="1:9">
      <c r="A29304" s="58">
        <v>1494327</v>
      </c>
      <c r="B29304" s="58" t="s">
        <v>565</v>
      </c>
      <c r="C29304" s="58">
        <v>2045</v>
      </c>
      <c r="D29304" s="58" t="s">
        <v>721</v>
      </c>
      <c r="E29304" s="58" t="s">
        <v>601</v>
      </c>
      <c r="F29304" s="58" t="s">
        <v>700</v>
      </c>
      <c r="G29304" s="58" t="s">
        <v>722</v>
      </c>
      <c r="H29304" s="58" t="s">
        <v>702</v>
      </c>
      <c r="I29304" s="58">
        <v>30979365.154449001</v>
      </c>
    </row>
    <row r="29305" spans="1:9">
      <c r="A29305" s="58">
        <v>1494328</v>
      </c>
      <c r="B29305" s="58" t="s">
        <v>565</v>
      </c>
      <c r="C29305" s="58">
        <v>2045</v>
      </c>
      <c r="D29305" s="58" t="s">
        <v>721</v>
      </c>
      <c r="E29305" s="58" t="s">
        <v>601</v>
      </c>
      <c r="F29305" s="58" t="s">
        <v>700</v>
      </c>
      <c r="G29305" s="58" t="s">
        <v>722</v>
      </c>
      <c r="H29305" s="58" t="s">
        <v>578</v>
      </c>
      <c r="I29305" s="58">
        <v>0</v>
      </c>
    </row>
    <row r="29306" spans="1:9">
      <c r="A29306" s="58">
        <v>1494329</v>
      </c>
      <c r="B29306" s="58" t="s">
        <v>565</v>
      </c>
      <c r="C29306" s="58">
        <v>2045</v>
      </c>
      <c r="D29306" s="58" t="s">
        <v>721</v>
      </c>
      <c r="E29306" s="58" t="s">
        <v>601</v>
      </c>
      <c r="F29306" s="58" t="s">
        <v>700</v>
      </c>
      <c r="G29306" s="58" t="s">
        <v>722</v>
      </c>
      <c r="H29306" s="58" t="s">
        <v>723</v>
      </c>
      <c r="I29306" s="58">
        <v>0</v>
      </c>
    </row>
    <row r="29307" spans="1:9">
      <c r="A29307" s="58">
        <v>1494580</v>
      </c>
      <c r="B29307" s="58" t="s">
        <v>565</v>
      </c>
      <c r="C29307" s="58">
        <v>2045</v>
      </c>
      <c r="D29307" s="58" t="s">
        <v>724</v>
      </c>
      <c r="E29307" s="58" t="s">
        <v>601</v>
      </c>
      <c r="F29307" s="58" t="s">
        <v>700</v>
      </c>
      <c r="G29307" s="58" t="s">
        <v>722</v>
      </c>
      <c r="H29307" s="58" t="s">
        <v>572</v>
      </c>
      <c r="I29307" s="58">
        <v>0</v>
      </c>
    </row>
    <row r="29308" spans="1:9">
      <c r="A29308" s="58">
        <v>1494581</v>
      </c>
      <c r="B29308" s="58" t="s">
        <v>565</v>
      </c>
      <c r="C29308" s="58">
        <v>2045</v>
      </c>
      <c r="D29308" s="58" t="s">
        <v>724</v>
      </c>
      <c r="E29308" s="58" t="s">
        <v>601</v>
      </c>
      <c r="F29308" s="58" t="s">
        <v>700</v>
      </c>
      <c r="G29308" s="58" t="s">
        <v>722</v>
      </c>
      <c r="H29308" s="58" t="s">
        <v>576</v>
      </c>
      <c r="I29308" s="58">
        <v>4130.5743779736904</v>
      </c>
    </row>
    <row r="29309" spans="1:9">
      <c r="A29309" s="58">
        <v>1494582</v>
      </c>
      <c r="B29309" s="58" t="s">
        <v>565</v>
      </c>
      <c r="C29309" s="58">
        <v>2045</v>
      </c>
      <c r="D29309" s="58" t="s">
        <v>724</v>
      </c>
      <c r="E29309" s="58" t="s">
        <v>601</v>
      </c>
      <c r="F29309" s="58" t="s">
        <v>700</v>
      </c>
      <c r="G29309" s="58" t="s">
        <v>722</v>
      </c>
      <c r="H29309" s="58" t="s">
        <v>702</v>
      </c>
      <c r="I29309" s="58">
        <v>0</v>
      </c>
    </row>
    <row r="29310" spans="1:9">
      <c r="A29310" s="58">
        <v>1494583</v>
      </c>
      <c r="B29310" s="58" t="s">
        <v>565</v>
      </c>
      <c r="C29310" s="58">
        <v>2045</v>
      </c>
      <c r="D29310" s="58" t="s">
        <v>724</v>
      </c>
      <c r="E29310" s="58" t="s">
        <v>601</v>
      </c>
      <c r="F29310" s="58" t="s">
        <v>700</v>
      </c>
      <c r="G29310" s="58" t="s">
        <v>722</v>
      </c>
      <c r="H29310" s="58" t="s">
        <v>578</v>
      </c>
      <c r="I29310" s="58">
        <v>0</v>
      </c>
    </row>
    <row r="29311" spans="1:9">
      <c r="A29311" s="58">
        <v>1494584</v>
      </c>
      <c r="B29311" s="58" t="s">
        <v>565</v>
      </c>
      <c r="C29311" s="58">
        <v>2045</v>
      </c>
      <c r="D29311" s="58" t="s">
        <v>724</v>
      </c>
      <c r="E29311" s="58" t="s">
        <v>601</v>
      </c>
      <c r="F29311" s="58" t="s">
        <v>700</v>
      </c>
      <c r="G29311" s="58" t="s">
        <v>722</v>
      </c>
      <c r="H29311" s="58" t="s">
        <v>723</v>
      </c>
      <c r="I29311" s="58">
        <v>0</v>
      </c>
    </row>
    <row r="29312" spans="1:9">
      <c r="A29312" s="58">
        <v>1494835</v>
      </c>
      <c r="B29312" s="58" t="s">
        <v>565</v>
      </c>
      <c r="C29312" s="58">
        <v>2045</v>
      </c>
      <c r="D29312" s="58" t="s">
        <v>725</v>
      </c>
      <c r="E29312" s="58" t="s">
        <v>601</v>
      </c>
      <c r="F29312" s="58" t="s">
        <v>700</v>
      </c>
      <c r="G29312" s="58" t="s">
        <v>722</v>
      </c>
      <c r="H29312" s="58" t="s">
        <v>572</v>
      </c>
      <c r="I29312" s="58">
        <v>0</v>
      </c>
    </row>
    <row r="29313" spans="1:9">
      <c r="A29313" s="58">
        <v>1494836</v>
      </c>
      <c r="B29313" s="58" t="s">
        <v>565</v>
      </c>
      <c r="C29313" s="58">
        <v>2045</v>
      </c>
      <c r="D29313" s="58" t="s">
        <v>725</v>
      </c>
      <c r="E29313" s="58" t="s">
        <v>601</v>
      </c>
      <c r="F29313" s="58" t="s">
        <v>700</v>
      </c>
      <c r="G29313" s="58" t="s">
        <v>722</v>
      </c>
      <c r="H29313" s="58" t="s">
        <v>576</v>
      </c>
      <c r="I29313" s="58">
        <v>0</v>
      </c>
    </row>
    <row r="29314" spans="1:9">
      <c r="A29314" s="58">
        <v>1494837</v>
      </c>
      <c r="B29314" s="58" t="s">
        <v>565</v>
      </c>
      <c r="C29314" s="58">
        <v>2045</v>
      </c>
      <c r="D29314" s="58" t="s">
        <v>725</v>
      </c>
      <c r="E29314" s="58" t="s">
        <v>601</v>
      </c>
      <c r="F29314" s="58" t="s">
        <v>700</v>
      </c>
      <c r="G29314" s="58" t="s">
        <v>722</v>
      </c>
      <c r="H29314" s="58" t="s">
        <v>702</v>
      </c>
      <c r="I29314" s="58">
        <v>0</v>
      </c>
    </row>
    <row r="29315" spans="1:9">
      <c r="A29315" s="58">
        <v>1494838</v>
      </c>
      <c r="B29315" s="58" t="s">
        <v>565</v>
      </c>
      <c r="C29315" s="58">
        <v>2045</v>
      </c>
      <c r="D29315" s="58" t="s">
        <v>725</v>
      </c>
      <c r="E29315" s="58" t="s">
        <v>601</v>
      </c>
      <c r="F29315" s="58" t="s">
        <v>700</v>
      </c>
      <c r="G29315" s="58" t="s">
        <v>722</v>
      </c>
      <c r="H29315" s="58" t="s">
        <v>578</v>
      </c>
      <c r="I29315" s="58">
        <v>1422399.7380789099</v>
      </c>
    </row>
    <row r="29316" spans="1:9">
      <c r="A29316" s="58">
        <v>1494839</v>
      </c>
      <c r="B29316" s="58" t="s">
        <v>565</v>
      </c>
      <c r="C29316" s="58">
        <v>2045</v>
      </c>
      <c r="D29316" s="58" t="s">
        <v>725</v>
      </c>
      <c r="E29316" s="58" t="s">
        <v>601</v>
      </c>
      <c r="F29316" s="58" t="s">
        <v>700</v>
      </c>
      <c r="G29316" s="58" t="s">
        <v>722</v>
      </c>
      <c r="H29316" s="58" t="s">
        <v>723</v>
      </c>
      <c r="I29316" s="58">
        <v>0</v>
      </c>
    </row>
    <row r="29317" spans="1:9">
      <c r="A29317" s="58">
        <v>1495090</v>
      </c>
      <c r="B29317" s="58" t="s">
        <v>565</v>
      </c>
      <c r="C29317" s="58">
        <v>2045</v>
      </c>
      <c r="D29317" s="58" t="s">
        <v>726</v>
      </c>
      <c r="E29317" s="58" t="s">
        <v>601</v>
      </c>
      <c r="F29317" s="58" t="s">
        <v>700</v>
      </c>
      <c r="G29317" s="58" t="s">
        <v>722</v>
      </c>
      <c r="H29317" s="58" t="s">
        <v>572</v>
      </c>
      <c r="I29317" s="58">
        <v>6726008.0333795296</v>
      </c>
    </row>
    <row r="29318" spans="1:9">
      <c r="A29318" s="58">
        <v>1495091</v>
      </c>
      <c r="B29318" s="58" t="s">
        <v>565</v>
      </c>
      <c r="C29318" s="58">
        <v>2045</v>
      </c>
      <c r="D29318" s="58" t="s">
        <v>726</v>
      </c>
      <c r="E29318" s="58" t="s">
        <v>601</v>
      </c>
      <c r="F29318" s="58" t="s">
        <v>700</v>
      </c>
      <c r="G29318" s="58" t="s">
        <v>722</v>
      </c>
      <c r="H29318" s="58" t="s">
        <v>576</v>
      </c>
      <c r="I29318" s="58">
        <v>0</v>
      </c>
    </row>
    <row r="29319" spans="1:9">
      <c r="A29319" s="58">
        <v>1495092</v>
      </c>
      <c r="B29319" s="58" t="s">
        <v>565</v>
      </c>
      <c r="C29319" s="58">
        <v>2045</v>
      </c>
      <c r="D29319" s="58" t="s">
        <v>726</v>
      </c>
      <c r="E29319" s="58" t="s">
        <v>601</v>
      </c>
      <c r="F29319" s="58" t="s">
        <v>700</v>
      </c>
      <c r="G29319" s="58" t="s">
        <v>722</v>
      </c>
      <c r="H29319" s="58" t="s">
        <v>702</v>
      </c>
      <c r="I29319" s="58">
        <v>0</v>
      </c>
    </row>
    <row r="29320" spans="1:9">
      <c r="A29320" s="58">
        <v>1495093</v>
      </c>
      <c r="B29320" s="58" t="s">
        <v>565</v>
      </c>
      <c r="C29320" s="58">
        <v>2045</v>
      </c>
      <c r="D29320" s="58" t="s">
        <v>726</v>
      </c>
      <c r="E29320" s="58" t="s">
        <v>601</v>
      </c>
      <c r="F29320" s="58" t="s">
        <v>700</v>
      </c>
      <c r="G29320" s="58" t="s">
        <v>722</v>
      </c>
      <c r="H29320" s="58" t="s">
        <v>578</v>
      </c>
      <c r="I29320" s="58">
        <v>0</v>
      </c>
    </row>
    <row r="29321" spans="1:9">
      <c r="A29321" s="58">
        <v>1495094</v>
      </c>
      <c r="B29321" s="58" t="s">
        <v>565</v>
      </c>
      <c r="C29321" s="58">
        <v>2045</v>
      </c>
      <c r="D29321" s="58" t="s">
        <v>726</v>
      </c>
      <c r="E29321" s="58" t="s">
        <v>601</v>
      </c>
      <c r="F29321" s="58" t="s">
        <v>700</v>
      </c>
      <c r="G29321" s="58" t="s">
        <v>722</v>
      </c>
      <c r="H29321" s="58" t="s">
        <v>723</v>
      </c>
      <c r="I29321" s="58">
        <v>0</v>
      </c>
    </row>
    <row r="29322" spans="1:9">
      <c r="A29322" s="58">
        <v>1495345</v>
      </c>
      <c r="B29322" s="58" t="s">
        <v>565</v>
      </c>
      <c r="C29322" s="58">
        <v>2045</v>
      </c>
      <c r="D29322" s="58" t="s">
        <v>727</v>
      </c>
      <c r="E29322" s="58" t="s">
        <v>601</v>
      </c>
      <c r="F29322" s="58" t="s">
        <v>700</v>
      </c>
      <c r="G29322" s="58" t="s">
        <v>722</v>
      </c>
      <c r="H29322" s="58" t="s">
        <v>572</v>
      </c>
      <c r="I29322" s="58">
        <v>168227.414621056</v>
      </c>
    </row>
    <row r="29323" spans="1:9">
      <c r="A29323" s="58">
        <v>1495346</v>
      </c>
      <c r="B29323" s="58" t="s">
        <v>565</v>
      </c>
      <c r="C29323" s="58">
        <v>2045</v>
      </c>
      <c r="D29323" s="58" t="s">
        <v>727</v>
      </c>
      <c r="E29323" s="58" t="s">
        <v>601</v>
      </c>
      <c r="F29323" s="58" t="s">
        <v>700</v>
      </c>
      <c r="G29323" s="58" t="s">
        <v>722</v>
      </c>
      <c r="H29323" s="58" t="s">
        <v>576</v>
      </c>
      <c r="I29323" s="58">
        <v>0</v>
      </c>
    </row>
    <row r="29324" spans="1:9">
      <c r="A29324" s="58">
        <v>1495347</v>
      </c>
      <c r="B29324" s="58" t="s">
        <v>565</v>
      </c>
      <c r="C29324" s="58">
        <v>2045</v>
      </c>
      <c r="D29324" s="58" t="s">
        <v>727</v>
      </c>
      <c r="E29324" s="58" t="s">
        <v>601</v>
      </c>
      <c r="F29324" s="58" t="s">
        <v>700</v>
      </c>
      <c r="G29324" s="58" t="s">
        <v>722</v>
      </c>
      <c r="H29324" s="58" t="s">
        <v>702</v>
      </c>
      <c r="I29324" s="58">
        <v>0</v>
      </c>
    </row>
    <row r="29325" spans="1:9">
      <c r="A29325" s="58">
        <v>1495348</v>
      </c>
      <c r="B29325" s="58" t="s">
        <v>565</v>
      </c>
      <c r="C29325" s="58">
        <v>2045</v>
      </c>
      <c r="D29325" s="58" t="s">
        <v>727</v>
      </c>
      <c r="E29325" s="58" t="s">
        <v>601</v>
      </c>
      <c r="F29325" s="58" t="s">
        <v>700</v>
      </c>
      <c r="G29325" s="58" t="s">
        <v>722</v>
      </c>
      <c r="H29325" s="58" t="s">
        <v>578</v>
      </c>
      <c r="I29325" s="58">
        <v>0</v>
      </c>
    </row>
    <row r="29326" spans="1:9">
      <c r="A29326" s="58">
        <v>1495349</v>
      </c>
      <c r="B29326" s="58" t="s">
        <v>565</v>
      </c>
      <c r="C29326" s="58">
        <v>2045</v>
      </c>
      <c r="D29326" s="58" t="s">
        <v>727</v>
      </c>
      <c r="E29326" s="58" t="s">
        <v>601</v>
      </c>
      <c r="F29326" s="58" t="s">
        <v>700</v>
      </c>
      <c r="G29326" s="58" t="s">
        <v>722</v>
      </c>
      <c r="H29326" s="58" t="s">
        <v>723</v>
      </c>
      <c r="I29326" s="58">
        <v>0</v>
      </c>
    </row>
    <row r="29327" spans="1:9">
      <c r="A29327" s="58">
        <v>1495600</v>
      </c>
      <c r="B29327" s="58" t="s">
        <v>565</v>
      </c>
      <c r="C29327" s="58">
        <v>2045</v>
      </c>
      <c r="D29327" s="58" t="s">
        <v>728</v>
      </c>
      <c r="E29327" s="58" t="s">
        <v>601</v>
      </c>
      <c r="F29327" s="58" t="s">
        <v>700</v>
      </c>
      <c r="G29327" s="58" t="s">
        <v>722</v>
      </c>
      <c r="H29327" s="58" t="s">
        <v>572</v>
      </c>
      <c r="I29327" s="58">
        <v>0</v>
      </c>
    </row>
    <row r="29328" spans="1:9">
      <c r="A29328" s="58">
        <v>1495601</v>
      </c>
      <c r="B29328" s="58" t="s">
        <v>565</v>
      </c>
      <c r="C29328" s="58">
        <v>2045</v>
      </c>
      <c r="D29328" s="58" t="s">
        <v>728</v>
      </c>
      <c r="E29328" s="58" t="s">
        <v>601</v>
      </c>
      <c r="F29328" s="58" t="s">
        <v>700</v>
      </c>
      <c r="G29328" s="58" t="s">
        <v>722</v>
      </c>
      <c r="H29328" s="58" t="s">
        <v>576</v>
      </c>
      <c r="I29328" s="58">
        <v>0</v>
      </c>
    </row>
    <row r="29329" spans="1:9">
      <c r="A29329" s="58">
        <v>1495602</v>
      </c>
      <c r="B29329" s="58" t="s">
        <v>565</v>
      </c>
      <c r="C29329" s="58">
        <v>2045</v>
      </c>
      <c r="D29329" s="58" t="s">
        <v>728</v>
      </c>
      <c r="E29329" s="58" t="s">
        <v>601</v>
      </c>
      <c r="F29329" s="58" t="s">
        <v>700</v>
      </c>
      <c r="G29329" s="58" t="s">
        <v>722</v>
      </c>
      <c r="H29329" s="58" t="s">
        <v>702</v>
      </c>
      <c r="I29329" s="58">
        <v>0</v>
      </c>
    </row>
    <row r="29330" spans="1:9">
      <c r="A29330" s="58">
        <v>1495603</v>
      </c>
      <c r="B29330" s="58" t="s">
        <v>565</v>
      </c>
      <c r="C29330" s="58">
        <v>2045</v>
      </c>
      <c r="D29330" s="58" t="s">
        <v>728</v>
      </c>
      <c r="E29330" s="58" t="s">
        <v>601</v>
      </c>
      <c r="F29330" s="58" t="s">
        <v>700</v>
      </c>
      <c r="G29330" s="58" t="s">
        <v>722</v>
      </c>
      <c r="H29330" s="58" t="s">
        <v>578</v>
      </c>
      <c r="I29330" s="58">
        <v>0</v>
      </c>
    </row>
    <row r="29331" spans="1:9">
      <c r="A29331" s="58">
        <v>1495604</v>
      </c>
      <c r="B29331" s="58" t="s">
        <v>565</v>
      </c>
      <c r="C29331" s="58">
        <v>2045</v>
      </c>
      <c r="D29331" s="58" t="s">
        <v>728</v>
      </c>
      <c r="E29331" s="58" t="s">
        <v>601</v>
      </c>
      <c r="F29331" s="58" t="s">
        <v>700</v>
      </c>
      <c r="G29331" s="58" t="s">
        <v>722</v>
      </c>
      <c r="H29331" s="58" t="s">
        <v>723</v>
      </c>
      <c r="I29331" s="58">
        <v>0</v>
      </c>
    </row>
    <row r="29332" spans="1:9">
      <c r="A29332" s="58">
        <v>1495855</v>
      </c>
      <c r="B29332" s="58" t="s">
        <v>565</v>
      </c>
      <c r="C29332" s="58">
        <v>2045</v>
      </c>
      <c r="D29332" s="58" t="s">
        <v>729</v>
      </c>
      <c r="E29332" s="58" t="s">
        <v>601</v>
      </c>
      <c r="F29332" s="58" t="s">
        <v>700</v>
      </c>
      <c r="G29332" s="58" t="s">
        <v>722</v>
      </c>
      <c r="H29332" s="58" t="s">
        <v>572</v>
      </c>
      <c r="I29332" s="58">
        <v>172224.39417010199</v>
      </c>
    </row>
    <row r="29333" spans="1:9">
      <c r="A29333" s="58">
        <v>1495856</v>
      </c>
      <c r="B29333" s="58" t="s">
        <v>565</v>
      </c>
      <c r="C29333" s="58">
        <v>2045</v>
      </c>
      <c r="D29333" s="58" t="s">
        <v>729</v>
      </c>
      <c r="E29333" s="58" t="s">
        <v>601</v>
      </c>
      <c r="F29333" s="58" t="s">
        <v>700</v>
      </c>
      <c r="G29333" s="58" t="s">
        <v>722</v>
      </c>
      <c r="H29333" s="58" t="s">
        <v>576</v>
      </c>
      <c r="I29333" s="58">
        <v>0</v>
      </c>
    </row>
    <row r="29334" spans="1:9">
      <c r="A29334" s="58">
        <v>1495857</v>
      </c>
      <c r="B29334" s="58" t="s">
        <v>565</v>
      </c>
      <c r="C29334" s="58">
        <v>2045</v>
      </c>
      <c r="D29334" s="58" t="s">
        <v>729</v>
      </c>
      <c r="E29334" s="58" t="s">
        <v>601</v>
      </c>
      <c r="F29334" s="58" t="s">
        <v>700</v>
      </c>
      <c r="G29334" s="58" t="s">
        <v>722</v>
      </c>
      <c r="H29334" s="58" t="s">
        <v>702</v>
      </c>
      <c r="I29334" s="58">
        <v>0</v>
      </c>
    </row>
    <row r="29335" spans="1:9">
      <c r="A29335" s="58">
        <v>1495858</v>
      </c>
      <c r="B29335" s="58" t="s">
        <v>565</v>
      </c>
      <c r="C29335" s="58">
        <v>2045</v>
      </c>
      <c r="D29335" s="58" t="s">
        <v>729</v>
      </c>
      <c r="E29335" s="58" t="s">
        <v>601</v>
      </c>
      <c r="F29335" s="58" t="s">
        <v>700</v>
      </c>
      <c r="G29335" s="58" t="s">
        <v>722</v>
      </c>
      <c r="H29335" s="58" t="s">
        <v>578</v>
      </c>
      <c r="I29335" s="58">
        <v>0</v>
      </c>
    </row>
    <row r="29336" spans="1:9">
      <c r="A29336" s="58">
        <v>1495859</v>
      </c>
      <c r="B29336" s="58" t="s">
        <v>565</v>
      </c>
      <c r="C29336" s="58">
        <v>2045</v>
      </c>
      <c r="D29336" s="58" t="s">
        <v>729</v>
      </c>
      <c r="E29336" s="58" t="s">
        <v>601</v>
      </c>
      <c r="F29336" s="58" t="s">
        <v>700</v>
      </c>
      <c r="G29336" s="58" t="s">
        <v>722</v>
      </c>
      <c r="H29336" s="58" t="s">
        <v>723</v>
      </c>
      <c r="I29336" s="58">
        <v>192483.65190184501</v>
      </c>
    </row>
    <row r="29337" spans="1:9">
      <c r="A29337" s="58">
        <v>1496110</v>
      </c>
      <c r="B29337" s="58" t="s">
        <v>565</v>
      </c>
      <c r="C29337" s="58">
        <v>2045</v>
      </c>
      <c r="D29337" s="58" t="s">
        <v>730</v>
      </c>
      <c r="E29337" s="58" t="s">
        <v>601</v>
      </c>
      <c r="F29337" s="58" t="s">
        <v>700</v>
      </c>
      <c r="G29337" s="58" t="s">
        <v>722</v>
      </c>
      <c r="H29337" s="58" t="s">
        <v>572</v>
      </c>
      <c r="I29337" s="58">
        <v>0</v>
      </c>
    </row>
    <row r="29338" spans="1:9">
      <c r="A29338" s="58">
        <v>1496111</v>
      </c>
      <c r="B29338" s="58" t="s">
        <v>565</v>
      </c>
      <c r="C29338" s="58">
        <v>2045</v>
      </c>
      <c r="D29338" s="58" t="s">
        <v>730</v>
      </c>
      <c r="E29338" s="58" t="s">
        <v>601</v>
      </c>
      <c r="F29338" s="58" t="s">
        <v>700</v>
      </c>
      <c r="G29338" s="58" t="s">
        <v>722</v>
      </c>
      <c r="H29338" s="58" t="s">
        <v>576</v>
      </c>
      <c r="I29338" s="58">
        <v>0</v>
      </c>
    </row>
    <row r="29339" spans="1:9">
      <c r="A29339" s="58">
        <v>1496112</v>
      </c>
      <c r="B29339" s="58" t="s">
        <v>565</v>
      </c>
      <c r="C29339" s="58">
        <v>2045</v>
      </c>
      <c r="D29339" s="58" t="s">
        <v>730</v>
      </c>
      <c r="E29339" s="58" t="s">
        <v>601</v>
      </c>
      <c r="F29339" s="58" t="s">
        <v>700</v>
      </c>
      <c r="G29339" s="58" t="s">
        <v>722</v>
      </c>
      <c r="H29339" s="58" t="s">
        <v>702</v>
      </c>
      <c r="I29339" s="58">
        <v>0</v>
      </c>
    </row>
    <row r="29340" spans="1:9">
      <c r="A29340" s="58">
        <v>1496113</v>
      </c>
      <c r="B29340" s="58" t="s">
        <v>565</v>
      </c>
      <c r="C29340" s="58">
        <v>2045</v>
      </c>
      <c r="D29340" s="58" t="s">
        <v>730</v>
      </c>
      <c r="E29340" s="58" t="s">
        <v>601</v>
      </c>
      <c r="F29340" s="58" t="s">
        <v>700</v>
      </c>
      <c r="G29340" s="58" t="s">
        <v>722</v>
      </c>
      <c r="H29340" s="58" t="s">
        <v>578</v>
      </c>
      <c r="I29340" s="58">
        <v>0</v>
      </c>
    </row>
    <row r="29341" spans="1:9">
      <c r="A29341" s="58">
        <v>1496114</v>
      </c>
      <c r="B29341" s="58" t="s">
        <v>565</v>
      </c>
      <c r="C29341" s="58">
        <v>2045</v>
      </c>
      <c r="D29341" s="58" t="s">
        <v>730</v>
      </c>
      <c r="E29341" s="58" t="s">
        <v>601</v>
      </c>
      <c r="F29341" s="58" t="s">
        <v>700</v>
      </c>
      <c r="G29341" s="58" t="s">
        <v>722</v>
      </c>
      <c r="H29341" s="58" t="s">
        <v>723</v>
      </c>
      <c r="I29341" s="58">
        <v>0</v>
      </c>
    </row>
    <row r="29342" spans="1:9">
      <c r="A29342" s="58">
        <v>1496350</v>
      </c>
      <c r="B29342" s="58" t="s">
        <v>565</v>
      </c>
      <c r="C29342" s="58">
        <v>2045</v>
      </c>
      <c r="D29342" s="58" t="s">
        <v>731</v>
      </c>
      <c r="E29342" s="58" t="s">
        <v>601</v>
      </c>
      <c r="F29342" s="58" t="s">
        <v>700</v>
      </c>
      <c r="G29342" s="58" t="s">
        <v>732</v>
      </c>
      <c r="H29342" s="58" t="s">
        <v>572</v>
      </c>
      <c r="I29342" s="58">
        <v>2126789.6477258601</v>
      </c>
    </row>
    <row r="29343" spans="1:9">
      <c r="A29343" s="58">
        <v>1496351</v>
      </c>
      <c r="B29343" s="58" t="s">
        <v>565</v>
      </c>
      <c r="C29343" s="58">
        <v>2045</v>
      </c>
      <c r="D29343" s="58" t="s">
        <v>731</v>
      </c>
      <c r="E29343" s="58" t="s">
        <v>601</v>
      </c>
      <c r="F29343" s="58" t="s">
        <v>700</v>
      </c>
      <c r="G29343" s="58" t="s">
        <v>732</v>
      </c>
      <c r="H29343" s="58" t="s">
        <v>702</v>
      </c>
    </row>
    <row r="29344" spans="1:9">
      <c r="A29344" s="58">
        <v>1496452</v>
      </c>
      <c r="B29344" s="58" t="s">
        <v>565</v>
      </c>
      <c r="C29344" s="58">
        <v>2045</v>
      </c>
      <c r="D29344" s="58" t="s">
        <v>733</v>
      </c>
      <c r="E29344" s="58" t="s">
        <v>601</v>
      </c>
      <c r="F29344" s="58" t="s">
        <v>700</v>
      </c>
      <c r="G29344" s="58" t="s">
        <v>732</v>
      </c>
      <c r="H29344" s="58" t="s">
        <v>572</v>
      </c>
      <c r="I29344" s="58">
        <v>0</v>
      </c>
    </row>
    <row r="29345" spans="1:9">
      <c r="A29345" s="58">
        <v>1496453</v>
      </c>
      <c r="B29345" s="58" t="s">
        <v>565</v>
      </c>
      <c r="C29345" s="58">
        <v>2045</v>
      </c>
      <c r="D29345" s="58" t="s">
        <v>733</v>
      </c>
      <c r="E29345" s="58" t="s">
        <v>601</v>
      </c>
      <c r="F29345" s="58" t="s">
        <v>700</v>
      </c>
      <c r="G29345" s="58" t="s">
        <v>732</v>
      </c>
      <c r="H29345" s="58" t="s">
        <v>702</v>
      </c>
    </row>
    <row r="29346" spans="1:9">
      <c r="A29346" s="58">
        <v>1496554</v>
      </c>
      <c r="B29346" s="58" t="s">
        <v>565</v>
      </c>
      <c r="C29346" s="58">
        <v>2045</v>
      </c>
      <c r="D29346" s="58" t="s">
        <v>734</v>
      </c>
      <c r="E29346" s="58" t="s">
        <v>601</v>
      </c>
      <c r="F29346" s="58" t="s">
        <v>700</v>
      </c>
      <c r="G29346" s="58" t="s">
        <v>732</v>
      </c>
      <c r="H29346" s="58" t="s">
        <v>572</v>
      </c>
      <c r="I29346" s="58">
        <v>336819.73122792598</v>
      </c>
    </row>
    <row r="29347" spans="1:9">
      <c r="A29347" s="58">
        <v>1496555</v>
      </c>
      <c r="B29347" s="58" t="s">
        <v>565</v>
      </c>
      <c r="C29347" s="58">
        <v>2045</v>
      </c>
      <c r="D29347" s="58" t="s">
        <v>734</v>
      </c>
      <c r="E29347" s="58" t="s">
        <v>601</v>
      </c>
      <c r="F29347" s="58" t="s">
        <v>700</v>
      </c>
      <c r="G29347" s="58" t="s">
        <v>732</v>
      </c>
      <c r="H29347" s="58" t="s">
        <v>702</v>
      </c>
    </row>
    <row r="29348" spans="1:9">
      <c r="A29348" s="58">
        <v>1496656</v>
      </c>
      <c r="B29348" s="58" t="s">
        <v>565</v>
      </c>
      <c r="C29348" s="58">
        <v>2045</v>
      </c>
      <c r="D29348" s="58" t="s">
        <v>735</v>
      </c>
      <c r="E29348" s="58" t="s">
        <v>601</v>
      </c>
      <c r="F29348" s="58" t="s">
        <v>700</v>
      </c>
      <c r="G29348" s="58" t="s">
        <v>732</v>
      </c>
      <c r="H29348" s="58" t="s">
        <v>572</v>
      </c>
      <c r="I29348" s="58">
        <v>22406.165333960798</v>
      </c>
    </row>
    <row r="29349" spans="1:9">
      <c r="A29349" s="58">
        <v>1496657</v>
      </c>
      <c r="B29349" s="58" t="s">
        <v>565</v>
      </c>
      <c r="C29349" s="58">
        <v>2045</v>
      </c>
      <c r="D29349" s="58" t="s">
        <v>735</v>
      </c>
      <c r="E29349" s="58" t="s">
        <v>601</v>
      </c>
      <c r="F29349" s="58" t="s">
        <v>700</v>
      </c>
      <c r="G29349" s="58" t="s">
        <v>732</v>
      </c>
      <c r="H29349" s="58" t="s">
        <v>702</v>
      </c>
    </row>
    <row r="29350" spans="1:9">
      <c r="A29350" s="58">
        <v>1496758</v>
      </c>
      <c r="B29350" s="58" t="s">
        <v>565</v>
      </c>
      <c r="C29350" s="58">
        <v>2045</v>
      </c>
      <c r="D29350" s="58" t="s">
        <v>736</v>
      </c>
      <c r="E29350" s="58" t="s">
        <v>601</v>
      </c>
      <c r="F29350" s="58" t="s">
        <v>700</v>
      </c>
      <c r="G29350" s="58" t="s">
        <v>732</v>
      </c>
      <c r="H29350" s="58" t="s">
        <v>572</v>
      </c>
      <c r="I29350" s="58">
        <v>0</v>
      </c>
    </row>
    <row r="29351" spans="1:9">
      <c r="A29351" s="58">
        <v>1496759</v>
      </c>
      <c r="B29351" s="58" t="s">
        <v>565</v>
      </c>
      <c r="C29351" s="58">
        <v>2045</v>
      </c>
      <c r="D29351" s="58" t="s">
        <v>736</v>
      </c>
      <c r="E29351" s="58" t="s">
        <v>601</v>
      </c>
      <c r="F29351" s="58" t="s">
        <v>700</v>
      </c>
      <c r="G29351" s="58" t="s">
        <v>732</v>
      </c>
      <c r="H29351" s="58" t="s">
        <v>702</v>
      </c>
    </row>
    <row r="29352" spans="1:9">
      <c r="A29352" s="58">
        <v>1496860</v>
      </c>
      <c r="B29352" s="58" t="s">
        <v>565</v>
      </c>
      <c r="C29352" s="58">
        <v>2045</v>
      </c>
      <c r="D29352" s="58" t="s">
        <v>737</v>
      </c>
      <c r="E29352" s="58" t="s">
        <v>601</v>
      </c>
      <c r="F29352" s="58" t="s">
        <v>700</v>
      </c>
      <c r="G29352" s="58" t="s">
        <v>732</v>
      </c>
      <c r="H29352" s="58" t="s">
        <v>572</v>
      </c>
      <c r="I29352" s="58">
        <v>0</v>
      </c>
    </row>
    <row r="29353" spans="1:9">
      <c r="A29353" s="58">
        <v>1496861</v>
      </c>
      <c r="B29353" s="58" t="s">
        <v>565</v>
      </c>
      <c r="C29353" s="58">
        <v>2045</v>
      </c>
      <c r="D29353" s="58" t="s">
        <v>737</v>
      </c>
      <c r="E29353" s="58" t="s">
        <v>601</v>
      </c>
      <c r="F29353" s="58" t="s">
        <v>700</v>
      </c>
      <c r="G29353" s="58" t="s">
        <v>732</v>
      </c>
      <c r="H29353" s="58" t="s">
        <v>702</v>
      </c>
    </row>
    <row r="29354" spans="1:9">
      <c r="A29354" s="58">
        <v>1496957</v>
      </c>
      <c r="B29354" s="58" t="s">
        <v>565</v>
      </c>
      <c r="C29354" s="58">
        <v>2045</v>
      </c>
      <c r="D29354" s="58" t="s">
        <v>738</v>
      </c>
      <c r="E29354" s="58" t="s">
        <v>601</v>
      </c>
      <c r="F29354" s="58" t="s">
        <v>700</v>
      </c>
      <c r="G29354" s="58" t="s">
        <v>739</v>
      </c>
      <c r="H29354" s="58" t="s">
        <v>572</v>
      </c>
      <c r="I29354" s="58">
        <v>2590302.3375902199</v>
      </c>
    </row>
    <row r="29355" spans="1:9">
      <c r="A29355" s="58">
        <v>1497008</v>
      </c>
      <c r="B29355" s="58" t="s">
        <v>565</v>
      </c>
      <c r="C29355" s="58">
        <v>2045</v>
      </c>
      <c r="D29355" s="58" t="s">
        <v>740</v>
      </c>
      <c r="E29355" s="58" t="s">
        <v>601</v>
      </c>
      <c r="F29355" s="58" t="s">
        <v>700</v>
      </c>
      <c r="G29355" s="58" t="s">
        <v>739</v>
      </c>
      <c r="H29355" s="58" t="s">
        <v>572</v>
      </c>
      <c r="I29355" s="58">
        <v>0</v>
      </c>
    </row>
    <row r="29356" spans="1:9">
      <c r="A29356" s="58">
        <v>1497059</v>
      </c>
      <c r="B29356" s="58" t="s">
        <v>565</v>
      </c>
      <c r="C29356" s="58">
        <v>2045</v>
      </c>
      <c r="D29356" s="58" t="s">
        <v>741</v>
      </c>
      <c r="E29356" s="58" t="s">
        <v>601</v>
      </c>
      <c r="F29356" s="58" t="s">
        <v>700</v>
      </c>
      <c r="G29356" s="58" t="s">
        <v>739</v>
      </c>
      <c r="H29356" s="58" t="s">
        <v>572</v>
      </c>
      <c r="I29356" s="58">
        <v>1075345.09875447</v>
      </c>
    </row>
    <row r="29357" spans="1:9">
      <c r="A29357" s="58">
        <v>1497110</v>
      </c>
      <c r="B29357" s="58" t="s">
        <v>565</v>
      </c>
      <c r="C29357" s="58">
        <v>2045</v>
      </c>
      <c r="D29357" s="58" t="s">
        <v>742</v>
      </c>
      <c r="E29357" s="58" t="s">
        <v>601</v>
      </c>
      <c r="F29357" s="58" t="s">
        <v>700</v>
      </c>
      <c r="G29357" s="58" t="s">
        <v>739</v>
      </c>
      <c r="H29357" s="58" t="s">
        <v>572</v>
      </c>
      <c r="I29357" s="58">
        <v>0</v>
      </c>
    </row>
    <row r="29358" spans="1:9">
      <c r="A29358" s="58">
        <v>1497161</v>
      </c>
      <c r="B29358" s="58" t="s">
        <v>565</v>
      </c>
      <c r="C29358" s="58">
        <v>2045</v>
      </c>
      <c r="D29358" s="58" t="s">
        <v>743</v>
      </c>
      <c r="E29358" s="58" t="s">
        <v>601</v>
      </c>
      <c r="F29358" s="58" t="s">
        <v>700</v>
      </c>
      <c r="G29358" s="58" t="s">
        <v>739</v>
      </c>
      <c r="H29358" s="58" t="s">
        <v>572</v>
      </c>
      <c r="I29358" s="58">
        <v>2260717.0214617001</v>
      </c>
    </row>
    <row r="29359" spans="1:9">
      <c r="A29359" s="58">
        <v>1497212</v>
      </c>
      <c r="B29359" s="58" t="s">
        <v>565</v>
      </c>
      <c r="C29359" s="58">
        <v>2045</v>
      </c>
      <c r="D29359" s="58" t="s">
        <v>744</v>
      </c>
      <c r="E29359" s="58" t="s">
        <v>601</v>
      </c>
      <c r="F29359" s="58" t="s">
        <v>700</v>
      </c>
      <c r="G29359" s="58" t="s">
        <v>739</v>
      </c>
      <c r="H29359" s="58" t="s">
        <v>572</v>
      </c>
      <c r="I29359" s="58">
        <v>0</v>
      </c>
    </row>
    <row r="29360" spans="1:9">
      <c r="A29360" s="58">
        <v>1497263</v>
      </c>
      <c r="B29360" s="58" t="s">
        <v>565</v>
      </c>
      <c r="C29360" s="58">
        <v>2045</v>
      </c>
      <c r="D29360" s="58" t="s">
        <v>745</v>
      </c>
      <c r="E29360" s="58" t="s">
        <v>601</v>
      </c>
      <c r="F29360" s="58" t="s">
        <v>700</v>
      </c>
      <c r="G29360" s="58" t="s">
        <v>746</v>
      </c>
      <c r="H29360" s="58" t="s">
        <v>572</v>
      </c>
      <c r="I29360" s="58">
        <v>720386.11632057501</v>
      </c>
    </row>
    <row r="29361" spans="1:9">
      <c r="A29361" s="58">
        <v>1497314</v>
      </c>
      <c r="B29361" s="58" t="s">
        <v>565</v>
      </c>
      <c r="C29361" s="58">
        <v>2045</v>
      </c>
      <c r="D29361" s="58" t="s">
        <v>747</v>
      </c>
      <c r="E29361" s="58" t="s">
        <v>601</v>
      </c>
      <c r="F29361" s="58" t="s">
        <v>700</v>
      </c>
      <c r="G29361" s="58" t="s">
        <v>746</v>
      </c>
      <c r="H29361" s="58" t="s">
        <v>572</v>
      </c>
      <c r="I29361" s="58">
        <v>724719.02705499099</v>
      </c>
    </row>
    <row r="29362" spans="1:9">
      <c r="A29362" s="58">
        <v>1497375</v>
      </c>
      <c r="B29362" s="58" t="s">
        <v>565</v>
      </c>
      <c r="C29362" s="58">
        <v>2045</v>
      </c>
      <c r="D29362" s="58" t="s">
        <v>748</v>
      </c>
      <c r="E29362" s="58" t="s">
        <v>601</v>
      </c>
      <c r="F29362" s="58" t="s">
        <v>700</v>
      </c>
      <c r="G29362" s="58" t="s">
        <v>749</v>
      </c>
      <c r="H29362" s="58" t="s">
        <v>572</v>
      </c>
    </row>
    <row r="29363" spans="1:9">
      <c r="A29363" s="58">
        <v>1497376</v>
      </c>
      <c r="B29363" s="58" t="s">
        <v>565</v>
      </c>
      <c r="C29363" s="58">
        <v>2045</v>
      </c>
      <c r="D29363" s="58" t="s">
        <v>748</v>
      </c>
      <c r="E29363" s="58" t="s">
        <v>601</v>
      </c>
      <c r="F29363" s="58" t="s">
        <v>700</v>
      </c>
      <c r="G29363" s="58" t="s">
        <v>749</v>
      </c>
      <c r="H29363" s="58" t="s">
        <v>702</v>
      </c>
      <c r="I29363" s="58">
        <v>4383322.3339137798</v>
      </c>
    </row>
    <row r="29364" spans="1:9">
      <c r="A29364" s="58">
        <v>1497377</v>
      </c>
      <c r="B29364" s="58" t="s">
        <v>565</v>
      </c>
      <c r="C29364" s="58">
        <v>2045</v>
      </c>
      <c r="D29364" s="58" t="s">
        <v>748</v>
      </c>
      <c r="E29364" s="58" t="s">
        <v>601</v>
      </c>
      <c r="F29364" s="58" t="s">
        <v>700</v>
      </c>
      <c r="G29364" s="58" t="s">
        <v>749</v>
      </c>
      <c r="H29364" s="58" t="s">
        <v>578</v>
      </c>
    </row>
    <row r="29365" spans="1:9">
      <c r="A29365" s="58">
        <v>1497528</v>
      </c>
      <c r="B29365" s="58" t="s">
        <v>565</v>
      </c>
      <c r="C29365" s="58">
        <v>2045</v>
      </c>
      <c r="D29365" s="58" t="s">
        <v>750</v>
      </c>
      <c r="E29365" s="58" t="s">
        <v>601</v>
      </c>
      <c r="F29365" s="58" t="s">
        <v>700</v>
      </c>
      <c r="G29365" s="58" t="s">
        <v>749</v>
      </c>
      <c r="H29365" s="58" t="s">
        <v>572</v>
      </c>
      <c r="I29365" s="58">
        <v>2577989.0062858998</v>
      </c>
    </row>
    <row r="29366" spans="1:9">
      <c r="A29366" s="58">
        <v>1497529</v>
      </c>
      <c r="B29366" s="58" t="s">
        <v>565</v>
      </c>
      <c r="C29366" s="58">
        <v>2045</v>
      </c>
      <c r="D29366" s="58" t="s">
        <v>750</v>
      </c>
      <c r="E29366" s="58" t="s">
        <v>601</v>
      </c>
      <c r="F29366" s="58" t="s">
        <v>700</v>
      </c>
      <c r="G29366" s="58" t="s">
        <v>749</v>
      </c>
      <c r="H29366" s="58" t="s">
        <v>702</v>
      </c>
    </row>
    <row r="29367" spans="1:9">
      <c r="A29367" s="58">
        <v>1497530</v>
      </c>
      <c r="B29367" s="58" t="s">
        <v>565</v>
      </c>
      <c r="C29367" s="58">
        <v>2045</v>
      </c>
      <c r="D29367" s="58" t="s">
        <v>750</v>
      </c>
      <c r="E29367" s="58" t="s">
        <v>601</v>
      </c>
      <c r="F29367" s="58" t="s">
        <v>700</v>
      </c>
      <c r="G29367" s="58" t="s">
        <v>749</v>
      </c>
      <c r="H29367" s="58" t="s">
        <v>578</v>
      </c>
    </row>
    <row r="29368" spans="1:9">
      <c r="A29368" s="58">
        <v>1497671</v>
      </c>
      <c r="B29368" s="58" t="s">
        <v>565</v>
      </c>
      <c r="C29368" s="58">
        <v>2045</v>
      </c>
      <c r="D29368" s="58" t="s">
        <v>751</v>
      </c>
      <c r="E29368" s="58" t="s">
        <v>601</v>
      </c>
      <c r="F29368" s="58" t="s">
        <v>700</v>
      </c>
      <c r="G29368" s="58" t="s">
        <v>752</v>
      </c>
      <c r="H29368" s="58" t="s">
        <v>572</v>
      </c>
      <c r="I29368" s="58">
        <v>148667.72653148099</v>
      </c>
    </row>
    <row r="29369" spans="1:9">
      <c r="A29369" s="58">
        <v>1497722</v>
      </c>
      <c r="B29369" s="58" t="s">
        <v>565</v>
      </c>
      <c r="C29369" s="58">
        <v>2045</v>
      </c>
      <c r="D29369" s="58" t="s">
        <v>753</v>
      </c>
      <c r="E29369" s="58" t="s">
        <v>601</v>
      </c>
      <c r="F29369" s="58" t="s">
        <v>700</v>
      </c>
      <c r="G29369" s="58" t="s">
        <v>752</v>
      </c>
      <c r="H29369" s="58" t="s">
        <v>572</v>
      </c>
      <c r="I29369" s="58">
        <v>0</v>
      </c>
    </row>
    <row r="29370" spans="1:9">
      <c r="A29370" s="58">
        <v>1497773</v>
      </c>
      <c r="B29370" s="58" t="s">
        <v>565</v>
      </c>
      <c r="C29370" s="58">
        <v>2045</v>
      </c>
      <c r="D29370" s="58" t="s">
        <v>754</v>
      </c>
      <c r="E29370" s="58" t="s">
        <v>601</v>
      </c>
      <c r="F29370" s="58" t="s">
        <v>700</v>
      </c>
      <c r="G29370" s="58" t="s">
        <v>752</v>
      </c>
      <c r="H29370" s="58" t="s">
        <v>572</v>
      </c>
      <c r="I29370" s="58">
        <v>159998.29459668501</v>
      </c>
    </row>
    <row r="29371" spans="1:9">
      <c r="A29371" s="58">
        <v>1497829</v>
      </c>
      <c r="B29371" s="58" t="s">
        <v>565</v>
      </c>
      <c r="C29371" s="58">
        <v>2045</v>
      </c>
      <c r="D29371" s="58" t="s">
        <v>755</v>
      </c>
      <c r="E29371" s="58" t="s">
        <v>601</v>
      </c>
      <c r="F29371" s="58" t="s">
        <v>700</v>
      </c>
      <c r="G29371" s="58" t="s">
        <v>756</v>
      </c>
      <c r="H29371" s="58" t="s">
        <v>572</v>
      </c>
      <c r="I29371" s="58">
        <v>3769687.1320945802</v>
      </c>
    </row>
    <row r="29372" spans="1:9">
      <c r="A29372" s="58">
        <v>1497830</v>
      </c>
      <c r="B29372" s="58" t="s">
        <v>565</v>
      </c>
      <c r="C29372" s="58">
        <v>2045</v>
      </c>
      <c r="D29372" s="58" t="s">
        <v>755</v>
      </c>
      <c r="E29372" s="58" t="s">
        <v>601</v>
      </c>
      <c r="F29372" s="58" t="s">
        <v>700</v>
      </c>
      <c r="G29372" s="58" t="s">
        <v>756</v>
      </c>
      <c r="H29372" s="58" t="s">
        <v>702</v>
      </c>
    </row>
    <row r="29373" spans="1:9">
      <c r="A29373" s="58">
        <v>1497931</v>
      </c>
      <c r="B29373" s="58" t="s">
        <v>565</v>
      </c>
      <c r="C29373" s="58">
        <v>2045</v>
      </c>
      <c r="D29373" s="58" t="s">
        <v>757</v>
      </c>
      <c r="E29373" s="58" t="s">
        <v>601</v>
      </c>
      <c r="F29373" s="58" t="s">
        <v>700</v>
      </c>
      <c r="G29373" s="58" t="s">
        <v>756</v>
      </c>
      <c r="H29373" s="58" t="s">
        <v>572</v>
      </c>
      <c r="I29373" s="58">
        <v>0</v>
      </c>
    </row>
    <row r="29374" spans="1:9">
      <c r="A29374" s="58">
        <v>1497932</v>
      </c>
      <c r="B29374" s="58" t="s">
        <v>565</v>
      </c>
      <c r="C29374" s="58">
        <v>2045</v>
      </c>
      <c r="D29374" s="58" t="s">
        <v>757</v>
      </c>
      <c r="E29374" s="58" t="s">
        <v>601</v>
      </c>
      <c r="F29374" s="58" t="s">
        <v>700</v>
      </c>
      <c r="G29374" s="58" t="s">
        <v>756</v>
      </c>
      <c r="H29374" s="58" t="s">
        <v>702</v>
      </c>
    </row>
    <row r="29375" spans="1:9">
      <c r="A29375" s="58">
        <v>1498033</v>
      </c>
      <c r="B29375" s="58" t="s">
        <v>565</v>
      </c>
      <c r="C29375" s="58">
        <v>2045</v>
      </c>
      <c r="D29375" s="58" t="s">
        <v>758</v>
      </c>
      <c r="E29375" s="58" t="s">
        <v>601</v>
      </c>
      <c r="F29375" s="58" t="s">
        <v>700</v>
      </c>
      <c r="G29375" s="58" t="s">
        <v>756</v>
      </c>
      <c r="H29375" s="58" t="s">
        <v>572</v>
      </c>
    </row>
    <row r="29376" spans="1:9">
      <c r="A29376" s="58">
        <v>1498034</v>
      </c>
      <c r="B29376" s="58" t="s">
        <v>565</v>
      </c>
      <c r="C29376" s="58">
        <v>2045</v>
      </c>
      <c r="D29376" s="58" t="s">
        <v>758</v>
      </c>
      <c r="E29376" s="58" t="s">
        <v>601</v>
      </c>
      <c r="F29376" s="58" t="s">
        <v>700</v>
      </c>
      <c r="G29376" s="58" t="s">
        <v>756</v>
      </c>
      <c r="H29376" s="58" t="s">
        <v>702</v>
      </c>
      <c r="I29376" s="58">
        <v>844912.22932737705</v>
      </c>
    </row>
    <row r="29377" spans="1:9">
      <c r="A29377" s="58">
        <v>1498130</v>
      </c>
      <c r="B29377" s="58" t="s">
        <v>565</v>
      </c>
      <c r="C29377" s="58">
        <v>2045</v>
      </c>
      <c r="D29377" s="58" t="s">
        <v>759</v>
      </c>
      <c r="E29377" s="58" t="s">
        <v>601</v>
      </c>
      <c r="F29377" s="58" t="s">
        <v>700</v>
      </c>
      <c r="G29377" s="58" t="s">
        <v>760</v>
      </c>
      <c r="H29377" s="58" t="s">
        <v>572</v>
      </c>
      <c r="I29377" s="58">
        <v>2964992.1957487799</v>
      </c>
    </row>
    <row r="29378" spans="1:9">
      <c r="A29378" s="58">
        <v>1498206</v>
      </c>
      <c r="B29378" s="58" t="s">
        <v>565</v>
      </c>
      <c r="C29378" s="58">
        <v>2045</v>
      </c>
      <c r="D29378" s="58" t="s">
        <v>761</v>
      </c>
      <c r="E29378" s="58" t="s">
        <v>601</v>
      </c>
      <c r="F29378" s="58" t="s">
        <v>700</v>
      </c>
      <c r="G29378" s="58" t="s">
        <v>701</v>
      </c>
      <c r="H29378" s="58" t="s">
        <v>572</v>
      </c>
      <c r="I29378" s="58">
        <v>55994.392542040601</v>
      </c>
    </row>
    <row r="29379" spans="1:9">
      <c r="A29379" s="58">
        <v>1498207</v>
      </c>
      <c r="B29379" s="58" t="s">
        <v>565</v>
      </c>
      <c r="C29379" s="58">
        <v>2045</v>
      </c>
      <c r="D29379" s="58" t="s">
        <v>761</v>
      </c>
      <c r="E29379" s="58" t="s">
        <v>601</v>
      </c>
      <c r="F29379" s="58" t="s">
        <v>700</v>
      </c>
      <c r="G29379" s="58" t="s">
        <v>701</v>
      </c>
      <c r="H29379" s="58" t="s">
        <v>576</v>
      </c>
    </row>
    <row r="29380" spans="1:9">
      <c r="A29380" s="58">
        <v>1498208</v>
      </c>
      <c r="B29380" s="58" t="s">
        <v>565</v>
      </c>
      <c r="C29380" s="58">
        <v>2045</v>
      </c>
      <c r="D29380" s="58" t="s">
        <v>761</v>
      </c>
      <c r="E29380" s="58" t="s">
        <v>601</v>
      </c>
      <c r="F29380" s="58" t="s">
        <v>700</v>
      </c>
      <c r="G29380" s="58" t="s">
        <v>701</v>
      </c>
      <c r="H29380" s="58" t="s">
        <v>702</v>
      </c>
      <c r="I29380" s="58">
        <v>247880.89039365001</v>
      </c>
    </row>
    <row r="29381" spans="1:9">
      <c r="A29381" s="58">
        <v>1498209</v>
      </c>
      <c r="B29381" s="58" t="s">
        <v>565</v>
      </c>
      <c r="C29381" s="58">
        <v>2045</v>
      </c>
      <c r="D29381" s="58" t="s">
        <v>761</v>
      </c>
      <c r="E29381" s="58" t="s">
        <v>601</v>
      </c>
      <c r="F29381" s="58" t="s">
        <v>700</v>
      </c>
      <c r="G29381" s="58" t="s">
        <v>701</v>
      </c>
      <c r="H29381" s="58" t="s">
        <v>578</v>
      </c>
    </row>
    <row r="29382" spans="1:9">
      <c r="A29382" s="58">
        <v>1498210</v>
      </c>
      <c r="B29382" s="58" t="s">
        <v>565</v>
      </c>
      <c r="C29382" s="58">
        <v>2045</v>
      </c>
      <c r="D29382" s="58" t="s">
        <v>761</v>
      </c>
      <c r="E29382" s="58" t="s">
        <v>601</v>
      </c>
      <c r="F29382" s="58" t="s">
        <v>700</v>
      </c>
      <c r="G29382" s="58" t="s">
        <v>701</v>
      </c>
      <c r="H29382" s="58" t="s">
        <v>703</v>
      </c>
    </row>
    <row r="29383" spans="1:9">
      <c r="A29383" s="58">
        <v>1498211</v>
      </c>
      <c r="B29383" s="58" t="s">
        <v>565</v>
      </c>
      <c r="C29383" s="58">
        <v>2045</v>
      </c>
      <c r="D29383" s="58" t="s">
        <v>761</v>
      </c>
      <c r="E29383" s="58" t="s">
        <v>601</v>
      </c>
      <c r="F29383" s="58" t="s">
        <v>700</v>
      </c>
      <c r="G29383" s="58" t="s">
        <v>701</v>
      </c>
      <c r="H29383" s="58" t="s">
        <v>704</v>
      </c>
    </row>
    <row r="29384" spans="1:9">
      <c r="A29384" s="58">
        <v>1498492</v>
      </c>
      <c r="B29384" s="58" t="s">
        <v>565</v>
      </c>
      <c r="C29384" s="58">
        <v>2045</v>
      </c>
      <c r="D29384" s="58" t="s">
        <v>762</v>
      </c>
      <c r="E29384" s="58" t="s">
        <v>601</v>
      </c>
      <c r="F29384" s="58" t="s">
        <v>700</v>
      </c>
      <c r="G29384" s="58" t="s">
        <v>732</v>
      </c>
      <c r="H29384" s="58" t="s">
        <v>572</v>
      </c>
      <c r="I29384" s="58">
        <v>59181.616393340599</v>
      </c>
    </row>
    <row r="29385" spans="1:9">
      <c r="A29385" s="58">
        <v>1498493</v>
      </c>
      <c r="B29385" s="58" t="s">
        <v>565</v>
      </c>
      <c r="C29385" s="58">
        <v>2045</v>
      </c>
      <c r="D29385" s="58" t="s">
        <v>762</v>
      </c>
      <c r="E29385" s="58" t="s">
        <v>601</v>
      </c>
      <c r="F29385" s="58" t="s">
        <v>700</v>
      </c>
      <c r="G29385" s="58" t="s">
        <v>732</v>
      </c>
      <c r="H29385" s="58" t="s">
        <v>702</v>
      </c>
      <c r="I29385" s="58">
        <v>53342.146584804999</v>
      </c>
    </row>
    <row r="29386" spans="1:9">
      <c r="A29386" s="58">
        <v>1498594</v>
      </c>
      <c r="B29386" s="58" t="s">
        <v>565</v>
      </c>
      <c r="C29386" s="58">
        <v>2045</v>
      </c>
      <c r="D29386" s="58" t="s">
        <v>763</v>
      </c>
      <c r="E29386" s="58" t="s">
        <v>601</v>
      </c>
      <c r="F29386" s="58" t="s">
        <v>700</v>
      </c>
      <c r="G29386" s="58" t="s">
        <v>732</v>
      </c>
      <c r="H29386" s="58" t="s">
        <v>572</v>
      </c>
      <c r="I29386" s="58">
        <v>134557.23480322899</v>
      </c>
    </row>
    <row r="29387" spans="1:9">
      <c r="A29387" s="58">
        <v>1498595</v>
      </c>
      <c r="B29387" s="58" t="s">
        <v>565</v>
      </c>
      <c r="C29387" s="58">
        <v>2045</v>
      </c>
      <c r="D29387" s="58" t="s">
        <v>763</v>
      </c>
      <c r="E29387" s="58" t="s">
        <v>601</v>
      </c>
      <c r="F29387" s="58" t="s">
        <v>700</v>
      </c>
      <c r="G29387" s="58" t="s">
        <v>732</v>
      </c>
      <c r="H29387" s="58" t="s">
        <v>702</v>
      </c>
    </row>
    <row r="29388" spans="1:9">
      <c r="A29388" s="58">
        <v>1498696</v>
      </c>
      <c r="B29388" s="58" t="s">
        <v>565</v>
      </c>
      <c r="C29388" s="58">
        <v>2045</v>
      </c>
      <c r="D29388" s="58" t="s">
        <v>764</v>
      </c>
      <c r="E29388" s="58" t="s">
        <v>601</v>
      </c>
      <c r="F29388" s="58" t="s">
        <v>700</v>
      </c>
      <c r="G29388" s="58" t="s">
        <v>732</v>
      </c>
      <c r="H29388" s="58" t="s">
        <v>572</v>
      </c>
      <c r="I29388" s="58">
        <v>0</v>
      </c>
    </row>
    <row r="29389" spans="1:9">
      <c r="A29389" s="58">
        <v>1498697</v>
      </c>
      <c r="B29389" s="58" t="s">
        <v>565</v>
      </c>
      <c r="C29389" s="58">
        <v>2045</v>
      </c>
      <c r="D29389" s="58" t="s">
        <v>764</v>
      </c>
      <c r="E29389" s="58" t="s">
        <v>601</v>
      </c>
      <c r="F29389" s="58" t="s">
        <v>700</v>
      </c>
      <c r="G29389" s="58" t="s">
        <v>732</v>
      </c>
      <c r="H29389" s="58" t="s">
        <v>702</v>
      </c>
    </row>
    <row r="29390" spans="1:9">
      <c r="A29390" s="58">
        <v>1498803</v>
      </c>
      <c r="B29390" s="58" t="s">
        <v>565</v>
      </c>
      <c r="C29390" s="58">
        <v>2045</v>
      </c>
      <c r="D29390" s="58" t="s">
        <v>765</v>
      </c>
      <c r="E29390" s="58" t="s">
        <v>601</v>
      </c>
      <c r="F29390" s="58" t="s">
        <v>700</v>
      </c>
      <c r="G29390" s="58" t="s">
        <v>749</v>
      </c>
      <c r="H29390" s="58" t="s">
        <v>572</v>
      </c>
    </row>
    <row r="29391" spans="1:9">
      <c r="A29391" s="58">
        <v>1498804</v>
      </c>
      <c r="B29391" s="58" t="s">
        <v>565</v>
      </c>
      <c r="C29391" s="58">
        <v>2045</v>
      </c>
      <c r="D29391" s="58" t="s">
        <v>765</v>
      </c>
      <c r="E29391" s="58" t="s">
        <v>601</v>
      </c>
      <c r="F29391" s="58" t="s">
        <v>700</v>
      </c>
      <c r="G29391" s="58" t="s">
        <v>749</v>
      </c>
      <c r="H29391" s="58" t="s">
        <v>702</v>
      </c>
    </row>
    <row r="29392" spans="1:9">
      <c r="A29392" s="58">
        <v>1498805</v>
      </c>
      <c r="B29392" s="58" t="s">
        <v>565</v>
      </c>
      <c r="C29392" s="58">
        <v>2045</v>
      </c>
      <c r="D29392" s="58" t="s">
        <v>765</v>
      </c>
      <c r="E29392" s="58" t="s">
        <v>601</v>
      </c>
      <c r="F29392" s="58" t="s">
        <v>700</v>
      </c>
      <c r="G29392" s="58" t="s">
        <v>749</v>
      </c>
      <c r="H29392" s="58" t="s">
        <v>578</v>
      </c>
      <c r="I29392" s="58">
        <v>913445.75664445595</v>
      </c>
    </row>
    <row r="29393" spans="1:9">
      <c r="A29393" s="58">
        <v>1498946</v>
      </c>
      <c r="B29393" s="58" t="s">
        <v>565</v>
      </c>
      <c r="C29393" s="58">
        <v>2045</v>
      </c>
      <c r="D29393" s="58" t="s">
        <v>766</v>
      </c>
      <c r="E29393" s="58" t="s">
        <v>601</v>
      </c>
      <c r="F29393" s="58" t="s">
        <v>700</v>
      </c>
      <c r="G29393" s="58" t="s">
        <v>718</v>
      </c>
      <c r="H29393" s="58" t="s">
        <v>572</v>
      </c>
      <c r="I29393" s="58">
        <v>0</v>
      </c>
    </row>
    <row r="29394" spans="1:9">
      <c r="A29394" s="58">
        <v>1498997</v>
      </c>
      <c r="B29394" s="58" t="s">
        <v>565</v>
      </c>
      <c r="C29394" s="58">
        <v>2045</v>
      </c>
      <c r="D29394" s="58" t="s">
        <v>767</v>
      </c>
      <c r="E29394" s="58" t="s">
        <v>601</v>
      </c>
      <c r="F29394" s="58" t="s">
        <v>700</v>
      </c>
      <c r="G29394" s="58" t="s">
        <v>718</v>
      </c>
      <c r="H29394" s="58" t="s">
        <v>572</v>
      </c>
      <c r="I29394" s="58">
        <v>305787.554972574</v>
      </c>
    </row>
    <row r="29395" spans="1:9">
      <c r="A29395" s="58">
        <v>1499048</v>
      </c>
      <c r="B29395" s="58" t="s">
        <v>565</v>
      </c>
      <c r="C29395" s="58">
        <v>2045</v>
      </c>
      <c r="D29395" s="58" t="s">
        <v>768</v>
      </c>
      <c r="E29395" s="58" t="s">
        <v>601</v>
      </c>
      <c r="F29395" s="58" t="s">
        <v>700</v>
      </c>
      <c r="G29395" s="58" t="s">
        <v>718</v>
      </c>
      <c r="H29395" s="58" t="s">
        <v>572</v>
      </c>
      <c r="I29395" s="58">
        <v>714984.83728651796</v>
      </c>
    </row>
    <row r="29396" spans="1:9">
      <c r="A29396" s="58">
        <v>1499099</v>
      </c>
      <c r="B29396" s="58" t="s">
        <v>565</v>
      </c>
      <c r="C29396" s="58">
        <v>2045</v>
      </c>
      <c r="D29396" s="58" t="s">
        <v>769</v>
      </c>
      <c r="E29396" s="58" t="s">
        <v>601</v>
      </c>
      <c r="F29396" s="58" t="s">
        <v>700</v>
      </c>
      <c r="G29396" s="58" t="s">
        <v>718</v>
      </c>
      <c r="H29396" s="58" t="s">
        <v>572</v>
      </c>
      <c r="I29396" s="58">
        <v>0.267489508135694</v>
      </c>
    </row>
    <row r="29397" spans="1:9">
      <c r="A29397" s="58">
        <v>1499150</v>
      </c>
      <c r="B29397" s="58" t="s">
        <v>565</v>
      </c>
      <c r="C29397" s="58">
        <v>2045</v>
      </c>
      <c r="D29397" s="58" t="s">
        <v>770</v>
      </c>
      <c r="E29397" s="58" t="s">
        <v>601</v>
      </c>
      <c r="F29397" s="58" t="s">
        <v>700</v>
      </c>
      <c r="G29397" s="58" t="s">
        <v>718</v>
      </c>
      <c r="H29397" s="58" t="s">
        <v>572</v>
      </c>
      <c r="I29397" s="58">
        <v>105454.517332334</v>
      </c>
    </row>
    <row r="29398" spans="1:9">
      <c r="A29398" s="58">
        <v>1499201</v>
      </c>
      <c r="B29398" s="58" t="s">
        <v>565</v>
      </c>
      <c r="C29398" s="58">
        <v>2045</v>
      </c>
      <c r="D29398" s="58" t="s">
        <v>771</v>
      </c>
      <c r="E29398" s="58" t="s">
        <v>601</v>
      </c>
      <c r="F29398" s="58" t="s">
        <v>700</v>
      </c>
      <c r="G29398" s="58" t="s">
        <v>718</v>
      </c>
      <c r="H29398" s="58" t="s">
        <v>572</v>
      </c>
      <c r="I29398" s="58">
        <v>629848.50870156405</v>
      </c>
    </row>
    <row r="29399" spans="1:9">
      <c r="A29399" s="58">
        <v>1499252</v>
      </c>
      <c r="B29399" s="58" t="s">
        <v>565</v>
      </c>
      <c r="C29399" s="58">
        <v>2045</v>
      </c>
      <c r="D29399" s="58" t="s">
        <v>772</v>
      </c>
      <c r="E29399" s="58" t="s">
        <v>601</v>
      </c>
      <c r="F29399" s="58" t="s">
        <v>700</v>
      </c>
      <c r="G29399" s="58" t="s">
        <v>718</v>
      </c>
      <c r="H29399" s="58" t="s">
        <v>572</v>
      </c>
      <c r="I29399" s="58">
        <v>0</v>
      </c>
    </row>
    <row r="29400" spans="1:9">
      <c r="A29400" s="58">
        <v>1499303</v>
      </c>
      <c r="B29400" s="58" t="s">
        <v>565</v>
      </c>
      <c r="C29400" s="58">
        <v>2045</v>
      </c>
      <c r="D29400" s="58" t="s">
        <v>773</v>
      </c>
      <c r="E29400" s="58" t="s">
        <v>601</v>
      </c>
      <c r="F29400" s="58" t="s">
        <v>700</v>
      </c>
      <c r="G29400" s="58" t="s">
        <v>718</v>
      </c>
      <c r="H29400" s="58" t="s">
        <v>572</v>
      </c>
      <c r="I29400" s="58">
        <v>4.3415706736357702</v>
      </c>
    </row>
    <row r="29401" spans="1:9">
      <c r="A29401" s="58">
        <v>1499354</v>
      </c>
      <c r="B29401" s="58" t="s">
        <v>565</v>
      </c>
      <c r="C29401" s="58">
        <v>2045</v>
      </c>
      <c r="D29401" s="58" t="s">
        <v>774</v>
      </c>
      <c r="E29401" s="58" t="s">
        <v>601</v>
      </c>
      <c r="F29401" s="58" t="s">
        <v>700</v>
      </c>
      <c r="G29401" s="58" t="s">
        <v>718</v>
      </c>
      <c r="H29401" s="58" t="s">
        <v>572</v>
      </c>
      <c r="I29401" s="58">
        <v>725148.70693264296</v>
      </c>
    </row>
    <row r="29402" spans="1:9">
      <c r="A29402" s="58">
        <v>1499405</v>
      </c>
      <c r="B29402" s="58" t="s">
        <v>565</v>
      </c>
      <c r="C29402" s="58">
        <v>2045</v>
      </c>
      <c r="D29402" s="58" t="s">
        <v>775</v>
      </c>
      <c r="E29402" s="58" t="s">
        <v>601</v>
      </c>
      <c r="F29402" s="58" t="s">
        <v>700</v>
      </c>
      <c r="G29402" s="58" t="s">
        <v>718</v>
      </c>
      <c r="H29402" s="58" t="s">
        <v>572</v>
      </c>
      <c r="I29402" s="58">
        <v>255982.668853779</v>
      </c>
    </row>
    <row r="29403" spans="1:9">
      <c r="A29403" s="58">
        <v>1499456</v>
      </c>
      <c r="B29403" s="58" t="s">
        <v>565</v>
      </c>
      <c r="C29403" s="58">
        <v>2045</v>
      </c>
      <c r="D29403" s="58" t="s">
        <v>776</v>
      </c>
      <c r="E29403" s="58" t="s">
        <v>601</v>
      </c>
      <c r="F29403" s="58" t="s">
        <v>700</v>
      </c>
      <c r="G29403" s="58" t="s">
        <v>718</v>
      </c>
      <c r="H29403" s="58" t="s">
        <v>572</v>
      </c>
      <c r="I29403" s="58">
        <v>0</v>
      </c>
    </row>
    <row r="29404" spans="1:9">
      <c r="A29404" s="58">
        <v>1499517</v>
      </c>
      <c r="B29404" s="58" t="s">
        <v>565</v>
      </c>
      <c r="C29404" s="58">
        <v>2045</v>
      </c>
      <c r="D29404" s="58" t="s">
        <v>777</v>
      </c>
      <c r="E29404" s="58" t="s">
        <v>601</v>
      </c>
      <c r="F29404" s="58" t="s">
        <v>778</v>
      </c>
      <c r="G29404" s="58" t="s">
        <v>779</v>
      </c>
      <c r="H29404" s="58" t="s">
        <v>572</v>
      </c>
    </row>
    <row r="29405" spans="1:9">
      <c r="A29405" s="58">
        <v>1499518</v>
      </c>
      <c r="B29405" s="58" t="s">
        <v>565</v>
      </c>
      <c r="C29405" s="58">
        <v>2045</v>
      </c>
      <c r="D29405" s="58" t="s">
        <v>777</v>
      </c>
      <c r="E29405" s="58" t="s">
        <v>601</v>
      </c>
      <c r="F29405" s="58" t="s">
        <v>778</v>
      </c>
      <c r="G29405" s="58" t="s">
        <v>779</v>
      </c>
      <c r="H29405" s="58" t="s">
        <v>576</v>
      </c>
    </row>
    <row r="29406" spans="1:9">
      <c r="A29406" s="58">
        <v>1499519</v>
      </c>
      <c r="B29406" s="58" t="s">
        <v>565</v>
      </c>
      <c r="C29406" s="58">
        <v>2045</v>
      </c>
      <c r="D29406" s="58" t="s">
        <v>777</v>
      </c>
      <c r="E29406" s="58" t="s">
        <v>601</v>
      </c>
      <c r="F29406" s="58" t="s">
        <v>778</v>
      </c>
      <c r="G29406" s="58" t="s">
        <v>779</v>
      </c>
      <c r="H29406" s="58" t="s">
        <v>702</v>
      </c>
      <c r="I29406" s="58">
        <v>28852488.484234601</v>
      </c>
    </row>
    <row r="29407" spans="1:9">
      <c r="A29407" s="58">
        <v>1499670</v>
      </c>
      <c r="B29407" s="58" t="s">
        <v>565</v>
      </c>
      <c r="C29407" s="58">
        <v>2045</v>
      </c>
      <c r="D29407" s="58" t="s">
        <v>780</v>
      </c>
      <c r="E29407" s="58" t="s">
        <v>601</v>
      </c>
      <c r="F29407" s="58" t="s">
        <v>778</v>
      </c>
      <c r="G29407" s="58" t="s">
        <v>779</v>
      </c>
      <c r="H29407" s="58" t="s">
        <v>572</v>
      </c>
    </row>
    <row r="29408" spans="1:9">
      <c r="A29408" s="58">
        <v>1499671</v>
      </c>
      <c r="B29408" s="58" t="s">
        <v>565</v>
      </c>
      <c r="C29408" s="58">
        <v>2045</v>
      </c>
      <c r="D29408" s="58" t="s">
        <v>780</v>
      </c>
      <c r="E29408" s="58" t="s">
        <v>601</v>
      </c>
      <c r="F29408" s="58" t="s">
        <v>778</v>
      </c>
      <c r="G29408" s="58" t="s">
        <v>779</v>
      </c>
      <c r="H29408" s="58" t="s">
        <v>576</v>
      </c>
    </row>
    <row r="29409" spans="1:9">
      <c r="A29409" s="58">
        <v>1499672</v>
      </c>
      <c r="B29409" s="58" t="s">
        <v>565</v>
      </c>
      <c r="C29409" s="58">
        <v>2045</v>
      </c>
      <c r="D29409" s="58" t="s">
        <v>780</v>
      </c>
      <c r="E29409" s="58" t="s">
        <v>601</v>
      </c>
      <c r="F29409" s="58" t="s">
        <v>778</v>
      </c>
      <c r="G29409" s="58" t="s">
        <v>779</v>
      </c>
      <c r="H29409" s="58" t="s">
        <v>702</v>
      </c>
      <c r="I29409" s="58">
        <v>153240.78663763101</v>
      </c>
    </row>
    <row r="29410" spans="1:9">
      <c r="A29410" s="58">
        <v>1499823</v>
      </c>
      <c r="B29410" s="58" t="s">
        <v>565</v>
      </c>
      <c r="C29410" s="58">
        <v>2045</v>
      </c>
      <c r="D29410" s="58" t="s">
        <v>781</v>
      </c>
      <c r="E29410" s="58" t="s">
        <v>601</v>
      </c>
      <c r="F29410" s="58" t="s">
        <v>778</v>
      </c>
      <c r="G29410" s="58" t="s">
        <v>779</v>
      </c>
      <c r="H29410" s="58" t="s">
        <v>572</v>
      </c>
    </row>
    <row r="29411" spans="1:9">
      <c r="A29411" s="58">
        <v>1499824</v>
      </c>
      <c r="B29411" s="58" t="s">
        <v>565</v>
      </c>
      <c r="C29411" s="58">
        <v>2045</v>
      </c>
      <c r="D29411" s="58" t="s">
        <v>781</v>
      </c>
      <c r="E29411" s="58" t="s">
        <v>601</v>
      </c>
      <c r="F29411" s="58" t="s">
        <v>778</v>
      </c>
      <c r="G29411" s="58" t="s">
        <v>779</v>
      </c>
      <c r="H29411" s="58" t="s">
        <v>576</v>
      </c>
      <c r="I29411" s="58">
        <v>7458.1511553619803</v>
      </c>
    </row>
    <row r="29412" spans="1:9">
      <c r="A29412" s="58">
        <v>1499825</v>
      </c>
      <c r="B29412" s="58" t="s">
        <v>565</v>
      </c>
      <c r="C29412" s="58">
        <v>2045</v>
      </c>
      <c r="D29412" s="58" t="s">
        <v>781</v>
      </c>
      <c r="E29412" s="58" t="s">
        <v>601</v>
      </c>
      <c r="F29412" s="58" t="s">
        <v>778</v>
      </c>
      <c r="G29412" s="58" t="s">
        <v>779</v>
      </c>
      <c r="H29412" s="58" t="s">
        <v>702</v>
      </c>
    </row>
    <row r="29413" spans="1:9">
      <c r="A29413" s="58">
        <v>1499971</v>
      </c>
      <c r="B29413" s="58" t="s">
        <v>565</v>
      </c>
      <c r="C29413" s="58">
        <v>2045</v>
      </c>
      <c r="D29413" s="58" t="s">
        <v>782</v>
      </c>
      <c r="E29413" s="58" t="s">
        <v>601</v>
      </c>
      <c r="F29413" s="58" t="s">
        <v>778</v>
      </c>
      <c r="G29413" s="58" t="s">
        <v>783</v>
      </c>
      <c r="H29413" s="58" t="s">
        <v>572</v>
      </c>
      <c r="I29413" s="58">
        <v>447912.70747883501</v>
      </c>
    </row>
    <row r="29414" spans="1:9">
      <c r="A29414" s="58">
        <v>1499972</v>
      </c>
      <c r="B29414" s="58" t="s">
        <v>565</v>
      </c>
      <c r="C29414" s="58">
        <v>2045</v>
      </c>
      <c r="D29414" s="58" t="s">
        <v>782</v>
      </c>
      <c r="E29414" s="58" t="s">
        <v>601</v>
      </c>
      <c r="F29414" s="58" t="s">
        <v>778</v>
      </c>
      <c r="G29414" s="58" t="s">
        <v>783</v>
      </c>
      <c r="H29414" s="58" t="s">
        <v>702</v>
      </c>
    </row>
    <row r="29415" spans="1:9">
      <c r="A29415" s="58">
        <v>1500078</v>
      </c>
      <c r="B29415" s="58" t="s">
        <v>565</v>
      </c>
      <c r="C29415" s="58">
        <v>2045</v>
      </c>
      <c r="D29415" s="58" t="s">
        <v>784</v>
      </c>
      <c r="E29415" s="58" t="s">
        <v>601</v>
      </c>
      <c r="F29415" s="58" t="s">
        <v>778</v>
      </c>
      <c r="G29415" s="58" t="s">
        <v>779</v>
      </c>
      <c r="H29415" s="58" t="s">
        <v>572</v>
      </c>
    </row>
    <row r="29416" spans="1:9">
      <c r="A29416" s="58">
        <v>1500079</v>
      </c>
      <c r="B29416" s="58" t="s">
        <v>565</v>
      </c>
      <c r="C29416" s="58">
        <v>2045</v>
      </c>
      <c r="D29416" s="58" t="s">
        <v>784</v>
      </c>
      <c r="E29416" s="58" t="s">
        <v>601</v>
      </c>
      <c r="F29416" s="58" t="s">
        <v>778</v>
      </c>
      <c r="G29416" s="58" t="s">
        <v>779</v>
      </c>
      <c r="H29416" s="58" t="s">
        <v>576</v>
      </c>
    </row>
    <row r="29417" spans="1:9">
      <c r="A29417" s="58">
        <v>1500080</v>
      </c>
      <c r="B29417" s="58" t="s">
        <v>565</v>
      </c>
      <c r="C29417" s="58">
        <v>2045</v>
      </c>
      <c r="D29417" s="58" t="s">
        <v>784</v>
      </c>
      <c r="E29417" s="58" t="s">
        <v>601</v>
      </c>
      <c r="F29417" s="58" t="s">
        <v>778</v>
      </c>
      <c r="G29417" s="58" t="s">
        <v>779</v>
      </c>
      <c r="H29417" s="58" t="s">
        <v>702</v>
      </c>
      <c r="I29417" s="58">
        <v>9047434.65990288</v>
      </c>
    </row>
    <row r="29418" spans="1:9">
      <c r="A29418" s="58">
        <v>1500231</v>
      </c>
      <c r="B29418" s="58" t="s">
        <v>565</v>
      </c>
      <c r="C29418" s="58">
        <v>2045</v>
      </c>
      <c r="D29418" s="58" t="s">
        <v>785</v>
      </c>
      <c r="E29418" s="58" t="s">
        <v>601</v>
      </c>
      <c r="F29418" s="58" t="s">
        <v>778</v>
      </c>
      <c r="G29418" s="58" t="s">
        <v>779</v>
      </c>
      <c r="H29418" s="58" t="s">
        <v>572</v>
      </c>
    </row>
    <row r="29419" spans="1:9">
      <c r="A29419" s="58">
        <v>1500232</v>
      </c>
      <c r="B29419" s="58" t="s">
        <v>565</v>
      </c>
      <c r="C29419" s="58">
        <v>2045</v>
      </c>
      <c r="D29419" s="58" t="s">
        <v>785</v>
      </c>
      <c r="E29419" s="58" t="s">
        <v>601</v>
      </c>
      <c r="F29419" s="58" t="s">
        <v>778</v>
      </c>
      <c r="G29419" s="58" t="s">
        <v>779</v>
      </c>
      <c r="H29419" s="58" t="s">
        <v>576</v>
      </c>
    </row>
    <row r="29420" spans="1:9">
      <c r="A29420" s="58">
        <v>1500233</v>
      </c>
      <c r="B29420" s="58" t="s">
        <v>565</v>
      </c>
      <c r="C29420" s="58">
        <v>2045</v>
      </c>
      <c r="D29420" s="58" t="s">
        <v>785</v>
      </c>
      <c r="E29420" s="58" t="s">
        <v>601</v>
      </c>
      <c r="F29420" s="58" t="s">
        <v>778</v>
      </c>
      <c r="G29420" s="58" t="s">
        <v>779</v>
      </c>
      <c r="H29420" s="58" t="s">
        <v>702</v>
      </c>
      <c r="I29420" s="58">
        <v>168079.421882411</v>
      </c>
    </row>
    <row r="29421" spans="1:9">
      <c r="A29421" s="58">
        <v>1500384</v>
      </c>
      <c r="B29421" s="58" t="s">
        <v>565</v>
      </c>
      <c r="C29421" s="58">
        <v>2045</v>
      </c>
      <c r="D29421" s="58" t="s">
        <v>786</v>
      </c>
      <c r="E29421" s="58" t="s">
        <v>601</v>
      </c>
      <c r="F29421" s="58" t="s">
        <v>778</v>
      </c>
      <c r="G29421" s="58" t="s">
        <v>779</v>
      </c>
      <c r="H29421" s="58" t="s">
        <v>572</v>
      </c>
    </row>
    <row r="29422" spans="1:9">
      <c r="A29422" s="58">
        <v>1500385</v>
      </c>
      <c r="B29422" s="58" t="s">
        <v>565</v>
      </c>
      <c r="C29422" s="58">
        <v>2045</v>
      </c>
      <c r="D29422" s="58" t="s">
        <v>786</v>
      </c>
      <c r="E29422" s="58" t="s">
        <v>601</v>
      </c>
      <c r="F29422" s="58" t="s">
        <v>778</v>
      </c>
      <c r="G29422" s="58" t="s">
        <v>779</v>
      </c>
      <c r="H29422" s="58" t="s">
        <v>576</v>
      </c>
      <c r="I29422" s="58">
        <v>80861.277451356102</v>
      </c>
    </row>
    <row r="29423" spans="1:9">
      <c r="A29423" s="58">
        <v>1500386</v>
      </c>
      <c r="B29423" s="58" t="s">
        <v>565</v>
      </c>
      <c r="C29423" s="58">
        <v>2045</v>
      </c>
      <c r="D29423" s="58" t="s">
        <v>786</v>
      </c>
      <c r="E29423" s="58" t="s">
        <v>601</v>
      </c>
      <c r="F29423" s="58" t="s">
        <v>778</v>
      </c>
      <c r="G29423" s="58" t="s">
        <v>779</v>
      </c>
      <c r="H29423" s="58" t="s">
        <v>702</v>
      </c>
    </row>
    <row r="29424" spans="1:9">
      <c r="A29424" s="58">
        <v>1500537</v>
      </c>
      <c r="B29424" s="58" t="s">
        <v>565</v>
      </c>
      <c r="C29424" s="58">
        <v>2045</v>
      </c>
      <c r="D29424" s="58" t="s">
        <v>787</v>
      </c>
      <c r="E29424" s="58" t="s">
        <v>601</v>
      </c>
      <c r="F29424" s="58" t="s">
        <v>778</v>
      </c>
      <c r="G29424" s="58" t="s">
        <v>779</v>
      </c>
      <c r="H29424" s="58" t="s">
        <v>572</v>
      </c>
    </row>
    <row r="29425" spans="1:9">
      <c r="A29425" s="58">
        <v>1500538</v>
      </c>
      <c r="B29425" s="58" t="s">
        <v>565</v>
      </c>
      <c r="C29425" s="58">
        <v>2045</v>
      </c>
      <c r="D29425" s="58" t="s">
        <v>787</v>
      </c>
      <c r="E29425" s="58" t="s">
        <v>601</v>
      </c>
      <c r="F29425" s="58" t="s">
        <v>778</v>
      </c>
      <c r="G29425" s="58" t="s">
        <v>779</v>
      </c>
      <c r="H29425" s="58" t="s">
        <v>576</v>
      </c>
      <c r="I29425" s="58">
        <v>0</v>
      </c>
    </row>
    <row r="29426" spans="1:9">
      <c r="A29426" s="58">
        <v>1500539</v>
      </c>
      <c r="B29426" s="58" t="s">
        <v>565</v>
      </c>
      <c r="C29426" s="58">
        <v>2045</v>
      </c>
      <c r="D29426" s="58" t="s">
        <v>787</v>
      </c>
      <c r="E29426" s="58" t="s">
        <v>601</v>
      </c>
      <c r="F29426" s="58" t="s">
        <v>778</v>
      </c>
      <c r="G29426" s="58" t="s">
        <v>779</v>
      </c>
      <c r="H29426" s="58" t="s">
        <v>702</v>
      </c>
    </row>
    <row r="29427" spans="1:9">
      <c r="A29427" s="58">
        <v>1500690</v>
      </c>
      <c r="B29427" s="58" t="s">
        <v>565</v>
      </c>
      <c r="C29427" s="58">
        <v>2045</v>
      </c>
      <c r="D29427" s="58" t="s">
        <v>788</v>
      </c>
      <c r="E29427" s="58" t="s">
        <v>601</v>
      </c>
      <c r="F29427" s="58" t="s">
        <v>778</v>
      </c>
      <c r="G29427" s="58" t="s">
        <v>779</v>
      </c>
      <c r="H29427" s="58" t="s">
        <v>572</v>
      </c>
      <c r="I29427" s="58">
        <v>460208.29213329602</v>
      </c>
    </row>
    <row r="29428" spans="1:9">
      <c r="A29428" s="58">
        <v>1500691</v>
      </c>
      <c r="B29428" s="58" t="s">
        <v>565</v>
      </c>
      <c r="C29428" s="58">
        <v>2045</v>
      </c>
      <c r="D29428" s="58" t="s">
        <v>788</v>
      </c>
      <c r="E29428" s="58" t="s">
        <v>601</v>
      </c>
      <c r="F29428" s="58" t="s">
        <v>778</v>
      </c>
      <c r="G29428" s="58" t="s">
        <v>779</v>
      </c>
      <c r="H29428" s="58" t="s">
        <v>576</v>
      </c>
    </row>
    <row r="29429" spans="1:9">
      <c r="A29429" s="58">
        <v>1500692</v>
      </c>
      <c r="B29429" s="58" t="s">
        <v>565</v>
      </c>
      <c r="C29429" s="58">
        <v>2045</v>
      </c>
      <c r="D29429" s="58" t="s">
        <v>788</v>
      </c>
      <c r="E29429" s="58" t="s">
        <v>601</v>
      </c>
      <c r="F29429" s="58" t="s">
        <v>778</v>
      </c>
      <c r="G29429" s="58" t="s">
        <v>779</v>
      </c>
      <c r="H29429" s="58" t="s">
        <v>702</v>
      </c>
    </row>
    <row r="29430" spans="1:9">
      <c r="A29430" s="58">
        <v>1500843</v>
      </c>
      <c r="B29430" s="58" t="s">
        <v>565</v>
      </c>
      <c r="C29430" s="58">
        <v>2045</v>
      </c>
      <c r="D29430" s="58" t="s">
        <v>789</v>
      </c>
      <c r="E29430" s="58" t="s">
        <v>601</v>
      </c>
      <c r="F29430" s="58" t="s">
        <v>778</v>
      </c>
      <c r="G29430" s="58" t="s">
        <v>779</v>
      </c>
      <c r="H29430" s="58" t="s">
        <v>572</v>
      </c>
      <c r="I29430" s="58">
        <v>107588.447716808</v>
      </c>
    </row>
    <row r="29431" spans="1:9">
      <c r="A29431" s="58">
        <v>1500844</v>
      </c>
      <c r="B29431" s="58" t="s">
        <v>565</v>
      </c>
      <c r="C29431" s="58">
        <v>2045</v>
      </c>
      <c r="D29431" s="58" t="s">
        <v>789</v>
      </c>
      <c r="E29431" s="58" t="s">
        <v>601</v>
      </c>
      <c r="F29431" s="58" t="s">
        <v>778</v>
      </c>
      <c r="G29431" s="58" t="s">
        <v>779</v>
      </c>
      <c r="H29431" s="58" t="s">
        <v>576</v>
      </c>
    </row>
    <row r="29432" spans="1:9">
      <c r="A29432" s="58">
        <v>1500845</v>
      </c>
      <c r="B29432" s="58" t="s">
        <v>565</v>
      </c>
      <c r="C29432" s="58">
        <v>2045</v>
      </c>
      <c r="D29432" s="58" t="s">
        <v>789</v>
      </c>
      <c r="E29432" s="58" t="s">
        <v>601</v>
      </c>
      <c r="F29432" s="58" t="s">
        <v>778</v>
      </c>
      <c r="G29432" s="58" t="s">
        <v>779</v>
      </c>
      <c r="H29432" s="58" t="s">
        <v>702</v>
      </c>
    </row>
    <row r="29433" spans="1:9">
      <c r="A29433" s="58">
        <v>1500991</v>
      </c>
      <c r="B29433" s="58" t="s">
        <v>565</v>
      </c>
      <c r="C29433" s="58">
        <v>2045</v>
      </c>
      <c r="D29433" s="58" t="s">
        <v>790</v>
      </c>
      <c r="E29433" s="58" t="s">
        <v>601</v>
      </c>
      <c r="F29433" s="58" t="s">
        <v>778</v>
      </c>
      <c r="G29433" s="58" t="s">
        <v>783</v>
      </c>
      <c r="H29433" s="58" t="s">
        <v>572</v>
      </c>
      <c r="I29433" s="58">
        <v>118769.85987525601</v>
      </c>
    </row>
    <row r="29434" spans="1:9">
      <c r="A29434" s="58">
        <v>1500992</v>
      </c>
      <c r="B29434" s="58" t="s">
        <v>565</v>
      </c>
      <c r="C29434" s="58">
        <v>2045</v>
      </c>
      <c r="D29434" s="58" t="s">
        <v>790</v>
      </c>
      <c r="E29434" s="58" t="s">
        <v>601</v>
      </c>
      <c r="F29434" s="58" t="s">
        <v>778</v>
      </c>
      <c r="G29434" s="58" t="s">
        <v>783</v>
      </c>
      <c r="H29434" s="58" t="s">
        <v>702</v>
      </c>
    </row>
    <row r="29435" spans="1:9">
      <c r="A29435" s="58">
        <v>1501093</v>
      </c>
      <c r="B29435" s="58" t="s">
        <v>565</v>
      </c>
      <c r="C29435" s="58">
        <v>2045</v>
      </c>
      <c r="D29435" s="58" t="s">
        <v>791</v>
      </c>
      <c r="E29435" s="58" t="s">
        <v>601</v>
      </c>
      <c r="F29435" s="58" t="s">
        <v>778</v>
      </c>
      <c r="G29435" s="58" t="s">
        <v>783</v>
      </c>
      <c r="H29435" s="58" t="s">
        <v>572</v>
      </c>
    </row>
    <row r="29436" spans="1:9">
      <c r="A29436" s="58">
        <v>1501094</v>
      </c>
      <c r="B29436" s="58" t="s">
        <v>565</v>
      </c>
      <c r="C29436" s="58">
        <v>2045</v>
      </c>
      <c r="D29436" s="58" t="s">
        <v>791</v>
      </c>
      <c r="E29436" s="58" t="s">
        <v>601</v>
      </c>
      <c r="F29436" s="58" t="s">
        <v>778</v>
      </c>
      <c r="G29436" s="58" t="s">
        <v>783</v>
      </c>
      <c r="H29436" s="58" t="s">
        <v>702</v>
      </c>
      <c r="I29436" s="58">
        <v>0</v>
      </c>
    </row>
    <row r="29437" spans="1:9">
      <c r="A29437" s="58">
        <v>1501200</v>
      </c>
      <c r="B29437" s="58" t="s">
        <v>565</v>
      </c>
      <c r="C29437" s="58">
        <v>2045</v>
      </c>
      <c r="D29437" s="58" t="s">
        <v>792</v>
      </c>
      <c r="E29437" s="58" t="s">
        <v>601</v>
      </c>
      <c r="F29437" s="58" t="s">
        <v>778</v>
      </c>
      <c r="G29437" s="58" t="s">
        <v>779</v>
      </c>
      <c r="H29437" s="58" t="s">
        <v>572</v>
      </c>
      <c r="I29437" s="58">
        <v>1209051.0955495699</v>
      </c>
    </row>
    <row r="29438" spans="1:9">
      <c r="A29438" s="58">
        <v>1501201</v>
      </c>
      <c r="B29438" s="58" t="s">
        <v>565</v>
      </c>
      <c r="C29438" s="58">
        <v>2045</v>
      </c>
      <c r="D29438" s="58" t="s">
        <v>792</v>
      </c>
      <c r="E29438" s="58" t="s">
        <v>601</v>
      </c>
      <c r="F29438" s="58" t="s">
        <v>778</v>
      </c>
      <c r="G29438" s="58" t="s">
        <v>779</v>
      </c>
      <c r="H29438" s="58" t="s">
        <v>576</v>
      </c>
    </row>
    <row r="29439" spans="1:9">
      <c r="A29439" s="58">
        <v>1501202</v>
      </c>
      <c r="B29439" s="58" t="s">
        <v>565</v>
      </c>
      <c r="C29439" s="58">
        <v>2045</v>
      </c>
      <c r="D29439" s="58" t="s">
        <v>792</v>
      </c>
      <c r="E29439" s="58" t="s">
        <v>601</v>
      </c>
      <c r="F29439" s="58" t="s">
        <v>778</v>
      </c>
      <c r="G29439" s="58" t="s">
        <v>779</v>
      </c>
      <c r="H29439" s="58" t="s">
        <v>702</v>
      </c>
    </row>
    <row r="29440" spans="1:9">
      <c r="A29440" s="58">
        <v>1501353</v>
      </c>
      <c r="B29440" s="58" t="s">
        <v>565</v>
      </c>
      <c r="C29440" s="58">
        <v>2045</v>
      </c>
      <c r="D29440" s="58" t="s">
        <v>793</v>
      </c>
      <c r="E29440" s="58" t="s">
        <v>601</v>
      </c>
      <c r="F29440" s="58" t="s">
        <v>778</v>
      </c>
      <c r="G29440" s="58" t="s">
        <v>779</v>
      </c>
      <c r="H29440" s="58" t="s">
        <v>572</v>
      </c>
      <c r="I29440" s="58">
        <v>193085.933464184</v>
      </c>
    </row>
    <row r="29441" spans="1:9">
      <c r="A29441" s="58">
        <v>1501354</v>
      </c>
      <c r="B29441" s="58" t="s">
        <v>565</v>
      </c>
      <c r="C29441" s="58">
        <v>2045</v>
      </c>
      <c r="D29441" s="58" t="s">
        <v>793</v>
      </c>
      <c r="E29441" s="58" t="s">
        <v>601</v>
      </c>
      <c r="F29441" s="58" t="s">
        <v>778</v>
      </c>
      <c r="G29441" s="58" t="s">
        <v>779</v>
      </c>
      <c r="H29441" s="58" t="s">
        <v>576</v>
      </c>
    </row>
    <row r="29442" spans="1:9">
      <c r="A29442" s="58">
        <v>1501355</v>
      </c>
      <c r="B29442" s="58" t="s">
        <v>565</v>
      </c>
      <c r="C29442" s="58">
        <v>2045</v>
      </c>
      <c r="D29442" s="58" t="s">
        <v>793</v>
      </c>
      <c r="E29442" s="58" t="s">
        <v>601</v>
      </c>
      <c r="F29442" s="58" t="s">
        <v>778</v>
      </c>
      <c r="G29442" s="58" t="s">
        <v>779</v>
      </c>
      <c r="H29442" s="58" t="s">
        <v>702</v>
      </c>
    </row>
    <row r="29443" spans="1:9">
      <c r="A29443" s="58">
        <v>1501506</v>
      </c>
      <c r="B29443" s="58" t="s">
        <v>565</v>
      </c>
      <c r="C29443" s="58">
        <v>2045</v>
      </c>
      <c r="D29443" s="58" t="s">
        <v>794</v>
      </c>
      <c r="E29443" s="58" t="s">
        <v>601</v>
      </c>
      <c r="F29443" s="58" t="s">
        <v>778</v>
      </c>
      <c r="G29443" s="58" t="s">
        <v>779</v>
      </c>
      <c r="H29443" s="58" t="s">
        <v>572</v>
      </c>
      <c r="I29443" s="58">
        <v>0</v>
      </c>
    </row>
    <row r="29444" spans="1:9">
      <c r="A29444" s="58">
        <v>1501507</v>
      </c>
      <c r="B29444" s="58" t="s">
        <v>565</v>
      </c>
      <c r="C29444" s="58">
        <v>2045</v>
      </c>
      <c r="D29444" s="58" t="s">
        <v>794</v>
      </c>
      <c r="E29444" s="58" t="s">
        <v>601</v>
      </c>
      <c r="F29444" s="58" t="s">
        <v>778</v>
      </c>
      <c r="G29444" s="58" t="s">
        <v>779</v>
      </c>
      <c r="H29444" s="58" t="s">
        <v>576</v>
      </c>
    </row>
    <row r="29445" spans="1:9">
      <c r="A29445" s="58">
        <v>1501508</v>
      </c>
      <c r="B29445" s="58" t="s">
        <v>565</v>
      </c>
      <c r="C29445" s="58">
        <v>2045</v>
      </c>
      <c r="D29445" s="58" t="s">
        <v>794</v>
      </c>
      <c r="E29445" s="58" t="s">
        <v>601</v>
      </c>
      <c r="F29445" s="58" t="s">
        <v>778</v>
      </c>
      <c r="G29445" s="58" t="s">
        <v>779</v>
      </c>
      <c r="H29445" s="58" t="s">
        <v>702</v>
      </c>
    </row>
    <row r="29446" spans="1:9">
      <c r="A29446" s="58">
        <v>1501659</v>
      </c>
      <c r="B29446" s="58" t="s">
        <v>565</v>
      </c>
      <c r="C29446" s="58">
        <v>2045</v>
      </c>
      <c r="D29446" s="58" t="s">
        <v>795</v>
      </c>
      <c r="E29446" s="58" t="s">
        <v>601</v>
      </c>
      <c r="F29446" s="58" t="s">
        <v>778</v>
      </c>
      <c r="G29446" s="58" t="s">
        <v>779</v>
      </c>
      <c r="H29446" s="58" t="s">
        <v>572</v>
      </c>
      <c r="I29446" s="58">
        <v>295731.96415208897</v>
      </c>
    </row>
    <row r="29447" spans="1:9">
      <c r="A29447" s="58">
        <v>1501660</v>
      </c>
      <c r="B29447" s="58" t="s">
        <v>565</v>
      </c>
      <c r="C29447" s="58">
        <v>2045</v>
      </c>
      <c r="D29447" s="58" t="s">
        <v>795</v>
      </c>
      <c r="E29447" s="58" t="s">
        <v>601</v>
      </c>
      <c r="F29447" s="58" t="s">
        <v>778</v>
      </c>
      <c r="G29447" s="58" t="s">
        <v>779</v>
      </c>
      <c r="H29447" s="58" t="s">
        <v>576</v>
      </c>
    </row>
    <row r="29448" spans="1:9">
      <c r="A29448" s="58">
        <v>1501661</v>
      </c>
      <c r="B29448" s="58" t="s">
        <v>565</v>
      </c>
      <c r="C29448" s="58">
        <v>2045</v>
      </c>
      <c r="D29448" s="58" t="s">
        <v>795</v>
      </c>
      <c r="E29448" s="58" t="s">
        <v>601</v>
      </c>
      <c r="F29448" s="58" t="s">
        <v>778</v>
      </c>
      <c r="G29448" s="58" t="s">
        <v>779</v>
      </c>
      <c r="H29448" s="58" t="s">
        <v>702</v>
      </c>
    </row>
    <row r="29449" spans="1:9">
      <c r="A29449" s="58">
        <v>1501807</v>
      </c>
      <c r="B29449" s="58" t="s">
        <v>565</v>
      </c>
      <c r="C29449" s="58">
        <v>2045</v>
      </c>
      <c r="D29449" s="58" t="s">
        <v>796</v>
      </c>
      <c r="E29449" s="58" t="s">
        <v>601</v>
      </c>
      <c r="F29449" s="58" t="s">
        <v>778</v>
      </c>
      <c r="G29449" s="58" t="s">
        <v>783</v>
      </c>
      <c r="H29449" s="58" t="s">
        <v>572</v>
      </c>
      <c r="I29449" s="58">
        <v>152978.134827434</v>
      </c>
    </row>
    <row r="29450" spans="1:9">
      <c r="A29450" s="58">
        <v>1501808</v>
      </c>
      <c r="B29450" s="58" t="s">
        <v>565</v>
      </c>
      <c r="C29450" s="58">
        <v>2045</v>
      </c>
      <c r="D29450" s="58" t="s">
        <v>796</v>
      </c>
      <c r="E29450" s="58" t="s">
        <v>601</v>
      </c>
      <c r="F29450" s="58" t="s">
        <v>778</v>
      </c>
      <c r="G29450" s="58" t="s">
        <v>783</v>
      </c>
      <c r="H29450" s="58" t="s">
        <v>702</v>
      </c>
    </row>
    <row r="29451" spans="1:9">
      <c r="A29451" s="58">
        <v>1501909</v>
      </c>
      <c r="B29451" s="58" t="s">
        <v>565</v>
      </c>
      <c r="C29451" s="58">
        <v>2045</v>
      </c>
      <c r="D29451" s="58" t="s">
        <v>797</v>
      </c>
      <c r="E29451" s="58" t="s">
        <v>601</v>
      </c>
      <c r="F29451" s="58" t="s">
        <v>778</v>
      </c>
      <c r="G29451" s="58" t="s">
        <v>783</v>
      </c>
      <c r="H29451" s="58" t="s">
        <v>572</v>
      </c>
      <c r="I29451" s="58">
        <v>0</v>
      </c>
    </row>
    <row r="29452" spans="1:9">
      <c r="A29452" s="58">
        <v>1501910</v>
      </c>
      <c r="B29452" s="58" t="s">
        <v>565</v>
      </c>
      <c r="C29452" s="58">
        <v>2045</v>
      </c>
      <c r="D29452" s="58" t="s">
        <v>797</v>
      </c>
      <c r="E29452" s="58" t="s">
        <v>601</v>
      </c>
      <c r="F29452" s="58" t="s">
        <v>778</v>
      </c>
      <c r="G29452" s="58" t="s">
        <v>783</v>
      </c>
      <c r="H29452" s="58" t="s">
        <v>702</v>
      </c>
    </row>
    <row r="29453" spans="1:9">
      <c r="A29453" s="58">
        <v>1502011</v>
      </c>
      <c r="B29453" s="58" t="s">
        <v>565</v>
      </c>
      <c r="C29453" s="58">
        <v>2045</v>
      </c>
      <c r="D29453" s="58" t="s">
        <v>798</v>
      </c>
      <c r="E29453" s="58" t="s">
        <v>601</v>
      </c>
      <c r="F29453" s="58" t="s">
        <v>778</v>
      </c>
      <c r="G29453" s="58" t="s">
        <v>783</v>
      </c>
      <c r="H29453" s="58" t="s">
        <v>572</v>
      </c>
      <c r="I29453" s="58">
        <v>64267.672152590399</v>
      </c>
    </row>
    <row r="29454" spans="1:9">
      <c r="A29454" s="58">
        <v>1502012</v>
      </c>
      <c r="B29454" s="58" t="s">
        <v>565</v>
      </c>
      <c r="C29454" s="58">
        <v>2045</v>
      </c>
      <c r="D29454" s="58" t="s">
        <v>798</v>
      </c>
      <c r="E29454" s="58" t="s">
        <v>601</v>
      </c>
      <c r="F29454" s="58" t="s">
        <v>778</v>
      </c>
      <c r="G29454" s="58" t="s">
        <v>783</v>
      </c>
      <c r="H29454" s="58" t="s">
        <v>702</v>
      </c>
    </row>
    <row r="29455" spans="1:9">
      <c r="A29455" s="58">
        <v>1502113</v>
      </c>
      <c r="B29455" s="58" t="s">
        <v>565</v>
      </c>
      <c r="C29455" s="58">
        <v>2045</v>
      </c>
      <c r="D29455" s="58" t="s">
        <v>799</v>
      </c>
      <c r="E29455" s="58" t="s">
        <v>601</v>
      </c>
      <c r="F29455" s="58" t="s">
        <v>778</v>
      </c>
      <c r="G29455" s="58" t="s">
        <v>783</v>
      </c>
      <c r="H29455" s="58" t="s">
        <v>572</v>
      </c>
      <c r="I29455" s="58">
        <v>7558.4055896495702</v>
      </c>
    </row>
    <row r="29456" spans="1:9">
      <c r="A29456" s="58">
        <v>1502114</v>
      </c>
      <c r="B29456" s="58" t="s">
        <v>565</v>
      </c>
      <c r="C29456" s="58">
        <v>2045</v>
      </c>
      <c r="D29456" s="58" t="s">
        <v>799</v>
      </c>
      <c r="E29456" s="58" t="s">
        <v>601</v>
      </c>
      <c r="F29456" s="58" t="s">
        <v>778</v>
      </c>
      <c r="G29456" s="58" t="s">
        <v>783</v>
      </c>
      <c r="H29456" s="58" t="s">
        <v>702</v>
      </c>
    </row>
    <row r="29457" spans="1:9">
      <c r="A29457" s="58">
        <v>1502215</v>
      </c>
      <c r="B29457" s="58" t="s">
        <v>565</v>
      </c>
      <c r="C29457" s="58">
        <v>2045</v>
      </c>
      <c r="D29457" s="58" t="s">
        <v>800</v>
      </c>
      <c r="E29457" s="58" t="s">
        <v>601</v>
      </c>
      <c r="F29457" s="58" t="s">
        <v>778</v>
      </c>
      <c r="G29457" s="58" t="s">
        <v>783</v>
      </c>
      <c r="H29457" s="58" t="s">
        <v>572</v>
      </c>
      <c r="I29457" s="58">
        <v>85.795882315604004</v>
      </c>
    </row>
    <row r="29458" spans="1:9">
      <c r="A29458" s="58">
        <v>1502216</v>
      </c>
      <c r="B29458" s="58" t="s">
        <v>565</v>
      </c>
      <c r="C29458" s="58">
        <v>2045</v>
      </c>
      <c r="D29458" s="58" t="s">
        <v>800</v>
      </c>
      <c r="E29458" s="58" t="s">
        <v>601</v>
      </c>
      <c r="F29458" s="58" t="s">
        <v>778</v>
      </c>
      <c r="G29458" s="58" t="s">
        <v>783</v>
      </c>
      <c r="H29458" s="58" t="s">
        <v>702</v>
      </c>
    </row>
    <row r="29459" spans="1:9">
      <c r="A29459" s="58">
        <v>1502317</v>
      </c>
      <c r="B29459" s="58" t="s">
        <v>565</v>
      </c>
      <c r="C29459" s="58">
        <v>2045</v>
      </c>
      <c r="D29459" s="58" t="s">
        <v>801</v>
      </c>
      <c r="E29459" s="58" t="s">
        <v>601</v>
      </c>
      <c r="F29459" s="58" t="s">
        <v>778</v>
      </c>
      <c r="G29459" s="58" t="s">
        <v>783</v>
      </c>
      <c r="H29459" s="58" t="s">
        <v>572</v>
      </c>
      <c r="I29459" s="58">
        <v>5.3394614639866003</v>
      </c>
    </row>
    <row r="29460" spans="1:9">
      <c r="A29460" s="58">
        <v>1502318</v>
      </c>
      <c r="B29460" s="58" t="s">
        <v>565</v>
      </c>
      <c r="C29460" s="58">
        <v>2045</v>
      </c>
      <c r="D29460" s="58" t="s">
        <v>801</v>
      </c>
      <c r="E29460" s="58" t="s">
        <v>601</v>
      </c>
      <c r="F29460" s="58" t="s">
        <v>778</v>
      </c>
      <c r="G29460" s="58" t="s">
        <v>783</v>
      </c>
      <c r="H29460" s="58" t="s">
        <v>702</v>
      </c>
    </row>
    <row r="29461" spans="1:9">
      <c r="A29461" s="58">
        <v>1502419</v>
      </c>
      <c r="B29461" s="58" t="s">
        <v>565</v>
      </c>
      <c r="C29461" s="58">
        <v>2045</v>
      </c>
      <c r="D29461" s="58" t="s">
        <v>802</v>
      </c>
      <c r="E29461" s="58" t="s">
        <v>601</v>
      </c>
      <c r="F29461" s="58" t="s">
        <v>778</v>
      </c>
      <c r="G29461" s="58" t="s">
        <v>783</v>
      </c>
      <c r="H29461" s="58" t="s">
        <v>572</v>
      </c>
      <c r="I29461" s="58">
        <v>66738.665108112793</v>
      </c>
    </row>
    <row r="29462" spans="1:9">
      <c r="A29462" s="58">
        <v>1502420</v>
      </c>
      <c r="B29462" s="58" t="s">
        <v>565</v>
      </c>
      <c r="C29462" s="58">
        <v>2045</v>
      </c>
      <c r="D29462" s="58" t="s">
        <v>802</v>
      </c>
      <c r="E29462" s="58" t="s">
        <v>601</v>
      </c>
      <c r="F29462" s="58" t="s">
        <v>778</v>
      </c>
      <c r="G29462" s="58" t="s">
        <v>783</v>
      </c>
      <c r="H29462" s="58" t="s">
        <v>702</v>
      </c>
    </row>
    <row r="29463" spans="1:9">
      <c r="A29463" s="58">
        <v>1502521</v>
      </c>
      <c r="B29463" s="58" t="s">
        <v>565</v>
      </c>
      <c r="C29463" s="58">
        <v>2045</v>
      </c>
      <c r="D29463" s="58" t="s">
        <v>803</v>
      </c>
      <c r="E29463" s="58" t="s">
        <v>601</v>
      </c>
      <c r="F29463" s="58" t="s">
        <v>778</v>
      </c>
      <c r="G29463" s="58" t="s">
        <v>783</v>
      </c>
      <c r="H29463" s="58" t="s">
        <v>572</v>
      </c>
      <c r="I29463" s="58">
        <v>3449.95202201547</v>
      </c>
    </row>
    <row r="29464" spans="1:9">
      <c r="A29464" s="58">
        <v>1502522</v>
      </c>
      <c r="B29464" s="58" t="s">
        <v>565</v>
      </c>
      <c r="C29464" s="58">
        <v>2045</v>
      </c>
      <c r="D29464" s="58" t="s">
        <v>803</v>
      </c>
      <c r="E29464" s="58" t="s">
        <v>601</v>
      </c>
      <c r="F29464" s="58" t="s">
        <v>778</v>
      </c>
      <c r="G29464" s="58" t="s">
        <v>783</v>
      </c>
      <c r="H29464" s="58" t="s">
        <v>702</v>
      </c>
    </row>
    <row r="29465" spans="1:9">
      <c r="A29465" s="58">
        <v>1502623</v>
      </c>
      <c r="B29465" s="58" t="s">
        <v>565</v>
      </c>
      <c r="C29465" s="58">
        <v>2045</v>
      </c>
      <c r="D29465" s="58" t="s">
        <v>804</v>
      </c>
      <c r="E29465" s="58" t="s">
        <v>601</v>
      </c>
      <c r="F29465" s="58" t="s">
        <v>778</v>
      </c>
      <c r="G29465" s="58" t="s">
        <v>783</v>
      </c>
      <c r="H29465" s="58" t="s">
        <v>572</v>
      </c>
      <c r="I29465" s="58">
        <v>77812.359360019298</v>
      </c>
    </row>
    <row r="29466" spans="1:9">
      <c r="A29466" s="58">
        <v>1502624</v>
      </c>
      <c r="B29466" s="58" t="s">
        <v>565</v>
      </c>
      <c r="C29466" s="58">
        <v>2045</v>
      </c>
      <c r="D29466" s="58" t="s">
        <v>804</v>
      </c>
      <c r="E29466" s="58" t="s">
        <v>601</v>
      </c>
      <c r="F29466" s="58" t="s">
        <v>778</v>
      </c>
      <c r="G29466" s="58" t="s">
        <v>783</v>
      </c>
      <c r="H29466" s="58" t="s">
        <v>702</v>
      </c>
    </row>
    <row r="29467" spans="1:9">
      <c r="A29467" s="58">
        <v>1502725</v>
      </c>
      <c r="B29467" s="58" t="s">
        <v>565</v>
      </c>
      <c r="C29467" s="58">
        <v>2045</v>
      </c>
      <c r="D29467" s="58" t="s">
        <v>805</v>
      </c>
      <c r="E29467" s="58" t="s">
        <v>601</v>
      </c>
      <c r="F29467" s="58" t="s">
        <v>778</v>
      </c>
      <c r="G29467" s="58" t="s">
        <v>783</v>
      </c>
      <c r="H29467" s="58" t="s">
        <v>572</v>
      </c>
      <c r="I29467" s="58">
        <v>769.75446318231502</v>
      </c>
    </row>
    <row r="29468" spans="1:9">
      <c r="A29468" s="58">
        <v>1502726</v>
      </c>
      <c r="B29468" s="58" t="s">
        <v>565</v>
      </c>
      <c r="C29468" s="58">
        <v>2045</v>
      </c>
      <c r="D29468" s="58" t="s">
        <v>805</v>
      </c>
      <c r="E29468" s="58" t="s">
        <v>601</v>
      </c>
      <c r="F29468" s="58" t="s">
        <v>778</v>
      </c>
      <c r="G29468" s="58" t="s">
        <v>783</v>
      </c>
      <c r="H29468" s="58" t="s">
        <v>702</v>
      </c>
    </row>
    <row r="29469" spans="1:9">
      <c r="A29469" s="58">
        <v>1502827</v>
      </c>
      <c r="B29469" s="58" t="s">
        <v>565</v>
      </c>
      <c r="C29469" s="58">
        <v>2045</v>
      </c>
      <c r="D29469" s="58" t="s">
        <v>806</v>
      </c>
      <c r="E29469" s="58" t="s">
        <v>601</v>
      </c>
      <c r="F29469" s="58" t="s">
        <v>778</v>
      </c>
      <c r="G29469" s="58" t="s">
        <v>783</v>
      </c>
      <c r="H29469" s="58" t="s">
        <v>572</v>
      </c>
      <c r="I29469" s="58">
        <v>218694.56370345599</v>
      </c>
    </row>
    <row r="29470" spans="1:9">
      <c r="A29470" s="58">
        <v>1502828</v>
      </c>
      <c r="B29470" s="58" t="s">
        <v>565</v>
      </c>
      <c r="C29470" s="58">
        <v>2045</v>
      </c>
      <c r="D29470" s="58" t="s">
        <v>806</v>
      </c>
      <c r="E29470" s="58" t="s">
        <v>601</v>
      </c>
      <c r="F29470" s="58" t="s">
        <v>778</v>
      </c>
      <c r="G29470" s="58" t="s">
        <v>783</v>
      </c>
      <c r="H29470" s="58" t="s">
        <v>702</v>
      </c>
    </row>
    <row r="29471" spans="1:9">
      <c r="A29471" s="58">
        <v>1502929</v>
      </c>
      <c r="B29471" s="58" t="s">
        <v>565</v>
      </c>
      <c r="C29471" s="58">
        <v>2045</v>
      </c>
      <c r="D29471" s="58" t="s">
        <v>807</v>
      </c>
      <c r="E29471" s="58" t="s">
        <v>601</v>
      </c>
      <c r="F29471" s="58" t="s">
        <v>778</v>
      </c>
      <c r="G29471" s="58" t="s">
        <v>783</v>
      </c>
      <c r="H29471" s="58" t="s">
        <v>572</v>
      </c>
      <c r="I29471" s="58">
        <v>1.54135306487514E-5</v>
      </c>
    </row>
    <row r="29472" spans="1:9">
      <c r="A29472" s="58">
        <v>1502930</v>
      </c>
      <c r="B29472" s="58" t="s">
        <v>565</v>
      </c>
      <c r="C29472" s="58">
        <v>2045</v>
      </c>
      <c r="D29472" s="58" t="s">
        <v>807</v>
      </c>
      <c r="E29472" s="58" t="s">
        <v>601</v>
      </c>
      <c r="F29472" s="58" t="s">
        <v>778</v>
      </c>
      <c r="G29472" s="58" t="s">
        <v>783</v>
      </c>
      <c r="H29472" s="58" t="s">
        <v>702</v>
      </c>
    </row>
    <row r="29473" spans="1:9">
      <c r="A29473" s="58">
        <v>1503031</v>
      </c>
      <c r="B29473" s="58" t="s">
        <v>565</v>
      </c>
      <c r="C29473" s="58">
        <v>2045</v>
      </c>
      <c r="D29473" s="58" t="s">
        <v>808</v>
      </c>
      <c r="E29473" s="58" t="s">
        <v>601</v>
      </c>
      <c r="F29473" s="58" t="s">
        <v>778</v>
      </c>
      <c r="G29473" s="58" t="s">
        <v>783</v>
      </c>
      <c r="H29473" s="58" t="s">
        <v>572</v>
      </c>
      <c r="I29473" s="58">
        <v>66299.119518277701</v>
      </c>
    </row>
    <row r="29474" spans="1:9">
      <c r="A29474" s="58">
        <v>1503032</v>
      </c>
      <c r="B29474" s="58" t="s">
        <v>565</v>
      </c>
      <c r="C29474" s="58">
        <v>2045</v>
      </c>
      <c r="D29474" s="58" t="s">
        <v>808</v>
      </c>
      <c r="E29474" s="58" t="s">
        <v>601</v>
      </c>
      <c r="F29474" s="58" t="s">
        <v>778</v>
      </c>
      <c r="G29474" s="58" t="s">
        <v>783</v>
      </c>
      <c r="H29474" s="58" t="s">
        <v>702</v>
      </c>
    </row>
    <row r="29475" spans="1:9">
      <c r="A29475" s="58">
        <v>1503133</v>
      </c>
      <c r="B29475" s="58" t="s">
        <v>565</v>
      </c>
      <c r="C29475" s="58">
        <v>2045</v>
      </c>
      <c r="D29475" s="58" t="s">
        <v>809</v>
      </c>
      <c r="E29475" s="58" t="s">
        <v>601</v>
      </c>
      <c r="F29475" s="58" t="s">
        <v>778</v>
      </c>
      <c r="G29475" s="58" t="s">
        <v>783</v>
      </c>
      <c r="H29475" s="58" t="s">
        <v>572</v>
      </c>
      <c r="I29475" s="77">
        <v>7.7728270519183303E-50</v>
      </c>
    </row>
    <row r="29476" spans="1:9">
      <c r="A29476" s="58">
        <v>1503134</v>
      </c>
      <c r="B29476" s="58" t="s">
        <v>565</v>
      </c>
      <c r="C29476" s="58">
        <v>2045</v>
      </c>
      <c r="D29476" s="58" t="s">
        <v>809</v>
      </c>
      <c r="E29476" s="58" t="s">
        <v>601</v>
      </c>
      <c r="F29476" s="58" t="s">
        <v>778</v>
      </c>
      <c r="G29476" s="58" t="s">
        <v>783</v>
      </c>
      <c r="H29476" s="58" t="s">
        <v>702</v>
      </c>
    </row>
    <row r="29477" spans="1:9">
      <c r="A29477" s="58">
        <v>1503235</v>
      </c>
      <c r="B29477" s="58" t="s">
        <v>565</v>
      </c>
      <c r="C29477" s="58">
        <v>2045</v>
      </c>
      <c r="D29477" s="58" t="s">
        <v>810</v>
      </c>
      <c r="E29477" s="58" t="s">
        <v>601</v>
      </c>
      <c r="F29477" s="58" t="s">
        <v>778</v>
      </c>
      <c r="G29477" s="58" t="s">
        <v>783</v>
      </c>
      <c r="H29477" s="58" t="s">
        <v>572</v>
      </c>
      <c r="I29477" s="58">
        <v>45600.349962862398</v>
      </c>
    </row>
    <row r="29478" spans="1:9">
      <c r="A29478" s="58">
        <v>1503236</v>
      </c>
      <c r="B29478" s="58" t="s">
        <v>565</v>
      </c>
      <c r="C29478" s="58">
        <v>2045</v>
      </c>
      <c r="D29478" s="58" t="s">
        <v>810</v>
      </c>
      <c r="E29478" s="58" t="s">
        <v>601</v>
      </c>
      <c r="F29478" s="58" t="s">
        <v>778</v>
      </c>
      <c r="G29478" s="58" t="s">
        <v>783</v>
      </c>
      <c r="H29478" s="58" t="s">
        <v>702</v>
      </c>
    </row>
    <row r="29479" spans="1:9">
      <c r="A29479" s="58">
        <v>1503337</v>
      </c>
      <c r="B29479" s="58" t="s">
        <v>565</v>
      </c>
      <c r="C29479" s="58">
        <v>2045</v>
      </c>
      <c r="D29479" s="58" t="s">
        <v>811</v>
      </c>
      <c r="E29479" s="58" t="s">
        <v>601</v>
      </c>
      <c r="F29479" s="58" t="s">
        <v>778</v>
      </c>
      <c r="G29479" s="58" t="s">
        <v>783</v>
      </c>
      <c r="H29479" s="58" t="s">
        <v>572</v>
      </c>
      <c r="I29479" s="58">
        <v>0.23463300392185199</v>
      </c>
    </row>
    <row r="29480" spans="1:9">
      <c r="A29480" s="58">
        <v>1503338</v>
      </c>
      <c r="B29480" s="58" t="s">
        <v>565</v>
      </c>
      <c r="C29480" s="58">
        <v>2045</v>
      </c>
      <c r="D29480" s="58" t="s">
        <v>811</v>
      </c>
      <c r="E29480" s="58" t="s">
        <v>601</v>
      </c>
      <c r="F29480" s="58" t="s">
        <v>778</v>
      </c>
      <c r="G29480" s="58" t="s">
        <v>783</v>
      </c>
      <c r="H29480" s="58" t="s">
        <v>702</v>
      </c>
    </row>
    <row r="29481" spans="1:9">
      <c r="A29481" s="58">
        <v>1503439</v>
      </c>
      <c r="B29481" s="58" t="s">
        <v>565</v>
      </c>
      <c r="C29481" s="58">
        <v>2045</v>
      </c>
      <c r="D29481" s="58" t="s">
        <v>812</v>
      </c>
      <c r="E29481" s="58" t="s">
        <v>601</v>
      </c>
      <c r="F29481" s="58" t="s">
        <v>778</v>
      </c>
      <c r="G29481" s="58" t="s">
        <v>783</v>
      </c>
      <c r="H29481" s="58" t="s">
        <v>572</v>
      </c>
    </row>
    <row r="29482" spans="1:9">
      <c r="A29482" s="58">
        <v>1503440</v>
      </c>
      <c r="B29482" s="58" t="s">
        <v>565</v>
      </c>
      <c r="C29482" s="58">
        <v>2045</v>
      </c>
      <c r="D29482" s="58" t="s">
        <v>812</v>
      </c>
      <c r="E29482" s="58" t="s">
        <v>601</v>
      </c>
      <c r="F29482" s="58" t="s">
        <v>778</v>
      </c>
      <c r="G29482" s="58" t="s">
        <v>783</v>
      </c>
      <c r="H29482" s="58" t="s">
        <v>702</v>
      </c>
      <c r="I29482" s="58">
        <v>9.2966167674797298</v>
      </c>
    </row>
    <row r="29483" spans="1:9">
      <c r="A29483" s="58">
        <v>1503541</v>
      </c>
      <c r="B29483" s="58" t="s">
        <v>565</v>
      </c>
      <c r="C29483" s="58">
        <v>2045</v>
      </c>
      <c r="D29483" s="58" t="s">
        <v>813</v>
      </c>
      <c r="E29483" s="58" t="s">
        <v>601</v>
      </c>
      <c r="F29483" s="58" t="s">
        <v>778</v>
      </c>
      <c r="G29483" s="58" t="s">
        <v>783</v>
      </c>
      <c r="H29483" s="58" t="s">
        <v>572</v>
      </c>
    </row>
    <row r="29484" spans="1:9">
      <c r="A29484" s="58">
        <v>1503542</v>
      </c>
      <c r="B29484" s="58" t="s">
        <v>565</v>
      </c>
      <c r="C29484" s="58">
        <v>2045</v>
      </c>
      <c r="D29484" s="58" t="s">
        <v>813</v>
      </c>
      <c r="E29484" s="58" t="s">
        <v>601</v>
      </c>
      <c r="F29484" s="58" t="s">
        <v>778</v>
      </c>
      <c r="G29484" s="58" t="s">
        <v>783</v>
      </c>
      <c r="H29484" s="58" t="s">
        <v>702</v>
      </c>
      <c r="I29484" s="58">
        <v>60.469518509567799</v>
      </c>
    </row>
    <row r="29485" spans="1:9">
      <c r="A29485" s="58">
        <v>1503643</v>
      </c>
      <c r="B29485" s="58" t="s">
        <v>565</v>
      </c>
      <c r="C29485" s="58">
        <v>2045</v>
      </c>
      <c r="D29485" s="58" t="s">
        <v>814</v>
      </c>
      <c r="E29485" s="58" t="s">
        <v>601</v>
      </c>
      <c r="F29485" s="58" t="s">
        <v>778</v>
      </c>
      <c r="G29485" s="58" t="s">
        <v>783</v>
      </c>
      <c r="H29485" s="58" t="s">
        <v>572</v>
      </c>
    </row>
    <row r="29486" spans="1:9">
      <c r="A29486" s="58">
        <v>1503644</v>
      </c>
      <c r="B29486" s="58" t="s">
        <v>565</v>
      </c>
      <c r="C29486" s="58">
        <v>2045</v>
      </c>
      <c r="D29486" s="58" t="s">
        <v>814</v>
      </c>
      <c r="E29486" s="58" t="s">
        <v>601</v>
      </c>
      <c r="F29486" s="58" t="s">
        <v>778</v>
      </c>
      <c r="G29486" s="58" t="s">
        <v>783</v>
      </c>
      <c r="H29486" s="58" t="s">
        <v>702</v>
      </c>
      <c r="I29486" s="58">
        <v>14746.328836954301</v>
      </c>
    </row>
    <row r="29487" spans="1:9">
      <c r="A29487" s="58">
        <v>1503740</v>
      </c>
      <c r="B29487" s="58" t="s">
        <v>565</v>
      </c>
      <c r="C29487" s="58">
        <v>2045</v>
      </c>
      <c r="D29487" s="58" t="s">
        <v>815</v>
      </c>
      <c r="E29487" s="58" t="s">
        <v>601</v>
      </c>
      <c r="F29487" s="58" t="s">
        <v>778</v>
      </c>
      <c r="G29487" s="58" t="s">
        <v>816</v>
      </c>
      <c r="H29487" s="58" t="s">
        <v>572</v>
      </c>
      <c r="I29487" s="58">
        <v>6775009.0605321396</v>
      </c>
    </row>
    <row r="29488" spans="1:9">
      <c r="A29488" s="58">
        <v>1503791</v>
      </c>
      <c r="B29488" s="58" t="s">
        <v>565</v>
      </c>
      <c r="C29488" s="58">
        <v>2045</v>
      </c>
      <c r="D29488" s="58" t="s">
        <v>817</v>
      </c>
      <c r="E29488" s="58" t="s">
        <v>601</v>
      </c>
      <c r="F29488" s="58" t="s">
        <v>778</v>
      </c>
      <c r="G29488" s="58" t="s">
        <v>816</v>
      </c>
      <c r="H29488" s="58" t="s">
        <v>572</v>
      </c>
      <c r="I29488" s="58">
        <v>446234.21698446001</v>
      </c>
    </row>
    <row r="29489" spans="1:9">
      <c r="A29489" s="58">
        <v>1503842</v>
      </c>
      <c r="B29489" s="58" t="s">
        <v>565</v>
      </c>
      <c r="C29489" s="58">
        <v>2045</v>
      </c>
      <c r="D29489" s="58" t="s">
        <v>818</v>
      </c>
      <c r="E29489" s="58" t="s">
        <v>601</v>
      </c>
      <c r="F29489" s="58" t="s">
        <v>778</v>
      </c>
      <c r="G29489" s="58" t="s">
        <v>816</v>
      </c>
      <c r="H29489" s="58" t="s">
        <v>572</v>
      </c>
      <c r="I29489" s="58">
        <v>1322793.89777739</v>
      </c>
    </row>
    <row r="29490" spans="1:9">
      <c r="A29490" s="58">
        <v>1503893</v>
      </c>
      <c r="B29490" s="58" t="s">
        <v>565</v>
      </c>
      <c r="C29490" s="58">
        <v>2045</v>
      </c>
      <c r="D29490" s="58" t="s">
        <v>819</v>
      </c>
      <c r="E29490" s="58" t="s">
        <v>601</v>
      </c>
      <c r="F29490" s="58" t="s">
        <v>778</v>
      </c>
      <c r="G29490" s="58" t="s">
        <v>816</v>
      </c>
      <c r="H29490" s="58" t="s">
        <v>572</v>
      </c>
      <c r="I29490" s="58">
        <v>60408.5299534367</v>
      </c>
    </row>
    <row r="29491" spans="1:9">
      <c r="A29491" s="58">
        <v>1503949</v>
      </c>
      <c r="B29491" s="58" t="s">
        <v>565</v>
      </c>
      <c r="C29491" s="58">
        <v>2045</v>
      </c>
      <c r="D29491" s="58" t="s">
        <v>820</v>
      </c>
      <c r="E29491" s="58" t="s">
        <v>601</v>
      </c>
      <c r="F29491" s="58" t="s">
        <v>778</v>
      </c>
      <c r="G29491" s="58" t="s">
        <v>821</v>
      </c>
      <c r="H29491" s="58" t="s">
        <v>572</v>
      </c>
      <c r="I29491" s="58">
        <v>1835670.5025081099</v>
      </c>
    </row>
    <row r="29492" spans="1:9">
      <c r="A29492" s="58">
        <v>1503950</v>
      </c>
      <c r="B29492" s="58" t="s">
        <v>565</v>
      </c>
      <c r="C29492" s="58">
        <v>2045</v>
      </c>
      <c r="D29492" s="58" t="s">
        <v>820</v>
      </c>
      <c r="E29492" s="58" t="s">
        <v>601</v>
      </c>
      <c r="F29492" s="58" t="s">
        <v>778</v>
      </c>
      <c r="G29492" s="58" t="s">
        <v>821</v>
      </c>
      <c r="H29492" s="58" t="s">
        <v>702</v>
      </c>
    </row>
    <row r="29493" spans="1:9">
      <c r="A29493" s="58">
        <v>1504051</v>
      </c>
      <c r="B29493" s="58" t="s">
        <v>565</v>
      </c>
      <c r="C29493" s="58">
        <v>2045</v>
      </c>
      <c r="D29493" s="58" t="s">
        <v>822</v>
      </c>
      <c r="E29493" s="58" t="s">
        <v>601</v>
      </c>
      <c r="F29493" s="58" t="s">
        <v>778</v>
      </c>
      <c r="G29493" s="58" t="s">
        <v>821</v>
      </c>
      <c r="H29493" s="58" t="s">
        <v>572</v>
      </c>
      <c r="I29493" s="58">
        <v>256210.875941654</v>
      </c>
    </row>
    <row r="29494" spans="1:9">
      <c r="A29494" s="58">
        <v>1504052</v>
      </c>
      <c r="B29494" s="58" t="s">
        <v>565</v>
      </c>
      <c r="C29494" s="58">
        <v>2045</v>
      </c>
      <c r="D29494" s="58" t="s">
        <v>822</v>
      </c>
      <c r="E29494" s="58" t="s">
        <v>601</v>
      </c>
      <c r="F29494" s="58" t="s">
        <v>778</v>
      </c>
      <c r="G29494" s="58" t="s">
        <v>821</v>
      </c>
      <c r="H29494" s="58" t="s">
        <v>702</v>
      </c>
    </row>
    <row r="29495" spans="1:9">
      <c r="A29495" s="58">
        <v>1504153</v>
      </c>
      <c r="B29495" s="58" t="s">
        <v>565</v>
      </c>
      <c r="C29495" s="58">
        <v>2045</v>
      </c>
      <c r="D29495" s="58" t="s">
        <v>823</v>
      </c>
      <c r="E29495" s="58" t="s">
        <v>601</v>
      </c>
      <c r="F29495" s="58" t="s">
        <v>778</v>
      </c>
      <c r="G29495" s="58" t="s">
        <v>821</v>
      </c>
      <c r="H29495" s="58" t="s">
        <v>572</v>
      </c>
    </row>
    <row r="29496" spans="1:9">
      <c r="A29496" s="58">
        <v>1504154</v>
      </c>
      <c r="B29496" s="58" t="s">
        <v>565</v>
      </c>
      <c r="C29496" s="58">
        <v>2045</v>
      </c>
      <c r="D29496" s="58" t="s">
        <v>823</v>
      </c>
      <c r="E29496" s="58" t="s">
        <v>601</v>
      </c>
      <c r="F29496" s="58" t="s">
        <v>778</v>
      </c>
      <c r="G29496" s="58" t="s">
        <v>821</v>
      </c>
      <c r="H29496" s="58" t="s">
        <v>702</v>
      </c>
      <c r="I29496" s="58">
        <v>3659109.7550409301</v>
      </c>
    </row>
    <row r="29497" spans="1:9">
      <c r="A29497" s="58">
        <v>1504255</v>
      </c>
      <c r="B29497" s="58" t="s">
        <v>565</v>
      </c>
      <c r="C29497" s="58">
        <v>2045</v>
      </c>
      <c r="D29497" s="58" t="s">
        <v>824</v>
      </c>
      <c r="E29497" s="58" t="s">
        <v>601</v>
      </c>
      <c r="F29497" s="58" t="s">
        <v>778</v>
      </c>
      <c r="G29497" s="58" t="s">
        <v>821</v>
      </c>
      <c r="H29497" s="58" t="s">
        <v>572</v>
      </c>
    </row>
    <row r="29498" spans="1:9">
      <c r="A29498" s="58">
        <v>1504256</v>
      </c>
      <c r="B29498" s="58" t="s">
        <v>565</v>
      </c>
      <c r="C29498" s="58">
        <v>2045</v>
      </c>
      <c r="D29498" s="58" t="s">
        <v>824</v>
      </c>
      <c r="E29498" s="58" t="s">
        <v>601</v>
      </c>
      <c r="F29498" s="58" t="s">
        <v>778</v>
      </c>
      <c r="G29498" s="58" t="s">
        <v>821</v>
      </c>
      <c r="H29498" s="58" t="s">
        <v>702</v>
      </c>
      <c r="I29498" s="58">
        <v>1490660.5963683899</v>
      </c>
    </row>
    <row r="29499" spans="1:9">
      <c r="A29499" s="58">
        <v>1504352</v>
      </c>
      <c r="B29499" s="58" t="s">
        <v>565</v>
      </c>
      <c r="C29499" s="58">
        <v>2045</v>
      </c>
      <c r="D29499" s="58" t="s">
        <v>825</v>
      </c>
      <c r="E29499" s="58" t="s">
        <v>601</v>
      </c>
      <c r="F29499" s="58" t="s">
        <v>778</v>
      </c>
      <c r="G29499" s="58" t="s">
        <v>826</v>
      </c>
      <c r="H29499" s="58" t="s">
        <v>572</v>
      </c>
      <c r="I29499" s="58">
        <v>514354.20925087697</v>
      </c>
    </row>
    <row r="29500" spans="1:9">
      <c r="A29500" s="58">
        <v>1504403</v>
      </c>
      <c r="B29500" s="58" t="s">
        <v>565</v>
      </c>
      <c r="C29500" s="58">
        <v>2045</v>
      </c>
      <c r="D29500" s="58" t="s">
        <v>827</v>
      </c>
      <c r="E29500" s="58" t="s">
        <v>601</v>
      </c>
      <c r="F29500" s="58" t="s">
        <v>778</v>
      </c>
      <c r="G29500" s="58" t="s">
        <v>826</v>
      </c>
      <c r="H29500" s="58" t="s">
        <v>572</v>
      </c>
      <c r="I29500" s="58">
        <v>0</v>
      </c>
    </row>
    <row r="29501" spans="1:9">
      <c r="A29501" s="58">
        <v>1504454</v>
      </c>
      <c r="B29501" s="58" t="s">
        <v>565</v>
      </c>
      <c r="C29501" s="58">
        <v>2045</v>
      </c>
      <c r="D29501" s="58" t="s">
        <v>828</v>
      </c>
      <c r="E29501" s="58" t="s">
        <v>601</v>
      </c>
      <c r="F29501" s="58" t="s">
        <v>778</v>
      </c>
      <c r="G29501" s="58" t="s">
        <v>826</v>
      </c>
      <c r="H29501" s="58" t="s">
        <v>572</v>
      </c>
      <c r="I29501" s="58">
        <v>2082317.52909927</v>
      </c>
    </row>
    <row r="29502" spans="1:9">
      <c r="A29502" s="58">
        <v>1504505</v>
      </c>
      <c r="B29502" s="58" t="s">
        <v>565</v>
      </c>
      <c r="C29502" s="58">
        <v>2045</v>
      </c>
      <c r="D29502" s="58" t="s">
        <v>829</v>
      </c>
      <c r="E29502" s="58" t="s">
        <v>601</v>
      </c>
      <c r="F29502" s="58" t="s">
        <v>778</v>
      </c>
      <c r="G29502" s="58" t="s">
        <v>826</v>
      </c>
      <c r="H29502" s="58" t="s">
        <v>572</v>
      </c>
      <c r="I29502" s="58">
        <v>1029887.3898751</v>
      </c>
    </row>
    <row r="29503" spans="1:9">
      <c r="A29503" s="58">
        <v>1504556</v>
      </c>
      <c r="B29503" s="58" t="s">
        <v>565</v>
      </c>
      <c r="C29503" s="58">
        <v>2045</v>
      </c>
      <c r="D29503" s="58" t="s">
        <v>830</v>
      </c>
      <c r="E29503" s="58" t="s">
        <v>601</v>
      </c>
      <c r="F29503" s="58" t="s">
        <v>778</v>
      </c>
      <c r="G29503" s="58" t="s">
        <v>826</v>
      </c>
      <c r="H29503" s="58" t="s">
        <v>572</v>
      </c>
      <c r="I29503" s="58">
        <v>196202.31811391501</v>
      </c>
    </row>
    <row r="29504" spans="1:9">
      <c r="A29504" s="58">
        <v>1504607</v>
      </c>
      <c r="B29504" s="58" t="s">
        <v>565</v>
      </c>
      <c r="C29504" s="58">
        <v>2045</v>
      </c>
      <c r="D29504" s="58" t="s">
        <v>831</v>
      </c>
      <c r="E29504" s="58" t="s">
        <v>601</v>
      </c>
      <c r="F29504" s="58" t="s">
        <v>778</v>
      </c>
      <c r="G29504" s="58" t="s">
        <v>826</v>
      </c>
      <c r="H29504" s="58" t="s">
        <v>572</v>
      </c>
      <c r="I29504" s="58">
        <v>206345.36511786899</v>
      </c>
    </row>
    <row r="29505" spans="1:9">
      <c r="A29505" s="58">
        <v>1504658</v>
      </c>
      <c r="B29505" s="58" t="s">
        <v>565</v>
      </c>
      <c r="C29505" s="58">
        <v>2045</v>
      </c>
      <c r="D29505" s="58" t="s">
        <v>832</v>
      </c>
      <c r="E29505" s="58" t="s">
        <v>601</v>
      </c>
      <c r="F29505" s="58" t="s">
        <v>778</v>
      </c>
      <c r="G29505" s="58" t="s">
        <v>826</v>
      </c>
      <c r="H29505" s="58" t="s">
        <v>572</v>
      </c>
      <c r="I29505" s="58">
        <v>577106.94624541595</v>
      </c>
    </row>
    <row r="29506" spans="1:9">
      <c r="A29506" s="58">
        <v>1504709</v>
      </c>
      <c r="B29506" s="58" t="s">
        <v>565</v>
      </c>
      <c r="C29506" s="58">
        <v>2045</v>
      </c>
      <c r="D29506" s="58" t="s">
        <v>833</v>
      </c>
      <c r="E29506" s="58" t="s">
        <v>601</v>
      </c>
      <c r="F29506" s="58" t="s">
        <v>778</v>
      </c>
      <c r="G29506" s="58" t="s">
        <v>826</v>
      </c>
      <c r="H29506" s="58" t="s">
        <v>572</v>
      </c>
      <c r="I29506" s="77">
        <v>1.3184663627520401E-23</v>
      </c>
    </row>
    <row r="29507" spans="1:9">
      <c r="A29507" s="58">
        <v>1504760</v>
      </c>
      <c r="B29507" s="58" t="s">
        <v>565</v>
      </c>
      <c r="C29507" s="58">
        <v>2045</v>
      </c>
      <c r="D29507" s="58" t="s">
        <v>834</v>
      </c>
      <c r="E29507" s="58" t="s">
        <v>601</v>
      </c>
      <c r="F29507" s="58" t="s">
        <v>778</v>
      </c>
      <c r="G29507" s="58" t="s">
        <v>826</v>
      </c>
      <c r="H29507" s="58" t="s">
        <v>572</v>
      </c>
      <c r="I29507" s="58">
        <v>194271.045807783</v>
      </c>
    </row>
    <row r="29508" spans="1:9">
      <c r="A29508" s="58">
        <v>1504811</v>
      </c>
      <c r="B29508" s="58" t="s">
        <v>565</v>
      </c>
      <c r="C29508" s="58">
        <v>2045</v>
      </c>
      <c r="D29508" s="58" t="s">
        <v>835</v>
      </c>
      <c r="E29508" s="58" t="s">
        <v>601</v>
      </c>
      <c r="F29508" s="58" t="s">
        <v>778</v>
      </c>
      <c r="G29508" s="58" t="s">
        <v>826</v>
      </c>
      <c r="H29508" s="58" t="s">
        <v>572</v>
      </c>
      <c r="I29508" s="58">
        <v>355587.83111879701</v>
      </c>
    </row>
    <row r="29509" spans="1:9">
      <c r="A29509" s="58">
        <v>1504862</v>
      </c>
      <c r="B29509" s="58" t="s">
        <v>565</v>
      </c>
      <c r="C29509" s="58">
        <v>2045</v>
      </c>
      <c r="D29509" s="58" t="s">
        <v>836</v>
      </c>
      <c r="E29509" s="58" t="s">
        <v>601</v>
      </c>
      <c r="F29509" s="58" t="s">
        <v>778</v>
      </c>
      <c r="G29509" s="58" t="s">
        <v>826</v>
      </c>
      <c r="H29509" s="58" t="s">
        <v>572</v>
      </c>
      <c r="I29509" s="58">
        <v>1018801.42120625</v>
      </c>
    </row>
    <row r="29510" spans="1:9">
      <c r="A29510" s="58">
        <v>1504913</v>
      </c>
      <c r="B29510" s="58" t="s">
        <v>565</v>
      </c>
      <c r="C29510" s="58">
        <v>2045</v>
      </c>
      <c r="D29510" s="58" t="s">
        <v>837</v>
      </c>
      <c r="E29510" s="58" t="s">
        <v>601</v>
      </c>
      <c r="F29510" s="58" t="s">
        <v>778</v>
      </c>
      <c r="G29510" s="58" t="s">
        <v>826</v>
      </c>
      <c r="H29510" s="58" t="s">
        <v>572</v>
      </c>
      <c r="I29510" s="58">
        <v>223595.40797003001</v>
      </c>
    </row>
    <row r="29511" spans="1:9">
      <c r="A29511" s="58">
        <v>1504964</v>
      </c>
      <c r="B29511" s="58" t="s">
        <v>565</v>
      </c>
      <c r="C29511" s="58">
        <v>2045</v>
      </c>
      <c r="D29511" s="58" t="s">
        <v>838</v>
      </c>
      <c r="E29511" s="58" t="s">
        <v>601</v>
      </c>
      <c r="F29511" s="58" t="s">
        <v>778</v>
      </c>
      <c r="G29511" s="58" t="s">
        <v>826</v>
      </c>
      <c r="H29511" s="58" t="s">
        <v>572</v>
      </c>
      <c r="I29511" s="58">
        <v>2145925.76026345</v>
      </c>
    </row>
    <row r="29512" spans="1:9">
      <c r="A29512" s="58">
        <v>1505015</v>
      </c>
      <c r="B29512" s="58" t="s">
        <v>565</v>
      </c>
      <c r="C29512" s="58">
        <v>2045</v>
      </c>
      <c r="D29512" s="58" t="s">
        <v>839</v>
      </c>
      <c r="E29512" s="58" t="s">
        <v>601</v>
      </c>
      <c r="F29512" s="58" t="s">
        <v>778</v>
      </c>
      <c r="G29512" s="58" t="s">
        <v>826</v>
      </c>
      <c r="H29512" s="58" t="s">
        <v>572</v>
      </c>
      <c r="I29512" s="58">
        <v>382291.42401506897</v>
      </c>
    </row>
    <row r="29513" spans="1:9">
      <c r="A29513" s="58">
        <v>1505066</v>
      </c>
      <c r="B29513" s="58" t="s">
        <v>565</v>
      </c>
      <c r="C29513" s="58">
        <v>2045</v>
      </c>
      <c r="D29513" s="58" t="s">
        <v>840</v>
      </c>
      <c r="E29513" s="58" t="s">
        <v>601</v>
      </c>
      <c r="F29513" s="58" t="s">
        <v>778</v>
      </c>
      <c r="G29513" s="58" t="s">
        <v>826</v>
      </c>
      <c r="H29513" s="58" t="s">
        <v>572</v>
      </c>
      <c r="I29513" s="58">
        <v>8706.4590750338994</v>
      </c>
    </row>
    <row r="29514" spans="1:9">
      <c r="A29514" s="58">
        <v>1505117</v>
      </c>
      <c r="B29514" s="58" t="s">
        <v>565</v>
      </c>
      <c r="C29514" s="58">
        <v>2045</v>
      </c>
      <c r="D29514" s="58" t="s">
        <v>841</v>
      </c>
      <c r="E29514" s="58" t="s">
        <v>601</v>
      </c>
      <c r="F29514" s="58" t="s">
        <v>778</v>
      </c>
      <c r="G29514" s="58" t="s">
        <v>826</v>
      </c>
      <c r="H29514" s="58" t="s">
        <v>572</v>
      </c>
      <c r="I29514" s="58">
        <v>690430.34453873895</v>
      </c>
    </row>
    <row r="29515" spans="1:9">
      <c r="A29515" s="58">
        <v>1505183</v>
      </c>
      <c r="B29515" s="58" t="s">
        <v>565</v>
      </c>
      <c r="C29515" s="58">
        <v>2045</v>
      </c>
      <c r="D29515" s="58" t="s">
        <v>842</v>
      </c>
      <c r="E29515" s="58" t="s">
        <v>601</v>
      </c>
      <c r="F29515" s="58" t="s">
        <v>778</v>
      </c>
      <c r="G29515" s="58" t="s">
        <v>843</v>
      </c>
      <c r="H29515" s="58" t="s">
        <v>572</v>
      </c>
      <c r="I29515" s="58">
        <v>96709.556313896101</v>
      </c>
    </row>
    <row r="29516" spans="1:9">
      <c r="A29516" s="58">
        <v>1505184</v>
      </c>
      <c r="B29516" s="58" t="s">
        <v>565</v>
      </c>
      <c r="C29516" s="58">
        <v>2045</v>
      </c>
      <c r="D29516" s="58" t="s">
        <v>842</v>
      </c>
      <c r="E29516" s="58" t="s">
        <v>601</v>
      </c>
      <c r="F29516" s="58" t="s">
        <v>778</v>
      </c>
      <c r="G29516" s="58" t="s">
        <v>843</v>
      </c>
      <c r="H29516" s="58" t="s">
        <v>576</v>
      </c>
    </row>
    <row r="29517" spans="1:9">
      <c r="A29517" s="58">
        <v>1505185</v>
      </c>
      <c r="B29517" s="58" t="s">
        <v>565</v>
      </c>
      <c r="C29517" s="58">
        <v>2045</v>
      </c>
      <c r="D29517" s="58" t="s">
        <v>842</v>
      </c>
      <c r="E29517" s="58" t="s">
        <v>601</v>
      </c>
      <c r="F29517" s="58" t="s">
        <v>778</v>
      </c>
      <c r="G29517" s="58" t="s">
        <v>843</v>
      </c>
      <c r="H29517" s="58" t="s">
        <v>702</v>
      </c>
    </row>
    <row r="29518" spans="1:9">
      <c r="A29518" s="58">
        <v>1505186</v>
      </c>
      <c r="B29518" s="58" t="s">
        <v>565</v>
      </c>
      <c r="C29518" s="58">
        <v>2045</v>
      </c>
      <c r="D29518" s="58" t="s">
        <v>842</v>
      </c>
      <c r="E29518" s="58" t="s">
        <v>601</v>
      </c>
      <c r="F29518" s="58" t="s">
        <v>778</v>
      </c>
      <c r="G29518" s="58" t="s">
        <v>843</v>
      </c>
      <c r="H29518" s="58" t="s">
        <v>723</v>
      </c>
    </row>
    <row r="29519" spans="1:9">
      <c r="A29519" s="58">
        <v>1505387</v>
      </c>
      <c r="B29519" s="58" t="s">
        <v>565</v>
      </c>
      <c r="C29519" s="58">
        <v>2045</v>
      </c>
      <c r="D29519" s="58" t="s">
        <v>844</v>
      </c>
      <c r="E29519" s="58" t="s">
        <v>601</v>
      </c>
      <c r="F29519" s="58" t="s">
        <v>778</v>
      </c>
      <c r="G29519" s="58" t="s">
        <v>843</v>
      </c>
      <c r="H29519" s="58" t="s">
        <v>572</v>
      </c>
      <c r="I29519" s="58">
        <v>737.90272985130105</v>
      </c>
    </row>
    <row r="29520" spans="1:9">
      <c r="A29520" s="58">
        <v>1505388</v>
      </c>
      <c r="B29520" s="58" t="s">
        <v>565</v>
      </c>
      <c r="C29520" s="58">
        <v>2045</v>
      </c>
      <c r="D29520" s="58" t="s">
        <v>844</v>
      </c>
      <c r="E29520" s="58" t="s">
        <v>601</v>
      </c>
      <c r="F29520" s="58" t="s">
        <v>778</v>
      </c>
      <c r="G29520" s="58" t="s">
        <v>843</v>
      </c>
      <c r="H29520" s="58" t="s">
        <v>576</v>
      </c>
    </row>
    <row r="29521" spans="1:9">
      <c r="A29521" s="58">
        <v>1505389</v>
      </c>
      <c r="B29521" s="58" t="s">
        <v>565</v>
      </c>
      <c r="C29521" s="58">
        <v>2045</v>
      </c>
      <c r="D29521" s="58" t="s">
        <v>844</v>
      </c>
      <c r="E29521" s="58" t="s">
        <v>601</v>
      </c>
      <c r="F29521" s="58" t="s">
        <v>778</v>
      </c>
      <c r="G29521" s="58" t="s">
        <v>843</v>
      </c>
      <c r="H29521" s="58" t="s">
        <v>702</v>
      </c>
    </row>
    <row r="29522" spans="1:9">
      <c r="A29522" s="58">
        <v>1505390</v>
      </c>
      <c r="B29522" s="58" t="s">
        <v>565</v>
      </c>
      <c r="C29522" s="58">
        <v>2045</v>
      </c>
      <c r="D29522" s="58" t="s">
        <v>844</v>
      </c>
      <c r="E29522" s="58" t="s">
        <v>601</v>
      </c>
      <c r="F29522" s="58" t="s">
        <v>778</v>
      </c>
      <c r="G29522" s="58" t="s">
        <v>843</v>
      </c>
      <c r="H29522" s="58" t="s">
        <v>723</v>
      </c>
      <c r="I29522" s="58">
        <v>1260.1216582468301</v>
      </c>
    </row>
    <row r="29523" spans="1:9">
      <c r="A29523" s="58">
        <v>1505591</v>
      </c>
      <c r="B29523" s="58" t="s">
        <v>565</v>
      </c>
      <c r="C29523" s="58">
        <v>2045</v>
      </c>
      <c r="D29523" s="58" t="s">
        <v>845</v>
      </c>
      <c r="E29523" s="58" t="s">
        <v>601</v>
      </c>
      <c r="F29523" s="58" t="s">
        <v>778</v>
      </c>
      <c r="G29523" s="58" t="s">
        <v>843</v>
      </c>
      <c r="H29523" s="58" t="s">
        <v>572</v>
      </c>
      <c r="I29523" s="58">
        <v>60029.613633613</v>
      </c>
    </row>
    <row r="29524" spans="1:9">
      <c r="A29524" s="58">
        <v>1505592</v>
      </c>
      <c r="B29524" s="58" t="s">
        <v>565</v>
      </c>
      <c r="C29524" s="58">
        <v>2045</v>
      </c>
      <c r="D29524" s="58" t="s">
        <v>845</v>
      </c>
      <c r="E29524" s="58" t="s">
        <v>601</v>
      </c>
      <c r="F29524" s="58" t="s">
        <v>778</v>
      </c>
      <c r="G29524" s="58" t="s">
        <v>843</v>
      </c>
      <c r="H29524" s="58" t="s">
        <v>576</v>
      </c>
    </row>
    <row r="29525" spans="1:9">
      <c r="A29525" s="58">
        <v>1505593</v>
      </c>
      <c r="B29525" s="58" t="s">
        <v>565</v>
      </c>
      <c r="C29525" s="58">
        <v>2045</v>
      </c>
      <c r="D29525" s="58" t="s">
        <v>845</v>
      </c>
      <c r="E29525" s="58" t="s">
        <v>601</v>
      </c>
      <c r="F29525" s="58" t="s">
        <v>778</v>
      </c>
      <c r="G29525" s="58" t="s">
        <v>843</v>
      </c>
      <c r="H29525" s="58" t="s">
        <v>702</v>
      </c>
    </row>
    <row r="29526" spans="1:9">
      <c r="A29526" s="58">
        <v>1505594</v>
      </c>
      <c r="B29526" s="58" t="s">
        <v>565</v>
      </c>
      <c r="C29526" s="58">
        <v>2045</v>
      </c>
      <c r="D29526" s="58" t="s">
        <v>845</v>
      </c>
      <c r="E29526" s="58" t="s">
        <v>601</v>
      </c>
      <c r="F29526" s="58" t="s">
        <v>778</v>
      </c>
      <c r="G29526" s="58" t="s">
        <v>843</v>
      </c>
      <c r="H29526" s="58" t="s">
        <v>723</v>
      </c>
    </row>
    <row r="29527" spans="1:9">
      <c r="A29527" s="58">
        <v>1505795</v>
      </c>
      <c r="B29527" s="58" t="s">
        <v>565</v>
      </c>
      <c r="C29527" s="58">
        <v>2045</v>
      </c>
      <c r="D29527" s="58" t="s">
        <v>846</v>
      </c>
      <c r="E29527" s="58" t="s">
        <v>601</v>
      </c>
      <c r="F29527" s="58" t="s">
        <v>778</v>
      </c>
      <c r="G29527" s="58" t="s">
        <v>843</v>
      </c>
      <c r="H29527" s="58" t="s">
        <v>572</v>
      </c>
      <c r="I29527" s="58">
        <v>0</v>
      </c>
    </row>
    <row r="29528" spans="1:9">
      <c r="A29528" s="58">
        <v>1505796</v>
      </c>
      <c r="B29528" s="58" t="s">
        <v>565</v>
      </c>
      <c r="C29528" s="58">
        <v>2045</v>
      </c>
      <c r="D29528" s="58" t="s">
        <v>846</v>
      </c>
      <c r="E29528" s="58" t="s">
        <v>601</v>
      </c>
      <c r="F29528" s="58" t="s">
        <v>778</v>
      </c>
      <c r="G29528" s="58" t="s">
        <v>843</v>
      </c>
      <c r="H29528" s="58" t="s">
        <v>576</v>
      </c>
    </row>
    <row r="29529" spans="1:9">
      <c r="A29529" s="58">
        <v>1505797</v>
      </c>
      <c r="B29529" s="58" t="s">
        <v>565</v>
      </c>
      <c r="C29529" s="58">
        <v>2045</v>
      </c>
      <c r="D29529" s="58" t="s">
        <v>846</v>
      </c>
      <c r="E29529" s="58" t="s">
        <v>601</v>
      </c>
      <c r="F29529" s="58" t="s">
        <v>778</v>
      </c>
      <c r="G29529" s="58" t="s">
        <v>843</v>
      </c>
      <c r="H29529" s="58" t="s">
        <v>702</v>
      </c>
    </row>
    <row r="29530" spans="1:9">
      <c r="A29530" s="58">
        <v>1505798</v>
      </c>
      <c r="B29530" s="58" t="s">
        <v>565</v>
      </c>
      <c r="C29530" s="58">
        <v>2045</v>
      </c>
      <c r="D29530" s="58" t="s">
        <v>846</v>
      </c>
      <c r="E29530" s="58" t="s">
        <v>601</v>
      </c>
      <c r="F29530" s="58" t="s">
        <v>778</v>
      </c>
      <c r="G29530" s="58" t="s">
        <v>843</v>
      </c>
      <c r="H29530" s="58" t="s">
        <v>723</v>
      </c>
    </row>
    <row r="29531" spans="1:9">
      <c r="A29531" s="58">
        <v>1505999</v>
      </c>
      <c r="B29531" s="58" t="s">
        <v>565</v>
      </c>
      <c r="C29531" s="58">
        <v>2045</v>
      </c>
      <c r="D29531" s="58" t="s">
        <v>847</v>
      </c>
      <c r="E29531" s="58" t="s">
        <v>601</v>
      </c>
      <c r="F29531" s="58" t="s">
        <v>778</v>
      </c>
      <c r="G29531" s="58" t="s">
        <v>843</v>
      </c>
      <c r="H29531" s="58" t="s">
        <v>572</v>
      </c>
    </row>
    <row r="29532" spans="1:9">
      <c r="A29532" s="58">
        <v>1506000</v>
      </c>
      <c r="B29532" s="58" t="s">
        <v>565</v>
      </c>
      <c r="C29532" s="58">
        <v>2045</v>
      </c>
      <c r="D29532" s="58" t="s">
        <v>847</v>
      </c>
      <c r="E29532" s="58" t="s">
        <v>601</v>
      </c>
      <c r="F29532" s="58" t="s">
        <v>778</v>
      </c>
      <c r="G29532" s="58" t="s">
        <v>843</v>
      </c>
      <c r="H29532" s="58" t="s">
        <v>576</v>
      </c>
    </row>
    <row r="29533" spans="1:9">
      <c r="A29533" s="58">
        <v>1506001</v>
      </c>
      <c r="B29533" s="58" t="s">
        <v>565</v>
      </c>
      <c r="C29533" s="58">
        <v>2045</v>
      </c>
      <c r="D29533" s="58" t="s">
        <v>847</v>
      </c>
      <c r="E29533" s="58" t="s">
        <v>601</v>
      </c>
      <c r="F29533" s="58" t="s">
        <v>778</v>
      </c>
      <c r="G29533" s="58" t="s">
        <v>843</v>
      </c>
      <c r="H29533" s="58" t="s">
        <v>702</v>
      </c>
      <c r="I29533" s="58">
        <v>6206673.50783889</v>
      </c>
    </row>
    <row r="29534" spans="1:9">
      <c r="A29534" s="58">
        <v>1506002</v>
      </c>
      <c r="B29534" s="58" t="s">
        <v>565</v>
      </c>
      <c r="C29534" s="58">
        <v>2045</v>
      </c>
      <c r="D29534" s="58" t="s">
        <v>847</v>
      </c>
      <c r="E29534" s="58" t="s">
        <v>601</v>
      </c>
      <c r="F29534" s="58" t="s">
        <v>778</v>
      </c>
      <c r="G29534" s="58" t="s">
        <v>843</v>
      </c>
      <c r="H29534" s="58" t="s">
        <v>723</v>
      </c>
    </row>
    <row r="29535" spans="1:9">
      <c r="A29535" s="58">
        <v>1506203</v>
      </c>
      <c r="B29535" s="58" t="s">
        <v>565</v>
      </c>
      <c r="C29535" s="58">
        <v>2045</v>
      </c>
      <c r="D29535" s="58" t="s">
        <v>848</v>
      </c>
      <c r="E29535" s="58" t="s">
        <v>601</v>
      </c>
      <c r="F29535" s="58" t="s">
        <v>778</v>
      </c>
      <c r="G29535" s="58" t="s">
        <v>843</v>
      </c>
      <c r="H29535" s="58" t="s">
        <v>572</v>
      </c>
    </row>
    <row r="29536" spans="1:9">
      <c r="A29536" s="58">
        <v>1506204</v>
      </c>
      <c r="B29536" s="58" t="s">
        <v>565</v>
      </c>
      <c r="C29536" s="58">
        <v>2045</v>
      </c>
      <c r="D29536" s="58" t="s">
        <v>848</v>
      </c>
      <c r="E29536" s="58" t="s">
        <v>601</v>
      </c>
      <c r="F29536" s="58" t="s">
        <v>778</v>
      </c>
      <c r="G29536" s="58" t="s">
        <v>843</v>
      </c>
      <c r="H29536" s="58" t="s">
        <v>576</v>
      </c>
    </row>
    <row r="29537" spans="1:9">
      <c r="A29537" s="58">
        <v>1506205</v>
      </c>
      <c r="B29537" s="58" t="s">
        <v>565</v>
      </c>
      <c r="C29537" s="58">
        <v>2045</v>
      </c>
      <c r="D29537" s="58" t="s">
        <v>848</v>
      </c>
      <c r="E29537" s="58" t="s">
        <v>601</v>
      </c>
      <c r="F29537" s="58" t="s">
        <v>778</v>
      </c>
      <c r="G29537" s="58" t="s">
        <v>843</v>
      </c>
      <c r="H29537" s="58" t="s">
        <v>702</v>
      </c>
      <c r="I29537" s="58">
        <v>6925971.3818931496</v>
      </c>
    </row>
    <row r="29538" spans="1:9">
      <c r="A29538" s="58">
        <v>1506206</v>
      </c>
      <c r="B29538" s="58" t="s">
        <v>565</v>
      </c>
      <c r="C29538" s="58">
        <v>2045</v>
      </c>
      <c r="D29538" s="58" t="s">
        <v>848</v>
      </c>
      <c r="E29538" s="58" t="s">
        <v>601</v>
      </c>
      <c r="F29538" s="58" t="s">
        <v>778</v>
      </c>
      <c r="G29538" s="58" t="s">
        <v>843</v>
      </c>
      <c r="H29538" s="58" t="s">
        <v>723</v>
      </c>
    </row>
    <row r="29539" spans="1:9">
      <c r="A29539" s="58">
        <v>1506407</v>
      </c>
      <c r="B29539" s="58" t="s">
        <v>565</v>
      </c>
      <c r="C29539" s="58">
        <v>2045</v>
      </c>
      <c r="D29539" s="58" t="s">
        <v>849</v>
      </c>
      <c r="E29539" s="58" t="s">
        <v>601</v>
      </c>
      <c r="F29539" s="58" t="s">
        <v>778</v>
      </c>
      <c r="G29539" s="58" t="s">
        <v>843</v>
      </c>
      <c r="H29539" s="58" t="s">
        <v>572</v>
      </c>
      <c r="I29539" s="58">
        <v>0</v>
      </c>
    </row>
    <row r="29540" spans="1:9">
      <c r="A29540" s="58">
        <v>1506408</v>
      </c>
      <c r="B29540" s="58" t="s">
        <v>565</v>
      </c>
      <c r="C29540" s="58">
        <v>2045</v>
      </c>
      <c r="D29540" s="58" t="s">
        <v>849</v>
      </c>
      <c r="E29540" s="58" t="s">
        <v>601</v>
      </c>
      <c r="F29540" s="58" t="s">
        <v>778</v>
      </c>
      <c r="G29540" s="58" t="s">
        <v>843</v>
      </c>
      <c r="H29540" s="58" t="s">
        <v>576</v>
      </c>
    </row>
    <row r="29541" spans="1:9">
      <c r="A29541" s="58">
        <v>1506409</v>
      </c>
      <c r="B29541" s="58" t="s">
        <v>565</v>
      </c>
      <c r="C29541" s="58">
        <v>2045</v>
      </c>
      <c r="D29541" s="58" t="s">
        <v>849</v>
      </c>
      <c r="E29541" s="58" t="s">
        <v>601</v>
      </c>
      <c r="F29541" s="58" t="s">
        <v>778</v>
      </c>
      <c r="G29541" s="58" t="s">
        <v>843</v>
      </c>
      <c r="H29541" s="58" t="s">
        <v>702</v>
      </c>
    </row>
    <row r="29542" spans="1:9">
      <c r="A29542" s="58">
        <v>1506410</v>
      </c>
      <c r="B29542" s="58" t="s">
        <v>565</v>
      </c>
      <c r="C29542" s="58">
        <v>2045</v>
      </c>
      <c r="D29542" s="58" t="s">
        <v>849</v>
      </c>
      <c r="E29542" s="58" t="s">
        <v>601</v>
      </c>
      <c r="F29542" s="58" t="s">
        <v>778</v>
      </c>
      <c r="G29542" s="58" t="s">
        <v>843</v>
      </c>
      <c r="H29542" s="58" t="s">
        <v>723</v>
      </c>
    </row>
    <row r="29543" spans="1:9">
      <c r="A29543" s="58">
        <v>1506611</v>
      </c>
      <c r="B29543" s="58" t="s">
        <v>565</v>
      </c>
      <c r="C29543" s="58">
        <v>2045</v>
      </c>
      <c r="D29543" s="58" t="s">
        <v>850</v>
      </c>
      <c r="E29543" s="58" t="s">
        <v>601</v>
      </c>
      <c r="F29543" s="58" t="s">
        <v>778</v>
      </c>
      <c r="G29543" s="58" t="s">
        <v>843</v>
      </c>
      <c r="H29543" s="58" t="s">
        <v>572</v>
      </c>
    </row>
    <row r="29544" spans="1:9">
      <c r="A29544" s="58">
        <v>1506612</v>
      </c>
      <c r="B29544" s="58" t="s">
        <v>565</v>
      </c>
      <c r="C29544" s="58">
        <v>2045</v>
      </c>
      <c r="D29544" s="58" t="s">
        <v>850</v>
      </c>
      <c r="E29544" s="58" t="s">
        <v>601</v>
      </c>
      <c r="F29544" s="58" t="s">
        <v>778</v>
      </c>
      <c r="G29544" s="58" t="s">
        <v>843</v>
      </c>
      <c r="H29544" s="58" t="s">
        <v>576</v>
      </c>
      <c r="I29544" s="58">
        <v>0</v>
      </c>
    </row>
    <row r="29545" spans="1:9">
      <c r="A29545" s="58">
        <v>1506613</v>
      </c>
      <c r="B29545" s="58" t="s">
        <v>565</v>
      </c>
      <c r="C29545" s="58">
        <v>2045</v>
      </c>
      <c r="D29545" s="58" t="s">
        <v>850</v>
      </c>
      <c r="E29545" s="58" t="s">
        <v>601</v>
      </c>
      <c r="F29545" s="58" t="s">
        <v>778</v>
      </c>
      <c r="G29545" s="58" t="s">
        <v>843</v>
      </c>
      <c r="H29545" s="58" t="s">
        <v>702</v>
      </c>
    </row>
    <row r="29546" spans="1:9">
      <c r="A29546" s="58">
        <v>1506614</v>
      </c>
      <c r="B29546" s="58" t="s">
        <v>565</v>
      </c>
      <c r="C29546" s="58">
        <v>2045</v>
      </c>
      <c r="D29546" s="58" t="s">
        <v>850</v>
      </c>
      <c r="E29546" s="58" t="s">
        <v>601</v>
      </c>
      <c r="F29546" s="58" t="s">
        <v>778</v>
      </c>
      <c r="G29546" s="58" t="s">
        <v>843</v>
      </c>
      <c r="H29546" s="58" t="s">
        <v>723</v>
      </c>
    </row>
    <row r="29547" spans="1:9">
      <c r="A29547" s="58">
        <v>1506815</v>
      </c>
      <c r="B29547" s="58" t="s">
        <v>565</v>
      </c>
      <c r="C29547" s="58">
        <v>2045</v>
      </c>
      <c r="D29547" s="58" t="s">
        <v>851</v>
      </c>
      <c r="E29547" s="58" t="s">
        <v>601</v>
      </c>
      <c r="F29547" s="58" t="s">
        <v>778</v>
      </c>
      <c r="G29547" s="58" t="s">
        <v>843</v>
      </c>
      <c r="H29547" s="58" t="s">
        <v>572</v>
      </c>
    </row>
    <row r="29548" spans="1:9">
      <c r="A29548" s="58">
        <v>1506816</v>
      </c>
      <c r="B29548" s="58" t="s">
        <v>565</v>
      </c>
      <c r="C29548" s="58">
        <v>2045</v>
      </c>
      <c r="D29548" s="58" t="s">
        <v>851</v>
      </c>
      <c r="E29548" s="58" t="s">
        <v>601</v>
      </c>
      <c r="F29548" s="58" t="s">
        <v>778</v>
      </c>
      <c r="G29548" s="58" t="s">
        <v>843</v>
      </c>
      <c r="H29548" s="58" t="s">
        <v>576</v>
      </c>
      <c r="I29548" s="58">
        <v>0</v>
      </c>
    </row>
    <row r="29549" spans="1:9">
      <c r="A29549" s="58">
        <v>1506817</v>
      </c>
      <c r="B29549" s="58" t="s">
        <v>565</v>
      </c>
      <c r="C29549" s="58">
        <v>2045</v>
      </c>
      <c r="D29549" s="58" t="s">
        <v>851</v>
      </c>
      <c r="E29549" s="58" t="s">
        <v>601</v>
      </c>
      <c r="F29549" s="58" t="s">
        <v>778</v>
      </c>
      <c r="G29549" s="58" t="s">
        <v>843</v>
      </c>
      <c r="H29549" s="58" t="s">
        <v>702</v>
      </c>
    </row>
    <row r="29550" spans="1:9">
      <c r="A29550" s="58">
        <v>1506818</v>
      </c>
      <c r="B29550" s="58" t="s">
        <v>565</v>
      </c>
      <c r="C29550" s="58">
        <v>2045</v>
      </c>
      <c r="D29550" s="58" t="s">
        <v>851</v>
      </c>
      <c r="E29550" s="58" t="s">
        <v>601</v>
      </c>
      <c r="F29550" s="58" t="s">
        <v>778</v>
      </c>
      <c r="G29550" s="58" t="s">
        <v>843</v>
      </c>
      <c r="H29550" s="58" t="s">
        <v>723</v>
      </c>
    </row>
    <row r="29551" spans="1:9">
      <c r="A29551" s="58">
        <v>1507024</v>
      </c>
      <c r="B29551" s="58" t="s">
        <v>565</v>
      </c>
      <c r="C29551" s="58">
        <v>2045</v>
      </c>
      <c r="D29551" s="58" t="s">
        <v>649</v>
      </c>
      <c r="E29551" s="58" t="s">
        <v>601</v>
      </c>
      <c r="F29551" s="58" t="s">
        <v>568</v>
      </c>
      <c r="G29551" s="58" t="s">
        <v>569</v>
      </c>
      <c r="H29551" s="58" t="s">
        <v>570</v>
      </c>
    </row>
    <row r="29552" spans="1:9">
      <c r="A29552" s="58">
        <v>1507025</v>
      </c>
      <c r="B29552" s="58" t="s">
        <v>565</v>
      </c>
      <c r="C29552" s="58">
        <v>2045</v>
      </c>
      <c r="D29552" s="58" t="s">
        <v>649</v>
      </c>
      <c r="E29552" s="58" t="s">
        <v>601</v>
      </c>
      <c r="F29552" s="58" t="s">
        <v>568</v>
      </c>
      <c r="G29552" s="58" t="s">
        <v>569</v>
      </c>
      <c r="H29552" s="58" t="s">
        <v>572</v>
      </c>
    </row>
    <row r="29553" spans="1:9">
      <c r="A29553" s="58">
        <v>1507026</v>
      </c>
      <c r="B29553" s="58" t="s">
        <v>565</v>
      </c>
      <c r="C29553" s="58">
        <v>2045</v>
      </c>
      <c r="D29553" s="58" t="s">
        <v>649</v>
      </c>
      <c r="E29553" s="58" t="s">
        <v>601</v>
      </c>
      <c r="F29553" s="58" t="s">
        <v>568</v>
      </c>
      <c r="G29553" s="58" t="s">
        <v>569</v>
      </c>
      <c r="H29553" s="58" t="s">
        <v>576</v>
      </c>
    </row>
    <row r="29554" spans="1:9">
      <c r="A29554" s="58">
        <v>1507027</v>
      </c>
      <c r="B29554" s="58" t="s">
        <v>565</v>
      </c>
      <c r="C29554" s="58">
        <v>2045</v>
      </c>
      <c r="D29554" s="58" t="s">
        <v>649</v>
      </c>
      <c r="E29554" s="58" t="s">
        <v>601</v>
      </c>
      <c r="F29554" s="58" t="s">
        <v>568</v>
      </c>
      <c r="G29554" s="58" t="s">
        <v>569</v>
      </c>
      <c r="H29554" s="58" t="s">
        <v>578</v>
      </c>
      <c r="I29554" s="58">
        <v>252404.46738726401</v>
      </c>
    </row>
    <row r="29555" spans="1:9">
      <c r="A29555" s="58">
        <v>1507028</v>
      </c>
      <c r="B29555" s="58" t="s">
        <v>565</v>
      </c>
      <c r="C29555" s="58">
        <v>2045</v>
      </c>
      <c r="D29555" s="58" t="s">
        <v>649</v>
      </c>
      <c r="E29555" s="58" t="s">
        <v>601</v>
      </c>
      <c r="F29555" s="58" t="s">
        <v>568</v>
      </c>
      <c r="G29555" s="58" t="s">
        <v>569</v>
      </c>
      <c r="H29555" s="58" t="s">
        <v>581</v>
      </c>
    </row>
    <row r="29556" spans="1:9">
      <c r="A29556" s="58">
        <v>1507279</v>
      </c>
      <c r="B29556" s="58" t="s">
        <v>565</v>
      </c>
      <c r="C29556" s="58">
        <v>2045</v>
      </c>
      <c r="D29556" s="58" t="s">
        <v>650</v>
      </c>
      <c r="E29556" s="58" t="s">
        <v>601</v>
      </c>
      <c r="F29556" s="58" t="s">
        <v>568</v>
      </c>
      <c r="G29556" s="58" t="s">
        <v>569</v>
      </c>
      <c r="H29556" s="58" t="s">
        <v>570</v>
      </c>
    </row>
    <row r="29557" spans="1:9">
      <c r="A29557" s="58">
        <v>1507280</v>
      </c>
      <c r="B29557" s="58" t="s">
        <v>565</v>
      </c>
      <c r="C29557" s="58">
        <v>2045</v>
      </c>
      <c r="D29557" s="58" t="s">
        <v>650</v>
      </c>
      <c r="E29557" s="58" t="s">
        <v>601</v>
      </c>
      <c r="F29557" s="58" t="s">
        <v>568</v>
      </c>
      <c r="G29557" s="58" t="s">
        <v>569</v>
      </c>
      <c r="H29557" s="58" t="s">
        <v>572</v>
      </c>
      <c r="I29557" s="58">
        <v>87099.928963955404</v>
      </c>
    </row>
    <row r="29558" spans="1:9">
      <c r="A29558" s="58">
        <v>1507281</v>
      </c>
      <c r="B29558" s="58" t="s">
        <v>565</v>
      </c>
      <c r="C29558" s="58">
        <v>2045</v>
      </c>
      <c r="D29558" s="58" t="s">
        <v>650</v>
      </c>
      <c r="E29558" s="58" t="s">
        <v>601</v>
      </c>
      <c r="F29558" s="58" t="s">
        <v>568</v>
      </c>
      <c r="G29558" s="58" t="s">
        <v>569</v>
      </c>
      <c r="H29558" s="58" t="s">
        <v>576</v>
      </c>
    </row>
    <row r="29559" spans="1:9">
      <c r="A29559" s="58">
        <v>1507282</v>
      </c>
      <c r="B29559" s="58" t="s">
        <v>565</v>
      </c>
      <c r="C29559" s="58">
        <v>2045</v>
      </c>
      <c r="D29559" s="58" t="s">
        <v>650</v>
      </c>
      <c r="E29559" s="58" t="s">
        <v>601</v>
      </c>
      <c r="F29559" s="58" t="s">
        <v>568</v>
      </c>
      <c r="G29559" s="58" t="s">
        <v>569</v>
      </c>
      <c r="H29559" s="58" t="s">
        <v>578</v>
      </c>
    </row>
    <row r="29560" spans="1:9">
      <c r="A29560" s="58">
        <v>1507283</v>
      </c>
      <c r="B29560" s="58" t="s">
        <v>565</v>
      </c>
      <c r="C29560" s="58">
        <v>2045</v>
      </c>
      <c r="D29560" s="58" t="s">
        <v>650</v>
      </c>
      <c r="E29560" s="58" t="s">
        <v>601</v>
      </c>
      <c r="F29560" s="58" t="s">
        <v>568</v>
      </c>
      <c r="G29560" s="58" t="s">
        <v>569</v>
      </c>
      <c r="H29560" s="58" t="s">
        <v>581</v>
      </c>
    </row>
    <row r="29561" spans="1:9">
      <c r="A29561" s="58">
        <v>1507534</v>
      </c>
      <c r="B29561" s="58" t="s">
        <v>565</v>
      </c>
      <c r="C29561" s="58">
        <v>2045</v>
      </c>
      <c r="D29561" s="58" t="s">
        <v>651</v>
      </c>
      <c r="E29561" s="58" t="s">
        <v>601</v>
      </c>
      <c r="F29561" s="58" t="s">
        <v>568</v>
      </c>
      <c r="G29561" s="58" t="s">
        <v>585</v>
      </c>
      <c r="H29561" s="58" t="s">
        <v>570</v>
      </c>
    </row>
    <row r="29562" spans="1:9">
      <c r="A29562" s="58">
        <v>1507535</v>
      </c>
      <c r="B29562" s="58" t="s">
        <v>565</v>
      </c>
      <c r="C29562" s="58">
        <v>2045</v>
      </c>
      <c r="D29562" s="58" t="s">
        <v>651</v>
      </c>
      <c r="E29562" s="58" t="s">
        <v>601</v>
      </c>
      <c r="F29562" s="58" t="s">
        <v>568</v>
      </c>
      <c r="G29562" s="58" t="s">
        <v>585</v>
      </c>
      <c r="H29562" s="58" t="s">
        <v>572</v>
      </c>
    </row>
    <row r="29563" spans="1:9">
      <c r="A29563" s="58">
        <v>1507536</v>
      </c>
      <c r="B29563" s="58" t="s">
        <v>565</v>
      </c>
      <c r="C29563" s="58">
        <v>2045</v>
      </c>
      <c r="D29563" s="58" t="s">
        <v>651</v>
      </c>
      <c r="E29563" s="58" t="s">
        <v>601</v>
      </c>
      <c r="F29563" s="58" t="s">
        <v>568</v>
      </c>
      <c r="G29563" s="58" t="s">
        <v>585</v>
      </c>
      <c r="H29563" s="58" t="s">
        <v>576</v>
      </c>
      <c r="I29563" s="58">
        <v>52435616.937090702</v>
      </c>
    </row>
    <row r="29564" spans="1:9">
      <c r="A29564" s="58">
        <v>1507537</v>
      </c>
      <c r="B29564" s="58" t="s">
        <v>565</v>
      </c>
      <c r="C29564" s="58">
        <v>2045</v>
      </c>
      <c r="D29564" s="58" t="s">
        <v>651</v>
      </c>
      <c r="E29564" s="58" t="s">
        <v>601</v>
      </c>
      <c r="F29564" s="58" t="s">
        <v>568</v>
      </c>
      <c r="G29564" s="58" t="s">
        <v>585</v>
      </c>
      <c r="H29564" s="58" t="s">
        <v>578</v>
      </c>
    </row>
    <row r="29565" spans="1:9">
      <c r="A29565" s="58">
        <v>1507538</v>
      </c>
      <c r="B29565" s="58" t="s">
        <v>565</v>
      </c>
      <c r="C29565" s="58">
        <v>2045</v>
      </c>
      <c r="D29565" s="58" t="s">
        <v>651</v>
      </c>
      <c r="E29565" s="58" t="s">
        <v>601</v>
      </c>
      <c r="F29565" s="58" t="s">
        <v>568</v>
      </c>
      <c r="G29565" s="58" t="s">
        <v>585</v>
      </c>
      <c r="H29565" s="58" t="s">
        <v>652</v>
      </c>
    </row>
    <row r="29566" spans="1:9">
      <c r="A29566" s="58">
        <v>1507789</v>
      </c>
      <c r="B29566" s="58" t="s">
        <v>565</v>
      </c>
      <c r="C29566" s="58">
        <v>2045</v>
      </c>
      <c r="D29566" s="58" t="s">
        <v>653</v>
      </c>
      <c r="E29566" s="58" t="s">
        <v>601</v>
      </c>
      <c r="F29566" s="58" t="s">
        <v>568</v>
      </c>
      <c r="G29566" s="58" t="s">
        <v>585</v>
      </c>
      <c r="H29566" s="58" t="s">
        <v>570</v>
      </c>
    </row>
    <row r="29567" spans="1:9">
      <c r="A29567" s="58">
        <v>1507790</v>
      </c>
      <c r="B29567" s="58" t="s">
        <v>565</v>
      </c>
      <c r="C29567" s="58">
        <v>2045</v>
      </c>
      <c r="D29567" s="58" t="s">
        <v>653</v>
      </c>
      <c r="E29567" s="58" t="s">
        <v>601</v>
      </c>
      <c r="F29567" s="58" t="s">
        <v>568</v>
      </c>
      <c r="G29567" s="58" t="s">
        <v>585</v>
      </c>
      <c r="H29567" s="58" t="s">
        <v>572</v>
      </c>
    </row>
    <row r="29568" spans="1:9">
      <c r="A29568" s="58">
        <v>1507791</v>
      </c>
      <c r="B29568" s="58" t="s">
        <v>565</v>
      </c>
      <c r="C29568" s="58">
        <v>2045</v>
      </c>
      <c r="D29568" s="58" t="s">
        <v>653</v>
      </c>
      <c r="E29568" s="58" t="s">
        <v>601</v>
      </c>
      <c r="F29568" s="58" t="s">
        <v>568</v>
      </c>
      <c r="G29568" s="58" t="s">
        <v>585</v>
      </c>
      <c r="H29568" s="58" t="s">
        <v>576</v>
      </c>
    </row>
    <row r="29569" spans="1:9">
      <c r="A29569" s="58">
        <v>1507792</v>
      </c>
      <c r="B29569" s="58" t="s">
        <v>565</v>
      </c>
      <c r="C29569" s="58">
        <v>2045</v>
      </c>
      <c r="D29569" s="58" t="s">
        <v>653</v>
      </c>
      <c r="E29569" s="58" t="s">
        <v>601</v>
      </c>
      <c r="F29569" s="58" t="s">
        <v>568</v>
      </c>
      <c r="G29569" s="58" t="s">
        <v>585</v>
      </c>
      <c r="H29569" s="58" t="s">
        <v>578</v>
      </c>
    </row>
    <row r="29570" spans="1:9">
      <c r="A29570" s="58">
        <v>1507793</v>
      </c>
      <c r="B29570" s="58" t="s">
        <v>565</v>
      </c>
      <c r="C29570" s="58">
        <v>2045</v>
      </c>
      <c r="D29570" s="58" t="s">
        <v>653</v>
      </c>
      <c r="E29570" s="58" t="s">
        <v>601</v>
      </c>
      <c r="F29570" s="58" t="s">
        <v>568</v>
      </c>
      <c r="G29570" s="58" t="s">
        <v>585</v>
      </c>
      <c r="H29570" s="58" t="s">
        <v>652</v>
      </c>
      <c r="I29570" s="58">
        <v>106541.804307677</v>
      </c>
    </row>
    <row r="29571" spans="1:9">
      <c r="A29571" s="58">
        <v>1508044</v>
      </c>
      <c r="B29571" s="58" t="s">
        <v>565</v>
      </c>
      <c r="C29571" s="58">
        <v>2045</v>
      </c>
      <c r="D29571" s="58" t="s">
        <v>654</v>
      </c>
      <c r="E29571" s="58" t="s">
        <v>601</v>
      </c>
      <c r="F29571" s="58" t="s">
        <v>568</v>
      </c>
      <c r="G29571" s="58" t="s">
        <v>585</v>
      </c>
      <c r="H29571" s="58" t="s">
        <v>570</v>
      </c>
      <c r="I29571" s="58">
        <v>5007483.6647576997</v>
      </c>
    </row>
    <row r="29572" spans="1:9">
      <c r="A29572" s="58">
        <v>1508045</v>
      </c>
      <c r="B29572" s="58" t="s">
        <v>565</v>
      </c>
      <c r="C29572" s="58">
        <v>2045</v>
      </c>
      <c r="D29572" s="58" t="s">
        <v>654</v>
      </c>
      <c r="E29572" s="58" t="s">
        <v>601</v>
      </c>
      <c r="F29572" s="58" t="s">
        <v>568</v>
      </c>
      <c r="G29572" s="58" t="s">
        <v>585</v>
      </c>
      <c r="H29572" s="58" t="s">
        <v>572</v>
      </c>
    </row>
    <row r="29573" spans="1:9">
      <c r="A29573" s="58">
        <v>1508046</v>
      </c>
      <c r="B29573" s="58" t="s">
        <v>565</v>
      </c>
      <c r="C29573" s="58">
        <v>2045</v>
      </c>
      <c r="D29573" s="58" t="s">
        <v>654</v>
      </c>
      <c r="E29573" s="58" t="s">
        <v>601</v>
      </c>
      <c r="F29573" s="58" t="s">
        <v>568</v>
      </c>
      <c r="G29573" s="58" t="s">
        <v>585</v>
      </c>
      <c r="H29573" s="58" t="s">
        <v>576</v>
      </c>
    </row>
    <row r="29574" spans="1:9">
      <c r="A29574" s="58">
        <v>1508047</v>
      </c>
      <c r="B29574" s="58" t="s">
        <v>565</v>
      </c>
      <c r="C29574" s="58">
        <v>2045</v>
      </c>
      <c r="D29574" s="58" t="s">
        <v>654</v>
      </c>
      <c r="E29574" s="58" t="s">
        <v>601</v>
      </c>
      <c r="F29574" s="58" t="s">
        <v>568</v>
      </c>
      <c r="G29574" s="58" t="s">
        <v>585</v>
      </c>
      <c r="H29574" s="58" t="s">
        <v>578</v>
      </c>
    </row>
    <row r="29575" spans="1:9">
      <c r="A29575" s="58">
        <v>1508048</v>
      </c>
      <c r="B29575" s="58" t="s">
        <v>565</v>
      </c>
      <c r="C29575" s="58">
        <v>2045</v>
      </c>
      <c r="D29575" s="58" t="s">
        <v>654</v>
      </c>
      <c r="E29575" s="58" t="s">
        <v>601</v>
      </c>
      <c r="F29575" s="58" t="s">
        <v>568</v>
      </c>
      <c r="G29575" s="58" t="s">
        <v>585</v>
      </c>
      <c r="H29575" s="58" t="s">
        <v>652</v>
      </c>
    </row>
    <row r="29576" spans="1:9">
      <c r="A29576" s="58">
        <v>1508299</v>
      </c>
      <c r="B29576" s="58" t="s">
        <v>565</v>
      </c>
      <c r="C29576" s="58">
        <v>2045</v>
      </c>
      <c r="D29576" s="58" t="s">
        <v>655</v>
      </c>
      <c r="E29576" s="58" t="s">
        <v>601</v>
      </c>
      <c r="F29576" s="58" t="s">
        <v>568</v>
      </c>
      <c r="G29576" s="58" t="s">
        <v>585</v>
      </c>
      <c r="H29576" s="58" t="s">
        <v>570</v>
      </c>
    </row>
    <row r="29577" spans="1:9">
      <c r="A29577" s="58">
        <v>1508300</v>
      </c>
      <c r="B29577" s="58" t="s">
        <v>565</v>
      </c>
      <c r="C29577" s="58">
        <v>2045</v>
      </c>
      <c r="D29577" s="58" t="s">
        <v>655</v>
      </c>
      <c r="E29577" s="58" t="s">
        <v>601</v>
      </c>
      <c r="F29577" s="58" t="s">
        <v>568</v>
      </c>
      <c r="G29577" s="58" t="s">
        <v>585</v>
      </c>
      <c r="H29577" s="58" t="s">
        <v>572</v>
      </c>
    </row>
    <row r="29578" spans="1:9">
      <c r="A29578" s="58">
        <v>1508301</v>
      </c>
      <c r="B29578" s="58" t="s">
        <v>565</v>
      </c>
      <c r="C29578" s="58">
        <v>2045</v>
      </c>
      <c r="D29578" s="58" t="s">
        <v>655</v>
      </c>
      <c r="E29578" s="58" t="s">
        <v>601</v>
      </c>
      <c r="F29578" s="58" t="s">
        <v>568</v>
      </c>
      <c r="G29578" s="58" t="s">
        <v>585</v>
      </c>
      <c r="H29578" s="58" t="s">
        <v>576</v>
      </c>
    </row>
    <row r="29579" spans="1:9">
      <c r="A29579" s="58">
        <v>1508302</v>
      </c>
      <c r="B29579" s="58" t="s">
        <v>565</v>
      </c>
      <c r="C29579" s="58">
        <v>2045</v>
      </c>
      <c r="D29579" s="58" t="s">
        <v>655</v>
      </c>
      <c r="E29579" s="58" t="s">
        <v>601</v>
      </c>
      <c r="F29579" s="58" t="s">
        <v>568</v>
      </c>
      <c r="G29579" s="58" t="s">
        <v>585</v>
      </c>
      <c r="H29579" s="58" t="s">
        <v>578</v>
      </c>
      <c r="I29579" s="58">
        <v>517441.86489378498</v>
      </c>
    </row>
    <row r="29580" spans="1:9">
      <c r="A29580" s="58">
        <v>1508303</v>
      </c>
      <c r="B29580" s="58" t="s">
        <v>565</v>
      </c>
      <c r="C29580" s="58">
        <v>2045</v>
      </c>
      <c r="D29580" s="58" t="s">
        <v>655</v>
      </c>
      <c r="E29580" s="58" t="s">
        <v>601</v>
      </c>
      <c r="F29580" s="58" t="s">
        <v>568</v>
      </c>
      <c r="G29580" s="58" t="s">
        <v>585</v>
      </c>
      <c r="H29580" s="58" t="s">
        <v>652</v>
      </c>
    </row>
    <row r="29581" spans="1:9">
      <c r="A29581" s="58">
        <v>1508554</v>
      </c>
      <c r="B29581" s="58" t="s">
        <v>565</v>
      </c>
      <c r="C29581" s="58">
        <v>2045</v>
      </c>
      <c r="D29581" s="58" t="s">
        <v>656</v>
      </c>
      <c r="E29581" s="58" t="s">
        <v>601</v>
      </c>
      <c r="F29581" s="58" t="s">
        <v>568</v>
      </c>
      <c r="G29581" s="58" t="s">
        <v>587</v>
      </c>
      <c r="H29581" s="58" t="s">
        <v>570</v>
      </c>
      <c r="I29581" s="58">
        <v>45466285.813016802</v>
      </c>
    </row>
    <row r="29582" spans="1:9">
      <c r="A29582" s="58">
        <v>1508555</v>
      </c>
      <c r="B29582" s="58" t="s">
        <v>565</v>
      </c>
      <c r="C29582" s="58">
        <v>2045</v>
      </c>
      <c r="D29582" s="58" t="s">
        <v>656</v>
      </c>
      <c r="E29582" s="58" t="s">
        <v>601</v>
      </c>
      <c r="F29582" s="58" t="s">
        <v>568</v>
      </c>
      <c r="G29582" s="58" t="s">
        <v>587</v>
      </c>
      <c r="H29582" s="58" t="s">
        <v>572</v>
      </c>
    </row>
    <row r="29583" spans="1:9">
      <c r="A29583" s="58">
        <v>1508556</v>
      </c>
      <c r="B29583" s="58" t="s">
        <v>565</v>
      </c>
      <c r="C29583" s="58">
        <v>2045</v>
      </c>
      <c r="D29583" s="58" t="s">
        <v>656</v>
      </c>
      <c r="E29583" s="58" t="s">
        <v>601</v>
      </c>
      <c r="F29583" s="58" t="s">
        <v>568</v>
      </c>
      <c r="G29583" s="58" t="s">
        <v>587</v>
      </c>
      <c r="H29583" s="58" t="s">
        <v>576</v>
      </c>
    </row>
    <row r="29584" spans="1:9">
      <c r="A29584" s="58">
        <v>1508557</v>
      </c>
      <c r="B29584" s="58" t="s">
        <v>565</v>
      </c>
      <c r="C29584" s="58">
        <v>2045</v>
      </c>
      <c r="D29584" s="58" t="s">
        <v>656</v>
      </c>
      <c r="E29584" s="58" t="s">
        <v>601</v>
      </c>
      <c r="F29584" s="58" t="s">
        <v>568</v>
      </c>
      <c r="G29584" s="58" t="s">
        <v>587</v>
      </c>
      <c r="H29584" s="58" t="s">
        <v>581</v>
      </c>
    </row>
    <row r="29585" spans="1:9">
      <c r="A29585" s="58">
        <v>1508558</v>
      </c>
      <c r="B29585" s="58" t="s">
        <v>565</v>
      </c>
      <c r="C29585" s="58">
        <v>2045</v>
      </c>
      <c r="D29585" s="58" t="s">
        <v>656</v>
      </c>
      <c r="E29585" s="58" t="s">
        <v>601</v>
      </c>
      <c r="F29585" s="58" t="s">
        <v>568</v>
      </c>
      <c r="G29585" s="58" t="s">
        <v>587</v>
      </c>
      <c r="H29585" s="58" t="s">
        <v>657</v>
      </c>
    </row>
    <row r="29586" spans="1:9">
      <c r="A29586" s="58">
        <v>1508809</v>
      </c>
      <c r="B29586" s="58" t="s">
        <v>565</v>
      </c>
      <c r="C29586" s="58">
        <v>2045</v>
      </c>
      <c r="D29586" s="58" t="s">
        <v>658</v>
      </c>
      <c r="E29586" s="58" t="s">
        <v>601</v>
      </c>
      <c r="F29586" s="58" t="s">
        <v>568</v>
      </c>
      <c r="G29586" s="58" t="s">
        <v>587</v>
      </c>
      <c r="H29586" s="58" t="s">
        <v>570</v>
      </c>
    </row>
    <row r="29587" spans="1:9">
      <c r="A29587" s="58">
        <v>1508810</v>
      </c>
      <c r="B29587" s="58" t="s">
        <v>565</v>
      </c>
      <c r="C29587" s="58">
        <v>2045</v>
      </c>
      <c r="D29587" s="58" t="s">
        <v>658</v>
      </c>
      <c r="E29587" s="58" t="s">
        <v>601</v>
      </c>
      <c r="F29587" s="58" t="s">
        <v>568</v>
      </c>
      <c r="G29587" s="58" t="s">
        <v>587</v>
      </c>
      <c r="H29587" s="58" t="s">
        <v>572</v>
      </c>
      <c r="I29587" s="58">
        <v>1648376.0575826899</v>
      </c>
    </row>
    <row r="29588" spans="1:9">
      <c r="A29588" s="58">
        <v>1508811</v>
      </c>
      <c r="B29588" s="58" t="s">
        <v>565</v>
      </c>
      <c r="C29588" s="58">
        <v>2045</v>
      </c>
      <c r="D29588" s="58" t="s">
        <v>658</v>
      </c>
      <c r="E29588" s="58" t="s">
        <v>601</v>
      </c>
      <c r="F29588" s="58" t="s">
        <v>568</v>
      </c>
      <c r="G29588" s="58" t="s">
        <v>587</v>
      </c>
      <c r="H29588" s="58" t="s">
        <v>576</v>
      </c>
    </row>
    <row r="29589" spans="1:9">
      <c r="A29589" s="58">
        <v>1508812</v>
      </c>
      <c r="B29589" s="58" t="s">
        <v>565</v>
      </c>
      <c r="C29589" s="58">
        <v>2045</v>
      </c>
      <c r="D29589" s="58" t="s">
        <v>658</v>
      </c>
      <c r="E29589" s="58" t="s">
        <v>601</v>
      </c>
      <c r="F29589" s="58" t="s">
        <v>568</v>
      </c>
      <c r="G29589" s="58" t="s">
        <v>587</v>
      </c>
      <c r="H29589" s="58" t="s">
        <v>581</v>
      </c>
    </row>
    <row r="29590" spans="1:9">
      <c r="A29590" s="58">
        <v>1508813</v>
      </c>
      <c r="B29590" s="58" t="s">
        <v>565</v>
      </c>
      <c r="C29590" s="58">
        <v>2045</v>
      </c>
      <c r="D29590" s="58" t="s">
        <v>658</v>
      </c>
      <c r="E29590" s="58" t="s">
        <v>601</v>
      </c>
      <c r="F29590" s="58" t="s">
        <v>568</v>
      </c>
      <c r="G29590" s="58" t="s">
        <v>587</v>
      </c>
      <c r="H29590" s="58" t="s">
        <v>657</v>
      </c>
    </row>
    <row r="29591" spans="1:9">
      <c r="A29591" s="58">
        <v>1509064</v>
      </c>
      <c r="B29591" s="58" t="s">
        <v>565</v>
      </c>
      <c r="C29591" s="58">
        <v>2045</v>
      </c>
      <c r="D29591" s="58" t="s">
        <v>659</v>
      </c>
      <c r="E29591" s="58" t="s">
        <v>601</v>
      </c>
      <c r="F29591" s="58" t="s">
        <v>568</v>
      </c>
      <c r="G29591" s="58" t="s">
        <v>587</v>
      </c>
      <c r="H29591" s="58" t="s">
        <v>570</v>
      </c>
      <c r="I29591" s="58">
        <v>167190.090172075</v>
      </c>
    </row>
    <row r="29592" spans="1:9">
      <c r="A29592" s="58">
        <v>1509065</v>
      </c>
      <c r="B29592" s="58" t="s">
        <v>565</v>
      </c>
      <c r="C29592" s="58">
        <v>2045</v>
      </c>
      <c r="D29592" s="58" t="s">
        <v>659</v>
      </c>
      <c r="E29592" s="58" t="s">
        <v>601</v>
      </c>
      <c r="F29592" s="58" t="s">
        <v>568</v>
      </c>
      <c r="G29592" s="58" t="s">
        <v>587</v>
      </c>
      <c r="H29592" s="58" t="s">
        <v>572</v>
      </c>
      <c r="I29592" s="58">
        <v>666887.69559508096</v>
      </c>
    </row>
    <row r="29593" spans="1:9">
      <c r="A29593" s="58">
        <v>1509066</v>
      </c>
      <c r="B29593" s="58" t="s">
        <v>565</v>
      </c>
      <c r="C29593" s="58">
        <v>2045</v>
      </c>
      <c r="D29593" s="58" t="s">
        <v>659</v>
      </c>
      <c r="E29593" s="58" t="s">
        <v>601</v>
      </c>
      <c r="F29593" s="58" t="s">
        <v>568</v>
      </c>
      <c r="G29593" s="58" t="s">
        <v>587</v>
      </c>
      <c r="H29593" s="58" t="s">
        <v>576</v>
      </c>
    </row>
    <row r="29594" spans="1:9">
      <c r="A29594" s="58">
        <v>1509067</v>
      </c>
      <c r="B29594" s="58" t="s">
        <v>565</v>
      </c>
      <c r="C29594" s="58">
        <v>2045</v>
      </c>
      <c r="D29594" s="58" t="s">
        <v>659</v>
      </c>
      <c r="E29594" s="58" t="s">
        <v>601</v>
      </c>
      <c r="F29594" s="58" t="s">
        <v>568</v>
      </c>
      <c r="G29594" s="58" t="s">
        <v>587</v>
      </c>
      <c r="H29594" s="58" t="s">
        <v>581</v>
      </c>
    </row>
    <row r="29595" spans="1:9">
      <c r="A29595" s="58">
        <v>1509068</v>
      </c>
      <c r="B29595" s="58" t="s">
        <v>565</v>
      </c>
      <c r="C29595" s="58">
        <v>2045</v>
      </c>
      <c r="D29595" s="58" t="s">
        <v>659</v>
      </c>
      <c r="E29595" s="58" t="s">
        <v>601</v>
      </c>
      <c r="F29595" s="58" t="s">
        <v>568</v>
      </c>
      <c r="G29595" s="58" t="s">
        <v>587</v>
      </c>
      <c r="H29595" s="58" t="s">
        <v>657</v>
      </c>
    </row>
    <row r="29596" spans="1:9">
      <c r="A29596" s="58">
        <v>1509319</v>
      </c>
      <c r="B29596" s="58" t="s">
        <v>565</v>
      </c>
      <c r="C29596" s="58">
        <v>2045</v>
      </c>
      <c r="D29596" s="58" t="s">
        <v>660</v>
      </c>
      <c r="E29596" s="58" t="s">
        <v>601</v>
      </c>
      <c r="F29596" s="58" t="s">
        <v>568</v>
      </c>
      <c r="G29596" s="58" t="s">
        <v>587</v>
      </c>
      <c r="H29596" s="58" t="s">
        <v>570</v>
      </c>
      <c r="I29596" s="58">
        <v>355652.02669540199</v>
      </c>
    </row>
    <row r="29597" spans="1:9">
      <c r="A29597" s="58">
        <v>1509320</v>
      </c>
      <c r="B29597" s="58" t="s">
        <v>565</v>
      </c>
      <c r="C29597" s="58">
        <v>2045</v>
      </c>
      <c r="D29597" s="58" t="s">
        <v>660</v>
      </c>
      <c r="E29597" s="58" t="s">
        <v>601</v>
      </c>
      <c r="F29597" s="58" t="s">
        <v>568</v>
      </c>
      <c r="G29597" s="58" t="s">
        <v>587</v>
      </c>
      <c r="H29597" s="58" t="s">
        <v>572</v>
      </c>
      <c r="I29597" s="58">
        <v>255033.27769478</v>
      </c>
    </row>
    <row r="29598" spans="1:9">
      <c r="A29598" s="58">
        <v>1509321</v>
      </c>
      <c r="B29598" s="58" t="s">
        <v>565</v>
      </c>
      <c r="C29598" s="58">
        <v>2045</v>
      </c>
      <c r="D29598" s="58" t="s">
        <v>660</v>
      </c>
      <c r="E29598" s="58" t="s">
        <v>601</v>
      </c>
      <c r="F29598" s="58" t="s">
        <v>568</v>
      </c>
      <c r="G29598" s="58" t="s">
        <v>587</v>
      </c>
      <c r="H29598" s="58" t="s">
        <v>576</v>
      </c>
    </row>
    <row r="29599" spans="1:9">
      <c r="A29599" s="58">
        <v>1509322</v>
      </c>
      <c r="B29599" s="58" t="s">
        <v>565</v>
      </c>
      <c r="C29599" s="58">
        <v>2045</v>
      </c>
      <c r="D29599" s="58" t="s">
        <v>660</v>
      </c>
      <c r="E29599" s="58" t="s">
        <v>601</v>
      </c>
      <c r="F29599" s="58" t="s">
        <v>568</v>
      </c>
      <c r="G29599" s="58" t="s">
        <v>587</v>
      </c>
      <c r="H29599" s="58" t="s">
        <v>581</v>
      </c>
    </row>
    <row r="29600" spans="1:9">
      <c r="A29600" s="58">
        <v>1509323</v>
      </c>
      <c r="B29600" s="58" t="s">
        <v>565</v>
      </c>
      <c r="C29600" s="58">
        <v>2045</v>
      </c>
      <c r="D29600" s="58" t="s">
        <v>660</v>
      </c>
      <c r="E29600" s="58" t="s">
        <v>601</v>
      </c>
      <c r="F29600" s="58" t="s">
        <v>568</v>
      </c>
      <c r="G29600" s="58" t="s">
        <v>587</v>
      </c>
      <c r="H29600" s="58" t="s">
        <v>657</v>
      </c>
    </row>
    <row r="29601" spans="1:9">
      <c r="A29601" s="58">
        <v>1509574</v>
      </c>
      <c r="B29601" s="58" t="s">
        <v>565</v>
      </c>
      <c r="C29601" s="58">
        <v>2045</v>
      </c>
      <c r="D29601" s="58" t="s">
        <v>661</v>
      </c>
      <c r="E29601" s="58" t="s">
        <v>601</v>
      </c>
      <c r="F29601" s="58" t="s">
        <v>568</v>
      </c>
      <c r="G29601" s="58" t="s">
        <v>587</v>
      </c>
      <c r="H29601" s="58" t="s">
        <v>570</v>
      </c>
    </row>
    <row r="29602" spans="1:9">
      <c r="A29602" s="58">
        <v>1509575</v>
      </c>
      <c r="B29602" s="58" t="s">
        <v>565</v>
      </c>
      <c r="C29602" s="58">
        <v>2045</v>
      </c>
      <c r="D29602" s="58" t="s">
        <v>661</v>
      </c>
      <c r="E29602" s="58" t="s">
        <v>601</v>
      </c>
      <c r="F29602" s="58" t="s">
        <v>568</v>
      </c>
      <c r="G29602" s="58" t="s">
        <v>587</v>
      </c>
      <c r="H29602" s="58" t="s">
        <v>572</v>
      </c>
    </row>
    <row r="29603" spans="1:9">
      <c r="A29603" s="58">
        <v>1509576</v>
      </c>
      <c r="B29603" s="58" t="s">
        <v>565</v>
      </c>
      <c r="C29603" s="58">
        <v>2045</v>
      </c>
      <c r="D29603" s="58" t="s">
        <v>661</v>
      </c>
      <c r="E29603" s="58" t="s">
        <v>601</v>
      </c>
      <c r="F29603" s="58" t="s">
        <v>568</v>
      </c>
      <c r="G29603" s="58" t="s">
        <v>587</v>
      </c>
      <c r="H29603" s="58" t="s">
        <v>576</v>
      </c>
    </row>
    <row r="29604" spans="1:9">
      <c r="A29604" s="58">
        <v>1509577</v>
      </c>
      <c r="B29604" s="58" t="s">
        <v>565</v>
      </c>
      <c r="C29604" s="58">
        <v>2045</v>
      </c>
      <c r="D29604" s="58" t="s">
        <v>661</v>
      </c>
      <c r="E29604" s="58" t="s">
        <v>601</v>
      </c>
      <c r="F29604" s="58" t="s">
        <v>568</v>
      </c>
      <c r="G29604" s="58" t="s">
        <v>587</v>
      </c>
      <c r="H29604" s="58" t="s">
        <v>581</v>
      </c>
      <c r="I29604" s="58">
        <v>22790.192256365001</v>
      </c>
    </row>
    <row r="29605" spans="1:9">
      <c r="A29605" s="58">
        <v>1509578</v>
      </c>
      <c r="B29605" s="58" t="s">
        <v>565</v>
      </c>
      <c r="C29605" s="58">
        <v>2045</v>
      </c>
      <c r="D29605" s="58" t="s">
        <v>661</v>
      </c>
      <c r="E29605" s="58" t="s">
        <v>601</v>
      </c>
      <c r="F29605" s="58" t="s">
        <v>568</v>
      </c>
      <c r="G29605" s="58" t="s">
        <v>587</v>
      </c>
      <c r="H29605" s="58" t="s">
        <v>657</v>
      </c>
    </row>
    <row r="29606" spans="1:9">
      <c r="A29606" s="58">
        <v>1509829</v>
      </c>
      <c r="B29606" s="58" t="s">
        <v>565</v>
      </c>
      <c r="C29606" s="58">
        <v>2045</v>
      </c>
      <c r="D29606" s="58" t="s">
        <v>662</v>
      </c>
      <c r="E29606" s="58" t="s">
        <v>601</v>
      </c>
      <c r="F29606" s="58" t="s">
        <v>568</v>
      </c>
      <c r="G29606" s="58" t="s">
        <v>587</v>
      </c>
      <c r="H29606" s="58" t="s">
        <v>570</v>
      </c>
    </row>
    <row r="29607" spans="1:9">
      <c r="A29607" s="58">
        <v>1509830</v>
      </c>
      <c r="B29607" s="58" t="s">
        <v>565</v>
      </c>
      <c r="C29607" s="58">
        <v>2045</v>
      </c>
      <c r="D29607" s="58" t="s">
        <v>662</v>
      </c>
      <c r="E29607" s="58" t="s">
        <v>601</v>
      </c>
      <c r="F29607" s="58" t="s">
        <v>568</v>
      </c>
      <c r="G29607" s="58" t="s">
        <v>587</v>
      </c>
      <c r="H29607" s="58" t="s">
        <v>572</v>
      </c>
    </row>
    <row r="29608" spans="1:9">
      <c r="A29608" s="58">
        <v>1509831</v>
      </c>
      <c r="B29608" s="58" t="s">
        <v>565</v>
      </c>
      <c r="C29608" s="58">
        <v>2045</v>
      </c>
      <c r="D29608" s="58" t="s">
        <v>662</v>
      </c>
      <c r="E29608" s="58" t="s">
        <v>601</v>
      </c>
      <c r="F29608" s="58" t="s">
        <v>568</v>
      </c>
      <c r="G29608" s="58" t="s">
        <v>587</v>
      </c>
      <c r="H29608" s="58" t="s">
        <v>576</v>
      </c>
      <c r="I29608" s="58">
        <v>48935.363307823602</v>
      </c>
    </row>
    <row r="29609" spans="1:9">
      <c r="A29609" s="58">
        <v>1509832</v>
      </c>
      <c r="B29609" s="58" t="s">
        <v>565</v>
      </c>
      <c r="C29609" s="58">
        <v>2045</v>
      </c>
      <c r="D29609" s="58" t="s">
        <v>662</v>
      </c>
      <c r="E29609" s="58" t="s">
        <v>601</v>
      </c>
      <c r="F29609" s="58" t="s">
        <v>568</v>
      </c>
      <c r="G29609" s="58" t="s">
        <v>587</v>
      </c>
      <c r="H29609" s="58" t="s">
        <v>581</v>
      </c>
    </row>
    <row r="29610" spans="1:9">
      <c r="A29610" s="58">
        <v>1509833</v>
      </c>
      <c r="B29610" s="58" t="s">
        <v>565</v>
      </c>
      <c r="C29610" s="58">
        <v>2045</v>
      </c>
      <c r="D29610" s="58" t="s">
        <v>662</v>
      </c>
      <c r="E29610" s="58" t="s">
        <v>601</v>
      </c>
      <c r="F29610" s="58" t="s">
        <v>568</v>
      </c>
      <c r="G29610" s="58" t="s">
        <v>587</v>
      </c>
      <c r="H29610" s="58" t="s">
        <v>657</v>
      </c>
    </row>
    <row r="29611" spans="1:9">
      <c r="A29611" s="58">
        <v>1510084</v>
      </c>
      <c r="B29611" s="58" t="s">
        <v>565</v>
      </c>
      <c r="C29611" s="58">
        <v>2045</v>
      </c>
      <c r="D29611" s="58" t="s">
        <v>663</v>
      </c>
      <c r="E29611" s="58" t="s">
        <v>601</v>
      </c>
      <c r="F29611" s="58" t="s">
        <v>568</v>
      </c>
      <c r="G29611" s="58" t="s">
        <v>587</v>
      </c>
      <c r="H29611" s="58" t="s">
        <v>570</v>
      </c>
    </row>
    <row r="29612" spans="1:9">
      <c r="A29612" s="58">
        <v>1510085</v>
      </c>
      <c r="B29612" s="58" t="s">
        <v>565</v>
      </c>
      <c r="C29612" s="58">
        <v>2045</v>
      </c>
      <c r="D29612" s="58" t="s">
        <v>663</v>
      </c>
      <c r="E29612" s="58" t="s">
        <v>601</v>
      </c>
      <c r="F29612" s="58" t="s">
        <v>568</v>
      </c>
      <c r="G29612" s="58" t="s">
        <v>587</v>
      </c>
      <c r="H29612" s="58" t="s">
        <v>572</v>
      </c>
    </row>
    <row r="29613" spans="1:9">
      <c r="A29613" s="58">
        <v>1510086</v>
      </c>
      <c r="B29613" s="58" t="s">
        <v>565</v>
      </c>
      <c r="C29613" s="58">
        <v>2045</v>
      </c>
      <c r="D29613" s="58" t="s">
        <v>663</v>
      </c>
      <c r="E29613" s="58" t="s">
        <v>601</v>
      </c>
      <c r="F29613" s="58" t="s">
        <v>568</v>
      </c>
      <c r="G29613" s="58" t="s">
        <v>587</v>
      </c>
      <c r="H29613" s="58" t="s">
        <v>576</v>
      </c>
    </row>
    <row r="29614" spans="1:9">
      <c r="A29614" s="58">
        <v>1510087</v>
      </c>
      <c r="B29614" s="58" t="s">
        <v>565</v>
      </c>
      <c r="C29614" s="58">
        <v>2045</v>
      </c>
      <c r="D29614" s="58" t="s">
        <v>663</v>
      </c>
      <c r="E29614" s="58" t="s">
        <v>601</v>
      </c>
      <c r="F29614" s="58" t="s">
        <v>568</v>
      </c>
      <c r="G29614" s="58" t="s">
        <v>587</v>
      </c>
      <c r="H29614" s="58" t="s">
        <v>581</v>
      </c>
    </row>
    <row r="29615" spans="1:9">
      <c r="A29615" s="58">
        <v>1510088</v>
      </c>
      <c r="B29615" s="58" t="s">
        <v>565</v>
      </c>
      <c r="C29615" s="58">
        <v>2045</v>
      </c>
      <c r="D29615" s="58" t="s">
        <v>663</v>
      </c>
      <c r="E29615" s="58" t="s">
        <v>601</v>
      </c>
      <c r="F29615" s="58" t="s">
        <v>568</v>
      </c>
      <c r="G29615" s="58" t="s">
        <v>587</v>
      </c>
      <c r="H29615" s="58" t="s">
        <v>657</v>
      </c>
      <c r="I29615" s="58">
        <v>1442.3984431337201</v>
      </c>
    </row>
    <row r="29616" spans="1:9">
      <c r="A29616" s="58">
        <v>1510339</v>
      </c>
      <c r="B29616" s="58" t="s">
        <v>565</v>
      </c>
      <c r="C29616" s="58">
        <v>2045</v>
      </c>
      <c r="D29616" s="58" t="s">
        <v>664</v>
      </c>
      <c r="E29616" s="58" t="s">
        <v>601</v>
      </c>
      <c r="F29616" s="58" t="s">
        <v>568</v>
      </c>
      <c r="G29616" s="58" t="s">
        <v>587</v>
      </c>
      <c r="H29616" s="58" t="s">
        <v>570</v>
      </c>
    </row>
    <row r="29617" spans="1:9">
      <c r="A29617" s="58">
        <v>1510340</v>
      </c>
      <c r="B29617" s="58" t="s">
        <v>565</v>
      </c>
      <c r="C29617" s="58">
        <v>2045</v>
      </c>
      <c r="D29617" s="58" t="s">
        <v>664</v>
      </c>
      <c r="E29617" s="58" t="s">
        <v>601</v>
      </c>
      <c r="F29617" s="58" t="s">
        <v>568</v>
      </c>
      <c r="G29617" s="58" t="s">
        <v>587</v>
      </c>
      <c r="H29617" s="58" t="s">
        <v>572</v>
      </c>
    </row>
    <row r="29618" spans="1:9">
      <c r="A29618" s="58">
        <v>1510341</v>
      </c>
      <c r="B29618" s="58" t="s">
        <v>565</v>
      </c>
      <c r="C29618" s="58">
        <v>2045</v>
      </c>
      <c r="D29618" s="58" t="s">
        <v>664</v>
      </c>
      <c r="E29618" s="58" t="s">
        <v>601</v>
      </c>
      <c r="F29618" s="58" t="s">
        <v>568</v>
      </c>
      <c r="G29618" s="58" t="s">
        <v>587</v>
      </c>
      <c r="H29618" s="58" t="s">
        <v>576</v>
      </c>
      <c r="I29618" s="58">
        <v>116586.55250963999</v>
      </c>
    </row>
    <row r="29619" spans="1:9">
      <c r="A29619" s="58">
        <v>1510342</v>
      </c>
      <c r="B29619" s="58" t="s">
        <v>565</v>
      </c>
      <c r="C29619" s="58">
        <v>2045</v>
      </c>
      <c r="D29619" s="58" t="s">
        <v>664</v>
      </c>
      <c r="E29619" s="58" t="s">
        <v>601</v>
      </c>
      <c r="F29619" s="58" t="s">
        <v>568</v>
      </c>
      <c r="G29619" s="58" t="s">
        <v>587</v>
      </c>
      <c r="H29619" s="58" t="s">
        <v>581</v>
      </c>
    </row>
    <row r="29620" spans="1:9">
      <c r="A29620" s="58">
        <v>1510343</v>
      </c>
      <c r="B29620" s="58" t="s">
        <v>565</v>
      </c>
      <c r="C29620" s="58">
        <v>2045</v>
      </c>
      <c r="D29620" s="58" t="s">
        <v>664</v>
      </c>
      <c r="E29620" s="58" t="s">
        <v>601</v>
      </c>
      <c r="F29620" s="58" t="s">
        <v>568</v>
      </c>
      <c r="G29620" s="58" t="s">
        <v>587</v>
      </c>
      <c r="H29620" s="58" t="s">
        <v>657</v>
      </c>
    </row>
    <row r="29621" spans="1:9">
      <c r="A29621" s="58">
        <v>1510594</v>
      </c>
      <c r="B29621" s="58" t="s">
        <v>565</v>
      </c>
      <c r="C29621" s="58">
        <v>2045</v>
      </c>
      <c r="D29621" s="58" t="s">
        <v>665</v>
      </c>
      <c r="E29621" s="58" t="s">
        <v>601</v>
      </c>
      <c r="F29621" s="58" t="s">
        <v>568</v>
      </c>
      <c r="G29621" s="58" t="s">
        <v>587</v>
      </c>
      <c r="H29621" s="58" t="s">
        <v>570</v>
      </c>
      <c r="I29621" s="58">
        <v>2655147.4264682201</v>
      </c>
    </row>
    <row r="29622" spans="1:9">
      <c r="A29622" s="58">
        <v>1510595</v>
      </c>
      <c r="B29622" s="58" t="s">
        <v>565</v>
      </c>
      <c r="C29622" s="58">
        <v>2045</v>
      </c>
      <c r="D29622" s="58" t="s">
        <v>665</v>
      </c>
      <c r="E29622" s="58" t="s">
        <v>601</v>
      </c>
      <c r="F29622" s="58" t="s">
        <v>568</v>
      </c>
      <c r="G29622" s="58" t="s">
        <v>587</v>
      </c>
      <c r="H29622" s="58" t="s">
        <v>572</v>
      </c>
    </row>
    <row r="29623" spans="1:9">
      <c r="A29623" s="58">
        <v>1510596</v>
      </c>
      <c r="B29623" s="58" t="s">
        <v>565</v>
      </c>
      <c r="C29623" s="58">
        <v>2045</v>
      </c>
      <c r="D29623" s="58" t="s">
        <v>665</v>
      </c>
      <c r="E29623" s="58" t="s">
        <v>601</v>
      </c>
      <c r="F29623" s="58" t="s">
        <v>568</v>
      </c>
      <c r="G29623" s="58" t="s">
        <v>587</v>
      </c>
      <c r="H29623" s="58" t="s">
        <v>576</v>
      </c>
    </row>
    <row r="29624" spans="1:9">
      <c r="A29624" s="58">
        <v>1510597</v>
      </c>
      <c r="B29624" s="58" t="s">
        <v>565</v>
      </c>
      <c r="C29624" s="58">
        <v>2045</v>
      </c>
      <c r="D29624" s="58" t="s">
        <v>665</v>
      </c>
      <c r="E29624" s="58" t="s">
        <v>601</v>
      </c>
      <c r="F29624" s="58" t="s">
        <v>568</v>
      </c>
      <c r="G29624" s="58" t="s">
        <v>587</v>
      </c>
      <c r="H29624" s="58" t="s">
        <v>581</v>
      </c>
    </row>
    <row r="29625" spans="1:9">
      <c r="A29625" s="58">
        <v>1510598</v>
      </c>
      <c r="B29625" s="58" t="s">
        <v>565</v>
      </c>
      <c r="C29625" s="58">
        <v>2045</v>
      </c>
      <c r="D29625" s="58" t="s">
        <v>665</v>
      </c>
      <c r="E29625" s="58" t="s">
        <v>601</v>
      </c>
      <c r="F29625" s="58" t="s">
        <v>568</v>
      </c>
      <c r="G29625" s="58" t="s">
        <v>587</v>
      </c>
      <c r="H29625" s="58" t="s">
        <v>657</v>
      </c>
    </row>
    <row r="29626" spans="1:9">
      <c r="A29626" s="58">
        <v>1510849</v>
      </c>
      <c r="B29626" s="58" t="s">
        <v>565</v>
      </c>
      <c r="C29626" s="58">
        <v>2045</v>
      </c>
      <c r="D29626" s="58" t="s">
        <v>666</v>
      </c>
      <c r="E29626" s="58" t="s">
        <v>601</v>
      </c>
      <c r="F29626" s="58" t="s">
        <v>568</v>
      </c>
      <c r="G29626" s="58" t="s">
        <v>587</v>
      </c>
      <c r="H29626" s="58" t="s">
        <v>570</v>
      </c>
    </row>
    <row r="29627" spans="1:9">
      <c r="A29627" s="58">
        <v>1510850</v>
      </c>
      <c r="B29627" s="58" t="s">
        <v>565</v>
      </c>
      <c r="C29627" s="58">
        <v>2045</v>
      </c>
      <c r="D29627" s="58" t="s">
        <v>666</v>
      </c>
      <c r="E29627" s="58" t="s">
        <v>601</v>
      </c>
      <c r="F29627" s="58" t="s">
        <v>568</v>
      </c>
      <c r="G29627" s="58" t="s">
        <v>587</v>
      </c>
      <c r="H29627" s="58" t="s">
        <v>572</v>
      </c>
    </row>
    <row r="29628" spans="1:9">
      <c r="A29628" s="58">
        <v>1510851</v>
      </c>
      <c r="B29628" s="58" t="s">
        <v>565</v>
      </c>
      <c r="C29628" s="58">
        <v>2045</v>
      </c>
      <c r="D29628" s="58" t="s">
        <v>666</v>
      </c>
      <c r="E29628" s="58" t="s">
        <v>601</v>
      </c>
      <c r="F29628" s="58" t="s">
        <v>568</v>
      </c>
      <c r="G29628" s="58" t="s">
        <v>587</v>
      </c>
      <c r="H29628" s="58" t="s">
        <v>576</v>
      </c>
      <c r="I29628" s="58">
        <v>2986565.0758567401</v>
      </c>
    </row>
    <row r="29629" spans="1:9">
      <c r="A29629" s="58">
        <v>1510852</v>
      </c>
      <c r="B29629" s="58" t="s">
        <v>565</v>
      </c>
      <c r="C29629" s="58">
        <v>2045</v>
      </c>
      <c r="D29629" s="58" t="s">
        <v>666</v>
      </c>
      <c r="E29629" s="58" t="s">
        <v>601</v>
      </c>
      <c r="F29629" s="58" t="s">
        <v>568</v>
      </c>
      <c r="G29629" s="58" t="s">
        <v>587</v>
      </c>
      <c r="H29629" s="58" t="s">
        <v>581</v>
      </c>
    </row>
    <row r="29630" spans="1:9">
      <c r="A29630" s="58">
        <v>1510853</v>
      </c>
      <c r="B29630" s="58" t="s">
        <v>565</v>
      </c>
      <c r="C29630" s="58">
        <v>2045</v>
      </c>
      <c r="D29630" s="58" t="s">
        <v>666</v>
      </c>
      <c r="E29630" s="58" t="s">
        <v>601</v>
      </c>
      <c r="F29630" s="58" t="s">
        <v>568</v>
      </c>
      <c r="G29630" s="58" t="s">
        <v>587</v>
      </c>
      <c r="H29630" s="58" t="s">
        <v>657</v>
      </c>
    </row>
    <row r="29631" spans="1:9">
      <c r="A29631" s="58">
        <v>1511104</v>
      </c>
      <c r="B29631" s="58" t="s">
        <v>565</v>
      </c>
      <c r="C29631" s="58">
        <v>2045</v>
      </c>
      <c r="D29631" s="58" t="s">
        <v>667</v>
      </c>
      <c r="E29631" s="58" t="s">
        <v>601</v>
      </c>
      <c r="F29631" s="58" t="s">
        <v>568</v>
      </c>
      <c r="G29631" s="58" t="s">
        <v>588</v>
      </c>
      <c r="H29631" s="58" t="s">
        <v>570</v>
      </c>
      <c r="I29631" s="58">
        <v>188956156.03791001</v>
      </c>
    </row>
    <row r="29632" spans="1:9">
      <c r="A29632" s="58">
        <v>1511105</v>
      </c>
      <c r="B29632" s="58" t="s">
        <v>565</v>
      </c>
      <c r="C29632" s="58">
        <v>2045</v>
      </c>
      <c r="D29632" s="58" t="s">
        <v>667</v>
      </c>
      <c r="E29632" s="58" t="s">
        <v>601</v>
      </c>
      <c r="F29632" s="58" t="s">
        <v>568</v>
      </c>
      <c r="G29632" s="58" t="s">
        <v>588</v>
      </c>
      <c r="H29632" s="58" t="s">
        <v>572</v>
      </c>
      <c r="I29632" s="58">
        <v>0</v>
      </c>
    </row>
    <row r="29633" spans="1:9">
      <c r="A29633" s="58">
        <v>1511106</v>
      </c>
      <c r="B29633" s="58" t="s">
        <v>565</v>
      </c>
      <c r="C29633" s="58">
        <v>2045</v>
      </c>
      <c r="D29633" s="58" t="s">
        <v>667</v>
      </c>
      <c r="E29633" s="58" t="s">
        <v>601</v>
      </c>
      <c r="F29633" s="58" t="s">
        <v>568</v>
      </c>
      <c r="G29633" s="58" t="s">
        <v>588</v>
      </c>
      <c r="H29633" s="58" t="s">
        <v>576</v>
      </c>
      <c r="I29633" s="58">
        <v>0</v>
      </c>
    </row>
    <row r="29634" spans="1:9">
      <c r="A29634" s="58">
        <v>1511107</v>
      </c>
      <c r="B29634" s="58" t="s">
        <v>565</v>
      </c>
      <c r="C29634" s="58">
        <v>2045</v>
      </c>
      <c r="D29634" s="58" t="s">
        <v>667</v>
      </c>
      <c r="E29634" s="58" t="s">
        <v>601</v>
      </c>
      <c r="F29634" s="58" t="s">
        <v>568</v>
      </c>
      <c r="G29634" s="58" t="s">
        <v>588</v>
      </c>
      <c r="H29634" s="58" t="s">
        <v>581</v>
      </c>
      <c r="I29634" s="58">
        <v>0</v>
      </c>
    </row>
    <row r="29635" spans="1:9">
      <c r="A29635" s="58">
        <v>1511108</v>
      </c>
      <c r="B29635" s="58" t="s">
        <v>565</v>
      </c>
      <c r="C29635" s="58">
        <v>2045</v>
      </c>
      <c r="D29635" s="58" t="s">
        <v>667</v>
      </c>
      <c r="E29635" s="58" t="s">
        <v>601</v>
      </c>
      <c r="F29635" s="58" t="s">
        <v>568</v>
      </c>
      <c r="G29635" s="58" t="s">
        <v>588</v>
      </c>
      <c r="H29635" s="58" t="s">
        <v>657</v>
      </c>
      <c r="I29635" s="58">
        <v>0</v>
      </c>
    </row>
    <row r="29636" spans="1:9">
      <c r="A29636" s="58">
        <v>1511359</v>
      </c>
      <c r="B29636" s="58" t="s">
        <v>565</v>
      </c>
      <c r="C29636" s="58">
        <v>2045</v>
      </c>
      <c r="D29636" s="58" t="s">
        <v>668</v>
      </c>
      <c r="E29636" s="58" t="s">
        <v>601</v>
      </c>
      <c r="F29636" s="58" t="s">
        <v>568</v>
      </c>
      <c r="G29636" s="58" t="s">
        <v>588</v>
      </c>
      <c r="H29636" s="58" t="s">
        <v>570</v>
      </c>
      <c r="I29636" s="58">
        <v>0</v>
      </c>
    </row>
    <row r="29637" spans="1:9">
      <c r="A29637" s="58">
        <v>1511360</v>
      </c>
      <c r="B29637" s="58" t="s">
        <v>565</v>
      </c>
      <c r="C29637" s="58">
        <v>2045</v>
      </c>
      <c r="D29637" s="58" t="s">
        <v>668</v>
      </c>
      <c r="E29637" s="58" t="s">
        <v>601</v>
      </c>
      <c r="F29637" s="58" t="s">
        <v>568</v>
      </c>
      <c r="G29637" s="58" t="s">
        <v>588</v>
      </c>
      <c r="H29637" s="58" t="s">
        <v>572</v>
      </c>
      <c r="I29637" s="58">
        <v>351218.557622149</v>
      </c>
    </row>
    <row r="29638" spans="1:9">
      <c r="A29638" s="58">
        <v>1511361</v>
      </c>
      <c r="B29638" s="58" t="s">
        <v>565</v>
      </c>
      <c r="C29638" s="58">
        <v>2045</v>
      </c>
      <c r="D29638" s="58" t="s">
        <v>668</v>
      </c>
      <c r="E29638" s="58" t="s">
        <v>601</v>
      </c>
      <c r="F29638" s="58" t="s">
        <v>568</v>
      </c>
      <c r="G29638" s="58" t="s">
        <v>588</v>
      </c>
      <c r="H29638" s="58" t="s">
        <v>576</v>
      </c>
      <c r="I29638" s="58">
        <v>0</v>
      </c>
    </row>
    <row r="29639" spans="1:9">
      <c r="A29639" s="58">
        <v>1511362</v>
      </c>
      <c r="B29639" s="58" t="s">
        <v>565</v>
      </c>
      <c r="C29639" s="58">
        <v>2045</v>
      </c>
      <c r="D29639" s="58" t="s">
        <v>668</v>
      </c>
      <c r="E29639" s="58" t="s">
        <v>601</v>
      </c>
      <c r="F29639" s="58" t="s">
        <v>568</v>
      </c>
      <c r="G29639" s="58" t="s">
        <v>588</v>
      </c>
      <c r="H29639" s="58" t="s">
        <v>581</v>
      </c>
      <c r="I29639" s="58">
        <v>0</v>
      </c>
    </row>
    <row r="29640" spans="1:9">
      <c r="A29640" s="58">
        <v>1511363</v>
      </c>
      <c r="B29640" s="58" t="s">
        <v>565</v>
      </c>
      <c r="C29640" s="58">
        <v>2045</v>
      </c>
      <c r="D29640" s="58" t="s">
        <v>668</v>
      </c>
      <c r="E29640" s="58" t="s">
        <v>601</v>
      </c>
      <c r="F29640" s="58" t="s">
        <v>568</v>
      </c>
      <c r="G29640" s="58" t="s">
        <v>588</v>
      </c>
      <c r="H29640" s="58" t="s">
        <v>657</v>
      </c>
      <c r="I29640" s="58">
        <v>0</v>
      </c>
    </row>
    <row r="29641" spans="1:9">
      <c r="A29641" s="58">
        <v>1511614</v>
      </c>
      <c r="B29641" s="58" t="s">
        <v>565</v>
      </c>
      <c r="C29641" s="58">
        <v>2045</v>
      </c>
      <c r="D29641" s="58" t="s">
        <v>669</v>
      </c>
      <c r="E29641" s="58" t="s">
        <v>601</v>
      </c>
      <c r="F29641" s="58" t="s">
        <v>568</v>
      </c>
      <c r="G29641" s="58" t="s">
        <v>588</v>
      </c>
      <c r="H29641" s="58" t="s">
        <v>570</v>
      </c>
      <c r="I29641" s="58">
        <v>43925.532086244799</v>
      </c>
    </row>
    <row r="29642" spans="1:9">
      <c r="A29642" s="58">
        <v>1511615</v>
      </c>
      <c r="B29642" s="58" t="s">
        <v>565</v>
      </c>
      <c r="C29642" s="58">
        <v>2045</v>
      </c>
      <c r="D29642" s="58" t="s">
        <v>669</v>
      </c>
      <c r="E29642" s="58" t="s">
        <v>601</v>
      </c>
      <c r="F29642" s="58" t="s">
        <v>568</v>
      </c>
      <c r="G29642" s="58" t="s">
        <v>588</v>
      </c>
      <c r="H29642" s="58" t="s">
        <v>572</v>
      </c>
      <c r="I29642" s="58">
        <v>179071.13853988101</v>
      </c>
    </row>
    <row r="29643" spans="1:9">
      <c r="A29643" s="58">
        <v>1511616</v>
      </c>
      <c r="B29643" s="58" t="s">
        <v>565</v>
      </c>
      <c r="C29643" s="58">
        <v>2045</v>
      </c>
      <c r="D29643" s="58" t="s">
        <v>669</v>
      </c>
      <c r="E29643" s="58" t="s">
        <v>601</v>
      </c>
      <c r="F29643" s="58" t="s">
        <v>568</v>
      </c>
      <c r="G29643" s="58" t="s">
        <v>588</v>
      </c>
      <c r="H29643" s="58" t="s">
        <v>576</v>
      </c>
      <c r="I29643" s="58">
        <v>0</v>
      </c>
    </row>
    <row r="29644" spans="1:9">
      <c r="A29644" s="58">
        <v>1511617</v>
      </c>
      <c r="B29644" s="58" t="s">
        <v>565</v>
      </c>
      <c r="C29644" s="58">
        <v>2045</v>
      </c>
      <c r="D29644" s="58" t="s">
        <v>669</v>
      </c>
      <c r="E29644" s="58" t="s">
        <v>601</v>
      </c>
      <c r="F29644" s="58" t="s">
        <v>568</v>
      </c>
      <c r="G29644" s="58" t="s">
        <v>588</v>
      </c>
      <c r="H29644" s="58" t="s">
        <v>581</v>
      </c>
      <c r="I29644" s="58">
        <v>0</v>
      </c>
    </row>
    <row r="29645" spans="1:9">
      <c r="A29645" s="58">
        <v>1511618</v>
      </c>
      <c r="B29645" s="58" t="s">
        <v>565</v>
      </c>
      <c r="C29645" s="58">
        <v>2045</v>
      </c>
      <c r="D29645" s="58" t="s">
        <v>669</v>
      </c>
      <c r="E29645" s="58" t="s">
        <v>601</v>
      </c>
      <c r="F29645" s="58" t="s">
        <v>568</v>
      </c>
      <c r="G29645" s="58" t="s">
        <v>588</v>
      </c>
      <c r="H29645" s="58" t="s">
        <v>657</v>
      </c>
      <c r="I29645" s="58">
        <v>0</v>
      </c>
    </row>
    <row r="29646" spans="1:9">
      <c r="A29646" s="58">
        <v>1511869</v>
      </c>
      <c r="B29646" s="58" t="s">
        <v>565</v>
      </c>
      <c r="C29646" s="58">
        <v>2045</v>
      </c>
      <c r="D29646" s="58" t="s">
        <v>670</v>
      </c>
      <c r="E29646" s="58" t="s">
        <v>601</v>
      </c>
      <c r="F29646" s="58" t="s">
        <v>568</v>
      </c>
      <c r="G29646" s="58" t="s">
        <v>588</v>
      </c>
      <c r="H29646" s="58" t="s">
        <v>570</v>
      </c>
      <c r="I29646" s="58">
        <v>208135.419370021</v>
      </c>
    </row>
    <row r="29647" spans="1:9">
      <c r="A29647" s="58">
        <v>1511870</v>
      </c>
      <c r="B29647" s="58" t="s">
        <v>565</v>
      </c>
      <c r="C29647" s="58">
        <v>2045</v>
      </c>
      <c r="D29647" s="58" t="s">
        <v>670</v>
      </c>
      <c r="E29647" s="58" t="s">
        <v>601</v>
      </c>
      <c r="F29647" s="58" t="s">
        <v>568</v>
      </c>
      <c r="G29647" s="58" t="s">
        <v>588</v>
      </c>
      <c r="H29647" s="58" t="s">
        <v>572</v>
      </c>
      <c r="I29647" s="58">
        <v>145687.34127769701</v>
      </c>
    </row>
    <row r="29648" spans="1:9">
      <c r="A29648" s="58">
        <v>1511871</v>
      </c>
      <c r="B29648" s="58" t="s">
        <v>565</v>
      </c>
      <c r="C29648" s="58">
        <v>2045</v>
      </c>
      <c r="D29648" s="58" t="s">
        <v>670</v>
      </c>
      <c r="E29648" s="58" t="s">
        <v>601</v>
      </c>
      <c r="F29648" s="58" t="s">
        <v>568</v>
      </c>
      <c r="G29648" s="58" t="s">
        <v>588</v>
      </c>
      <c r="H29648" s="58" t="s">
        <v>576</v>
      </c>
      <c r="I29648" s="58">
        <v>0</v>
      </c>
    </row>
    <row r="29649" spans="1:9">
      <c r="A29649" s="58">
        <v>1511872</v>
      </c>
      <c r="B29649" s="58" t="s">
        <v>565</v>
      </c>
      <c r="C29649" s="58">
        <v>2045</v>
      </c>
      <c r="D29649" s="58" t="s">
        <v>670</v>
      </c>
      <c r="E29649" s="58" t="s">
        <v>601</v>
      </c>
      <c r="F29649" s="58" t="s">
        <v>568</v>
      </c>
      <c r="G29649" s="58" t="s">
        <v>588</v>
      </c>
      <c r="H29649" s="58" t="s">
        <v>581</v>
      </c>
      <c r="I29649" s="58">
        <v>0</v>
      </c>
    </row>
    <row r="29650" spans="1:9">
      <c r="A29650" s="58">
        <v>1511873</v>
      </c>
      <c r="B29650" s="58" t="s">
        <v>565</v>
      </c>
      <c r="C29650" s="58">
        <v>2045</v>
      </c>
      <c r="D29650" s="58" t="s">
        <v>670</v>
      </c>
      <c r="E29650" s="58" t="s">
        <v>601</v>
      </c>
      <c r="F29650" s="58" t="s">
        <v>568</v>
      </c>
      <c r="G29650" s="58" t="s">
        <v>588</v>
      </c>
      <c r="H29650" s="58" t="s">
        <v>657</v>
      </c>
      <c r="I29650" s="58">
        <v>0</v>
      </c>
    </row>
    <row r="29651" spans="1:9">
      <c r="A29651" s="58">
        <v>1512124</v>
      </c>
      <c r="B29651" s="58" t="s">
        <v>565</v>
      </c>
      <c r="C29651" s="58">
        <v>2045</v>
      </c>
      <c r="D29651" s="58" t="s">
        <v>671</v>
      </c>
      <c r="E29651" s="58" t="s">
        <v>601</v>
      </c>
      <c r="F29651" s="58" t="s">
        <v>568</v>
      </c>
      <c r="G29651" s="58" t="s">
        <v>588</v>
      </c>
      <c r="H29651" s="58" t="s">
        <v>570</v>
      </c>
      <c r="I29651" s="58">
        <v>0</v>
      </c>
    </row>
    <row r="29652" spans="1:9">
      <c r="A29652" s="58">
        <v>1512125</v>
      </c>
      <c r="B29652" s="58" t="s">
        <v>565</v>
      </c>
      <c r="C29652" s="58">
        <v>2045</v>
      </c>
      <c r="D29652" s="58" t="s">
        <v>671</v>
      </c>
      <c r="E29652" s="58" t="s">
        <v>601</v>
      </c>
      <c r="F29652" s="58" t="s">
        <v>568</v>
      </c>
      <c r="G29652" s="58" t="s">
        <v>588</v>
      </c>
      <c r="H29652" s="58" t="s">
        <v>572</v>
      </c>
      <c r="I29652" s="58">
        <v>0</v>
      </c>
    </row>
    <row r="29653" spans="1:9">
      <c r="A29653" s="58">
        <v>1512126</v>
      </c>
      <c r="B29653" s="58" t="s">
        <v>565</v>
      </c>
      <c r="C29653" s="58">
        <v>2045</v>
      </c>
      <c r="D29653" s="58" t="s">
        <v>671</v>
      </c>
      <c r="E29653" s="58" t="s">
        <v>601</v>
      </c>
      <c r="F29653" s="58" t="s">
        <v>568</v>
      </c>
      <c r="G29653" s="58" t="s">
        <v>588</v>
      </c>
      <c r="H29653" s="58" t="s">
        <v>576</v>
      </c>
      <c r="I29653" s="58">
        <v>0</v>
      </c>
    </row>
    <row r="29654" spans="1:9">
      <c r="A29654" s="58">
        <v>1512127</v>
      </c>
      <c r="B29654" s="58" t="s">
        <v>565</v>
      </c>
      <c r="C29654" s="58">
        <v>2045</v>
      </c>
      <c r="D29654" s="58" t="s">
        <v>671</v>
      </c>
      <c r="E29654" s="58" t="s">
        <v>601</v>
      </c>
      <c r="F29654" s="58" t="s">
        <v>568</v>
      </c>
      <c r="G29654" s="58" t="s">
        <v>588</v>
      </c>
      <c r="H29654" s="58" t="s">
        <v>581</v>
      </c>
      <c r="I29654" s="58">
        <v>329437.75082403998</v>
      </c>
    </row>
    <row r="29655" spans="1:9">
      <c r="A29655" s="58">
        <v>1512128</v>
      </c>
      <c r="B29655" s="58" t="s">
        <v>565</v>
      </c>
      <c r="C29655" s="58">
        <v>2045</v>
      </c>
      <c r="D29655" s="58" t="s">
        <v>671</v>
      </c>
      <c r="E29655" s="58" t="s">
        <v>601</v>
      </c>
      <c r="F29655" s="58" t="s">
        <v>568</v>
      </c>
      <c r="G29655" s="58" t="s">
        <v>588</v>
      </c>
      <c r="H29655" s="58" t="s">
        <v>657</v>
      </c>
      <c r="I29655" s="58">
        <v>0</v>
      </c>
    </row>
    <row r="29656" spans="1:9">
      <c r="A29656" s="58">
        <v>1512379</v>
      </c>
      <c r="B29656" s="58" t="s">
        <v>565</v>
      </c>
      <c r="C29656" s="58">
        <v>2045</v>
      </c>
      <c r="D29656" s="58" t="s">
        <v>672</v>
      </c>
      <c r="E29656" s="58" t="s">
        <v>601</v>
      </c>
      <c r="F29656" s="58" t="s">
        <v>568</v>
      </c>
      <c r="G29656" s="58" t="s">
        <v>588</v>
      </c>
      <c r="H29656" s="58" t="s">
        <v>570</v>
      </c>
      <c r="I29656" s="58">
        <v>0</v>
      </c>
    </row>
    <row r="29657" spans="1:9">
      <c r="A29657" s="58">
        <v>1512380</v>
      </c>
      <c r="B29657" s="58" t="s">
        <v>565</v>
      </c>
      <c r="C29657" s="58">
        <v>2045</v>
      </c>
      <c r="D29657" s="58" t="s">
        <v>672</v>
      </c>
      <c r="E29657" s="58" t="s">
        <v>601</v>
      </c>
      <c r="F29657" s="58" t="s">
        <v>568</v>
      </c>
      <c r="G29657" s="58" t="s">
        <v>588</v>
      </c>
      <c r="H29657" s="58" t="s">
        <v>572</v>
      </c>
      <c r="I29657" s="58">
        <v>0</v>
      </c>
    </row>
    <row r="29658" spans="1:9">
      <c r="A29658" s="58">
        <v>1512381</v>
      </c>
      <c r="B29658" s="58" t="s">
        <v>565</v>
      </c>
      <c r="C29658" s="58">
        <v>2045</v>
      </c>
      <c r="D29658" s="58" t="s">
        <v>672</v>
      </c>
      <c r="E29658" s="58" t="s">
        <v>601</v>
      </c>
      <c r="F29658" s="58" t="s">
        <v>568</v>
      </c>
      <c r="G29658" s="58" t="s">
        <v>588</v>
      </c>
      <c r="H29658" s="58" t="s">
        <v>576</v>
      </c>
      <c r="I29658" s="58">
        <v>810553.37995650503</v>
      </c>
    </row>
    <row r="29659" spans="1:9">
      <c r="A29659" s="58">
        <v>1512382</v>
      </c>
      <c r="B29659" s="58" t="s">
        <v>565</v>
      </c>
      <c r="C29659" s="58">
        <v>2045</v>
      </c>
      <c r="D29659" s="58" t="s">
        <v>672</v>
      </c>
      <c r="E29659" s="58" t="s">
        <v>601</v>
      </c>
      <c r="F29659" s="58" t="s">
        <v>568</v>
      </c>
      <c r="G29659" s="58" t="s">
        <v>588</v>
      </c>
      <c r="H29659" s="58" t="s">
        <v>581</v>
      </c>
      <c r="I29659" s="58">
        <v>0</v>
      </c>
    </row>
    <row r="29660" spans="1:9">
      <c r="A29660" s="58">
        <v>1512383</v>
      </c>
      <c r="B29660" s="58" t="s">
        <v>565</v>
      </c>
      <c r="C29660" s="58">
        <v>2045</v>
      </c>
      <c r="D29660" s="58" t="s">
        <v>672</v>
      </c>
      <c r="E29660" s="58" t="s">
        <v>601</v>
      </c>
      <c r="F29660" s="58" t="s">
        <v>568</v>
      </c>
      <c r="G29660" s="58" t="s">
        <v>588</v>
      </c>
      <c r="H29660" s="58" t="s">
        <v>657</v>
      </c>
      <c r="I29660" s="58">
        <v>0</v>
      </c>
    </row>
    <row r="29661" spans="1:9">
      <c r="A29661" s="58">
        <v>1512634</v>
      </c>
      <c r="B29661" s="58" t="s">
        <v>565</v>
      </c>
      <c r="C29661" s="58">
        <v>2045</v>
      </c>
      <c r="D29661" s="58" t="s">
        <v>673</v>
      </c>
      <c r="E29661" s="58" t="s">
        <v>601</v>
      </c>
      <c r="F29661" s="58" t="s">
        <v>568</v>
      </c>
      <c r="G29661" s="58" t="s">
        <v>588</v>
      </c>
      <c r="H29661" s="58" t="s">
        <v>570</v>
      </c>
      <c r="I29661" s="58">
        <v>0</v>
      </c>
    </row>
    <row r="29662" spans="1:9">
      <c r="A29662" s="58">
        <v>1512635</v>
      </c>
      <c r="B29662" s="58" t="s">
        <v>565</v>
      </c>
      <c r="C29662" s="58">
        <v>2045</v>
      </c>
      <c r="D29662" s="58" t="s">
        <v>673</v>
      </c>
      <c r="E29662" s="58" t="s">
        <v>601</v>
      </c>
      <c r="F29662" s="58" t="s">
        <v>568</v>
      </c>
      <c r="G29662" s="58" t="s">
        <v>588</v>
      </c>
      <c r="H29662" s="58" t="s">
        <v>572</v>
      </c>
      <c r="I29662" s="58">
        <v>0</v>
      </c>
    </row>
    <row r="29663" spans="1:9">
      <c r="A29663" s="58">
        <v>1512636</v>
      </c>
      <c r="B29663" s="58" t="s">
        <v>565</v>
      </c>
      <c r="C29663" s="58">
        <v>2045</v>
      </c>
      <c r="D29663" s="58" t="s">
        <v>673</v>
      </c>
      <c r="E29663" s="58" t="s">
        <v>601</v>
      </c>
      <c r="F29663" s="58" t="s">
        <v>568</v>
      </c>
      <c r="G29663" s="58" t="s">
        <v>588</v>
      </c>
      <c r="H29663" s="58" t="s">
        <v>576</v>
      </c>
      <c r="I29663" s="58">
        <v>0</v>
      </c>
    </row>
    <row r="29664" spans="1:9">
      <c r="A29664" s="58">
        <v>1512637</v>
      </c>
      <c r="B29664" s="58" t="s">
        <v>565</v>
      </c>
      <c r="C29664" s="58">
        <v>2045</v>
      </c>
      <c r="D29664" s="58" t="s">
        <v>673</v>
      </c>
      <c r="E29664" s="58" t="s">
        <v>601</v>
      </c>
      <c r="F29664" s="58" t="s">
        <v>568</v>
      </c>
      <c r="G29664" s="58" t="s">
        <v>588</v>
      </c>
      <c r="H29664" s="58" t="s">
        <v>581</v>
      </c>
      <c r="I29664" s="58">
        <v>0</v>
      </c>
    </row>
    <row r="29665" spans="1:9">
      <c r="A29665" s="58">
        <v>1512638</v>
      </c>
      <c r="B29665" s="58" t="s">
        <v>565</v>
      </c>
      <c r="C29665" s="58">
        <v>2045</v>
      </c>
      <c r="D29665" s="58" t="s">
        <v>673</v>
      </c>
      <c r="E29665" s="58" t="s">
        <v>601</v>
      </c>
      <c r="F29665" s="58" t="s">
        <v>568</v>
      </c>
      <c r="G29665" s="58" t="s">
        <v>588</v>
      </c>
      <c r="H29665" s="58" t="s">
        <v>657</v>
      </c>
      <c r="I29665" s="58">
        <v>28834.317985681999</v>
      </c>
    </row>
    <row r="29666" spans="1:9">
      <c r="A29666" s="58">
        <v>1512889</v>
      </c>
      <c r="B29666" s="58" t="s">
        <v>565</v>
      </c>
      <c r="C29666" s="58">
        <v>2045</v>
      </c>
      <c r="D29666" s="58" t="s">
        <v>674</v>
      </c>
      <c r="E29666" s="58" t="s">
        <v>601</v>
      </c>
      <c r="F29666" s="58" t="s">
        <v>568</v>
      </c>
      <c r="G29666" s="58" t="s">
        <v>588</v>
      </c>
      <c r="H29666" s="58" t="s">
        <v>570</v>
      </c>
      <c r="I29666" s="58">
        <v>749272.62526935199</v>
      </c>
    </row>
    <row r="29667" spans="1:9">
      <c r="A29667" s="58">
        <v>1512890</v>
      </c>
      <c r="B29667" s="58" t="s">
        <v>565</v>
      </c>
      <c r="C29667" s="58">
        <v>2045</v>
      </c>
      <c r="D29667" s="58" t="s">
        <v>674</v>
      </c>
      <c r="E29667" s="58" t="s">
        <v>601</v>
      </c>
      <c r="F29667" s="58" t="s">
        <v>568</v>
      </c>
      <c r="G29667" s="58" t="s">
        <v>588</v>
      </c>
      <c r="H29667" s="58" t="s">
        <v>572</v>
      </c>
      <c r="I29667" s="58">
        <v>0</v>
      </c>
    </row>
    <row r="29668" spans="1:9">
      <c r="A29668" s="58">
        <v>1512891</v>
      </c>
      <c r="B29668" s="58" t="s">
        <v>565</v>
      </c>
      <c r="C29668" s="58">
        <v>2045</v>
      </c>
      <c r="D29668" s="58" t="s">
        <v>674</v>
      </c>
      <c r="E29668" s="58" t="s">
        <v>601</v>
      </c>
      <c r="F29668" s="58" t="s">
        <v>568</v>
      </c>
      <c r="G29668" s="58" t="s">
        <v>588</v>
      </c>
      <c r="H29668" s="58" t="s">
        <v>576</v>
      </c>
      <c r="I29668" s="58">
        <v>0</v>
      </c>
    </row>
    <row r="29669" spans="1:9">
      <c r="A29669" s="58">
        <v>1512892</v>
      </c>
      <c r="B29669" s="58" t="s">
        <v>565</v>
      </c>
      <c r="C29669" s="58">
        <v>2045</v>
      </c>
      <c r="D29669" s="58" t="s">
        <v>674</v>
      </c>
      <c r="E29669" s="58" t="s">
        <v>601</v>
      </c>
      <c r="F29669" s="58" t="s">
        <v>568</v>
      </c>
      <c r="G29669" s="58" t="s">
        <v>588</v>
      </c>
      <c r="H29669" s="58" t="s">
        <v>581</v>
      </c>
      <c r="I29669" s="58">
        <v>0</v>
      </c>
    </row>
    <row r="29670" spans="1:9">
      <c r="A29670" s="58">
        <v>1512893</v>
      </c>
      <c r="B29670" s="58" t="s">
        <v>565</v>
      </c>
      <c r="C29670" s="58">
        <v>2045</v>
      </c>
      <c r="D29670" s="58" t="s">
        <v>674</v>
      </c>
      <c r="E29670" s="58" t="s">
        <v>601</v>
      </c>
      <c r="F29670" s="58" t="s">
        <v>568</v>
      </c>
      <c r="G29670" s="58" t="s">
        <v>588</v>
      </c>
      <c r="H29670" s="58" t="s">
        <v>657</v>
      </c>
      <c r="I29670" s="58">
        <v>0</v>
      </c>
    </row>
    <row r="29671" spans="1:9">
      <c r="A29671" s="58">
        <v>1513144</v>
      </c>
      <c r="B29671" s="58" t="s">
        <v>565</v>
      </c>
      <c r="C29671" s="58">
        <v>2045</v>
      </c>
      <c r="D29671" s="58" t="s">
        <v>675</v>
      </c>
      <c r="E29671" s="58" t="s">
        <v>601</v>
      </c>
      <c r="F29671" s="58" t="s">
        <v>568</v>
      </c>
      <c r="G29671" s="58" t="s">
        <v>588</v>
      </c>
      <c r="H29671" s="58" t="s">
        <v>570</v>
      </c>
      <c r="I29671" s="58">
        <v>0</v>
      </c>
    </row>
    <row r="29672" spans="1:9">
      <c r="A29672" s="58">
        <v>1513145</v>
      </c>
      <c r="B29672" s="58" t="s">
        <v>565</v>
      </c>
      <c r="C29672" s="58">
        <v>2045</v>
      </c>
      <c r="D29672" s="58" t="s">
        <v>675</v>
      </c>
      <c r="E29672" s="58" t="s">
        <v>601</v>
      </c>
      <c r="F29672" s="58" t="s">
        <v>568</v>
      </c>
      <c r="G29672" s="58" t="s">
        <v>588</v>
      </c>
      <c r="H29672" s="58" t="s">
        <v>572</v>
      </c>
      <c r="I29672" s="58">
        <v>0</v>
      </c>
    </row>
    <row r="29673" spans="1:9">
      <c r="A29673" s="58">
        <v>1513146</v>
      </c>
      <c r="B29673" s="58" t="s">
        <v>565</v>
      </c>
      <c r="C29673" s="58">
        <v>2045</v>
      </c>
      <c r="D29673" s="58" t="s">
        <v>675</v>
      </c>
      <c r="E29673" s="58" t="s">
        <v>601</v>
      </c>
      <c r="F29673" s="58" t="s">
        <v>568</v>
      </c>
      <c r="G29673" s="58" t="s">
        <v>588</v>
      </c>
      <c r="H29673" s="58" t="s">
        <v>576</v>
      </c>
      <c r="I29673" s="58">
        <v>0</v>
      </c>
    </row>
    <row r="29674" spans="1:9">
      <c r="A29674" s="58">
        <v>1513147</v>
      </c>
      <c r="B29674" s="58" t="s">
        <v>565</v>
      </c>
      <c r="C29674" s="58">
        <v>2045</v>
      </c>
      <c r="D29674" s="58" t="s">
        <v>675</v>
      </c>
      <c r="E29674" s="58" t="s">
        <v>601</v>
      </c>
      <c r="F29674" s="58" t="s">
        <v>568</v>
      </c>
      <c r="G29674" s="58" t="s">
        <v>588</v>
      </c>
      <c r="H29674" s="58" t="s">
        <v>581</v>
      </c>
      <c r="I29674" s="58">
        <v>0</v>
      </c>
    </row>
    <row r="29675" spans="1:9">
      <c r="A29675" s="58">
        <v>1513148</v>
      </c>
      <c r="B29675" s="58" t="s">
        <v>565</v>
      </c>
      <c r="C29675" s="58">
        <v>2045</v>
      </c>
      <c r="D29675" s="58" t="s">
        <v>675</v>
      </c>
      <c r="E29675" s="58" t="s">
        <v>601</v>
      </c>
      <c r="F29675" s="58" t="s">
        <v>568</v>
      </c>
      <c r="G29675" s="58" t="s">
        <v>588</v>
      </c>
      <c r="H29675" s="58" t="s">
        <v>657</v>
      </c>
      <c r="I29675" s="58">
        <v>0</v>
      </c>
    </row>
    <row r="29676" spans="1:9">
      <c r="A29676" s="58">
        <v>1513399</v>
      </c>
      <c r="B29676" s="58" t="s">
        <v>565</v>
      </c>
      <c r="C29676" s="58">
        <v>2045</v>
      </c>
      <c r="D29676" s="58" t="s">
        <v>676</v>
      </c>
      <c r="E29676" s="58" t="s">
        <v>601</v>
      </c>
      <c r="F29676" s="58" t="s">
        <v>568</v>
      </c>
      <c r="G29676" s="58" t="s">
        <v>588</v>
      </c>
      <c r="H29676" s="58" t="s">
        <v>570</v>
      </c>
      <c r="I29676" s="58">
        <v>0</v>
      </c>
    </row>
    <row r="29677" spans="1:9">
      <c r="A29677" s="58">
        <v>1513400</v>
      </c>
      <c r="B29677" s="58" t="s">
        <v>565</v>
      </c>
      <c r="C29677" s="58">
        <v>2045</v>
      </c>
      <c r="D29677" s="58" t="s">
        <v>676</v>
      </c>
      <c r="E29677" s="58" t="s">
        <v>601</v>
      </c>
      <c r="F29677" s="58" t="s">
        <v>568</v>
      </c>
      <c r="G29677" s="58" t="s">
        <v>588</v>
      </c>
      <c r="H29677" s="58" t="s">
        <v>572</v>
      </c>
      <c r="I29677" s="58">
        <v>0</v>
      </c>
    </row>
    <row r="29678" spans="1:9">
      <c r="A29678" s="58">
        <v>1513401</v>
      </c>
      <c r="B29678" s="58" t="s">
        <v>565</v>
      </c>
      <c r="C29678" s="58">
        <v>2045</v>
      </c>
      <c r="D29678" s="58" t="s">
        <v>676</v>
      </c>
      <c r="E29678" s="58" t="s">
        <v>601</v>
      </c>
      <c r="F29678" s="58" t="s">
        <v>568</v>
      </c>
      <c r="G29678" s="58" t="s">
        <v>588</v>
      </c>
      <c r="H29678" s="58" t="s">
        <v>576</v>
      </c>
      <c r="I29678" s="58">
        <v>7492106.8323042998</v>
      </c>
    </row>
    <row r="29679" spans="1:9">
      <c r="A29679" s="58">
        <v>1513402</v>
      </c>
      <c r="B29679" s="58" t="s">
        <v>565</v>
      </c>
      <c r="C29679" s="58">
        <v>2045</v>
      </c>
      <c r="D29679" s="58" t="s">
        <v>676</v>
      </c>
      <c r="E29679" s="58" t="s">
        <v>601</v>
      </c>
      <c r="F29679" s="58" t="s">
        <v>568</v>
      </c>
      <c r="G29679" s="58" t="s">
        <v>588</v>
      </c>
      <c r="H29679" s="58" t="s">
        <v>581</v>
      </c>
      <c r="I29679" s="58">
        <v>0</v>
      </c>
    </row>
    <row r="29680" spans="1:9">
      <c r="A29680" s="58">
        <v>1513403</v>
      </c>
      <c r="B29680" s="58" t="s">
        <v>565</v>
      </c>
      <c r="C29680" s="58">
        <v>2045</v>
      </c>
      <c r="D29680" s="58" t="s">
        <v>676</v>
      </c>
      <c r="E29680" s="58" t="s">
        <v>601</v>
      </c>
      <c r="F29680" s="58" t="s">
        <v>568</v>
      </c>
      <c r="G29680" s="58" t="s">
        <v>588</v>
      </c>
      <c r="H29680" s="58" t="s">
        <v>657</v>
      </c>
      <c r="I29680" s="58">
        <v>0</v>
      </c>
    </row>
    <row r="29681" spans="1:9">
      <c r="A29681" s="58">
        <v>1513654</v>
      </c>
      <c r="B29681" s="58" t="s">
        <v>565</v>
      </c>
      <c r="C29681" s="58">
        <v>2045</v>
      </c>
      <c r="D29681" s="58" t="s">
        <v>677</v>
      </c>
      <c r="E29681" s="58" t="s">
        <v>601</v>
      </c>
      <c r="F29681" s="58" t="s">
        <v>568</v>
      </c>
      <c r="G29681" s="58" t="s">
        <v>585</v>
      </c>
      <c r="H29681" s="58" t="s">
        <v>570</v>
      </c>
    </row>
    <row r="29682" spans="1:9">
      <c r="A29682" s="58">
        <v>1513655</v>
      </c>
      <c r="B29682" s="58" t="s">
        <v>565</v>
      </c>
      <c r="C29682" s="58">
        <v>2045</v>
      </c>
      <c r="D29682" s="58" t="s">
        <v>677</v>
      </c>
      <c r="E29682" s="58" t="s">
        <v>601</v>
      </c>
      <c r="F29682" s="58" t="s">
        <v>568</v>
      </c>
      <c r="G29682" s="58" t="s">
        <v>585</v>
      </c>
      <c r="H29682" s="58" t="s">
        <v>572</v>
      </c>
      <c r="I29682" s="58">
        <v>0</v>
      </c>
    </row>
    <row r="29683" spans="1:9">
      <c r="A29683" s="58">
        <v>1513656</v>
      </c>
      <c r="B29683" s="58" t="s">
        <v>565</v>
      </c>
      <c r="C29683" s="58">
        <v>2045</v>
      </c>
      <c r="D29683" s="58" t="s">
        <v>677</v>
      </c>
      <c r="E29683" s="58" t="s">
        <v>601</v>
      </c>
      <c r="F29683" s="58" t="s">
        <v>568</v>
      </c>
      <c r="G29683" s="58" t="s">
        <v>585</v>
      </c>
      <c r="H29683" s="58" t="s">
        <v>576</v>
      </c>
    </row>
    <row r="29684" spans="1:9">
      <c r="A29684" s="58">
        <v>1513657</v>
      </c>
      <c r="B29684" s="58" t="s">
        <v>565</v>
      </c>
      <c r="C29684" s="58">
        <v>2045</v>
      </c>
      <c r="D29684" s="58" t="s">
        <v>677</v>
      </c>
      <c r="E29684" s="58" t="s">
        <v>601</v>
      </c>
      <c r="F29684" s="58" t="s">
        <v>568</v>
      </c>
      <c r="G29684" s="58" t="s">
        <v>585</v>
      </c>
      <c r="H29684" s="58" t="s">
        <v>578</v>
      </c>
    </row>
    <row r="29685" spans="1:9">
      <c r="A29685" s="58">
        <v>1513658</v>
      </c>
      <c r="B29685" s="58" t="s">
        <v>565</v>
      </c>
      <c r="C29685" s="58">
        <v>2045</v>
      </c>
      <c r="D29685" s="58" t="s">
        <v>677</v>
      </c>
      <c r="E29685" s="58" t="s">
        <v>601</v>
      </c>
      <c r="F29685" s="58" t="s">
        <v>568</v>
      </c>
      <c r="G29685" s="58" t="s">
        <v>585</v>
      </c>
      <c r="H29685" s="58" t="s">
        <v>652</v>
      </c>
    </row>
    <row r="29686" spans="1:9">
      <c r="A29686" s="58">
        <v>1513894</v>
      </c>
      <c r="B29686" s="58" t="s">
        <v>565</v>
      </c>
      <c r="C29686" s="58">
        <v>2045</v>
      </c>
      <c r="D29686" s="58" t="s">
        <v>852</v>
      </c>
      <c r="E29686" s="58" t="s">
        <v>601</v>
      </c>
      <c r="F29686" s="58" t="s">
        <v>853</v>
      </c>
      <c r="G29686" s="58" t="s">
        <v>854</v>
      </c>
      <c r="H29686" s="58" t="s">
        <v>572</v>
      </c>
    </row>
    <row r="29687" spans="1:9">
      <c r="A29687" s="58">
        <v>1513895</v>
      </c>
      <c r="B29687" s="58" t="s">
        <v>565</v>
      </c>
      <c r="C29687" s="58">
        <v>2045</v>
      </c>
      <c r="D29687" s="58" t="s">
        <v>852</v>
      </c>
      <c r="E29687" s="58" t="s">
        <v>601</v>
      </c>
      <c r="F29687" s="58" t="s">
        <v>853</v>
      </c>
      <c r="G29687" s="58" t="s">
        <v>854</v>
      </c>
      <c r="H29687" s="58" t="s">
        <v>702</v>
      </c>
      <c r="I29687" s="58">
        <v>5302283.1446471401</v>
      </c>
    </row>
    <row r="29688" spans="1:9">
      <c r="A29688" s="58">
        <v>1513996</v>
      </c>
      <c r="B29688" s="58" t="s">
        <v>565</v>
      </c>
      <c r="C29688" s="58">
        <v>2045</v>
      </c>
      <c r="D29688" s="58" t="s">
        <v>855</v>
      </c>
      <c r="E29688" s="58" t="s">
        <v>601</v>
      </c>
      <c r="F29688" s="58" t="s">
        <v>853</v>
      </c>
      <c r="G29688" s="58" t="s">
        <v>854</v>
      </c>
      <c r="H29688" s="58" t="s">
        <v>572</v>
      </c>
      <c r="I29688" s="58">
        <v>43727.741102696898</v>
      </c>
    </row>
    <row r="29689" spans="1:9">
      <c r="A29689" s="58">
        <v>1513997</v>
      </c>
      <c r="B29689" s="58" t="s">
        <v>565</v>
      </c>
      <c r="C29689" s="58">
        <v>2045</v>
      </c>
      <c r="D29689" s="58" t="s">
        <v>855</v>
      </c>
      <c r="E29689" s="58" t="s">
        <v>601</v>
      </c>
      <c r="F29689" s="58" t="s">
        <v>853</v>
      </c>
      <c r="G29689" s="58" t="s">
        <v>854</v>
      </c>
      <c r="H29689" s="58" t="s">
        <v>702</v>
      </c>
    </row>
    <row r="29690" spans="1:9">
      <c r="A29690" s="58">
        <v>1514128</v>
      </c>
      <c r="B29690" s="58" t="s">
        <v>565</v>
      </c>
      <c r="C29690" s="58">
        <v>2045</v>
      </c>
      <c r="D29690" s="58" t="s">
        <v>856</v>
      </c>
      <c r="E29690" s="58" t="s">
        <v>601</v>
      </c>
      <c r="F29690" s="58" t="s">
        <v>853</v>
      </c>
      <c r="G29690" s="58" t="s">
        <v>857</v>
      </c>
      <c r="H29690" s="58" t="s">
        <v>572</v>
      </c>
    </row>
    <row r="29691" spans="1:9">
      <c r="A29691" s="58">
        <v>1514129</v>
      </c>
      <c r="B29691" s="58" t="s">
        <v>565</v>
      </c>
      <c r="C29691" s="58">
        <v>2045</v>
      </c>
      <c r="D29691" s="58" t="s">
        <v>856</v>
      </c>
      <c r="E29691" s="58" t="s">
        <v>601</v>
      </c>
      <c r="F29691" s="58" t="s">
        <v>853</v>
      </c>
      <c r="G29691" s="58" t="s">
        <v>857</v>
      </c>
      <c r="H29691" s="58" t="s">
        <v>576</v>
      </c>
    </row>
    <row r="29692" spans="1:9">
      <c r="A29692" s="58">
        <v>1514130</v>
      </c>
      <c r="B29692" s="58" t="s">
        <v>565</v>
      </c>
      <c r="C29692" s="58">
        <v>2045</v>
      </c>
      <c r="D29692" s="58" t="s">
        <v>856</v>
      </c>
      <c r="E29692" s="58" t="s">
        <v>601</v>
      </c>
      <c r="F29692" s="58" t="s">
        <v>853</v>
      </c>
      <c r="G29692" s="58" t="s">
        <v>857</v>
      </c>
      <c r="H29692" s="58" t="s">
        <v>702</v>
      </c>
    </row>
    <row r="29693" spans="1:9">
      <c r="A29693" s="58">
        <v>1514131</v>
      </c>
      <c r="B29693" s="58" t="s">
        <v>565</v>
      </c>
      <c r="C29693" s="58">
        <v>2045</v>
      </c>
      <c r="D29693" s="58" t="s">
        <v>856</v>
      </c>
      <c r="E29693" s="58" t="s">
        <v>601</v>
      </c>
      <c r="F29693" s="58" t="s">
        <v>853</v>
      </c>
      <c r="G29693" s="58" t="s">
        <v>857</v>
      </c>
      <c r="H29693" s="58" t="s">
        <v>703</v>
      </c>
    </row>
    <row r="29694" spans="1:9">
      <c r="A29694" s="58">
        <v>1514132</v>
      </c>
      <c r="B29694" s="58" t="s">
        <v>565</v>
      </c>
      <c r="C29694" s="58">
        <v>2045</v>
      </c>
      <c r="D29694" s="58" t="s">
        <v>856</v>
      </c>
      <c r="E29694" s="58" t="s">
        <v>601</v>
      </c>
      <c r="F29694" s="58" t="s">
        <v>853</v>
      </c>
      <c r="G29694" s="58" t="s">
        <v>857</v>
      </c>
      <c r="H29694" s="58" t="s">
        <v>688</v>
      </c>
      <c r="I29694" s="58">
        <v>9945.4967329622195</v>
      </c>
    </row>
    <row r="29695" spans="1:9">
      <c r="A29695" s="58">
        <v>1514133</v>
      </c>
      <c r="B29695" s="58" t="s">
        <v>565</v>
      </c>
      <c r="C29695" s="58">
        <v>2045</v>
      </c>
      <c r="D29695" s="58" t="s">
        <v>856</v>
      </c>
      <c r="E29695" s="58" t="s">
        <v>601</v>
      </c>
      <c r="F29695" s="58" t="s">
        <v>853</v>
      </c>
      <c r="G29695" s="58" t="s">
        <v>857</v>
      </c>
      <c r="H29695" s="58" t="s">
        <v>858</v>
      </c>
    </row>
    <row r="29696" spans="1:9">
      <c r="A29696" s="58">
        <v>1514134</v>
      </c>
      <c r="B29696" s="58" t="s">
        <v>565</v>
      </c>
      <c r="C29696" s="58">
        <v>2045</v>
      </c>
      <c r="D29696" s="58" t="s">
        <v>856</v>
      </c>
      <c r="E29696" s="58" t="s">
        <v>601</v>
      </c>
      <c r="F29696" s="58" t="s">
        <v>853</v>
      </c>
      <c r="G29696" s="58" t="s">
        <v>857</v>
      </c>
      <c r="H29696" s="58" t="s">
        <v>859</v>
      </c>
    </row>
    <row r="29697" spans="1:9">
      <c r="A29697" s="58">
        <v>1514135</v>
      </c>
      <c r="B29697" s="58" t="s">
        <v>565</v>
      </c>
      <c r="C29697" s="58">
        <v>2045</v>
      </c>
      <c r="D29697" s="58" t="s">
        <v>856</v>
      </c>
      <c r="E29697" s="58" t="s">
        <v>601</v>
      </c>
      <c r="F29697" s="58" t="s">
        <v>853</v>
      </c>
      <c r="G29697" s="58" t="s">
        <v>857</v>
      </c>
      <c r="H29697" s="58" t="s">
        <v>860</v>
      </c>
    </row>
    <row r="29698" spans="1:9">
      <c r="A29698" s="58">
        <v>1514536</v>
      </c>
      <c r="B29698" s="58" t="s">
        <v>565</v>
      </c>
      <c r="C29698" s="58">
        <v>2045</v>
      </c>
      <c r="D29698" s="58" t="s">
        <v>861</v>
      </c>
      <c r="E29698" s="58" t="s">
        <v>601</v>
      </c>
      <c r="F29698" s="58" t="s">
        <v>853</v>
      </c>
      <c r="G29698" s="58" t="s">
        <v>857</v>
      </c>
      <c r="H29698" s="58" t="s">
        <v>572</v>
      </c>
    </row>
    <row r="29699" spans="1:9">
      <c r="A29699" s="58">
        <v>1514537</v>
      </c>
      <c r="B29699" s="58" t="s">
        <v>565</v>
      </c>
      <c r="C29699" s="58">
        <v>2045</v>
      </c>
      <c r="D29699" s="58" t="s">
        <v>861</v>
      </c>
      <c r="E29699" s="58" t="s">
        <v>601</v>
      </c>
      <c r="F29699" s="58" t="s">
        <v>853</v>
      </c>
      <c r="G29699" s="58" t="s">
        <v>857</v>
      </c>
      <c r="H29699" s="58" t="s">
        <v>576</v>
      </c>
    </row>
    <row r="29700" spans="1:9">
      <c r="A29700" s="58">
        <v>1514538</v>
      </c>
      <c r="B29700" s="58" t="s">
        <v>565</v>
      </c>
      <c r="C29700" s="58">
        <v>2045</v>
      </c>
      <c r="D29700" s="58" t="s">
        <v>861</v>
      </c>
      <c r="E29700" s="58" t="s">
        <v>601</v>
      </c>
      <c r="F29700" s="58" t="s">
        <v>853</v>
      </c>
      <c r="G29700" s="58" t="s">
        <v>857</v>
      </c>
      <c r="H29700" s="58" t="s">
        <v>702</v>
      </c>
    </row>
    <row r="29701" spans="1:9">
      <c r="A29701" s="58">
        <v>1514539</v>
      </c>
      <c r="B29701" s="58" t="s">
        <v>565</v>
      </c>
      <c r="C29701" s="58">
        <v>2045</v>
      </c>
      <c r="D29701" s="58" t="s">
        <v>861</v>
      </c>
      <c r="E29701" s="58" t="s">
        <v>601</v>
      </c>
      <c r="F29701" s="58" t="s">
        <v>853</v>
      </c>
      <c r="G29701" s="58" t="s">
        <v>857</v>
      </c>
      <c r="H29701" s="58" t="s">
        <v>703</v>
      </c>
    </row>
    <row r="29702" spans="1:9">
      <c r="A29702" s="58">
        <v>1514540</v>
      </c>
      <c r="B29702" s="58" t="s">
        <v>565</v>
      </c>
      <c r="C29702" s="58">
        <v>2045</v>
      </c>
      <c r="D29702" s="58" t="s">
        <v>861</v>
      </c>
      <c r="E29702" s="58" t="s">
        <v>601</v>
      </c>
      <c r="F29702" s="58" t="s">
        <v>853</v>
      </c>
      <c r="G29702" s="58" t="s">
        <v>857</v>
      </c>
      <c r="H29702" s="58" t="s">
        <v>688</v>
      </c>
    </row>
    <row r="29703" spans="1:9">
      <c r="A29703" s="58">
        <v>1514541</v>
      </c>
      <c r="B29703" s="58" t="s">
        <v>565</v>
      </c>
      <c r="C29703" s="58">
        <v>2045</v>
      </c>
      <c r="D29703" s="58" t="s">
        <v>861</v>
      </c>
      <c r="E29703" s="58" t="s">
        <v>601</v>
      </c>
      <c r="F29703" s="58" t="s">
        <v>853</v>
      </c>
      <c r="G29703" s="58" t="s">
        <v>857</v>
      </c>
      <c r="H29703" s="58" t="s">
        <v>858</v>
      </c>
      <c r="I29703" s="58">
        <v>831719.62871567195</v>
      </c>
    </row>
    <row r="29704" spans="1:9">
      <c r="A29704" s="58">
        <v>1514542</v>
      </c>
      <c r="B29704" s="58" t="s">
        <v>565</v>
      </c>
      <c r="C29704" s="58">
        <v>2045</v>
      </c>
      <c r="D29704" s="58" t="s">
        <v>861</v>
      </c>
      <c r="E29704" s="58" t="s">
        <v>601</v>
      </c>
      <c r="F29704" s="58" t="s">
        <v>853</v>
      </c>
      <c r="G29704" s="58" t="s">
        <v>857</v>
      </c>
      <c r="H29704" s="58" t="s">
        <v>859</v>
      </c>
    </row>
    <row r="29705" spans="1:9">
      <c r="A29705" s="58">
        <v>1514543</v>
      </c>
      <c r="B29705" s="58" t="s">
        <v>565</v>
      </c>
      <c r="C29705" s="58">
        <v>2045</v>
      </c>
      <c r="D29705" s="58" t="s">
        <v>861</v>
      </c>
      <c r="E29705" s="58" t="s">
        <v>601</v>
      </c>
      <c r="F29705" s="58" t="s">
        <v>853</v>
      </c>
      <c r="G29705" s="58" t="s">
        <v>857</v>
      </c>
      <c r="H29705" s="58" t="s">
        <v>860</v>
      </c>
    </row>
    <row r="29706" spans="1:9">
      <c r="A29706" s="58">
        <v>1514944</v>
      </c>
      <c r="B29706" s="58" t="s">
        <v>565</v>
      </c>
      <c r="C29706" s="58">
        <v>2045</v>
      </c>
      <c r="D29706" s="58" t="s">
        <v>862</v>
      </c>
      <c r="E29706" s="58" t="s">
        <v>601</v>
      </c>
      <c r="F29706" s="58" t="s">
        <v>853</v>
      </c>
      <c r="G29706" s="58" t="s">
        <v>857</v>
      </c>
      <c r="H29706" s="58" t="s">
        <v>572</v>
      </c>
    </row>
    <row r="29707" spans="1:9">
      <c r="A29707" s="58">
        <v>1514945</v>
      </c>
      <c r="B29707" s="58" t="s">
        <v>565</v>
      </c>
      <c r="C29707" s="58">
        <v>2045</v>
      </c>
      <c r="D29707" s="58" t="s">
        <v>862</v>
      </c>
      <c r="E29707" s="58" t="s">
        <v>601</v>
      </c>
      <c r="F29707" s="58" t="s">
        <v>853</v>
      </c>
      <c r="G29707" s="58" t="s">
        <v>857</v>
      </c>
      <c r="H29707" s="58" t="s">
        <v>576</v>
      </c>
      <c r="I29707" s="58">
        <v>431157.93452804699</v>
      </c>
    </row>
    <row r="29708" spans="1:9">
      <c r="A29708" s="58">
        <v>1514946</v>
      </c>
      <c r="B29708" s="58" t="s">
        <v>565</v>
      </c>
      <c r="C29708" s="58">
        <v>2045</v>
      </c>
      <c r="D29708" s="58" t="s">
        <v>862</v>
      </c>
      <c r="E29708" s="58" t="s">
        <v>601</v>
      </c>
      <c r="F29708" s="58" t="s">
        <v>853</v>
      </c>
      <c r="G29708" s="58" t="s">
        <v>857</v>
      </c>
      <c r="H29708" s="58" t="s">
        <v>702</v>
      </c>
    </row>
    <row r="29709" spans="1:9">
      <c r="A29709" s="58">
        <v>1514947</v>
      </c>
      <c r="B29709" s="58" t="s">
        <v>565</v>
      </c>
      <c r="C29709" s="58">
        <v>2045</v>
      </c>
      <c r="D29709" s="58" t="s">
        <v>862</v>
      </c>
      <c r="E29709" s="58" t="s">
        <v>601</v>
      </c>
      <c r="F29709" s="58" t="s">
        <v>853</v>
      </c>
      <c r="G29709" s="58" t="s">
        <v>857</v>
      </c>
      <c r="H29709" s="58" t="s">
        <v>703</v>
      </c>
    </row>
    <row r="29710" spans="1:9">
      <c r="A29710" s="58">
        <v>1514948</v>
      </c>
      <c r="B29710" s="58" t="s">
        <v>565</v>
      </c>
      <c r="C29710" s="58">
        <v>2045</v>
      </c>
      <c r="D29710" s="58" t="s">
        <v>862</v>
      </c>
      <c r="E29710" s="58" t="s">
        <v>601</v>
      </c>
      <c r="F29710" s="58" t="s">
        <v>853</v>
      </c>
      <c r="G29710" s="58" t="s">
        <v>857</v>
      </c>
      <c r="H29710" s="58" t="s">
        <v>688</v>
      </c>
    </row>
    <row r="29711" spans="1:9">
      <c r="A29711" s="58">
        <v>1514949</v>
      </c>
      <c r="B29711" s="58" t="s">
        <v>565</v>
      </c>
      <c r="C29711" s="58">
        <v>2045</v>
      </c>
      <c r="D29711" s="58" t="s">
        <v>862</v>
      </c>
      <c r="E29711" s="58" t="s">
        <v>601</v>
      </c>
      <c r="F29711" s="58" t="s">
        <v>853</v>
      </c>
      <c r="G29711" s="58" t="s">
        <v>857</v>
      </c>
      <c r="H29711" s="58" t="s">
        <v>858</v>
      </c>
    </row>
    <row r="29712" spans="1:9">
      <c r="A29712" s="58">
        <v>1514950</v>
      </c>
      <c r="B29712" s="58" t="s">
        <v>565</v>
      </c>
      <c r="C29712" s="58">
        <v>2045</v>
      </c>
      <c r="D29712" s="58" t="s">
        <v>862</v>
      </c>
      <c r="E29712" s="58" t="s">
        <v>601</v>
      </c>
      <c r="F29712" s="58" t="s">
        <v>853</v>
      </c>
      <c r="G29712" s="58" t="s">
        <v>857</v>
      </c>
      <c r="H29712" s="58" t="s">
        <v>859</v>
      </c>
    </row>
    <row r="29713" spans="1:9">
      <c r="A29713" s="58">
        <v>1514951</v>
      </c>
      <c r="B29713" s="58" t="s">
        <v>565</v>
      </c>
      <c r="C29713" s="58">
        <v>2045</v>
      </c>
      <c r="D29713" s="58" t="s">
        <v>862</v>
      </c>
      <c r="E29713" s="58" t="s">
        <v>601</v>
      </c>
      <c r="F29713" s="58" t="s">
        <v>853</v>
      </c>
      <c r="G29713" s="58" t="s">
        <v>857</v>
      </c>
      <c r="H29713" s="58" t="s">
        <v>860</v>
      </c>
    </row>
    <row r="29714" spans="1:9">
      <c r="A29714" s="58">
        <v>1515352</v>
      </c>
      <c r="B29714" s="58" t="s">
        <v>565</v>
      </c>
      <c r="C29714" s="58">
        <v>2045</v>
      </c>
      <c r="D29714" s="58" t="s">
        <v>863</v>
      </c>
      <c r="E29714" s="58" t="s">
        <v>601</v>
      </c>
      <c r="F29714" s="58" t="s">
        <v>853</v>
      </c>
      <c r="G29714" s="58" t="s">
        <v>857</v>
      </c>
      <c r="H29714" s="58" t="s">
        <v>572</v>
      </c>
    </row>
    <row r="29715" spans="1:9">
      <c r="A29715" s="58">
        <v>1515353</v>
      </c>
      <c r="B29715" s="58" t="s">
        <v>565</v>
      </c>
      <c r="C29715" s="58">
        <v>2045</v>
      </c>
      <c r="D29715" s="58" t="s">
        <v>863</v>
      </c>
      <c r="E29715" s="58" t="s">
        <v>601</v>
      </c>
      <c r="F29715" s="58" t="s">
        <v>853</v>
      </c>
      <c r="G29715" s="58" t="s">
        <v>857</v>
      </c>
      <c r="H29715" s="58" t="s">
        <v>576</v>
      </c>
    </row>
    <row r="29716" spans="1:9">
      <c r="A29716" s="58">
        <v>1515354</v>
      </c>
      <c r="B29716" s="58" t="s">
        <v>565</v>
      </c>
      <c r="C29716" s="58">
        <v>2045</v>
      </c>
      <c r="D29716" s="58" t="s">
        <v>863</v>
      </c>
      <c r="E29716" s="58" t="s">
        <v>601</v>
      </c>
      <c r="F29716" s="58" t="s">
        <v>853</v>
      </c>
      <c r="G29716" s="58" t="s">
        <v>857</v>
      </c>
      <c r="H29716" s="58" t="s">
        <v>702</v>
      </c>
      <c r="I29716" s="58">
        <v>11797189.6552254</v>
      </c>
    </row>
    <row r="29717" spans="1:9">
      <c r="A29717" s="58">
        <v>1515355</v>
      </c>
      <c r="B29717" s="58" t="s">
        <v>565</v>
      </c>
      <c r="C29717" s="58">
        <v>2045</v>
      </c>
      <c r="D29717" s="58" t="s">
        <v>863</v>
      </c>
      <c r="E29717" s="58" t="s">
        <v>601</v>
      </c>
      <c r="F29717" s="58" t="s">
        <v>853</v>
      </c>
      <c r="G29717" s="58" t="s">
        <v>857</v>
      </c>
      <c r="H29717" s="58" t="s">
        <v>703</v>
      </c>
    </row>
    <row r="29718" spans="1:9">
      <c r="A29718" s="58">
        <v>1515356</v>
      </c>
      <c r="B29718" s="58" t="s">
        <v>565</v>
      </c>
      <c r="C29718" s="58">
        <v>2045</v>
      </c>
      <c r="D29718" s="58" t="s">
        <v>863</v>
      </c>
      <c r="E29718" s="58" t="s">
        <v>601</v>
      </c>
      <c r="F29718" s="58" t="s">
        <v>853</v>
      </c>
      <c r="G29718" s="58" t="s">
        <v>857</v>
      </c>
      <c r="H29718" s="58" t="s">
        <v>688</v>
      </c>
    </row>
    <row r="29719" spans="1:9">
      <c r="A29719" s="58">
        <v>1515357</v>
      </c>
      <c r="B29719" s="58" t="s">
        <v>565</v>
      </c>
      <c r="C29719" s="58">
        <v>2045</v>
      </c>
      <c r="D29719" s="58" t="s">
        <v>863</v>
      </c>
      <c r="E29719" s="58" t="s">
        <v>601</v>
      </c>
      <c r="F29719" s="58" t="s">
        <v>853</v>
      </c>
      <c r="G29719" s="58" t="s">
        <v>857</v>
      </c>
      <c r="H29719" s="58" t="s">
        <v>858</v>
      </c>
    </row>
    <row r="29720" spans="1:9">
      <c r="A29720" s="58">
        <v>1515358</v>
      </c>
      <c r="B29720" s="58" t="s">
        <v>565</v>
      </c>
      <c r="C29720" s="58">
        <v>2045</v>
      </c>
      <c r="D29720" s="58" t="s">
        <v>863</v>
      </c>
      <c r="E29720" s="58" t="s">
        <v>601</v>
      </c>
      <c r="F29720" s="58" t="s">
        <v>853</v>
      </c>
      <c r="G29720" s="58" t="s">
        <v>857</v>
      </c>
      <c r="H29720" s="58" t="s">
        <v>859</v>
      </c>
    </row>
    <row r="29721" spans="1:9">
      <c r="A29721" s="58">
        <v>1515359</v>
      </c>
      <c r="B29721" s="58" t="s">
        <v>565</v>
      </c>
      <c r="C29721" s="58">
        <v>2045</v>
      </c>
      <c r="D29721" s="58" t="s">
        <v>863</v>
      </c>
      <c r="E29721" s="58" t="s">
        <v>601</v>
      </c>
      <c r="F29721" s="58" t="s">
        <v>853</v>
      </c>
      <c r="G29721" s="58" t="s">
        <v>857</v>
      </c>
      <c r="H29721" s="58" t="s">
        <v>860</v>
      </c>
    </row>
    <row r="29722" spans="1:9">
      <c r="A29722" s="58">
        <v>1515760</v>
      </c>
      <c r="B29722" s="58" t="s">
        <v>565</v>
      </c>
      <c r="C29722" s="58">
        <v>2045</v>
      </c>
      <c r="D29722" s="58" t="s">
        <v>864</v>
      </c>
      <c r="E29722" s="58" t="s">
        <v>601</v>
      </c>
      <c r="F29722" s="58" t="s">
        <v>853</v>
      </c>
      <c r="G29722" s="58" t="s">
        <v>857</v>
      </c>
      <c r="H29722" s="58" t="s">
        <v>572</v>
      </c>
      <c r="I29722" s="58">
        <v>0</v>
      </c>
    </row>
    <row r="29723" spans="1:9">
      <c r="A29723" s="58">
        <v>1515761</v>
      </c>
      <c r="B29723" s="58" t="s">
        <v>565</v>
      </c>
      <c r="C29723" s="58">
        <v>2045</v>
      </c>
      <c r="D29723" s="58" t="s">
        <v>864</v>
      </c>
      <c r="E29723" s="58" t="s">
        <v>601</v>
      </c>
      <c r="F29723" s="58" t="s">
        <v>853</v>
      </c>
      <c r="G29723" s="58" t="s">
        <v>857</v>
      </c>
      <c r="H29723" s="58" t="s">
        <v>576</v>
      </c>
    </row>
    <row r="29724" spans="1:9">
      <c r="A29724" s="58">
        <v>1515762</v>
      </c>
      <c r="B29724" s="58" t="s">
        <v>565</v>
      </c>
      <c r="C29724" s="58">
        <v>2045</v>
      </c>
      <c r="D29724" s="58" t="s">
        <v>864</v>
      </c>
      <c r="E29724" s="58" t="s">
        <v>601</v>
      </c>
      <c r="F29724" s="58" t="s">
        <v>853</v>
      </c>
      <c r="G29724" s="58" t="s">
        <v>857</v>
      </c>
      <c r="H29724" s="58" t="s">
        <v>702</v>
      </c>
    </row>
    <row r="29725" spans="1:9">
      <c r="A29725" s="58">
        <v>1515763</v>
      </c>
      <c r="B29725" s="58" t="s">
        <v>565</v>
      </c>
      <c r="C29725" s="58">
        <v>2045</v>
      </c>
      <c r="D29725" s="58" t="s">
        <v>864</v>
      </c>
      <c r="E29725" s="58" t="s">
        <v>601</v>
      </c>
      <c r="F29725" s="58" t="s">
        <v>853</v>
      </c>
      <c r="G29725" s="58" t="s">
        <v>857</v>
      </c>
      <c r="H29725" s="58" t="s">
        <v>703</v>
      </c>
    </row>
    <row r="29726" spans="1:9">
      <c r="A29726" s="58">
        <v>1515764</v>
      </c>
      <c r="B29726" s="58" t="s">
        <v>565</v>
      </c>
      <c r="C29726" s="58">
        <v>2045</v>
      </c>
      <c r="D29726" s="58" t="s">
        <v>864</v>
      </c>
      <c r="E29726" s="58" t="s">
        <v>601</v>
      </c>
      <c r="F29726" s="58" t="s">
        <v>853</v>
      </c>
      <c r="G29726" s="58" t="s">
        <v>857</v>
      </c>
      <c r="H29726" s="58" t="s">
        <v>688</v>
      </c>
    </row>
    <row r="29727" spans="1:9">
      <c r="A29727" s="58">
        <v>1515765</v>
      </c>
      <c r="B29727" s="58" t="s">
        <v>565</v>
      </c>
      <c r="C29727" s="58">
        <v>2045</v>
      </c>
      <c r="D29727" s="58" t="s">
        <v>864</v>
      </c>
      <c r="E29727" s="58" t="s">
        <v>601</v>
      </c>
      <c r="F29727" s="58" t="s">
        <v>853</v>
      </c>
      <c r="G29727" s="58" t="s">
        <v>857</v>
      </c>
      <c r="H29727" s="58" t="s">
        <v>858</v>
      </c>
    </row>
    <row r="29728" spans="1:9">
      <c r="A29728" s="58">
        <v>1515766</v>
      </c>
      <c r="B29728" s="58" t="s">
        <v>565</v>
      </c>
      <c r="C29728" s="58">
        <v>2045</v>
      </c>
      <c r="D29728" s="58" t="s">
        <v>864</v>
      </c>
      <c r="E29728" s="58" t="s">
        <v>601</v>
      </c>
      <c r="F29728" s="58" t="s">
        <v>853</v>
      </c>
      <c r="G29728" s="58" t="s">
        <v>857</v>
      </c>
      <c r="H29728" s="58" t="s">
        <v>859</v>
      </c>
    </row>
    <row r="29729" spans="1:9">
      <c r="A29729" s="58">
        <v>1515767</v>
      </c>
      <c r="B29729" s="58" t="s">
        <v>565</v>
      </c>
      <c r="C29729" s="58">
        <v>2045</v>
      </c>
      <c r="D29729" s="58" t="s">
        <v>864</v>
      </c>
      <c r="E29729" s="58" t="s">
        <v>601</v>
      </c>
      <c r="F29729" s="58" t="s">
        <v>853</v>
      </c>
      <c r="G29729" s="58" t="s">
        <v>857</v>
      </c>
      <c r="H29729" s="58" t="s">
        <v>860</v>
      </c>
    </row>
    <row r="29730" spans="1:9">
      <c r="A29730" s="58">
        <v>1516168</v>
      </c>
      <c r="B29730" s="58" t="s">
        <v>565</v>
      </c>
      <c r="C29730" s="58">
        <v>2045</v>
      </c>
      <c r="D29730" s="58" t="s">
        <v>865</v>
      </c>
      <c r="E29730" s="58" t="s">
        <v>601</v>
      </c>
      <c r="F29730" s="58" t="s">
        <v>853</v>
      </c>
      <c r="G29730" s="58" t="s">
        <v>857</v>
      </c>
      <c r="H29730" s="58" t="s">
        <v>572</v>
      </c>
    </row>
    <row r="29731" spans="1:9">
      <c r="A29731" s="58">
        <v>1516169</v>
      </c>
      <c r="B29731" s="58" t="s">
        <v>565</v>
      </c>
      <c r="C29731" s="58">
        <v>2045</v>
      </c>
      <c r="D29731" s="58" t="s">
        <v>865</v>
      </c>
      <c r="E29731" s="58" t="s">
        <v>601</v>
      </c>
      <c r="F29731" s="58" t="s">
        <v>853</v>
      </c>
      <c r="G29731" s="58" t="s">
        <v>857</v>
      </c>
      <c r="H29731" s="58" t="s">
        <v>576</v>
      </c>
    </row>
    <row r="29732" spans="1:9">
      <c r="A29732" s="58">
        <v>1516170</v>
      </c>
      <c r="B29732" s="58" t="s">
        <v>565</v>
      </c>
      <c r="C29732" s="58">
        <v>2045</v>
      </c>
      <c r="D29732" s="58" t="s">
        <v>865</v>
      </c>
      <c r="E29732" s="58" t="s">
        <v>601</v>
      </c>
      <c r="F29732" s="58" t="s">
        <v>853</v>
      </c>
      <c r="G29732" s="58" t="s">
        <v>857</v>
      </c>
      <c r="H29732" s="58" t="s">
        <v>702</v>
      </c>
    </row>
    <row r="29733" spans="1:9">
      <c r="A29733" s="58">
        <v>1516171</v>
      </c>
      <c r="B29733" s="58" t="s">
        <v>565</v>
      </c>
      <c r="C29733" s="58">
        <v>2045</v>
      </c>
      <c r="D29733" s="58" t="s">
        <v>865</v>
      </c>
      <c r="E29733" s="58" t="s">
        <v>601</v>
      </c>
      <c r="F29733" s="58" t="s">
        <v>853</v>
      </c>
      <c r="G29733" s="58" t="s">
        <v>857</v>
      </c>
      <c r="H29733" s="58" t="s">
        <v>703</v>
      </c>
    </row>
    <row r="29734" spans="1:9">
      <c r="A29734" s="58">
        <v>1516172</v>
      </c>
      <c r="B29734" s="58" t="s">
        <v>565</v>
      </c>
      <c r="C29734" s="58">
        <v>2045</v>
      </c>
      <c r="D29734" s="58" t="s">
        <v>865</v>
      </c>
      <c r="E29734" s="58" t="s">
        <v>601</v>
      </c>
      <c r="F29734" s="58" t="s">
        <v>853</v>
      </c>
      <c r="G29734" s="58" t="s">
        <v>857</v>
      </c>
      <c r="H29734" s="58" t="s">
        <v>688</v>
      </c>
    </row>
    <row r="29735" spans="1:9">
      <c r="A29735" s="58">
        <v>1516173</v>
      </c>
      <c r="B29735" s="58" t="s">
        <v>565</v>
      </c>
      <c r="C29735" s="58">
        <v>2045</v>
      </c>
      <c r="D29735" s="58" t="s">
        <v>865</v>
      </c>
      <c r="E29735" s="58" t="s">
        <v>601</v>
      </c>
      <c r="F29735" s="58" t="s">
        <v>853</v>
      </c>
      <c r="G29735" s="58" t="s">
        <v>857</v>
      </c>
      <c r="H29735" s="58" t="s">
        <v>858</v>
      </c>
    </row>
    <row r="29736" spans="1:9">
      <c r="A29736" s="58">
        <v>1516174</v>
      </c>
      <c r="B29736" s="58" t="s">
        <v>565</v>
      </c>
      <c r="C29736" s="58">
        <v>2045</v>
      </c>
      <c r="D29736" s="58" t="s">
        <v>865</v>
      </c>
      <c r="E29736" s="58" t="s">
        <v>601</v>
      </c>
      <c r="F29736" s="58" t="s">
        <v>853</v>
      </c>
      <c r="G29736" s="58" t="s">
        <v>857</v>
      </c>
      <c r="H29736" s="58" t="s">
        <v>859</v>
      </c>
    </row>
    <row r="29737" spans="1:9">
      <c r="A29737" s="58">
        <v>1516175</v>
      </c>
      <c r="B29737" s="58" t="s">
        <v>565</v>
      </c>
      <c r="C29737" s="58">
        <v>2045</v>
      </c>
      <c r="D29737" s="58" t="s">
        <v>865</v>
      </c>
      <c r="E29737" s="58" t="s">
        <v>601</v>
      </c>
      <c r="F29737" s="58" t="s">
        <v>853</v>
      </c>
      <c r="G29737" s="58" t="s">
        <v>857</v>
      </c>
      <c r="H29737" s="58" t="s">
        <v>860</v>
      </c>
      <c r="I29737" s="58">
        <v>30268.869521136599</v>
      </c>
    </row>
    <row r="29738" spans="1:9">
      <c r="A29738" s="58">
        <v>1516576</v>
      </c>
      <c r="B29738" s="58" t="s">
        <v>565</v>
      </c>
      <c r="C29738" s="58">
        <v>2045</v>
      </c>
      <c r="D29738" s="58" t="s">
        <v>866</v>
      </c>
      <c r="E29738" s="58" t="s">
        <v>601</v>
      </c>
      <c r="F29738" s="58" t="s">
        <v>853</v>
      </c>
      <c r="G29738" s="58" t="s">
        <v>857</v>
      </c>
      <c r="H29738" s="58" t="s">
        <v>572</v>
      </c>
    </row>
    <row r="29739" spans="1:9">
      <c r="A29739" s="58">
        <v>1516577</v>
      </c>
      <c r="B29739" s="58" t="s">
        <v>565</v>
      </c>
      <c r="C29739" s="58">
        <v>2045</v>
      </c>
      <c r="D29739" s="58" t="s">
        <v>866</v>
      </c>
      <c r="E29739" s="58" t="s">
        <v>601</v>
      </c>
      <c r="F29739" s="58" t="s">
        <v>853</v>
      </c>
      <c r="G29739" s="58" t="s">
        <v>857</v>
      </c>
      <c r="H29739" s="58" t="s">
        <v>576</v>
      </c>
    </row>
    <row r="29740" spans="1:9">
      <c r="A29740" s="58">
        <v>1516578</v>
      </c>
      <c r="B29740" s="58" t="s">
        <v>565</v>
      </c>
      <c r="C29740" s="58">
        <v>2045</v>
      </c>
      <c r="D29740" s="58" t="s">
        <v>866</v>
      </c>
      <c r="E29740" s="58" t="s">
        <v>601</v>
      </c>
      <c r="F29740" s="58" t="s">
        <v>853</v>
      </c>
      <c r="G29740" s="58" t="s">
        <v>857</v>
      </c>
      <c r="H29740" s="58" t="s">
        <v>702</v>
      </c>
    </row>
    <row r="29741" spans="1:9">
      <c r="A29741" s="58">
        <v>1516579</v>
      </c>
      <c r="B29741" s="58" t="s">
        <v>565</v>
      </c>
      <c r="C29741" s="58">
        <v>2045</v>
      </c>
      <c r="D29741" s="58" t="s">
        <v>866</v>
      </c>
      <c r="E29741" s="58" t="s">
        <v>601</v>
      </c>
      <c r="F29741" s="58" t="s">
        <v>853</v>
      </c>
      <c r="G29741" s="58" t="s">
        <v>857</v>
      </c>
      <c r="H29741" s="58" t="s">
        <v>703</v>
      </c>
      <c r="I29741" s="58">
        <v>134122.093524333</v>
      </c>
    </row>
    <row r="29742" spans="1:9">
      <c r="A29742" s="58">
        <v>1516580</v>
      </c>
      <c r="B29742" s="58" t="s">
        <v>565</v>
      </c>
      <c r="C29742" s="58">
        <v>2045</v>
      </c>
      <c r="D29742" s="58" t="s">
        <v>866</v>
      </c>
      <c r="E29742" s="58" t="s">
        <v>601</v>
      </c>
      <c r="F29742" s="58" t="s">
        <v>853</v>
      </c>
      <c r="G29742" s="58" t="s">
        <v>857</v>
      </c>
      <c r="H29742" s="58" t="s">
        <v>688</v>
      </c>
    </row>
    <row r="29743" spans="1:9">
      <c r="A29743" s="58">
        <v>1516581</v>
      </c>
      <c r="B29743" s="58" t="s">
        <v>565</v>
      </c>
      <c r="C29743" s="58">
        <v>2045</v>
      </c>
      <c r="D29743" s="58" t="s">
        <v>866</v>
      </c>
      <c r="E29743" s="58" t="s">
        <v>601</v>
      </c>
      <c r="F29743" s="58" t="s">
        <v>853</v>
      </c>
      <c r="G29743" s="58" t="s">
        <v>857</v>
      </c>
      <c r="H29743" s="58" t="s">
        <v>858</v>
      </c>
    </row>
    <row r="29744" spans="1:9">
      <c r="A29744" s="58">
        <v>1516582</v>
      </c>
      <c r="B29744" s="58" t="s">
        <v>565</v>
      </c>
      <c r="C29744" s="58">
        <v>2045</v>
      </c>
      <c r="D29744" s="58" t="s">
        <v>866</v>
      </c>
      <c r="E29744" s="58" t="s">
        <v>601</v>
      </c>
      <c r="F29744" s="58" t="s">
        <v>853</v>
      </c>
      <c r="G29744" s="58" t="s">
        <v>857</v>
      </c>
      <c r="H29744" s="58" t="s">
        <v>859</v>
      </c>
    </row>
    <row r="29745" spans="1:9">
      <c r="A29745" s="58">
        <v>1516583</v>
      </c>
      <c r="B29745" s="58" t="s">
        <v>565</v>
      </c>
      <c r="C29745" s="58">
        <v>2045</v>
      </c>
      <c r="D29745" s="58" t="s">
        <v>866</v>
      </c>
      <c r="E29745" s="58" t="s">
        <v>601</v>
      </c>
      <c r="F29745" s="58" t="s">
        <v>853</v>
      </c>
      <c r="G29745" s="58" t="s">
        <v>857</v>
      </c>
      <c r="H29745" s="58" t="s">
        <v>860</v>
      </c>
    </row>
    <row r="29746" spans="1:9">
      <c r="A29746" s="58">
        <v>1516984</v>
      </c>
      <c r="B29746" s="58" t="s">
        <v>565</v>
      </c>
      <c r="C29746" s="58">
        <v>2045</v>
      </c>
      <c r="D29746" s="58" t="s">
        <v>867</v>
      </c>
      <c r="E29746" s="58" t="s">
        <v>601</v>
      </c>
      <c r="F29746" s="58" t="s">
        <v>853</v>
      </c>
      <c r="G29746" s="58" t="s">
        <v>857</v>
      </c>
      <c r="H29746" s="58" t="s">
        <v>572</v>
      </c>
    </row>
    <row r="29747" spans="1:9">
      <c r="A29747" s="58">
        <v>1516985</v>
      </c>
      <c r="B29747" s="58" t="s">
        <v>565</v>
      </c>
      <c r="C29747" s="58">
        <v>2045</v>
      </c>
      <c r="D29747" s="58" t="s">
        <v>867</v>
      </c>
      <c r="E29747" s="58" t="s">
        <v>601</v>
      </c>
      <c r="F29747" s="58" t="s">
        <v>853</v>
      </c>
      <c r="G29747" s="58" t="s">
        <v>857</v>
      </c>
      <c r="H29747" s="58" t="s">
        <v>576</v>
      </c>
    </row>
    <row r="29748" spans="1:9">
      <c r="A29748" s="58">
        <v>1516986</v>
      </c>
      <c r="B29748" s="58" t="s">
        <v>565</v>
      </c>
      <c r="C29748" s="58">
        <v>2045</v>
      </c>
      <c r="D29748" s="58" t="s">
        <v>867</v>
      </c>
      <c r="E29748" s="58" t="s">
        <v>601</v>
      </c>
      <c r="F29748" s="58" t="s">
        <v>853</v>
      </c>
      <c r="G29748" s="58" t="s">
        <v>857</v>
      </c>
      <c r="H29748" s="58" t="s">
        <v>702</v>
      </c>
    </row>
    <row r="29749" spans="1:9">
      <c r="A29749" s="58">
        <v>1516987</v>
      </c>
      <c r="B29749" s="58" t="s">
        <v>565</v>
      </c>
      <c r="C29749" s="58">
        <v>2045</v>
      </c>
      <c r="D29749" s="58" t="s">
        <v>867</v>
      </c>
      <c r="E29749" s="58" t="s">
        <v>601</v>
      </c>
      <c r="F29749" s="58" t="s">
        <v>853</v>
      </c>
      <c r="G29749" s="58" t="s">
        <v>857</v>
      </c>
      <c r="H29749" s="58" t="s">
        <v>703</v>
      </c>
    </row>
    <row r="29750" spans="1:9">
      <c r="A29750" s="58">
        <v>1516988</v>
      </c>
      <c r="B29750" s="58" t="s">
        <v>565</v>
      </c>
      <c r="C29750" s="58">
        <v>2045</v>
      </c>
      <c r="D29750" s="58" t="s">
        <v>867</v>
      </c>
      <c r="E29750" s="58" t="s">
        <v>601</v>
      </c>
      <c r="F29750" s="58" t="s">
        <v>853</v>
      </c>
      <c r="G29750" s="58" t="s">
        <v>857</v>
      </c>
      <c r="H29750" s="58" t="s">
        <v>688</v>
      </c>
    </row>
    <row r="29751" spans="1:9">
      <c r="A29751" s="58">
        <v>1516989</v>
      </c>
      <c r="B29751" s="58" t="s">
        <v>565</v>
      </c>
      <c r="C29751" s="58">
        <v>2045</v>
      </c>
      <c r="D29751" s="58" t="s">
        <v>867</v>
      </c>
      <c r="E29751" s="58" t="s">
        <v>601</v>
      </c>
      <c r="F29751" s="58" t="s">
        <v>853</v>
      </c>
      <c r="G29751" s="58" t="s">
        <v>857</v>
      </c>
      <c r="H29751" s="58" t="s">
        <v>858</v>
      </c>
    </row>
    <row r="29752" spans="1:9">
      <c r="A29752" s="58">
        <v>1516990</v>
      </c>
      <c r="B29752" s="58" t="s">
        <v>565</v>
      </c>
      <c r="C29752" s="58">
        <v>2045</v>
      </c>
      <c r="D29752" s="58" t="s">
        <v>867</v>
      </c>
      <c r="E29752" s="58" t="s">
        <v>601</v>
      </c>
      <c r="F29752" s="58" t="s">
        <v>853</v>
      </c>
      <c r="G29752" s="58" t="s">
        <v>857</v>
      </c>
      <c r="H29752" s="58" t="s">
        <v>859</v>
      </c>
      <c r="I29752" s="58">
        <v>57286.475514675803</v>
      </c>
    </row>
    <row r="29753" spans="1:9">
      <c r="A29753" s="58">
        <v>1516991</v>
      </c>
      <c r="B29753" s="58" t="s">
        <v>565</v>
      </c>
      <c r="C29753" s="58">
        <v>2045</v>
      </c>
      <c r="D29753" s="58" t="s">
        <v>867</v>
      </c>
      <c r="E29753" s="58" t="s">
        <v>601</v>
      </c>
      <c r="F29753" s="58" t="s">
        <v>853</v>
      </c>
      <c r="G29753" s="58" t="s">
        <v>857</v>
      </c>
      <c r="H29753" s="58" t="s">
        <v>860</v>
      </c>
    </row>
    <row r="29754" spans="1:9">
      <c r="A29754" s="58">
        <v>1517387</v>
      </c>
      <c r="B29754" s="58" t="s">
        <v>565</v>
      </c>
      <c r="C29754" s="58">
        <v>2045</v>
      </c>
      <c r="D29754" s="58" t="s">
        <v>868</v>
      </c>
      <c r="E29754" s="58" t="s">
        <v>601</v>
      </c>
      <c r="F29754" s="58" t="s">
        <v>853</v>
      </c>
      <c r="G29754" s="58" t="s">
        <v>869</v>
      </c>
      <c r="H29754" s="58" t="s">
        <v>572</v>
      </c>
      <c r="I29754" s="58">
        <v>0</v>
      </c>
    </row>
    <row r="29755" spans="1:9">
      <c r="A29755" s="58">
        <v>1517388</v>
      </c>
      <c r="B29755" s="58" t="s">
        <v>565</v>
      </c>
      <c r="C29755" s="58">
        <v>2045</v>
      </c>
      <c r="D29755" s="58" t="s">
        <v>868</v>
      </c>
      <c r="E29755" s="58" t="s">
        <v>601</v>
      </c>
      <c r="F29755" s="58" t="s">
        <v>853</v>
      </c>
      <c r="G29755" s="58" t="s">
        <v>869</v>
      </c>
      <c r="H29755" s="58" t="s">
        <v>576</v>
      </c>
    </row>
    <row r="29756" spans="1:9">
      <c r="A29756" s="58">
        <v>1517389</v>
      </c>
      <c r="B29756" s="58" t="s">
        <v>565</v>
      </c>
      <c r="C29756" s="58">
        <v>2045</v>
      </c>
      <c r="D29756" s="58" t="s">
        <v>868</v>
      </c>
      <c r="E29756" s="58" t="s">
        <v>601</v>
      </c>
      <c r="F29756" s="58" t="s">
        <v>853</v>
      </c>
      <c r="G29756" s="58" t="s">
        <v>869</v>
      </c>
      <c r="H29756" s="58" t="s">
        <v>702</v>
      </c>
    </row>
    <row r="29757" spans="1:9">
      <c r="A29757" s="58">
        <v>1517390</v>
      </c>
      <c r="B29757" s="58" t="s">
        <v>565</v>
      </c>
      <c r="C29757" s="58">
        <v>2045</v>
      </c>
      <c r="D29757" s="58" t="s">
        <v>868</v>
      </c>
      <c r="E29757" s="58" t="s">
        <v>601</v>
      </c>
      <c r="F29757" s="58" t="s">
        <v>853</v>
      </c>
      <c r="G29757" s="58" t="s">
        <v>869</v>
      </c>
      <c r="H29757" s="58" t="s">
        <v>703</v>
      </c>
    </row>
    <row r="29758" spans="1:9">
      <c r="A29758" s="58">
        <v>1517391</v>
      </c>
      <c r="B29758" s="58" t="s">
        <v>565</v>
      </c>
      <c r="C29758" s="58">
        <v>2045</v>
      </c>
      <c r="D29758" s="58" t="s">
        <v>868</v>
      </c>
      <c r="E29758" s="58" t="s">
        <v>601</v>
      </c>
      <c r="F29758" s="58" t="s">
        <v>853</v>
      </c>
      <c r="G29758" s="58" t="s">
        <v>869</v>
      </c>
      <c r="H29758" s="58" t="s">
        <v>688</v>
      </c>
    </row>
    <row r="29759" spans="1:9">
      <c r="A29759" s="58">
        <v>1517392</v>
      </c>
      <c r="B29759" s="58" t="s">
        <v>565</v>
      </c>
      <c r="C29759" s="58">
        <v>2045</v>
      </c>
      <c r="D29759" s="58" t="s">
        <v>868</v>
      </c>
      <c r="E29759" s="58" t="s">
        <v>601</v>
      </c>
      <c r="F29759" s="58" t="s">
        <v>853</v>
      </c>
      <c r="G29759" s="58" t="s">
        <v>869</v>
      </c>
      <c r="H29759" s="58" t="s">
        <v>858</v>
      </c>
    </row>
    <row r="29760" spans="1:9">
      <c r="A29760" s="58">
        <v>1517393</v>
      </c>
      <c r="B29760" s="58" t="s">
        <v>565</v>
      </c>
      <c r="C29760" s="58">
        <v>2045</v>
      </c>
      <c r="D29760" s="58" t="s">
        <v>868</v>
      </c>
      <c r="E29760" s="58" t="s">
        <v>601</v>
      </c>
      <c r="F29760" s="58" t="s">
        <v>853</v>
      </c>
      <c r="G29760" s="58" t="s">
        <v>869</v>
      </c>
      <c r="H29760" s="58" t="s">
        <v>859</v>
      </c>
    </row>
    <row r="29761" spans="1:9">
      <c r="A29761" s="58">
        <v>1517744</v>
      </c>
      <c r="B29761" s="58" t="s">
        <v>565</v>
      </c>
      <c r="C29761" s="58">
        <v>2045</v>
      </c>
      <c r="D29761" s="58" t="s">
        <v>870</v>
      </c>
      <c r="E29761" s="58" t="s">
        <v>601</v>
      </c>
      <c r="F29761" s="58" t="s">
        <v>853</v>
      </c>
      <c r="G29761" s="58" t="s">
        <v>869</v>
      </c>
      <c r="H29761" s="58" t="s">
        <v>572</v>
      </c>
      <c r="I29761" s="58">
        <v>0</v>
      </c>
    </row>
    <row r="29762" spans="1:9">
      <c r="A29762" s="58">
        <v>1517745</v>
      </c>
      <c r="B29762" s="58" t="s">
        <v>565</v>
      </c>
      <c r="C29762" s="58">
        <v>2045</v>
      </c>
      <c r="D29762" s="58" t="s">
        <v>870</v>
      </c>
      <c r="E29762" s="58" t="s">
        <v>601</v>
      </c>
      <c r="F29762" s="58" t="s">
        <v>853</v>
      </c>
      <c r="G29762" s="58" t="s">
        <v>869</v>
      </c>
      <c r="H29762" s="58" t="s">
        <v>576</v>
      </c>
    </row>
    <row r="29763" spans="1:9">
      <c r="A29763" s="58">
        <v>1517746</v>
      </c>
      <c r="B29763" s="58" t="s">
        <v>565</v>
      </c>
      <c r="C29763" s="58">
        <v>2045</v>
      </c>
      <c r="D29763" s="58" t="s">
        <v>870</v>
      </c>
      <c r="E29763" s="58" t="s">
        <v>601</v>
      </c>
      <c r="F29763" s="58" t="s">
        <v>853</v>
      </c>
      <c r="G29763" s="58" t="s">
        <v>869</v>
      </c>
      <c r="H29763" s="58" t="s">
        <v>702</v>
      </c>
    </row>
    <row r="29764" spans="1:9">
      <c r="A29764" s="58">
        <v>1517747</v>
      </c>
      <c r="B29764" s="58" t="s">
        <v>565</v>
      </c>
      <c r="C29764" s="58">
        <v>2045</v>
      </c>
      <c r="D29764" s="58" t="s">
        <v>870</v>
      </c>
      <c r="E29764" s="58" t="s">
        <v>601</v>
      </c>
      <c r="F29764" s="58" t="s">
        <v>853</v>
      </c>
      <c r="G29764" s="58" t="s">
        <v>869</v>
      </c>
      <c r="H29764" s="58" t="s">
        <v>703</v>
      </c>
    </row>
    <row r="29765" spans="1:9">
      <c r="A29765" s="58">
        <v>1517748</v>
      </c>
      <c r="B29765" s="58" t="s">
        <v>565</v>
      </c>
      <c r="C29765" s="58">
        <v>2045</v>
      </c>
      <c r="D29765" s="58" t="s">
        <v>870</v>
      </c>
      <c r="E29765" s="58" t="s">
        <v>601</v>
      </c>
      <c r="F29765" s="58" t="s">
        <v>853</v>
      </c>
      <c r="G29765" s="58" t="s">
        <v>869</v>
      </c>
      <c r="H29765" s="58" t="s">
        <v>688</v>
      </c>
    </row>
    <row r="29766" spans="1:9">
      <c r="A29766" s="58">
        <v>1517749</v>
      </c>
      <c r="B29766" s="58" t="s">
        <v>565</v>
      </c>
      <c r="C29766" s="58">
        <v>2045</v>
      </c>
      <c r="D29766" s="58" t="s">
        <v>870</v>
      </c>
      <c r="E29766" s="58" t="s">
        <v>601</v>
      </c>
      <c r="F29766" s="58" t="s">
        <v>853</v>
      </c>
      <c r="G29766" s="58" t="s">
        <v>869</v>
      </c>
      <c r="H29766" s="58" t="s">
        <v>858</v>
      </c>
    </row>
    <row r="29767" spans="1:9">
      <c r="A29767" s="58">
        <v>1517750</v>
      </c>
      <c r="B29767" s="58" t="s">
        <v>565</v>
      </c>
      <c r="C29767" s="58">
        <v>2045</v>
      </c>
      <c r="D29767" s="58" t="s">
        <v>870</v>
      </c>
      <c r="E29767" s="58" t="s">
        <v>601</v>
      </c>
      <c r="F29767" s="58" t="s">
        <v>853</v>
      </c>
      <c r="G29767" s="58" t="s">
        <v>869</v>
      </c>
      <c r="H29767" s="58" t="s">
        <v>859</v>
      </c>
    </row>
    <row r="29768" spans="1:9">
      <c r="A29768" s="58">
        <v>1518101</v>
      </c>
      <c r="B29768" s="58" t="s">
        <v>565</v>
      </c>
      <c r="C29768" s="58">
        <v>2045</v>
      </c>
      <c r="D29768" s="58" t="s">
        <v>871</v>
      </c>
      <c r="E29768" s="58" t="s">
        <v>601</v>
      </c>
      <c r="F29768" s="58" t="s">
        <v>853</v>
      </c>
      <c r="G29768" s="58" t="s">
        <v>869</v>
      </c>
      <c r="H29768" s="58" t="s">
        <v>572</v>
      </c>
    </row>
    <row r="29769" spans="1:9">
      <c r="A29769" s="58">
        <v>1518102</v>
      </c>
      <c r="B29769" s="58" t="s">
        <v>565</v>
      </c>
      <c r="C29769" s="58">
        <v>2045</v>
      </c>
      <c r="D29769" s="58" t="s">
        <v>871</v>
      </c>
      <c r="E29769" s="58" t="s">
        <v>601</v>
      </c>
      <c r="F29769" s="58" t="s">
        <v>853</v>
      </c>
      <c r="G29769" s="58" t="s">
        <v>869</v>
      </c>
      <c r="H29769" s="58" t="s">
        <v>576</v>
      </c>
      <c r="I29769" s="58">
        <v>771372.36034539598</v>
      </c>
    </row>
    <row r="29770" spans="1:9">
      <c r="A29770" s="58">
        <v>1518103</v>
      </c>
      <c r="B29770" s="58" t="s">
        <v>565</v>
      </c>
      <c r="C29770" s="58">
        <v>2045</v>
      </c>
      <c r="D29770" s="58" t="s">
        <v>871</v>
      </c>
      <c r="E29770" s="58" t="s">
        <v>601</v>
      </c>
      <c r="F29770" s="58" t="s">
        <v>853</v>
      </c>
      <c r="G29770" s="58" t="s">
        <v>869</v>
      </c>
      <c r="H29770" s="58" t="s">
        <v>702</v>
      </c>
    </row>
    <row r="29771" spans="1:9">
      <c r="A29771" s="58">
        <v>1518104</v>
      </c>
      <c r="B29771" s="58" t="s">
        <v>565</v>
      </c>
      <c r="C29771" s="58">
        <v>2045</v>
      </c>
      <c r="D29771" s="58" t="s">
        <v>871</v>
      </c>
      <c r="E29771" s="58" t="s">
        <v>601</v>
      </c>
      <c r="F29771" s="58" t="s">
        <v>853</v>
      </c>
      <c r="G29771" s="58" t="s">
        <v>869</v>
      </c>
      <c r="H29771" s="58" t="s">
        <v>703</v>
      </c>
    </row>
    <row r="29772" spans="1:9">
      <c r="A29772" s="58">
        <v>1518105</v>
      </c>
      <c r="B29772" s="58" t="s">
        <v>565</v>
      </c>
      <c r="C29772" s="58">
        <v>2045</v>
      </c>
      <c r="D29772" s="58" t="s">
        <v>871</v>
      </c>
      <c r="E29772" s="58" t="s">
        <v>601</v>
      </c>
      <c r="F29772" s="58" t="s">
        <v>853</v>
      </c>
      <c r="G29772" s="58" t="s">
        <v>869</v>
      </c>
      <c r="H29772" s="58" t="s">
        <v>688</v>
      </c>
    </row>
    <row r="29773" spans="1:9">
      <c r="A29773" s="58">
        <v>1518106</v>
      </c>
      <c r="B29773" s="58" t="s">
        <v>565</v>
      </c>
      <c r="C29773" s="58">
        <v>2045</v>
      </c>
      <c r="D29773" s="58" t="s">
        <v>871</v>
      </c>
      <c r="E29773" s="58" t="s">
        <v>601</v>
      </c>
      <c r="F29773" s="58" t="s">
        <v>853</v>
      </c>
      <c r="G29773" s="58" t="s">
        <v>869</v>
      </c>
      <c r="H29773" s="58" t="s">
        <v>858</v>
      </c>
    </row>
    <row r="29774" spans="1:9">
      <c r="A29774" s="58">
        <v>1518107</v>
      </c>
      <c r="B29774" s="58" t="s">
        <v>565</v>
      </c>
      <c r="C29774" s="58">
        <v>2045</v>
      </c>
      <c r="D29774" s="58" t="s">
        <v>871</v>
      </c>
      <c r="E29774" s="58" t="s">
        <v>601</v>
      </c>
      <c r="F29774" s="58" t="s">
        <v>853</v>
      </c>
      <c r="G29774" s="58" t="s">
        <v>869</v>
      </c>
      <c r="H29774" s="58" t="s">
        <v>859</v>
      </c>
    </row>
    <row r="29775" spans="1:9">
      <c r="A29775" s="58">
        <v>1518458</v>
      </c>
      <c r="B29775" s="58" t="s">
        <v>565</v>
      </c>
      <c r="C29775" s="58">
        <v>2045</v>
      </c>
      <c r="D29775" s="58" t="s">
        <v>872</v>
      </c>
      <c r="E29775" s="58" t="s">
        <v>601</v>
      </c>
      <c r="F29775" s="58" t="s">
        <v>853</v>
      </c>
      <c r="G29775" s="58" t="s">
        <v>869</v>
      </c>
      <c r="H29775" s="58" t="s">
        <v>572</v>
      </c>
    </row>
    <row r="29776" spans="1:9">
      <c r="A29776" s="58">
        <v>1518459</v>
      </c>
      <c r="B29776" s="58" t="s">
        <v>565</v>
      </c>
      <c r="C29776" s="58">
        <v>2045</v>
      </c>
      <c r="D29776" s="58" t="s">
        <v>872</v>
      </c>
      <c r="E29776" s="58" t="s">
        <v>601</v>
      </c>
      <c r="F29776" s="58" t="s">
        <v>853</v>
      </c>
      <c r="G29776" s="58" t="s">
        <v>869</v>
      </c>
      <c r="H29776" s="58" t="s">
        <v>576</v>
      </c>
    </row>
    <row r="29777" spans="1:9">
      <c r="A29777" s="58">
        <v>1518460</v>
      </c>
      <c r="B29777" s="58" t="s">
        <v>565</v>
      </c>
      <c r="C29777" s="58">
        <v>2045</v>
      </c>
      <c r="D29777" s="58" t="s">
        <v>872</v>
      </c>
      <c r="E29777" s="58" t="s">
        <v>601</v>
      </c>
      <c r="F29777" s="58" t="s">
        <v>853</v>
      </c>
      <c r="G29777" s="58" t="s">
        <v>869</v>
      </c>
      <c r="H29777" s="58" t="s">
        <v>702</v>
      </c>
    </row>
    <row r="29778" spans="1:9">
      <c r="A29778" s="58">
        <v>1518461</v>
      </c>
      <c r="B29778" s="58" t="s">
        <v>565</v>
      </c>
      <c r="C29778" s="58">
        <v>2045</v>
      </c>
      <c r="D29778" s="58" t="s">
        <v>872</v>
      </c>
      <c r="E29778" s="58" t="s">
        <v>601</v>
      </c>
      <c r="F29778" s="58" t="s">
        <v>853</v>
      </c>
      <c r="G29778" s="58" t="s">
        <v>869</v>
      </c>
      <c r="H29778" s="58" t="s">
        <v>703</v>
      </c>
      <c r="I29778" s="58">
        <v>144622.14993649401</v>
      </c>
    </row>
    <row r="29779" spans="1:9">
      <c r="A29779" s="58">
        <v>1518462</v>
      </c>
      <c r="B29779" s="58" t="s">
        <v>565</v>
      </c>
      <c r="C29779" s="58">
        <v>2045</v>
      </c>
      <c r="D29779" s="58" t="s">
        <v>872</v>
      </c>
      <c r="E29779" s="58" t="s">
        <v>601</v>
      </c>
      <c r="F29779" s="58" t="s">
        <v>853</v>
      </c>
      <c r="G29779" s="58" t="s">
        <v>869</v>
      </c>
      <c r="H29779" s="58" t="s">
        <v>688</v>
      </c>
    </row>
    <row r="29780" spans="1:9">
      <c r="A29780" s="58">
        <v>1518463</v>
      </c>
      <c r="B29780" s="58" t="s">
        <v>565</v>
      </c>
      <c r="C29780" s="58">
        <v>2045</v>
      </c>
      <c r="D29780" s="58" t="s">
        <v>872</v>
      </c>
      <c r="E29780" s="58" t="s">
        <v>601</v>
      </c>
      <c r="F29780" s="58" t="s">
        <v>853</v>
      </c>
      <c r="G29780" s="58" t="s">
        <v>869</v>
      </c>
      <c r="H29780" s="58" t="s">
        <v>858</v>
      </c>
    </row>
    <row r="29781" spans="1:9">
      <c r="A29781" s="58">
        <v>1518464</v>
      </c>
      <c r="B29781" s="58" t="s">
        <v>565</v>
      </c>
      <c r="C29781" s="58">
        <v>2045</v>
      </c>
      <c r="D29781" s="58" t="s">
        <v>872</v>
      </c>
      <c r="E29781" s="58" t="s">
        <v>601</v>
      </c>
      <c r="F29781" s="58" t="s">
        <v>853</v>
      </c>
      <c r="G29781" s="58" t="s">
        <v>869</v>
      </c>
      <c r="H29781" s="58" t="s">
        <v>859</v>
      </c>
    </row>
    <row r="29782" spans="1:9">
      <c r="A29782" s="58">
        <v>1518815</v>
      </c>
      <c r="B29782" s="58" t="s">
        <v>565</v>
      </c>
      <c r="C29782" s="58">
        <v>2045</v>
      </c>
      <c r="D29782" s="58" t="s">
        <v>873</v>
      </c>
      <c r="E29782" s="58" t="s">
        <v>601</v>
      </c>
      <c r="F29782" s="58" t="s">
        <v>853</v>
      </c>
      <c r="G29782" s="58" t="s">
        <v>869</v>
      </c>
      <c r="H29782" s="58" t="s">
        <v>572</v>
      </c>
    </row>
    <row r="29783" spans="1:9">
      <c r="A29783" s="58">
        <v>1518816</v>
      </c>
      <c r="B29783" s="58" t="s">
        <v>565</v>
      </c>
      <c r="C29783" s="58">
        <v>2045</v>
      </c>
      <c r="D29783" s="58" t="s">
        <v>873</v>
      </c>
      <c r="E29783" s="58" t="s">
        <v>601</v>
      </c>
      <c r="F29783" s="58" t="s">
        <v>853</v>
      </c>
      <c r="G29783" s="58" t="s">
        <v>869</v>
      </c>
      <c r="H29783" s="58" t="s">
        <v>576</v>
      </c>
    </row>
    <row r="29784" spans="1:9">
      <c r="A29784" s="58">
        <v>1518817</v>
      </c>
      <c r="B29784" s="58" t="s">
        <v>565</v>
      </c>
      <c r="C29784" s="58">
        <v>2045</v>
      </c>
      <c r="D29784" s="58" t="s">
        <v>873</v>
      </c>
      <c r="E29784" s="58" t="s">
        <v>601</v>
      </c>
      <c r="F29784" s="58" t="s">
        <v>853</v>
      </c>
      <c r="G29784" s="58" t="s">
        <v>869</v>
      </c>
      <c r="H29784" s="58" t="s">
        <v>702</v>
      </c>
      <c r="I29784" s="58">
        <v>14756051.2051723</v>
      </c>
    </row>
    <row r="29785" spans="1:9">
      <c r="A29785" s="58">
        <v>1518818</v>
      </c>
      <c r="B29785" s="58" t="s">
        <v>565</v>
      </c>
      <c r="C29785" s="58">
        <v>2045</v>
      </c>
      <c r="D29785" s="58" t="s">
        <v>873</v>
      </c>
      <c r="E29785" s="58" t="s">
        <v>601</v>
      </c>
      <c r="F29785" s="58" t="s">
        <v>853</v>
      </c>
      <c r="G29785" s="58" t="s">
        <v>869</v>
      </c>
      <c r="H29785" s="58" t="s">
        <v>703</v>
      </c>
    </row>
    <row r="29786" spans="1:9">
      <c r="A29786" s="58">
        <v>1518819</v>
      </c>
      <c r="B29786" s="58" t="s">
        <v>565</v>
      </c>
      <c r="C29786" s="58">
        <v>2045</v>
      </c>
      <c r="D29786" s="58" t="s">
        <v>873</v>
      </c>
      <c r="E29786" s="58" t="s">
        <v>601</v>
      </c>
      <c r="F29786" s="58" t="s">
        <v>853</v>
      </c>
      <c r="G29786" s="58" t="s">
        <v>869</v>
      </c>
      <c r="H29786" s="58" t="s">
        <v>688</v>
      </c>
    </row>
    <row r="29787" spans="1:9">
      <c r="A29787" s="58">
        <v>1518820</v>
      </c>
      <c r="B29787" s="58" t="s">
        <v>565</v>
      </c>
      <c r="C29787" s="58">
        <v>2045</v>
      </c>
      <c r="D29787" s="58" t="s">
        <v>873</v>
      </c>
      <c r="E29787" s="58" t="s">
        <v>601</v>
      </c>
      <c r="F29787" s="58" t="s">
        <v>853</v>
      </c>
      <c r="G29787" s="58" t="s">
        <v>869</v>
      </c>
      <c r="H29787" s="58" t="s">
        <v>858</v>
      </c>
    </row>
    <row r="29788" spans="1:9">
      <c r="A29788" s="58">
        <v>1518821</v>
      </c>
      <c r="B29788" s="58" t="s">
        <v>565</v>
      </c>
      <c r="C29788" s="58">
        <v>2045</v>
      </c>
      <c r="D29788" s="58" t="s">
        <v>873</v>
      </c>
      <c r="E29788" s="58" t="s">
        <v>601</v>
      </c>
      <c r="F29788" s="58" t="s">
        <v>853</v>
      </c>
      <c r="G29788" s="58" t="s">
        <v>869</v>
      </c>
      <c r="H29788" s="58" t="s">
        <v>859</v>
      </c>
    </row>
    <row r="29789" spans="1:9">
      <c r="A29789" s="58">
        <v>1519172</v>
      </c>
      <c r="B29789" s="58" t="s">
        <v>565</v>
      </c>
      <c r="C29789" s="58">
        <v>2045</v>
      </c>
      <c r="D29789" s="58" t="s">
        <v>874</v>
      </c>
      <c r="E29789" s="58" t="s">
        <v>601</v>
      </c>
      <c r="F29789" s="58" t="s">
        <v>853</v>
      </c>
      <c r="G29789" s="58" t="s">
        <v>869</v>
      </c>
      <c r="H29789" s="58" t="s">
        <v>572</v>
      </c>
    </row>
    <row r="29790" spans="1:9">
      <c r="A29790" s="58">
        <v>1519173</v>
      </c>
      <c r="B29790" s="58" t="s">
        <v>565</v>
      </c>
      <c r="C29790" s="58">
        <v>2045</v>
      </c>
      <c r="D29790" s="58" t="s">
        <v>874</v>
      </c>
      <c r="E29790" s="58" t="s">
        <v>601</v>
      </c>
      <c r="F29790" s="58" t="s">
        <v>853</v>
      </c>
      <c r="G29790" s="58" t="s">
        <v>869</v>
      </c>
      <c r="H29790" s="58" t="s">
        <v>576</v>
      </c>
    </row>
    <row r="29791" spans="1:9">
      <c r="A29791" s="58">
        <v>1519174</v>
      </c>
      <c r="B29791" s="58" t="s">
        <v>565</v>
      </c>
      <c r="C29791" s="58">
        <v>2045</v>
      </c>
      <c r="D29791" s="58" t="s">
        <v>874</v>
      </c>
      <c r="E29791" s="58" t="s">
        <v>601</v>
      </c>
      <c r="F29791" s="58" t="s">
        <v>853</v>
      </c>
      <c r="G29791" s="58" t="s">
        <v>869</v>
      </c>
      <c r="H29791" s="58" t="s">
        <v>702</v>
      </c>
    </row>
    <row r="29792" spans="1:9">
      <c r="A29792" s="58">
        <v>1519175</v>
      </c>
      <c r="B29792" s="58" t="s">
        <v>565</v>
      </c>
      <c r="C29792" s="58">
        <v>2045</v>
      </c>
      <c r="D29792" s="58" t="s">
        <v>874</v>
      </c>
      <c r="E29792" s="58" t="s">
        <v>601</v>
      </c>
      <c r="F29792" s="58" t="s">
        <v>853</v>
      </c>
      <c r="G29792" s="58" t="s">
        <v>869</v>
      </c>
      <c r="H29792" s="58" t="s">
        <v>703</v>
      </c>
    </row>
    <row r="29793" spans="1:9">
      <c r="A29793" s="58">
        <v>1519176</v>
      </c>
      <c r="B29793" s="58" t="s">
        <v>565</v>
      </c>
      <c r="C29793" s="58">
        <v>2045</v>
      </c>
      <c r="D29793" s="58" t="s">
        <v>874</v>
      </c>
      <c r="E29793" s="58" t="s">
        <v>601</v>
      </c>
      <c r="F29793" s="58" t="s">
        <v>853</v>
      </c>
      <c r="G29793" s="58" t="s">
        <v>869</v>
      </c>
      <c r="H29793" s="58" t="s">
        <v>688</v>
      </c>
    </row>
    <row r="29794" spans="1:9">
      <c r="A29794" s="58">
        <v>1519177</v>
      </c>
      <c r="B29794" s="58" t="s">
        <v>565</v>
      </c>
      <c r="C29794" s="58">
        <v>2045</v>
      </c>
      <c r="D29794" s="58" t="s">
        <v>874</v>
      </c>
      <c r="E29794" s="58" t="s">
        <v>601</v>
      </c>
      <c r="F29794" s="58" t="s">
        <v>853</v>
      </c>
      <c r="G29794" s="58" t="s">
        <v>869</v>
      </c>
      <c r="H29794" s="58" t="s">
        <v>858</v>
      </c>
    </row>
    <row r="29795" spans="1:9">
      <c r="A29795" s="58">
        <v>1519178</v>
      </c>
      <c r="B29795" s="58" t="s">
        <v>565</v>
      </c>
      <c r="C29795" s="58">
        <v>2045</v>
      </c>
      <c r="D29795" s="58" t="s">
        <v>874</v>
      </c>
      <c r="E29795" s="58" t="s">
        <v>601</v>
      </c>
      <c r="F29795" s="58" t="s">
        <v>853</v>
      </c>
      <c r="G29795" s="58" t="s">
        <v>869</v>
      </c>
      <c r="H29795" s="58" t="s">
        <v>859</v>
      </c>
      <c r="I29795" s="58">
        <v>116692.787047673</v>
      </c>
    </row>
    <row r="29796" spans="1:9">
      <c r="A29796" s="58">
        <v>1519529</v>
      </c>
      <c r="B29796" s="58" t="s">
        <v>565</v>
      </c>
      <c r="C29796" s="58">
        <v>2045</v>
      </c>
      <c r="D29796" s="58" t="s">
        <v>875</v>
      </c>
      <c r="E29796" s="58" t="s">
        <v>601</v>
      </c>
      <c r="F29796" s="58" t="s">
        <v>853</v>
      </c>
      <c r="G29796" s="58" t="s">
        <v>869</v>
      </c>
      <c r="H29796" s="58" t="s">
        <v>572</v>
      </c>
    </row>
    <row r="29797" spans="1:9">
      <c r="A29797" s="58">
        <v>1519530</v>
      </c>
      <c r="B29797" s="58" t="s">
        <v>565</v>
      </c>
      <c r="C29797" s="58">
        <v>2045</v>
      </c>
      <c r="D29797" s="58" t="s">
        <v>875</v>
      </c>
      <c r="E29797" s="58" t="s">
        <v>601</v>
      </c>
      <c r="F29797" s="58" t="s">
        <v>853</v>
      </c>
      <c r="G29797" s="58" t="s">
        <v>869</v>
      </c>
      <c r="H29797" s="58" t="s">
        <v>576</v>
      </c>
    </row>
    <row r="29798" spans="1:9">
      <c r="A29798" s="58">
        <v>1519531</v>
      </c>
      <c r="B29798" s="58" t="s">
        <v>565</v>
      </c>
      <c r="C29798" s="58">
        <v>2045</v>
      </c>
      <c r="D29798" s="58" t="s">
        <v>875</v>
      </c>
      <c r="E29798" s="58" t="s">
        <v>601</v>
      </c>
      <c r="F29798" s="58" t="s">
        <v>853</v>
      </c>
      <c r="G29798" s="58" t="s">
        <v>869</v>
      </c>
      <c r="H29798" s="58" t="s">
        <v>702</v>
      </c>
    </row>
    <row r="29799" spans="1:9">
      <c r="A29799" s="58">
        <v>1519532</v>
      </c>
      <c r="B29799" s="58" t="s">
        <v>565</v>
      </c>
      <c r="C29799" s="58">
        <v>2045</v>
      </c>
      <c r="D29799" s="58" t="s">
        <v>875</v>
      </c>
      <c r="E29799" s="58" t="s">
        <v>601</v>
      </c>
      <c r="F29799" s="58" t="s">
        <v>853</v>
      </c>
      <c r="G29799" s="58" t="s">
        <v>869</v>
      </c>
      <c r="H29799" s="58" t="s">
        <v>703</v>
      </c>
    </row>
    <row r="29800" spans="1:9">
      <c r="A29800" s="58">
        <v>1519533</v>
      </c>
      <c r="B29800" s="58" t="s">
        <v>565</v>
      </c>
      <c r="C29800" s="58">
        <v>2045</v>
      </c>
      <c r="D29800" s="58" t="s">
        <v>875</v>
      </c>
      <c r="E29800" s="58" t="s">
        <v>601</v>
      </c>
      <c r="F29800" s="58" t="s">
        <v>853</v>
      </c>
      <c r="G29800" s="58" t="s">
        <v>869</v>
      </c>
      <c r="H29800" s="58" t="s">
        <v>688</v>
      </c>
      <c r="I29800" s="58">
        <v>0</v>
      </c>
    </row>
    <row r="29801" spans="1:9">
      <c r="A29801" s="58">
        <v>1519534</v>
      </c>
      <c r="B29801" s="58" t="s">
        <v>565</v>
      </c>
      <c r="C29801" s="58">
        <v>2045</v>
      </c>
      <c r="D29801" s="58" t="s">
        <v>875</v>
      </c>
      <c r="E29801" s="58" t="s">
        <v>601</v>
      </c>
      <c r="F29801" s="58" t="s">
        <v>853</v>
      </c>
      <c r="G29801" s="58" t="s">
        <v>869</v>
      </c>
      <c r="H29801" s="58" t="s">
        <v>858</v>
      </c>
    </row>
    <row r="29802" spans="1:9">
      <c r="A29802" s="58">
        <v>1519535</v>
      </c>
      <c r="B29802" s="58" t="s">
        <v>565</v>
      </c>
      <c r="C29802" s="58">
        <v>2045</v>
      </c>
      <c r="D29802" s="58" t="s">
        <v>875</v>
      </c>
      <c r="E29802" s="58" t="s">
        <v>601</v>
      </c>
      <c r="F29802" s="58" t="s">
        <v>853</v>
      </c>
      <c r="G29802" s="58" t="s">
        <v>869</v>
      </c>
      <c r="H29802" s="58" t="s">
        <v>859</v>
      </c>
    </row>
    <row r="29803" spans="1:9">
      <c r="A29803" s="58">
        <v>1519886</v>
      </c>
      <c r="B29803" s="58" t="s">
        <v>565</v>
      </c>
      <c r="C29803" s="58">
        <v>2045</v>
      </c>
      <c r="D29803" s="58" t="s">
        <v>876</v>
      </c>
      <c r="E29803" s="58" t="s">
        <v>601</v>
      </c>
      <c r="F29803" s="58" t="s">
        <v>853</v>
      </c>
      <c r="G29803" s="58" t="s">
        <v>869</v>
      </c>
      <c r="H29803" s="58" t="s">
        <v>572</v>
      </c>
      <c r="I29803" s="58">
        <v>2328636.4165771902</v>
      </c>
    </row>
    <row r="29804" spans="1:9">
      <c r="A29804" s="58">
        <v>1519887</v>
      </c>
      <c r="B29804" s="58" t="s">
        <v>565</v>
      </c>
      <c r="C29804" s="58">
        <v>2045</v>
      </c>
      <c r="D29804" s="58" t="s">
        <v>876</v>
      </c>
      <c r="E29804" s="58" t="s">
        <v>601</v>
      </c>
      <c r="F29804" s="58" t="s">
        <v>853</v>
      </c>
      <c r="G29804" s="58" t="s">
        <v>869</v>
      </c>
      <c r="H29804" s="58" t="s">
        <v>576</v>
      </c>
    </row>
    <row r="29805" spans="1:9">
      <c r="A29805" s="58">
        <v>1519888</v>
      </c>
      <c r="B29805" s="58" t="s">
        <v>565</v>
      </c>
      <c r="C29805" s="58">
        <v>2045</v>
      </c>
      <c r="D29805" s="58" t="s">
        <v>876</v>
      </c>
      <c r="E29805" s="58" t="s">
        <v>601</v>
      </c>
      <c r="F29805" s="58" t="s">
        <v>853</v>
      </c>
      <c r="G29805" s="58" t="s">
        <v>869</v>
      </c>
      <c r="H29805" s="58" t="s">
        <v>702</v>
      </c>
    </row>
    <row r="29806" spans="1:9">
      <c r="A29806" s="58">
        <v>1519889</v>
      </c>
      <c r="B29806" s="58" t="s">
        <v>565</v>
      </c>
      <c r="C29806" s="58">
        <v>2045</v>
      </c>
      <c r="D29806" s="58" t="s">
        <v>876</v>
      </c>
      <c r="E29806" s="58" t="s">
        <v>601</v>
      </c>
      <c r="F29806" s="58" t="s">
        <v>853</v>
      </c>
      <c r="G29806" s="58" t="s">
        <v>869</v>
      </c>
      <c r="H29806" s="58" t="s">
        <v>703</v>
      </c>
    </row>
    <row r="29807" spans="1:9">
      <c r="A29807" s="58">
        <v>1519890</v>
      </c>
      <c r="B29807" s="58" t="s">
        <v>565</v>
      </c>
      <c r="C29807" s="58">
        <v>2045</v>
      </c>
      <c r="D29807" s="58" t="s">
        <v>876</v>
      </c>
      <c r="E29807" s="58" t="s">
        <v>601</v>
      </c>
      <c r="F29807" s="58" t="s">
        <v>853</v>
      </c>
      <c r="G29807" s="58" t="s">
        <v>869</v>
      </c>
      <c r="H29807" s="58" t="s">
        <v>688</v>
      </c>
    </row>
    <row r="29808" spans="1:9">
      <c r="A29808" s="58">
        <v>1519891</v>
      </c>
      <c r="B29808" s="58" t="s">
        <v>565</v>
      </c>
      <c r="C29808" s="58">
        <v>2045</v>
      </c>
      <c r="D29808" s="58" t="s">
        <v>876</v>
      </c>
      <c r="E29808" s="58" t="s">
        <v>601</v>
      </c>
      <c r="F29808" s="58" t="s">
        <v>853</v>
      </c>
      <c r="G29808" s="58" t="s">
        <v>869</v>
      </c>
      <c r="H29808" s="58" t="s">
        <v>858</v>
      </c>
    </row>
    <row r="29809" spans="1:9">
      <c r="A29809" s="58">
        <v>1519892</v>
      </c>
      <c r="B29809" s="58" t="s">
        <v>565</v>
      </c>
      <c r="C29809" s="58">
        <v>2045</v>
      </c>
      <c r="D29809" s="58" t="s">
        <v>876</v>
      </c>
      <c r="E29809" s="58" t="s">
        <v>601</v>
      </c>
      <c r="F29809" s="58" t="s">
        <v>853</v>
      </c>
      <c r="G29809" s="58" t="s">
        <v>869</v>
      </c>
      <c r="H29809" s="58" t="s">
        <v>859</v>
      </c>
    </row>
    <row r="29810" spans="1:9">
      <c r="A29810" s="58">
        <v>1520243</v>
      </c>
      <c r="B29810" s="58" t="s">
        <v>565</v>
      </c>
      <c r="C29810" s="58">
        <v>2045</v>
      </c>
      <c r="D29810" s="58" t="s">
        <v>877</v>
      </c>
      <c r="E29810" s="58" t="s">
        <v>601</v>
      </c>
      <c r="F29810" s="58" t="s">
        <v>853</v>
      </c>
      <c r="G29810" s="58" t="s">
        <v>869</v>
      </c>
      <c r="H29810" s="58" t="s">
        <v>572</v>
      </c>
    </row>
    <row r="29811" spans="1:9">
      <c r="A29811" s="58">
        <v>1520244</v>
      </c>
      <c r="B29811" s="58" t="s">
        <v>565</v>
      </c>
      <c r="C29811" s="58">
        <v>2045</v>
      </c>
      <c r="D29811" s="58" t="s">
        <v>877</v>
      </c>
      <c r="E29811" s="58" t="s">
        <v>601</v>
      </c>
      <c r="F29811" s="58" t="s">
        <v>853</v>
      </c>
      <c r="G29811" s="58" t="s">
        <v>869</v>
      </c>
      <c r="H29811" s="58" t="s">
        <v>576</v>
      </c>
    </row>
    <row r="29812" spans="1:9">
      <c r="A29812" s="58">
        <v>1520245</v>
      </c>
      <c r="B29812" s="58" t="s">
        <v>565</v>
      </c>
      <c r="C29812" s="58">
        <v>2045</v>
      </c>
      <c r="D29812" s="58" t="s">
        <v>877</v>
      </c>
      <c r="E29812" s="58" t="s">
        <v>601</v>
      </c>
      <c r="F29812" s="58" t="s">
        <v>853</v>
      </c>
      <c r="G29812" s="58" t="s">
        <v>869</v>
      </c>
      <c r="H29812" s="58" t="s">
        <v>702</v>
      </c>
    </row>
    <row r="29813" spans="1:9">
      <c r="A29813" s="58">
        <v>1520246</v>
      </c>
      <c r="B29813" s="58" t="s">
        <v>565</v>
      </c>
      <c r="C29813" s="58">
        <v>2045</v>
      </c>
      <c r="D29813" s="58" t="s">
        <v>877</v>
      </c>
      <c r="E29813" s="58" t="s">
        <v>601</v>
      </c>
      <c r="F29813" s="58" t="s">
        <v>853</v>
      </c>
      <c r="G29813" s="58" t="s">
        <v>869</v>
      </c>
      <c r="H29813" s="58" t="s">
        <v>703</v>
      </c>
    </row>
    <row r="29814" spans="1:9">
      <c r="A29814" s="58">
        <v>1520247</v>
      </c>
      <c r="B29814" s="58" t="s">
        <v>565</v>
      </c>
      <c r="C29814" s="58">
        <v>2045</v>
      </c>
      <c r="D29814" s="58" t="s">
        <v>877</v>
      </c>
      <c r="E29814" s="58" t="s">
        <v>601</v>
      </c>
      <c r="F29814" s="58" t="s">
        <v>853</v>
      </c>
      <c r="G29814" s="58" t="s">
        <v>869</v>
      </c>
      <c r="H29814" s="58" t="s">
        <v>688</v>
      </c>
    </row>
    <row r="29815" spans="1:9">
      <c r="A29815" s="58">
        <v>1520248</v>
      </c>
      <c r="B29815" s="58" t="s">
        <v>565</v>
      </c>
      <c r="C29815" s="58">
        <v>2045</v>
      </c>
      <c r="D29815" s="58" t="s">
        <v>877</v>
      </c>
      <c r="E29815" s="58" t="s">
        <v>601</v>
      </c>
      <c r="F29815" s="58" t="s">
        <v>853</v>
      </c>
      <c r="G29815" s="58" t="s">
        <v>869</v>
      </c>
      <c r="H29815" s="58" t="s">
        <v>858</v>
      </c>
      <c r="I29815" s="58">
        <v>847747.85448338895</v>
      </c>
    </row>
    <row r="29816" spans="1:9">
      <c r="A29816" s="58">
        <v>1520249</v>
      </c>
      <c r="B29816" s="58" t="s">
        <v>565</v>
      </c>
      <c r="C29816" s="58">
        <v>2045</v>
      </c>
      <c r="D29816" s="58" t="s">
        <v>877</v>
      </c>
      <c r="E29816" s="58" t="s">
        <v>601</v>
      </c>
      <c r="F29816" s="58" t="s">
        <v>853</v>
      </c>
      <c r="G29816" s="58" t="s">
        <v>869</v>
      </c>
      <c r="H29816" s="58" t="s">
        <v>859</v>
      </c>
    </row>
    <row r="29817" spans="1:9">
      <c r="A29817" s="58">
        <v>1520585</v>
      </c>
      <c r="B29817" s="58" t="s">
        <v>565</v>
      </c>
      <c r="C29817" s="58">
        <v>2045</v>
      </c>
      <c r="D29817" s="58" t="s">
        <v>878</v>
      </c>
      <c r="E29817" s="58" t="s">
        <v>601</v>
      </c>
      <c r="F29817" s="58" t="s">
        <v>853</v>
      </c>
      <c r="G29817" s="58" t="s">
        <v>879</v>
      </c>
      <c r="H29817" s="58" t="s">
        <v>572</v>
      </c>
      <c r="I29817" s="58">
        <v>11345508.977358799</v>
      </c>
    </row>
    <row r="29818" spans="1:9">
      <c r="A29818" s="58">
        <v>1520586</v>
      </c>
      <c r="B29818" s="58" t="s">
        <v>565</v>
      </c>
      <c r="C29818" s="58">
        <v>2045</v>
      </c>
      <c r="D29818" s="58" t="s">
        <v>878</v>
      </c>
      <c r="E29818" s="58" t="s">
        <v>601</v>
      </c>
      <c r="F29818" s="58" t="s">
        <v>853</v>
      </c>
      <c r="G29818" s="58" t="s">
        <v>879</v>
      </c>
      <c r="H29818" s="58" t="s">
        <v>576</v>
      </c>
    </row>
    <row r="29819" spans="1:9">
      <c r="A29819" s="58">
        <v>1520587</v>
      </c>
      <c r="B29819" s="58" t="s">
        <v>565</v>
      </c>
      <c r="C29819" s="58">
        <v>2045</v>
      </c>
      <c r="D29819" s="58" t="s">
        <v>878</v>
      </c>
      <c r="E29819" s="58" t="s">
        <v>601</v>
      </c>
      <c r="F29819" s="58" t="s">
        <v>853</v>
      </c>
      <c r="G29819" s="58" t="s">
        <v>879</v>
      </c>
      <c r="H29819" s="58" t="s">
        <v>702</v>
      </c>
    </row>
    <row r="29820" spans="1:9">
      <c r="A29820" s="58">
        <v>1520588</v>
      </c>
      <c r="B29820" s="58" t="s">
        <v>565</v>
      </c>
      <c r="C29820" s="58">
        <v>2045</v>
      </c>
      <c r="D29820" s="58" t="s">
        <v>878</v>
      </c>
      <c r="E29820" s="58" t="s">
        <v>601</v>
      </c>
      <c r="F29820" s="58" t="s">
        <v>853</v>
      </c>
      <c r="G29820" s="58" t="s">
        <v>879</v>
      </c>
      <c r="H29820" s="58" t="s">
        <v>578</v>
      </c>
    </row>
    <row r="29821" spans="1:9">
      <c r="A29821" s="58">
        <v>1520789</v>
      </c>
      <c r="B29821" s="58" t="s">
        <v>565</v>
      </c>
      <c r="C29821" s="58">
        <v>2045</v>
      </c>
      <c r="D29821" s="58" t="s">
        <v>880</v>
      </c>
      <c r="E29821" s="58" t="s">
        <v>601</v>
      </c>
      <c r="F29821" s="58" t="s">
        <v>853</v>
      </c>
      <c r="G29821" s="58" t="s">
        <v>879</v>
      </c>
      <c r="H29821" s="58" t="s">
        <v>572</v>
      </c>
    </row>
    <row r="29822" spans="1:9">
      <c r="A29822" s="58">
        <v>1520790</v>
      </c>
      <c r="B29822" s="58" t="s">
        <v>565</v>
      </c>
      <c r="C29822" s="58">
        <v>2045</v>
      </c>
      <c r="D29822" s="58" t="s">
        <v>880</v>
      </c>
      <c r="E29822" s="58" t="s">
        <v>601</v>
      </c>
      <c r="F29822" s="58" t="s">
        <v>853</v>
      </c>
      <c r="G29822" s="58" t="s">
        <v>879</v>
      </c>
      <c r="H29822" s="58" t="s">
        <v>576</v>
      </c>
    </row>
    <row r="29823" spans="1:9">
      <c r="A29823" s="58">
        <v>1520791</v>
      </c>
      <c r="B29823" s="58" t="s">
        <v>565</v>
      </c>
      <c r="C29823" s="58">
        <v>2045</v>
      </c>
      <c r="D29823" s="58" t="s">
        <v>880</v>
      </c>
      <c r="E29823" s="58" t="s">
        <v>601</v>
      </c>
      <c r="F29823" s="58" t="s">
        <v>853</v>
      </c>
      <c r="G29823" s="58" t="s">
        <v>879</v>
      </c>
      <c r="H29823" s="58" t="s">
        <v>702</v>
      </c>
      <c r="I29823" s="58">
        <v>755249.07797140698</v>
      </c>
    </row>
    <row r="29824" spans="1:9">
      <c r="A29824" s="58">
        <v>1520792</v>
      </c>
      <c r="B29824" s="58" t="s">
        <v>565</v>
      </c>
      <c r="C29824" s="58">
        <v>2045</v>
      </c>
      <c r="D29824" s="58" t="s">
        <v>880</v>
      </c>
      <c r="E29824" s="58" t="s">
        <v>601</v>
      </c>
      <c r="F29824" s="58" t="s">
        <v>853</v>
      </c>
      <c r="G29824" s="58" t="s">
        <v>879</v>
      </c>
      <c r="H29824" s="58" t="s">
        <v>578</v>
      </c>
    </row>
    <row r="29825" spans="1:9">
      <c r="A29825" s="58">
        <v>1520993</v>
      </c>
      <c r="B29825" s="58" t="s">
        <v>565</v>
      </c>
      <c r="C29825" s="58">
        <v>2045</v>
      </c>
      <c r="D29825" s="58" t="s">
        <v>881</v>
      </c>
      <c r="E29825" s="58" t="s">
        <v>601</v>
      </c>
      <c r="F29825" s="58" t="s">
        <v>853</v>
      </c>
      <c r="G29825" s="58" t="s">
        <v>879</v>
      </c>
      <c r="H29825" s="58" t="s">
        <v>572</v>
      </c>
    </row>
    <row r="29826" spans="1:9">
      <c r="A29826" s="58">
        <v>1520994</v>
      </c>
      <c r="B29826" s="58" t="s">
        <v>565</v>
      </c>
      <c r="C29826" s="58">
        <v>2045</v>
      </c>
      <c r="D29826" s="58" t="s">
        <v>881</v>
      </c>
      <c r="E29826" s="58" t="s">
        <v>601</v>
      </c>
      <c r="F29826" s="58" t="s">
        <v>853</v>
      </c>
      <c r="G29826" s="58" t="s">
        <v>879</v>
      </c>
      <c r="H29826" s="58" t="s">
        <v>576</v>
      </c>
    </row>
    <row r="29827" spans="1:9">
      <c r="A29827" s="58">
        <v>1520995</v>
      </c>
      <c r="B29827" s="58" t="s">
        <v>565</v>
      </c>
      <c r="C29827" s="58">
        <v>2045</v>
      </c>
      <c r="D29827" s="58" t="s">
        <v>881</v>
      </c>
      <c r="E29827" s="58" t="s">
        <v>601</v>
      </c>
      <c r="F29827" s="58" t="s">
        <v>853</v>
      </c>
      <c r="G29827" s="58" t="s">
        <v>879</v>
      </c>
      <c r="H29827" s="58" t="s">
        <v>702</v>
      </c>
    </row>
    <row r="29828" spans="1:9">
      <c r="A29828" s="58">
        <v>1520996</v>
      </c>
      <c r="B29828" s="58" t="s">
        <v>565</v>
      </c>
      <c r="C29828" s="58">
        <v>2045</v>
      </c>
      <c r="D29828" s="58" t="s">
        <v>881</v>
      </c>
      <c r="E29828" s="58" t="s">
        <v>601</v>
      </c>
      <c r="F29828" s="58" t="s">
        <v>853</v>
      </c>
      <c r="G29828" s="58" t="s">
        <v>879</v>
      </c>
      <c r="H29828" s="58" t="s">
        <v>578</v>
      </c>
      <c r="I29828" s="58">
        <v>205321.75120596099</v>
      </c>
    </row>
    <row r="29829" spans="1:9">
      <c r="A29829" s="58">
        <v>1521197</v>
      </c>
      <c r="B29829" s="58" t="s">
        <v>565</v>
      </c>
      <c r="C29829" s="58">
        <v>2045</v>
      </c>
      <c r="D29829" s="58" t="s">
        <v>882</v>
      </c>
      <c r="E29829" s="58" t="s">
        <v>601</v>
      </c>
      <c r="F29829" s="58" t="s">
        <v>853</v>
      </c>
      <c r="G29829" s="58" t="s">
        <v>879</v>
      </c>
      <c r="H29829" s="58" t="s">
        <v>572</v>
      </c>
    </row>
    <row r="29830" spans="1:9">
      <c r="A29830" s="58">
        <v>1521198</v>
      </c>
      <c r="B29830" s="58" t="s">
        <v>565</v>
      </c>
      <c r="C29830" s="58">
        <v>2045</v>
      </c>
      <c r="D29830" s="58" t="s">
        <v>882</v>
      </c>
      <c r="E29830" s="58" t="s">
        <v>601</v>
      </c>
      <c r="F29830" s="58" t="s">
        <v>853</v>
      </c>
      <c r="G29830" s="58" t="s">
        <v>879</v>
      </c>
      <c r="H29830" s="58" t="s">
        <v>576</v>
      </c>
      <c r="I29830" s="58">
        <v>1160909.6158413901</v>
      </c>
    </row>
    <row r="29831" spans="1:9">
      <c r="A29831" s="58">
        <v>1521199</v>
      </c>
      <c r="B29831" s="58" t="s">
        <v>565</v>
      </c>
      <c r="C29831" s="58">
        <v>2045</v>
      </c>
      <c r="D29831" s="58" t="s">
        <v>882</v>
      </c>
      <c r="E29831" s="58" t="s">
        <v>601</v>
      </c>
      <c r="F29831" s="58" t="s">
        <v>853</v>
      </c>
      <c r="G29831" s="58" t="s">
        <v>879</v>
      </c>
      <c r="H29831" s="58" t="s">
        <v>702</v>
      </c>
    </row>
    <row r="29832" spans="1:9">
      <c r="A29832" s="58">
        <v>1521200</v>
      </c>
      <c r="B29832" s="58" t="s">
        <v>565</v>
      </c>
      <c r="C29832" s="58">
        <v>2045</v>
      </c>
      <c r="D29832" s="58" t="s">
        <v>882</v>
      </c>
      <c r="E29832" s="58" t="s">
        <v>601</v>
      </c>
      <c r="F29832" s="58" t="s">
        <v>853</v>
      </c>
      <c r="G29832" s="58" t="s">
        <v>879</v>
      </c>
      <c r="H29832" s="58" t="s">
        <v>578</v>
      </c>
    </row>
    <row r="29833" spans="1:9">
      <c r="A29833" s="58">
        <v>1521406</v>
      </c>
      <c r="B29833" s="58" t="s">
        <v>565</v>
      </c>
      <c r="C29833" s="58">
        <v>2045</v>
      </c>
      <c r="D29833" s="58" t="s">
        <v>678</v>
      </c>
      <c r="E29833" s="58" t="s">
        <v>601</v>
      </c>
      <c r="F29833" s="58" t="s">
        <v>568</v>
      </c>
      <c r="G29833" s="58" t="s">
        <v>587</v>
      </c>
      <c r="H29833" s="58" t="s">
        <v>570</v>
      </c>
    </row>
    <row r="29834" spans="1:9">
      <c r="A29834" s="58">
        <v>1521407</v>
      </c>
      <c r="B29834" s="58" t="s">
        <v>565</v>
      </c>
      <c r="C29834" s="58">
        <v>2045</v>
      </c>
      <c r="D29834" s="58" t="s">
        <v>678</v>
      </c>
      <c r="E29834" s="58" t="s">
        <v>601</v>
      </c>
      <c r="F29834" s="58" t="s">
        <v>568</v>
      </c>
      <c r="G29834" s="58" t="s">
        <v>587</v>
      </c>
      <c r="H29834" s="58" t="s">
        <v>572</v>
      </c>
      <c r="I29834" s="58">
        <v>362197.28694995702</v>
      </c>
    </row>
    <row r="29835" spans="1:9">
      <c r="A29835" s="58">
        <v>1521408</v>
      </c>
      <c r="B29835" s="58" t="s">
        <v>565</v>
      </c>
      <c r="C29835" s="58">
        <v>2045</v>
      </c>
      <c r="D29835" s="58" t="s">
        <v>678</v>
      </c>
      <c r="E29835" s="58" t="s">
        <v>601</v>
      </c>
      <c r="F29835" s="58" t="s">
        <v>568</v>
      </c>
      <c r="G29835" s="58" t="s">
        <v>587</v>
      </c>
      <c r="H29835" s="58" t="s">
        <v>576</v>
      </c>
    </row>
    <row r="29836" spans="1:9">
      <c r="A29836" s="58">
        <v>1521409</v>
      </c>
      <c r="B29836" s="58" t="s">
        <v>565</v>
      </c>
      <c r="C29836" s="58">
        <v>2045</v>
      </c>
      <c r="D29836" s="58" t="s">
        <v>678</v>
      </c>
      <c r="E29836" s="58" t="s">
        <v>601</v>
      </c>
      <c r="F29836" s="58" t="s">
        <v>568</v>
      </c>
      <c r="G29836" s="58" t="s">
        <v>587</v>
      </c>
      <c r="H29836" s="58" t="s">
        <v>581</v>
      </c>
    </row>
    <row r="29837" spans="1:9">
      <c r="A29837" s="58">
        <v>1521410</v>
      </c>
      <c r="B29837" s="58" t="s">
        <v>565</v>
      </c>
      <c r="C29837" s="58">
        <v>2045</v>
      </c>
      <c r="D29837" s="58" t="s">
        <v>678</v>
      </c>
      <c r="E29837" s="58" t="s">
        <v>601</v>
      </c>
      <c r="F29837" s="58" t="s">
        <v>568</v>
      </c>
      <c r="G29837" s="58" t="s">
        <v>587</v>
      </c>
      <c r="H29837" s="58" t="s">
        <v>657</v>
      </c>
    </row>
    <row r="29838" spans="1:9">
      <c r="A29838" s="58">
        <v>1521661</v>
      </c>
      <c r="B29838" s="58" t="s">
        <v>565</v>
      </c>
      <c r="C29838" s="58">
        <v>2045</v>
      </c>
      <c r="D29838" s="58" t="s">
        <v>679</v>
      </c>
      <c r="E29838" s="58" t="s">
        <v>601</v>
      </c>
      <c r="F29838" s="58" t="s">
        <v>568</v>
      </c>
      <c r="G29838" s="58" t="s">
        <v>587</v>
      </c>
      <c r="H29838" s="58" t="s">
        <v>570</v>
      </c>
    </row>
    <row r="29839" spans="1:9">
      <c r="A29839" s="58">
        <v>1521662</v>
      </c>
      <c r="B29839" s="58" t="s">
        <v>565</v>
      </c>
      <c r="C29839" s="58">
        <v>2045</v>
      </c>
      <c r="D29839" s="58" t="s">
        <v>679</v>
      </c>
      <c r="E29839" s="58" t="s">
        <v>601</v>
      </c>
      <c r="F29839" s="58" t="s">
        <v>568</v>
      </c>
      <c r="G29839" s="58" t="s">
        <v>587</v>
      </c>
      <c r="H29839" s="58" t="s">
        <v>572</v>
      </c>
      <c r="I29839" s="58">
        <v>135453.20074827</v>
      </c>
    </row>
    <row r="29840" spans="1:9">
      <c r="A29840" s="58">
        <v>1521663</v>
      </c>
      <c r="B29840" s="58" t="s">
        <v>565</v>
      </c>
      <c r="C29840" s="58">
        <v>2045</v>
      </c>
      <c r="D29840" s="58" t="s">
        <v>679</v>
      </c>
      <c r="E29840" s="58" t="s">
        <v>601</v>
      </c>
      <c r="F29840" s="58" t="s">
        <v>568</v>
      </c>
      <c r="G29840" s="58" t="s">
        <v>587</v>
      </c>
      <c r="H29840" s="58" t="s">
        <v>576</v>
      </c>
    </row>
    <row r="29841" spans="1:9">
      <c r="A29841" s="58">
        <v>1521664</v>
      </c>
      <c r="B29841" s="58" t="s">
        <v>565</v>
      </c>
      <c r="C29841" s="58">
        <v>2045</v>
      </c>
      <c r="D29841" s="58" t="s">
        <v>679</v>
      </c>
      <c r="E29841" s="58" t="s">
        <v>601</v>
      </c>
      <c r="F29841" s="58" t="s">
        <v>568</v>
      </c>
      <c r="G29841" s="58" t="s">
        <v>587</v>
      </c>
      <c r="H29841" s="58" t="s">
        <v>581</v>
      </c>
    </row>
    <row r="29842" spans="1:9">
      <c r="A29842" s="58">
        <v>1521665</v>
      </c>
      <c r="B29842" s="58" t="s">
        <v>565</v>
      </c>
      <c r="C29842" s="58">
        <v>2045</v>
      </c>
      <c r="D29842" s="58" t="s">
        <v>679</v>
      </c>
      <c r="E29842" s="58" t="s">
        <v>601</v>
      </c>
      <c r="F29842" s="58" t="s">
        <v>568</v>
      </c>
      <c r="G29842" s="58" t="s">
        <v>587</v>
      </c>
      <c r="H29842" s="58" t="s">
        <v>657</v>
      </c>
    </row>
    <row r="29843" spans="1:9">
      <c r="A29843" s="58">
        <v>1521916</v>
      </c>
      <c r="B29843" s="58" t="s">
        <v>565</v>
      </c>
      <c r="C29843" s="58">
        <v>2045</v>
      </c>
      <c r="D29843" s="58" t="s">
        <v>680</v>
      </c>
      <c r="E29843" s="58" t="s">
        <v>601</v>
      </c>
      <c r="F29843" s="58" t="s">
        <v>568</v>
      </c>
      <c r="G29843" s="58" t="s">
        <v>588</v>
      </c>
      <c r="H29843" s="58" t="s">
        <v>570</v>
      </c>
      <c r="I29843" s="58">
        <v>0</v>
      </c>
    </row>
    <row r="29844" spans="1:9">
      <c r="A29844" s="58">
        <v>1521917</v>
      </c>
      <c r="B29844" s="58" t="s">
        <v>565</v>
      </c>
      <c r="C29844" s="58">
        <v>2045</v>
      </c>
      <c r="D29844" s="58" t="s">
        <v>680</v>
      </c>
      <c r="E29844" s="58" t="s">
        <v>601</v>
      </c>
      <c r="F29844" s="58" t="s">
        <v>568</v>
      </c>
      <c r="G29844" s="58" t="s">
        <v>588</v>
      </c>
      <c r="H29844" s="58" t="s">
        <v>572</v>
      </c>
      <c r="I29844" s="58">
        <v>401180.13603589998</v>
      </c>
    </row>
    <row r="29845" spans="1:9">
      <c r="A29845" s="58">
        <v>1521918</v>
      </c>
      <c r="B29845" s="58" t="s">
        <v>565</v>
      </c>
      <c r="C29845" s="58">
        <v>2045</v>
      </c>
      <c r="D29845" s="58" t="s">
        <v>680</v>
      </c>
      <c r="E29845" s="58" t="s">
        <v>601</v>
      </c>
      <c r="F29845" s="58" t="s">
        <v>568</v>
      </c>
      <c r="G29845" s="58" t="s">
        <v>588</v>
      </c>
      <c r="H29845" s="58" t="s">
        <v>576</v>
      </c>
      <c r="I29845" s="58">
        <v>0</v>
      </c>
    </row>
    <row r="29846" spans="1:9">
      <c r="A29846" s="58">
        <v>1521919</v>
      </c>
      <c r="B29846" s="58" t="s">
        <v>565</v>
      </c>
      <c r="C29846" s="58">
        <v>2045</v>
      </c>
      <c r="D29846" s="58" t="s">
        <v>680</v>
      </c>
      <c r="E29846" s="58" t="s">
        <v>601</v>
      </c>
      <c r="F29846" s="58" t="s">
        <v>568</v>
      </c>
      <c r="G29846" s="58" t="s">
        <v>588</v>
      </c>
      <c r="H29846" s="58" t="s">
        <v>581</v>
      </c>
      <c r="I29846" s="58">
        <v>0</v>
      </c>
    </row>
    <row r="29847" spans="1:9">
      <c r="A29847" s="58">
        <v>1521920</v>
      </c>
      <c r="B29847" s="58" t="s">
        <v>565</v>
      </c>
      <c r="C29847" s="58">
        <v>2045</v>
      </c>
      <c r="D29847" s="58" t="s">
        <v>680</v>
      </c>
      <c r="E29847" s="58" t="s">
        <v>601</v>
      </c>
      <c r="F29847" s="58" t="s">
        <v>568</v>
      </c>
      <c r="G29847" s="58" t="s">
        <v>588</v>
      </c>
      <c r="H29847" s="58" t="s">
        <v>657</v>
      </c>
      <c r="I29847" s="58">
        <v>0</v>
      </c>
    </row>
    <row r="29848" spans="1:9">
      <c r="A29848" s="58">
        <v>1522171</v>
      </c>
      <c r="B29848" s="58" t="s">
        <v>565</v>
      </c>
      <c r="C29848" s="58">
        <v>2045</v>
      </c>
      <c r="D29848" s="58" t="s">
        <v>681</v>
      </c>
      <c r="E29848" s="58" t="s">
        <v>601</v>
      </c>
      <c r="F29848" s="58" t="s">
        <v>568</v>
      </c>
      <c r="G29848" s="58" t="s">
        <v>588</v>
      </c>
      <c r="H29848" s="58" t="s">
        <v>570</v>
      </c>
      <c r="I29848" s="58">
        <v>0</v>
      </c>
    </row>
    <row r="29849" spans="1:9">
      <c r="A29849" s="58">
        <v>1522172</v>
      </c>
      <c r="B29849" s="58" t="s">
        <v>565</v>
      </c>
      <c r="C29849" s="58">
        <v>2045</v>
      </c>
      <c r="D29849" s="58" t="s">
        <v>681</v>
      </c>
      <c r="E29849" s="58" t="s">
        <v>601</v>
      </c>
      <c r="F29849" s="58" t="s">
        <v>568</v>
      </c>
      <c r="G29849" s="58" t="s">
        <v>588</v>
      </c>
      <c r="H29849" s="58" t="s">
        <v>572</v>
      </c>
      <c r="I29849" s="58">
        <v>0</v>
      </c>
    </row>
    <row r="29850" spans="1:9">
      <c r="A29850" s="58">
        <v>1522173</v>
      </c>
      <c r="B29850" s="58" t="s">
        <v>565</v>
      </c>
      <c r="C29850" s="58">
        <v>2045</v>
      </c>
      <c r="D29850" s="58" t="s">
        <v>681</v>
      </c>
      <c r="E29850" s="58" t="s">
        <v>601</v>
      </c>
      <c r="F29850" s="58" t="s">
        <v>568</v>
      </c>
      <c r="G29850" s="58" t="s">
        <v>588</v>
      </c>
      <c r="H29850" s="58" t="s">
        <v>576</v>
      </c>
      <c r="I29850" s="58">
        <v>0</v>
      </c>
    </row>
    <row r="29851" spans="1:9">
      <c r="A29851" s="58">
        <v>1522174</v>
      </c>
      <c r="B29851" s="58" t="s">
        <v>565</v>
      </c>
      <c r="C29851" s="58">
        <v>2045</v>
      </c>
      <c r="D29851" s="58" t="s">
        <v>681</v>
      </c>
      <c r="E29851" s="58" t="s">
        <v>601</v>
      </c>
      <c r="F29851" s="58" t="s">
        <v>568</v>
      </c>
      <c r="G29851" s="58" t="s">
        <v>588</v>
      </c>
      <c r="H29851" s="58" t="s">
        <v>581</v>
      </c>
      <c r="I29851" s="58">
        <v>0</v>
      </c>
    </row>
    <row r="29852" spans="1:9">
      <c r="A29852" s="58">
        <v>1522175</v>
      </c>
      <c r="B29852" s="58" t="s">
        <v>565</v>
      </c>
      <c r="C29852" s="58">
        <v>2045</v>
      </c>
      <c r="D29852" s="58" t="s">
        <v>681</v>
      </c>
      <c r="E29852" s="58" t="s">
        <v>601</v>
      </c>
      <c r="F29852" s="58" t="s">
        <v>568</v>
      </c>
      <c r="G29852" s="58" t="s">
        <v>588</v>
      </c>
      <c r="H29852" s="58" t="s">
        <v>657</v>
      </c>
      <c r="I29852" s="58">
        <v>0</v>
      </c>
    </row>
    <row r="29853" spans="1:9">
      <c r="A29853" s="58">
        <v>1522421</v>
      </c>
      <c r="B29853" s="58" t="s">
        <v>565</v>
      </c>
      <c r="C29853" s="58">
        <v>2045</v>
      </c>
      <c r="D29853" s="58" t="s">
        <v>682</v>
      </c>
      <c r="E29853" s="58" t="s">
        <v>601</v>
      </c>
      <c r="F29853" s="58" t="s">
        <v>568</v>
      </c>
      <c r="G29853" s="58" t="s">
        <v>597</v>
      </c>
      <c r="H29853" s="58" t="s">
        <v>570</v>
      </c>
    </row>
    <row r="29854" spans="1:9">
      <c r="A29854" s="58">
        <v>1522422</v>
      </c>
      <c r="B29854" s="58" t="s">
        <v>565</v>
      </c>
      <c r="C29854" s="58">
        <v>2045</v>
      </c>
      <c r="D29854" s="58" t="s">
        <v>682</v>
      </c>
      <c r="E29854" s="58" t="s">
        <v>601</v>
      </c>
      <c r="F29854" s="58" t="s">
        <v>568</v>
      </c>
      <c r="G29854" s="58" t="s">
        <v>597</v>
      </c>
      <c r="H29854" s="58" t="s">
        <v>572</v>
      </c>
      <c r="I29854" s="58">
        <v>1757.35299847389</v>
      </c>
    </row>
    <row r="29855" spans="1:9">
      <c r="A29855" s="58">
        <v>1522423</v>
      </c>
      <c r="B29855" s="58" t="s">
        <v>565</v>
      </c>
      <c r="C29855" s="58">
        <v>2045</v>
      </c>
      <c r="D29855" s="58" t="s">
        <v>682</v>
      </c>
      <c r="E29855" s="58" t="s">
        <v>601</v>
      </c>
      <c r="F29855" s="58" t="s">
        <v>568</v>
      </c>
      <c r="G29855" s="58" t="s">
        <v>597</v>
      </c>
      <c r="H29855" s="58" t="s">
        <v>576</v>
      </c>
    </row>
    <row r="29856" spans="1:9">
      <c r="A29856" s="58">
        <v>1522424</v>
      </c>
      <c r="B29856" s="58" t="s">
        <v>565</v>
      </c>
      <c r="C29856" s="58">
        <v>2045</v>
      </c>
      <c r="D29856" s="58" t="s">
        <v>682</v>
      </c>
      <c r="E29856" s="58" t="s">
        <v>601</v>
      </c>
      <c r="F29856" s="58" t="s">
        <v>568</v>
      </c>
      <c r="G29856" s="58" t="s">
        <v>597</v>
      </c>
      <c r="H29856" s="58" t="s">
        <v>581</v>
      </c>
    </row>
    <row r="29857" spans="1:9">
      <c r="A29857" s="58">
        <v>1522625</v>
      </c>
      <c r="B29857" s="58" t="s">
        <v>565</v>
      </c>
      <c r="C29857" s="58">
        <v>2045</v>
      </c>
      <c r="D29857" s="58" t="s">
        <v>683</v>
      </c>
      <c r="E29857" s="58" t="s">
        <v>601</v>
      </c>
      <c r="F29857" s="58" t="s">
        <v>568</v>
      </c>
      <c r="G29857" s="58" t="s">
        <v>597</v>
      </c>
      <c r="H29857" s="58" t="s">
        <v>570</v>
      </c>
    </row>
    <row r="29858" spans="1:9">
      <c r="A29858" s="58">
        <v>1522626</v>
      </c>
      <c r="B29858" s="58" t="s">
        <v>565</v>
      </c>
      <c r="C29858" s="58">
        <v>2045</v>
      </c>
      <c r="D29858" s="58" t="s">
        <v>683</v>
      </c>
      <c r="E29858" s="58" t="s">
        <v>601</v>
      </c>
      <c r="F29858" s="58" t="s">
        <v>568</v>
      </c>
      <c r="G29858" s="58" t="s">
        <v>597</v>
      </c>
      <c r="H29858" s="58" t="s">
        <v>572</v>
      </c>
    </row>
    <row r="29859" spans="1:9">
      <c r="A29859" s="58">
        <v>1522627</v>
      </c>
      <c r="B29859" s="58" t="s">
        <v>565</v>
      </c>
      <c r="C29859" s="58">
        <v>2045</v>
      </c>
      <c r="D29859" s="58" t="s">
        <v>683</v>
      </c>
      <c r="E29859" s="58" t="s">
        <v>601</v>
      </c>
      <c r="F29859" s="58" t="s">
        <v>568</v>
      </c>
      <c r="G29859" s="58" t="s">
        <v>597</v>
      </c>
      <c r="H29859" s="58" t="s">
        <v>576</v>
      </c>
      <c r="I29859" s="58">
        <v>417684.82199020498</v>
      </c>
    </row>
    <row r="29860" spans="1:9">
      <c r="A29860" s="58">
        <v>1522628</v>
      </c>
      <c r="B29860" s="58" t="s">
        <v>565</v>
      </c>
      <c r="C29860" s="58">
        <v>2045</v>
      </c>
      <c r="D29860" s="58" t="s">
        <v>683</v>
      </c>
      <c r="E29860" s="58" t="s">
        <v>601</v>
      </c>
      <c r="F29860" s="58" t="s">
        <v>568</v>
      </c>
      <c r="G29860" s="58" t="s">
        <v>597</v>
      </c>
      <c r="H29860" s="58" t="s">
        <v>581</v>
      </c>
    </row>
    <row r="29861" spans="1:9">
      <c r="A29861" s="58">
        <v>1522829</v>
      </c>
      <c r="B29861" s="58" t="s">
        <v>565</v>
      </c>
      <c r="C29861" s="58">
        <v>2045</v>
      </c>
      <c r="D29861" s="58" t="s">
        <v>684</v>
      </c>
      <c r="E29861" s="58" t="s">
        <v>601</v>
      </c>
      <c r="F29861" s="58" t="s">
        <v>568</v>
      </c>
      <c r="G29861" s="58" t="s">
        <v>597</v>
      </c>
      <c r="H29861" s="58" t="s">
        <v>570</v>
      </c>
    </row>
    <row r="29862" spans="1:9">
      <c r="A29862" s="58">
        <v>1522830</v>
      </c>
      <c r="B29862" s="58" t="s">
        <v>565</v>
      </c>
      <c r="C29862" s="58">
        <v>2045</v>
      </c>
      <c r="D29862" s="58" t="s">
        <v>684</v>
      </c>
      <c r="E29862" s="58" t="s">
        <v>601</v>
      </c>
      <c r="F29862" s="58" t="s">
        <v>568</v>
      </c>
      <c r="G29862" s="58" t="s">
        <v>597</v>
      </c>
      <c r="H29862" s="58" t="s">
        <v>572</v>
      </c>
    </row>
    <row r="29863" spans="1:9">
      <c r="A29863" s="58">
        <v>1522831</v>
      </c>
      <c r="B29863" s="58" t="s">
        <v>565</v>
      </c>
      <c r="C29863" s="58">
        <v>2045</v>
      </c>
      <c r="D29863" s="58" t="s">
        <v>684</v>
      </c>
      <c r="E29863" s="58" t="s">
        <v>601</v>
      </c>
      <c r="F29863" s="58" t="s">
        <v>568</v>
      </c>
      <c r="G29863" s="58" t="s">
        <v>597</v>
      </c>
      <c r="H29863" s="58" t="s">
        <v>576</v>
      </c>
    </row>
    <row r="29864" spans="1:9">
      <c r="A29864" s="58">
        <v>1522832</v>
      </c>
      <c r="B29864" s="58" t="s">
        <v>565</v>
      </c>
      <c r="C29864" s="58">
        <v>2045</v>
      </c>
      <c r="D29864" s="58" t="s">
        <v>684</v>
      </c>
      <c r="E29864" s="58" t="s">
        <v>601</v>
      </c>
      <c r="F29864" s="58" t="s">
        <v>568</v>
      </c>
      <c r="G29864" s="58" t="s">
        <v>597</v>
      </c>
      <c r="H29864" s="58" t="s">
        <v>581</v>
      </c>
      <c r="I29864" s="58">
        <v>253072.08157906399</v>
      </c>
    </row>
    <row r="29865" spans="1:9">
      <c r="A29865" s="58">
        <v>1523033</v>
      </c>
      <c r="B29865" s="58" t="s">
        <v>565</v>
      </c>
      <c r="C29865" s="58">
        <v>2045</v>
      </c>
      <c r="D29865" s="58" t="s">
        <v>685</v>
      </c>
      <c r="E29865" s="58" t="s">
        <v>601</v>
      </c>
      <c r="F29865" s="58" t="s">
        <v>568</v>
      </c>
      <c r="G29865" s="58" t="s">
        <v>597</v>
      </c>
      <c r="H29865" s="58" t="s">
        <v>570</v>
      </c>
    </row>
    <row r="29866" spans="1:9">
      <c r="A29866" s="58">
        <v>1523034</v>
      </c>
      <c r="B29866" s="58" t="s">
        <v>565</v>
      </c>
      <c r="C29866" s="58">
        <v>2045</v>
      </c>
      <c r="D29866" s="58" t="s">
        <v>685</v>
      </c>
      <c r="E29866" s="58" t="s">
        <v>601</v>
      </c>
      <c r="F29866" s="58" t="s">
        <v>568</v>
      </c>
      <c r="G29866" s="58" t="s">
        <v>597</v>
      </c>
      <c r="H29866" s="58" t="s">
        <v>572</v>
      </c>
    </row>
    <row r="29867" spans="1:9">
      <c r="A29867" s="58">
        <v>1523035</v>
      </c>
      <c r="B29867" s="58" t="s">
        <v>565</v>
      </c>
      <c r="C29867" s="58">
        <v>2045</v>
      </c>
      <c r="D29867" s="58" t="s">
        <v>685</v>
      </c>
      <c r="E29867" s="58" t="s">
        <v>601</v>
      </c>
      <c r="F29867" s="58" t="s">
        <v>568</v>
      </c>
      <c r="G29867" s="58" t="s">
        <v>597</v>
      </c>
      <c r="H29867" s="58" t="s">
        <v>576</v>
      </c>
      <c r="I29867" s="58">
        <v>117236.549967867</v>
      </c>
    </row>
    <row r="29868" spans="1:9">
      <c r="A29868" s="58">
        <v>1523036</v>
      </c>
      <c r="B29868" s="58" t="s">
        <v>565</v>
      </c>
      <c r="C29868" s="58">
        <v>2045</v>
      </c>
      <c r="D29868" s="58" t="s">
        <v>685</v>
      </c>
      <c r="E29868" s="58" t="s">
        <v>601</v>
      </c>
      <c r="F29868" s="58" t="s">
        <v>568</v>
      </c>
      <c r="G29868" s="58" t="s">
        <v>597</v>
      </c>
      <c r="H29868" s="58" t="s">
        <v>581</v>
      </c>
    </row>
    <row r="29869" spans="1:9">
      <c r="A29869" s="58">
        <v>1523237</v>
      </c>
      <c r="B29869" s="58" t="s">
        <v>565</v>
      </c>
      <c r="C29869" s="58">
        <v>2045</v>
      </c>
      <c r="D29869" s="58" t="s">
        <v>686</v>
      </c>
      <c r="E29869" s="58" t="s">
        <v>601</v>
      </c>
      <c r="F29869" s="58" t="s">
        <v>568</v>
      </c>
      <c r="G29869" s="58" t="s">
        <v>597</v>
      </c>
      <c r="H29869" s="58" t="s">
        <v>570</v>
      </c>
      <c r="I29869" s="58">
        <v>0</v>
      </c>
    </row>
    <row r="29870" spans="1:9">
      <c r="A29870" s="58">
        <v>1523238</v>
      </c>
      <c r="B29870" s="58" t="s">
        <v>565</v>
      </c>
      <c r="C29870" s="58">
        <v>2045</v>
      </c>
      <c r="D29870" s="58" t="s">
        <v>686</v>
      </c>
      <c r="E29870" s="58" t="s">
        <v>601</v>
      </c>
      <c r="F29870" s="58" t="s">
        <v>568</v>
      </c>
      <c r="G29870" s="58" t="s">
        <v>597</v>
      </c>
      <c r="H29870" s="58" t="s">
        <v>572</v>
      </c>
    </row>
    <row r="29871" spans="1:9">
      <c r="A29871" s="58">
        <v>1523239</v>
      </c>
      <c r="B29871" s="58" t="s">
        <v>565</v>
      </c>
      <c r="C29871" s="58">
        <v>2045</v>
      </c>
      <c r="D29871" s="58" t="s">
        <v>686</v>
      </c>
      <c r="E29871" s="58" t="s">
        <v>601</v>
      </c>
      <c r="F29871" s="58" t="s">
        <v>568</v>
      </c>
      <c r="G29871" s="58" t="s">
        <v>597</v>
      </c>
      <c r="H29871" s="58" t="s">
        <v>576</v>
      </c>
    </row>
    <row r="29872" spans="1:9">
      <c r="A29872" s="58">
        <v>1523240</v>
      </c>
      <c r="B29872" s="58" t="s">
        <v>565</v>
      </c>
      <c r="C29872" s="58">
        <v>2045</v>
      </c>
      <c r="D29872" s="58" t="s">
        <v>686</v>
      </c>
      <c r="E29872" s="58" t="s">
        <v>601</v>
      </c>
      <c r="F29872" s="58" t="s">
        <v>568</v>
      </c>
      <c r="G29872" s="58" t="s">
        <v>597</v>
      </c>
      <c r="H29872" s="58" t="s">
        <v>581</v>
      </c>
    </row>
    <row r="29873" spans="1:9">
      <c r="A29873" s="58">
        <v>1523451</v>
      </c>
      <c r="B29873" s="58" t="s">
        <v>565</v>
      </c>
      <c r="C29873" s="58">
        <v>2045</v>
      </c>
      <c r="D29873" s="58" t="s">
        <v>883</v>
      </c>
      <c r="E29873" s="58" t="s">
        <v>601</v>
      </c>
      <c r="F29873" s="58" t="s">
        <v>700</v>
      </c>
      <c r="G29873" s="58" t="s">
        <v>701</v>
      </c>
      <c r="H29873" s="58" t="s">
        <v>572</v>
      </c>
      <c r="I29873" s="58">
        <v>65274.864224497302</v>
      </c>
    </row>
    <row r="29874" spans="1:9">
      <c r="A29874" s="58">
        <v>1523452</v>
      </c>
      <c r="B29874" s="58" t="s">
        <v>565</v>
      </c>
      <c r="C29874" s="58">
        <v>2045</v>
      </c>
      <c r="D29874" s="58" t="s">
        <v>883</v>
      </c>
      <c r="E29874" s="58" t="s">
        <v>601</v>
      </c>
      <c r="F29874" s="58" t="s">
        <v>700</v>
      </c>
      <c r="G29874" s="58" t="s">
        <v>701</v>
      </c>
      <c r="H29874" s="58" t="s">
        <v>576</v>
      </c>
    </row>
    <row r="29875" spans="1:9">
      <c r="A29875" s="58">
        <v>1523453</v>
      </c>
      <c r="B29875" s="58" t="s">
        <v>565</v>
      </c>
      <c r="C29875" s="58">
        <v>2045</v>
      </c>
      <c r="D29875" s="58" t="s">
        <v>883</v>
      </c>
      <c r="E29875" s="58" t="s">
        <v>601</v>
      </c>
      <c r="F29875" s="58" t="s">
        <v>700</v>
      </c>
      <c r="G29875" s="58" t="s">
        <v>701</v>
      </c>
      <c r="H29875" s="58" t="s">
        <v>702</v>
      </c>
    </row>
    <row r="29876" spans="1:9">
      <c r="A29876" s="58">
        <v>1523454</v>
      </c>
      <c r="B29876" s="58" t="s">
        <v>565</v>
      </c>
      <c r="C29876" s="58">
        <v>2045</v>
      </c>
      <c r="D29876" s="58" t="s">
        <v>883</v>
      </c>
      <c r="E29876" s="58" t="s">
        <v>601</v>
      </c>
      <c r="F29876" s="58" t="s">
        <v>700</v>
      </c>
      <c r="G29876" s="58" t="s">
        <v>701</v>
      </c>
      <c r="H29876" s="58" t="s">
        <v>578</v>
      </c>
    </row>
    <row r="29877" spans="1:9">
      <c r="A29877" s="58">
        <v>1523455</v>
      </c>
      <c r="B29877" s="58" t="s">
        <v>565</v>
      </c>
      <c r="C29877" s="58">
        <v>2045</v>
      </c>
      <c r="D29877" s="58" t="s">
        <v>883</v>
      </c>
      <c r="E29877" s="58" t="s">
        <v>601</v>
      </c>
      <c r="F29877" s="58" t="s">
        <v>700</v>
      </c>
      <c r="G29877" s="58" t="s">
        <v>701</v>
      </c>
      <c r="H29877" s="58" t="s">
        <v>703</v>
      </c>
    </row>
    <row r="29878" spans="1:9">
      <c r="A29878" s="58">
        <v>1523456</v>
      </c>
      <c r="B29878" s="58" t="s">
        <v>565</v>
      </c>
      <c r="C29878" s="58">
        <v>2045</v>
      </c>
      <c r="D29878" s="58" t="s">
        <v>883</v>
      </c>
      <c r="E29878" s="58" t="s">
        <v>601</v>
      </c>
      <c r="F29878" s="58" t="s">
        <v>700</v>
      </c>
      <c r="G29878" s="58" t="s">
        <v>701</v>
      </c>
      <c r="H29878" s="58" t="s">
        <v>704</v>
      </c>
    </row>
    <row r="29879" spans="1:9">
      <c r="A29879" s="58">
        <v>1523737</v>
      </c>
      <c r="B29879" s="58" t="s">
        <v>565</v>
      </c>
      <c r="C29879" s="58">
        <v>2045</v>
      </c>
      <c r="D29879" s="58" t="s">
        <v>884</v>
      </c>
      <c r="E29879" s="58" t="s">
        <v>601</v>
      </c>
      <c r="F29879" s="58" t="s">
        <v>700</v>
      </c>
      <c r="G29879" s="58" t="s">
        <v>732</v>
      </c>
      <c r="H29879" s="58" t="s">
        <v>572</v>
      </c>
      <c r="I29879" s="58">
        <v>1094.62866718532</v>
      </c>
    </row>
    <row r="29880" spans="1:9">
      <c r="A29880" s="58">
        <v>1523738</v>
      </c>
      <c r="B29880" s="58" t="s">
        <v>565</v>
      </c>
      <c r="C29880" s="58">
        <v>2045</v>
      </c>
      <c r="D29880" s="58" t="s">
        <v>884</v>
      </c>
      <c r="E29880" s="58" t="s">
        <v>601</v>
      </c>
      <c r="F29880" s="58" t="s">
        <v>700</v>
      </c>
      <c r="G29880" s="58" t="s">
        <v>732</v>
      </c>
      <c r="H29880" s="58" t="s">
        <v>702</v>
      </c>
    </row>
    <row r="29881" spans="1:9">
      <c r="A29881" s="58">
        <v>1523859</v>
      </c>
      <c r="B29881" s="58" t="s">
        <v>565</v>
      </c>
      <c r="C29881" s="58">
        <v>2045</v>
      </c>
      <c r="D29881" s="58" t="s">
        <v>885</v>
      </c>
      <c r="E29881" s="58" t="s">
        <v>601</v>
      </c>
      <c r="F29881" s="58" t="s">
        <v>700</v>
      </c>
      <c r="G29881" s="58" t="s">
        <v>701</v>
      </c>
      <c r="H29881" s="58" t="s">
        <v>572</v>
      </c>
      <c r="I29881" s="58">
        <v>0</v>
      </c>
    </row>
    <row r="29882" spans="1:9">
      <c r="A29882" s="58">
        <v>1523860</v>
      </c>
      <c r="B29882" s="58" t="s">
        <v>565</v>
      </c>
      <c r="C29882" s="58">
        <v>2045</v>
      </c>
      <c r="D29882" s="58" t="s">
        <v>885</v>
      </c>
      <c r="E29882" s="58" t="s">
        <v>601</v>
      </c>
      <c r="F29882" s="58" t="s">
        <v>700</v>
      </c>
      <c r="G29882" s="58" t="s">
        <v>701</v>
      </c>
      <c r="H29882" s="58" t="s">
        <v>576</v>
      </c>
    </row>
    <row r="29883" spans="1:9">
      <c r="A29883" s="58">
        <v>1523861</v>
      </c>
      <c r="B29883" s="58" t="s">
        <v>565</v>
      </c>
      <c r="C29883" s="58">
        <v>2045</v>
      </c>
      <c r="D29883" s="58" t="s">
        <v>885</v>
      </c>
      <c r="E29883" s="58" t="s">
        <v>601</v>
      </c>
      <c r="F29883" s="58" t="s">
        <v>700</v>
      </c>
      <c r="G29883" s="58" t="s">
        <v>701</v>
      </c>
      <c r="H29883" s="58" t="s">
        <v>702</v>
      </c>
    </row>
    <row r="29884" spans="1:9">
      <c r="A29884" s="58">
        <v>1523862</v>
      </c>
      <c r="B29884" s="58" t="s">
        <v>565</v>
      </c>
      <c r="C29884" s="58">
        <v>2045</v>
      </c>
      <c r="D29884" s="58" t="s">
        <v>885</v>
      </c>
      <c r="E29884" s="58" t="s">
        <v>601</v>
      </c>
      <c r="F29884" s="58" t="s">
        <v>700</v>
      </c>
      <c r="G29884" s="58" t="s">
        <v>701</v>
      </c>
      <c r="H29884" s="58" t="s">
        <v>578</v>
      </c>
    </row>
    <row r="29885" spans="1:9">
      <c r="A29885" s="58">
        <v>1523863</v>
      </c>
      <c r="B29885" s="58" t="s">
        <v>565</v>
      </c>
      <c r="C29885" s="58">
        <v>2045</v>
      </c>
      <c r="D29885" s="58" t="s">
        <v>885</v>
      </c>
      <c r="E29885" s="58" t="s">
        <v>601</v>
      </c>
      <c r="F29885" s="58" t="s">
        <v>700</v>
      </c>
      <c r="G29885" s="58" t="s">
        <v>701</v>
      </c>
      <c r="H29885" s="58" t="s">
        <v>703</v>
      </c>
    </row>
    <row r="29886" spans="1:9">
      <c r="A29886" s="58">
        <v>1523864</v>
      </c>
      <c r="B29886" s="58" t="s">
        <v>565</v>
      </c>
      <c r="C29886" s="58">
        <v>2045</v>
      </c>
      <c r="D29886" s="58" t="s">
        <v>885</v>
      </c>
      <c r="E29886" s="58" t="s">
        <v>601</v>
      </c>
      <c r="F29886" s="58" t="s">
        <v>700</v>
      </c>
      <c r="G29886" s="58" t="s">
        <v>701</v>
      </c>
      <c r="H29886" s="58" t="s">
        <v>704</v>
      </c>
    </row>
    <row r="29887" spans="1:9">
      <c r="A29887" s="58">
        <v>1524145</v>
      </c>
      <c r="B29887" s="58" t="s">
        <v>565</v>
      </c>
      <c r="C29887" s="58">
        <v>2045</v>
      </c>
      <c r="D29887" s="58" t="s">
        <v>886</v>
      </c>
      <c r="E29887" s="58" t="s">
        <v>601</v>
      </c>
      <c r="F29887" s="58" t="s">
        <v>700</v>
      </c>
      <c r="G29887" s="58" t="s">
        <v>732</v>
      </c>
      <c r="H29887" s="58" t="s">
        <v>572</v>
      </c>
      <c r="I29887" s="58">
        <v>0</v>
      </c>
    </row>
    <row r="29888" spans="1:9">
      <c r="A29888" s="58">
        <v>1524146</v>
      </c>
      <c r="B29888" s="58" t="s">
        <v>565</v>
      </c>
      <c r="C29888" s="58">
        <v>2045</v>
      </c>
      <c r="D29888" s="58" t="s">
        <v>886</v>
      </c>
      <c r="E29888" s="58" t="s">
        <v>601</v>
      </c>
      <c r="F29888" s="58" t="s">
        <v>700</v>
      </c>
      <c r="G29888" s="58" t="s">
        <v>732</v>
      </c>
      <c r="H29888" s="58" t="s">
        <v>702</v>
      </c>
    </row>
    <row r="29889" spans="1:9">
      <c r="A29889" s="58">
        <v>1524247</v>
      </c>
      <c r="B29889" s="58" t="s">
        <v>565</v>
      </c>
      <c r="C29889" s="58">
        <v>2045</v>
      </c>
      <c r="D29889" s="58" t="s">
        <v>887</v>
      </c>
      <c r="E29889" s="58" t="s">
        <v>601</v>
      </c>
      <c r="F29889" s="58" t="s">
        <v>778</v>
      </c>
      <c r="G29889" s="58" t="s">
        <v>783</v>
      </c>
      <c r="H29889" s="58" t="s">
        <v>572</v>
      </c>
      <c r="I29889" s="58">
        <v>0</v>
      </c>
    </row>
    <row r="29890" spans="1:9">
      <c r="A29890" s="58">
        <v>1524248</v>
      </c>
      <c r="B29890" s="58" t="s">
        <v>565</v>
      </c>
      <c r="C29890" s="58">
        <v>2045</v>
      </c>
      <c r="D29890" s="58" t="s">
        <v>887</v>
      </c>
      <c r="E29890" s="58" t="s">
        <v>601</v>
      </c>
      <c r="F29890" s="58" t="s">
        <v>778</v>
      </c>
      <c r="G29890" s="58" t="s">
        <v>783</v>
      </c>
      <c r="H29890" s="58" t="s">
        <v>702</v>
      </c>
    </row>
    <row r="29891" spans="1:9">
      <c r="A29891" s="58">
        <v>1524349</v>
      </c>
      <c r="B29891" s="58" t="s">
        <v>565</v>
      </c>
      <c r="C29891" s="58">
        <v>2045</v>
      </c>
      <c r="D29891" s="58" t="s">
        <v>888</v>
      </c>
      <c r="E29891" s="58" t="s">
        <v>601</v>
      </c>
      <c r="F29891" s="58" t="s">
        <v>778</v>
      </c>
      <c r="G29891" s="58" t="s">
        <v>783</v>
      </c>
      <c r="H29891" s="58" t="s">
        <v>572</v>
      </c>
      <c r="I29891" s="58">
        <v>0</v>
      </c>
    </row>
    <row r="29892" spans="1:9">
      <c r="A29892" s="58">
        <v>1524350</v>
      </c>
      <c r="B29892" s="58" t="s">
        <v>565</v>
      </c>
      <c r="C29892" s="58">
        <v>2045</v>
      </c>
      <c r="D29892" s="58" t="s">
        <v>888</v>
      </c>
      <c r="E29892" s="58" t="s">
        <v>601</v>
      </c>
      <c r="F29892" s="58" t="s">
        <v>778</v>
      </c>
      <c r="G29892" s="58" t="s">
        <v>783</v>
      </c>
      <c r="H29892" s="58" t="s">
        <v>702</v>
      </c>
    </row>
    <row r="29893" spans="1:9">
      <c r="A29893" s="58">
        <v>1524451</v>
      </c>
      <c r="B29893" s="58" t="s">
        <v>565</v>
      </c>
      <c r="C29893" s="58">
        <v>2045</v>
      </c>
      <c r="D29893" s="58" t="s">
        <v>889</v>
      </c>
      <c r="E29893" s="58" t="s">
        <v>601</v>
      </c>
      <c r="F29893" s="58" t="s">
        <v>778</v>
      </c>
      <c r="G29893" s="58" t="s">
        <v>783</v>
      </c>
      <c r="H29893" s="58" t="s">
        <v>572</v>
      </c>
      <c r="I29893" s="58">
        <v>0</v>
      </c>
    </row>
    <row r="29894" spans="1:9">
      <c r="A29894" s="58">
        <v>1524452</v>
      </c>
      <c r="B29894" s="58" t="s">
        <v>565</v>
      </c>
      <c r="C29894" s="58">
        <v>2045</v>
      </c>
      <c r="D29894" s="58" t="s">
        <v>889</v>
      </c>
      <c r="E29894" s="58" t="s">
        <v>601</v>
      </c>
      <c r="F29894" s="58" t="s">
        <v>778</v>
      </c>
      <c r="G29894" s="58" t="s">
        <v>783</v>
      </c>
      <c r="H29894" s="58" t="s">
        <v>702</v>
      </c>
    </row>
    <row r="29895" spans="1:9">
      <c r="A29895" s="58">
        <v>1524553</v>
      </c>
      <c r="B29895" s="58" t="s">
        <v>565</v>
      </c>
      <c r="C29895" s="58">
        <v>2045</v>
      </c>
      <c r="D29895" s="58" t="s">
        <v>890</v>
      </c>
      <c r="E29895" s="58" t="s">
        <v>601</v>
      </c>
      <c r="F29895" s="58" t="s">
        <v>778</v>
      </c>
      <c r="G29895" s="58" t="s">
        <v>783</v>
      </c>
      <c r="H29895" s="58" t="s">
        <v>572</v>
      </c>
      <c r="I29895" s="58">
        <v>0</v>
      </c>
    </row>
    <row r="29896" spans="1:9">
      <c r="A29896" s="58">
        <v>1524554</v>
      </c>
      <c r="B29896" s="58" t="s">
        <v>565</v>
      </c>
      <c r="C29896" s="58">
        <v>2045</v>
      </c>
      <c r="D29896" s="58" t="s">
        <v>890</v>
      </c>
      <c r="E29896" s="58" t="s">
        <v>601</v>
      </c>
      <c r="F29896" s="58" t="s">
        <v>778</v>
      </c>
      <c r="G29896" s="58" t="s">
        <v>783</v>
      </c>
      <c r="H29896" s="58" t="s">
        <v>702</v>
      </c>
    </row>
    <row r="29897" spans="1:9">
      <c r="A29897" s="58">
        <v>1524655</v>
      </c>
      <c r="B29897" s="58" t="s">
        <v>565</v>
      </c>
      <c r="C29897" s="58">
        <v>2045</v>
      </c>
      <c r="D29897" s="58" t="s">
        <v>891</v>
      </c>
      <c r="E29897" s="58" t="s">
        <v>601</v>
      </c>
      <c r="F29897" s="58" t="s">
        <v>700</v>
      </c>
      <c r="G29897" s="58" t="s">
        <v>732</v>
      </c>
      <c r="H29897" s="58" t="s">
        <v>572</v>
      </c>
      <c r="I29897" s="58">
        <v>0</v>
      </c>
    </row>
    <row r="29898" spans="1:9">
      <c r="A29898" s="58">
        <v>1524656</v>
      </c>
      <c r="B29898" s="58" t="s">
        <v>565</v>
      </c>
      <c r="C29898" s="58">
        <v>2045</v>
      </c>
      <c r="D29898" s="58" t="s">
        <v>891</v>
      </c>
      <c r="E29898" s="58" t="s">
        <v>601</v>
      </c>
      <c r="F29898" s="58" t="s">
        <v>700</v>
      </c>
      <c r="G29898" s="58" t="s">
        <v>732</v>
      </c>
      <c r="H29898" s="58" t="s">
        <v>702</v>
      </c>
    </row>
    <row r="29899" spans="1:9">
      <c r="A29899" s="58">
        <v>1524757</v>
      </c>
      <c r="B29899" s="58" t="s">
        <v>565</v>
      </c>
      <c r="C29899" s="58">
        <v>2045</v>
      </c>
      <c r="D29899" s="58" t="s">
        <v>892</v>
      </c>
      <c r="E29899" s="58" t="s">
        <v>601</v>
      </c>
      <c r="F29899" s="58" t="s">
        <v>700</v>
      </c>
      <c r="G29899" s="58" t="s">
        <v>732</v>
      </c>
      <c r="H29899" s="58" t="s">
        <v>572</v>
      </c>
      <c r="I29899" s="58">
        <v>0</v>
      </c>
    </row>
    <row r="29900" spans="1:9">
      <c r="A29900" s="58">
        <v>1524758</v>
      </c>
      <c r="B29900" s="58" t="s">
        <v>565</v>
      </c>
      <c r="C29900" s="58">
        <v>2045</v>
      </c>
      <c r="D29900" s="58" t="s">
        <v>892</v>
      </c>
      <c r="E29900" s="58" t="s">
        <v>601</v>
      </c>
      <c r="F29900" s="58" t="s">
        <v>700</v>
      </c>
      <c r="G29900" s="58" t="s">
        <v>732</v>
      </c>
      <c r="H29900" s="58" t="s">
        <v>702</v>
      </c>
    </row>
    <row r="29901" spans="1:9">
      <c r="A29901" s="58">
        <v>1524859</v>
      </c>
      <c r="B29901" s="58" t="s">
        <v>565</v>
      </c>
      <c r="C29901" s="58">
        <v>2045</v>
      </c>
      <c r="D29901" s="58" t="s">
        <v>893</v>
      </c>
      <c r="E29901" s="58" t="s">
        <v>601</v>
      </c>
      <c r="F29901" s="58" t="s">
        <v>700</v>
      </c>
      <c r="G29901" s="58" t="s">
        <v>732</v>
      </c>
      <c r="H29901" s="58" t="s">
        <v>572</v>
      </c>
      <c r="I29901" s="58">
        <v>0</v>
      </c>
    </row>
    <row r="29902" spans="1:9">
      <c r="A29902" s="58">
        <v>1524860</v>
      </c>
      <c r="B29902" s="58" t="s">
        <v>565</v>
      </c>
      <c r="C29902" s="58">
        <v>2045</v>
      </c>
      <c r="D29902" s="58" t="s">
        <v>893</v>
      </c>
      <c r="E29902" s="58" t="s">
        <v>601</v>
      </c>
      <c r="F29902" s="58" t="s">
        <v>700</v>
      </c>
      <c r="G29902" s="58" t="s">
        <v>732</v>
      </c>
      <c r="H29902" s="58" t="s">
        <v>702</v>
      </c>
    </row>
    <row r="29903" spans="1:9">
      <c r="A29903" s="58">
        <v>1524961</v>
      </c>
      <c r="B29903" s="58" t="s">
        <v>565</v>
      </c>
      <c r="C29903" s="58">
        <v>2045</v>
      </c>
      <c r="D29903" s="58" t="s">
        <v>894</v>
      </c>
      <c r="E29903" s="58" t="s">
        <v>601</v>
      </c>
      <c r="F29903" s="58" t="s">
        <v>700</v>
      </c>
      <c r="G29903" s="58" t="s">
        <v>732</v>
      </c>
      <c r="H29903" s="58" t="s">
        <v>572</v>
      </c>
      <c r="I29903" s="58">
        <v>0</v>
      </c>
    </row>
    <row r="29904" spans="1:9">
      <c r="A29904" s="58">
        <v>1524962</v>
      </c>
      <c r="B29904" s="58" t="s">
        <v>565</v>
      </c>
      <c r="C29904" s="58">
        <v>2045</v>
      </c>
      <c r="D29904" s="58" t="s">
        <v>894</v>
      </c>
      <c r="E29904" s="58" t="s">
        <v>601</v>
      </c>
      <c r="F29904" s="58" t="s">
        <v>700</v>
      </c>
      <c r="G29904" s="58" t="s">
        <v>732</v>
      </c>
      <c r="H29904" s="58" t="s">
        <v>702</v>
      </c>
    </row>
    <row r="29905" spans="1:9">
      <c r="A29905" s="58">
        <v>1525063</v>
      </c>
      <c r="B29905" s="58" t="s">
        <v>565</v>
      </c>
      <c r="C29905" s="58">
        <v>2045</v>
      </c>
      <c r="D29905" s="58" t="s">
        <v>895</v>
      </c>
      <c r="E29905" s="58" t="s">
        <v>601</v>
      </c>
      <c r="F29905" s="58" t="s">
        <v>700</v>
      </c>
      <c r="G29905" s="58" t="s">
        <v>732</v>
      </c>
      <c r="H29905" s="58" t="s">
        <v>572</v>
      </c>
      <c r="I29905" s="58">
        <v>0</v>
      </c>
    </row>
    <row r="29906" spans="1:9">
      <c r="A29906" s="58">
        <v>1525064</v>
      </c>
      <c r="B29906" s="58" t="s">
        <v>565</v>
      </c>
      <c r="C29906" s="58">
        <v>2045</v>
      </c>
      <c r="D29906" s="58" t="s">
        <v>895</v>
      </c>
      <c r="E29906" s="58" t="s">
        <v>601</v>
      </c>
      <c r="F29906" s="58" t="s">
        <v>700</v>
      </c>
      <c r="G29906" s="58" t="s">
        <v>732</v>
      </c>
      <c r="H29906" s="58" t="s">
        <v>702</v>
      </c>
    </row>
    <row r="29907" spans="1:9">
      <c r="A29907" s="58">
        <v>1525165</v>
      </c>
      <c r="B29907" s="58" t="s">
        <v>565</v>
      </c>
      <c r="C29907" s="58">
        <v>2045</v>
      </c>
      <c r="D29907" s="58" t="s">
        <v>896</v>
      </c>
      <c r="E29907" s="58" t="s">
        <v>601</v>
      </c>
      <c r="F29907" s="58" t="s">
        <v>700</v>
      </c>
      <c r="G29907" s="58" t="s">
        <v>732</v>
      </c>
      <c r="H29907" s="58" t="s">
        <v>572</v>
      </c>
      <c r="I29907" s="58">
        <v>0</v>
      </c>
    </row>
    <row r="29908" spans="1:9">
      <c r="A29908" s="58">
        <v>1525166</v>
      </c>
      <c r="B29908" s="58" t="s">
        <v>565</v>
      </c>
      <c r="C29908" s="58">
        <v>2045</v>
      </c>
      <c r="D29908" s="58" t="s">
        <v>896</v>
      </c>
      <c r="E29908" s="58" t="s">
        <v>601</v>
      </c>
      <c r="F29908" s="58" t="s">
        <v>700</v>
      </c>
      <c r="G29908" s="58" t="s">
        <v>732</v>
      </c>
      <c r="H29908" s="58" t="s">
        <v>702</v>
      </c>
    </row>
    <row r="29909" spans="1:9">
      <c r="A29909" s="58">
        <v>1525292</v>
      </c>
      <c r="B29909" s="58" t="s">
        <v>565</v>
      </c>
      <c r="C29909" s="58">
        <v>2045</v>
      </c>
      <c r="D29909" s="58" t="s">
        <v>897</v>
      </c>
      <c r="E29909" s="58" t="s">
        <v>601</v>
      </c>
      <c r="F29909" s="58" t="s">
        <v>853</v>
      </c>
      <c r="G29909" s="58" t="s">
        <v>898</v>
      </c>
      <c r="H29909" s="58" t="s">
        <v>572</v>
      </c>
      <c r="I29909" s="58">
        <v>0</v>
      </c>
    </row>
    <row r="29910" spans="1:9">
      <c r="A29910" s="58">
        <v>1525293</v>
      </c>
      <c r="B29910" s="58" t="s">
        <v>565</v>
      </c>
      <c r="C29910" s="58">
        <v>2045</v>
      </c>
      <c r="D29910" s="58" t="s">
        <v>897</v>
      </c>
      <c r="E29910" s="58" t="s">
        <v>601</v>
      </c>
      <c r="F29910" s="58" t="s">
        <v>853</v>
      </c>
      <c r="G29910" s="58" t="s">
        <v>898</v>
      </c>
      <c r="H29910" s="58" t="s">
        <v>576</v>
      </c>
    </row>
    <row r="29911" spans="1:9">
      <c r="A29911" s="58">
        <v>1525294</v>
      </c>
      <c r="B29911" s="58" t="s">
        <v>565</v>
      </c>
      <c r="C29911" s="58">
        <v>2045</v>
      </c>
      <c r="D29911" s="58" t="s">
        <v>897</v>
      </c>
      <c r="E29911" s="58" t="s">
        <v>601</v>
      </c>
      <c r="F29911" s="58" t="s">
        <v>853</v>
      </c>
      <c r="G29911" s="58" t="s">
        <v>898</v>
      </c>
      <c r="H29911" s="58" t="s">
        <v>702</v>
      </c>
    </row>
    <row r="29912" spans="1:9">
      <c r="A29912" s="58">
        <v>1525295</v>
      </c>
      <c r="B29912" s="58" t="s">
        <v>565</v>
      </c>
      <c r="C29912" s="58">
        <v>2045</v>
      </c>
      <c r="D29912" s="58" t="s">
        <v>897</v>
      </c>
      <c r="E29912" s="58" t="s">
        <v>601</v>
      </c>
      <c r="F29912" s="58" t="s">
        <v>853</v>
      </c>
      <c r="G29912" s="58" t="s">
        <v>898</v>
      </c>
      <c r="H29912" s="58" t="s">
        <v>703</v>
      </c>
    </row>
    <row r="29913" spans="1:9">
      <c r="A29913" s="58">
        <v>1525296</v>
      </c>
      <c r="B29913" s="58" t="s">
        <v>565</v>
      </c>
      <c r="C29913" s="58">
        <v>2045</v>
      </c>
      <c r="D29913" s="58" t="s">
        <v>897</v>
      </c>
      <c r="E29913" s="58" t="s">
        <v>601</v>
      </c>
      <c r="F29913" s="58" t="s">
        <v>853</v>
      </c>
      <c r="G29913" s="58" t="s">
        <v>898</v>
      </c>
      <c r="H29913" s="58" t="s">
        <v>688</v>
      </c>
    </row>
    <row r="29914" spans="1:9">
      <c r="A29914" s="58">
        <v>1525297</v>
      </c>
      <c r="B29914" s="58" t="s">
        <v>565</v>
      </c>
      <c r="C29914" s="58">
        <v>2045</v>
      </c>
      <c r="D29914" s="58" t="s">
        <v>897</v>
      </c>
      <c r="E29914" s="58" t="s">
        <v>601</v>
      </c>
      <c r="F29914" s="58" t="s">
        <v>853</v>
      </c>
      <c r="G29914" s="58" t="s">
        <v>898</v>
      </c>
      <c r="H29914" s="58" t="s">
        <v>858</v>
      </c>
    </row>
    <row r="29915" spans="1:9">
      <c r="A29915" s="58">
        <v>1525298</v>
      </c>
      <c r="B29915" s="58" t="s">
        <v>565</v>
      </c>
      <c r="C29915" s="58">
        <v>2045</v>
      </c>
      <c r="D29915" s="58" t="s">
        <v>897</v>
      </c>
      <c r="E29915" s="58" t="s">
        <v>601</v>
      </c>
      <c r="F29915" s="58" t="s">
        <v>853</v>
      </c>
      <c r="G29915" s="58" t="s">
        <v>898</v>
      </c>
      <c r="H29915" s="58" t="s">
        <v>859</v>
      </c>
    </row>
    <row r="29916" spans="1:9">
      <c r="A29916" s="58">
        <v>1525649</v>
      </c>
      <c r="B29916" s="58" t="s">
        <v>565</v>
      </c>
      <c r="C29916" s="58">
        <v>2045</v>
      </c>
      <c r="D29916" s="58" t="s">
        <v>899</v>
      </c>
      <c r="E29916" s="58" t="s">
        <v>601</v>
      </c>
      <c r="F29916" s="58" t="s">
        <v>853</v>
      </c>
      <c r="G29916" s="58" t="s">
        <v>900</v>
      </c>
      <c r="H29916" s="58" t="s">
        <v>572</v>
      </c>
      <c r="I29916" s="58">
        <v>0</v>
      </c>
    </row>
    <row r="29917" spans="1:9">
      <c r="A29917" s="58">
        <v>1525650</v>
      </c>
      <c r="B29917" s="58" t="s">
        <v>565</v>
      </c>
      <c r="C29917" s="58">
        <v>2045</v>
      </c>
      <c r="D29917" s="58" t="s">
        <v>899</v>
      </c>
      <c r="E29917" s="58" t="s">
        <v>601</v>
      </c>
      <c r="F29917" s="58" t="s">
        <v>853</v>
      </c>
      <c r="G29917" s="58" t="s">
        <v>900</v>
      </c>
      <c r="H29917" s="58" t="s">
        <v>576</v>
      </c>
    </row>
    <row r="29918" spans="1:9">
      <c r="A29918" s="58">
        <v>1525651</v>
      </c>
      <c r="B29918" s="58" t="s">
        <v>565</v>
      </c>
      <c r="C29918" s="58">
        <v>2045</v>
      </c>
      <c r="D29918" s="58" t="s">
        <v>899</v>
      </c>
      <c r="E29918" s="58" t="s">
        <v>601</v>
      </c>
      <c r="F29918" s="58" t="s">
        <v>853</v>
      </c>
      <c r="G29918" s="58" t="s">
        <v>900</v>
      </c>
      <c r="H29918" s="58" t="s">
        <v>702</v>
      </c>
    </row>
    <row r="29919" spans="1:9">
      <c r="A29919" s="58">
        <v>1525652</v>
      </c>
      <c r="B29919" s="58" t="s">
        <v>565</v>
      </c>
      <c r="C29919" s="58">
        <v>2045</v>
      </c>
      <c r="D29919" s="58" t="s">
        <v>899</v>
      </c>
      <c r="E29919" s="58" t="s">
        <v>601</v>
      </c>
      <c r="F29919" s="58" t="s">
        <v>853</v>
      </c>
      <c r="G29919" s="58" t="s">
        <v>900</v>
      </c>
      <c r="H29919" s="58" t="s">
        <v>703</v>
      </c>
    </row>
    <row r="29920" spans="1:9">
      <c r="A29920" s="58">
        <v>1525653</v>
      </c>
      <c r="B29920" s="58" t="s">
        <v>565</v>
      </c>
      <c r="C29920" s="58">
        <v>2045</v>
      </c>
      <c r="D29920" s="58" t="s">
        <v>899</v>
      </c>
      <c r="E29920" s="58" t="s">
        <v>601</v>
      </c>
      <c r="F29920" s="58" t="s">
        <v>853</v>
      </c>
      <c r="G29920" s="58" t="s">
        <v>900</v>
      </c>
      <c r="H29920" s="58" t="s">
        <v>688</v>
      </c>
    </row>
    <row r="29921" spans="1:9">
      <c r="A29921" s="58">
        <v>1525654</v>
      </c>
      <c r="B29921" s="58" t="s">
        <v>565</v>
      </c>
      <c r="C29921" s="58">
        <v>2045</v>
      </c>
      <c r="D29921" s="58" t="s">
        <v>899</v>
      </c>
      <c r="E29921" s="58" t="s">
        <v>601</v>
      </c>
      <c r="F29921" s="58" t="s">
        <v>853</v>
      </c>
      <c r="G29921" s="58" t="s">
        <v>900</v>
      </c>
      <c r="H29921" s="58" t="s">
        <v>858</v>
      </c>
    </row>
    <row r="29922" spans="1:9">
      <c r="A29922" s="58">
        <v>1525655</v>
      </c>
      <c r="B29922" s="58" t="s">
        <v>565</v>
      </c>
      <c r="C29922" s="58">
        <v>2045</v>
      </c>
      <c r="D29922" s="58" t="s">
        <v>899</v>
      </c>
      <c r="E29922" s="58" t="s">
        <v>601</v>
      </c>
      <c r="F29922" s="58" t="s">
        <v>853</v>
      </c>
      <c r="G29922" s="58" t="s">
        <v>900</v>
      </c>
      <c r="H29922" s="58" t="s">
        <v>859</v>
      </c>
    </row>
    <row r="29923" spans="1:9">
      <c r="A29923" s="58">
        <v>1526006</v>
      </c>
      <c r="B29923" s="58" t="s">
        <v>565</v>
      </c>
      <c r="C29923" s="58">
        <v>2045</v>
      </c>
      <c r="D29923" s="58" t="s">
        <v>901</v>
      </c>
      <c r="E29923" s="58" t="s">
        <v>601</v>
      </c>
      <c r="F29923" s="58" t="s">
        <v>853</v>
      </c>
      <c r="G29923" s="58" t="s">
        <v>900</v>
      </c>
      <c r="H29923" s="58" t="s">
        <v>572</v>
      </c>
      <c r="I29923" s="58">
        <v>0</v>
      </c>
    </row>
    <row r="29924" spans="1:9">
      <c r="A29924" s="58">
        <v>1526007</v>
      </c>
      <c r="B29924" s="58" t="s">
        <v>565</v>
      </c>
      <c r="C29924" s="58">
        <v>2045</v>
      </c>
      <c r="D29924" s="58" t="s">
        <v>901</v>
      </c>
      <c r="E29924" s="58" t="s">
        <v>601</v>
      </c>
      <c r="F29924" s="58" t="s">
        <v>853</v>
      </c>
      <c r="G29924" s="58" t="s">
        <v>900</v>
      </c>
      <c r="H29924" s="58" t="s">
        <v>576</v>
      </c>
    </row>
    <row r="29925" spans="1:9">
      <c r="A29925" s="58">
        <v>1526008</v>
      </c>
      <c r="B29925" s="58" t="s">
        <v>565</v>
      </c>
      <c r="C29925" s="58">
        <v>2045</v>
      </c>
      <c r="D29925" s="58" t="s">
        <v>901</v>
      </c>
      <c r="E29925" s="58" t="s">
        <v>601</v>
      </c>
      <c r="F29925" s="58" t="s">
        <v>853</v>
      </c>
      <c r="G29925" s="58" t="s">
        <v>900</v>
      </c>
      <c r="H29925" s="58" t="s">
        <v>702</v>
      </c>
    </row>
    <row r="29926" spans="1:9">
      <c r="A29926" s="58">
        <v>1526009</v>
      </c>
      <c r="B29926" s="58" t="s">
        <v>565</v>
      </c>
      <c r="C29926" s="58">
        <v>2045</v>
      </c>
      <c r="D29926" s="58" t="s">
        <v>901</v>
      </c>
      <c r="E29926" s="58" t="s">
        <v>601</v>
      </c>
      <c r="F29926" s="58" t="s">
        <v>853</v>
      </c>
      <c r="G29926" s="58" t="s">
        <v>900</v>
      </c>
      <c r="H29926" s="58" t="s">
        <v>703</v>
      </c>
    </row>
    <row r="29927" spans="1:9">
      <c r="A29927" s="58">
        <v>1526010</v>
      </c>
      <c r="B29927" s="58" t="s">
        <v>565</v>
      </c>
      <c r="C29927" s="58">
        <v>2045</v>
      </c>
      <c r="D29927" s="58" t="s">
        <v>901</v>
      </c>
      <c r="E29927" s="58" t="s">
        <v>601</v>
      </c>
      <c r="F29927" s="58" t="s">
        <v>853</v>
      </c>
      <c r="G29927" s="58" t="s">
        <v>900</v>
      </c>
      <c r="H29927" s="58" t="s">
        <v>688</v>
      </c>
    </row>
    <row r="29928" spans="1:9">
      <c r="A29928" s="58">
        <v>1526011</v>
      </c>
      <c r="B29928" s="58" t="s">
        <v>565</v>
      </c>
      <c r="C29928" s="58">
        <v>2045</v>
      </c>
      <c r="D29928" s="58" t="s">
        <v>901</v>
      </c>
      <c r="E29928" s="58" t="s">
        <v>601</v>
      </c>
      <c r="F29928" s="58" t="s">
        <v>853</v>
      </c>
      <c r="G29928" s="58" t="s">
        <v>900</v>
      </c>
      <c r="H29928" s="58" t="s">
        <v>858</v>
      </c>
    </row>
    <row r="29929" spans="1:9">
      <c r="A29929" s="58">
        <v>1526012</v>
      </c>
      <c r="B29929" s="58" t="s">
        <v>565</v>
      </c>
      <c r="C29929" s="58">
        <v>2045</v>
      </c>
      <c r="D29929" s="58" t="s">
        <v>901</v>
      </c>
      <c r="E29929" s="58" t="s">
        <v>601</v>
      </c>
      <c r="F29929" s="58" t="s">
        <v>853</v>
      </c>
      <c r="G29929" s="58" t="s">
        <v>900</v>
      </c>
      <c r="H29929" s="58" t="s">
        <v>859</v>
      </c>
    </row>
    <row r="29930" spans="1:9">
      <c r="A29930" s="58">
        <v>1526363</v>
      </c>
      <c r="B29930" s="58" t="s">
        <v>565</v>
      </c>
      <c r="C29930" s="58">
        <v>2045</v>
      </c>
      <c r="D29930" s="58" t="s">
        <v>902</v>
      </c>
      <c r="E29930" s="58" t="s">
        <v>601</v>
      </c>
      <c r="F29930" s="58" t="s">
        <v>853</v>
      </c>
      <c r="G29930" s="58" t="s">
        <v>900</v>
      </c>
      <c r="H29930" s="58" t="s">
        <v>572</v>
      </c>
      <c r="I29930" s="58">
        <v>0</v>
      </c>
    </row>
    <row r="29931" spans="1:9">
      <c r="A29931" s="58">
        <v>1526364</v>
      </c>
      <c r="B29931" s="58" t="s">
        <v>565</v>
      </c>
      <c r="C29931" s="58">
        <v>2045</v>
      </c>
      <c r="D29931" s="58" t="s">
        <v>902</v>
      </c>
      <c r="E29931" s="58" t="s">
        <v>601</v>
      </c>
      <c r="F29931" s="58" t="s">
        <v>853</v>
      </c>
      <c r="G29931" s="58" t="s">
        <v>900</v>
      </c>
      <c r="H29931" s="58" t="s">
        <v>576</v>
      </c>
    </row>
    <row r="29932" spans="1:9">
      <c r="A29932" s="58">
        <v>1526365</v>
      </c>
      <c r="B29932" s="58" t="s">
        <v>565</v>
      </c>
      <c r="C29932" s="58">
        <v>2045</v>
      </c>
      <c r="D29932" s="58" t="s">
        <v>902</v>
      </c>
      <c r="E29932" s="58" t="s">
        <v>601</v>
      </c>
      <c r="F29932" s="58" t="s">
        <v>853</v>
      </c>
      <c r="G29932" s="58" t="s">
        <v>900</v>
      </c>
      <c r="H29932" s="58" t="s">
        <v>702</v>
      </c>
    </row>
    <row r="29933" spans="1:9">
      <c r="A29933" s="58">
        <v>1526366</v>
      </c>
      <c r="B29933" s="58" t="s">
        <v>565</v>
      </c>
      <c r="C29933" s="58">
        <v>2045</v>
      </c>
      <c r="D29933" s="58" t="s">
        <v>902</v>
      </c>
      <c r="E29933" s="58" t="s">
        <v>601</v>
      </c>
      <c r="F29933" s="58" t="s">
        <v>853</v>
      </c>
      <c r="G29933" s="58" t="s">
        <v>900</v>
      </c>
      <c r="H29933" s="58" t="s">
        <v>703</v>
      </c>
    </row>
    <row r="29934" spans="1:9">
      <c r="A29934" s="58">
        <v>1526367</v>
      </c>
      <c r="B29934" s="58" t="s">
        <v>565</v>
      </c>
      <c r="C29934" s="58">
        <v>2045</v>
      </c>
      <c r="D29934" s="58" t="s">
        <v>902</v>
      </c>
      <c r="E29934" s="58" t="s">
        <v>601</v>
      </c>
      <c r="F29934" s="58" t="s">
        <v>853</v>
      </c>
      <c r="G29934" s="58" t="s">
        <v>900</v>
      </c>
      <c r="H29934" s="58" t="s">
        <v>688</v>
      </c>
    </row>
    <row r="29935" spans="1:9">
      <c r="A29935" s="58">
        <v>1526368</v>
      </c>
      <c r="B29935" s="58" t="s">
        <v>565</v>
      </c>
      <c r="C29935" s="58">
        <v>2045</v>
      </c>
      <c r="D29935" s="58" t="s">
        <v>902</v>
      </c>
      <c r="E29935" s="58" t="s">
        <v>601</v>
      </c>
      <c r="F29935" s="58" t="s">
        <v>853</v>
      </c>
      <c r="G29935" s="58" t="s">
        <v>900</v>
      </c>
      <c r="H29935" s="58" t="s">
        <v>858</v>
      </c>
    </row>
    <row r="29936" spans="1:9">
      <c r="A29936" s="58">
        <v>1526369</v>
      </c>
      <c r="B29936" s="58" t="s">
        <v>565</v>
      </c>
      <c r="C29936" s="58">
        <v>2045</v>
      </c>
      <c r="D29936" s="58" t="s">
        <v>902</v>
      </c>
      <c r="E29936" s="58" t="s">
        <v>601</v>
      </c>
      <c r="F29936" s="58" t="s">
        <v>853</v>
      </c>
      <c r="G29936" s="58" t="s">
        <v>900</v>
      </c>
      <c r="H29936" s="58" t="s">
        <v>859</v>
      </c>
    </row>
    <row r="29937" spans="1:9">
      <c r="A29937" s="58">
        <v>1526720</v>
      </c>
      <c r="B29937" s="58" t="s">
        <v>565</v>
      </c>
      <c r="C29937" s="58">
        <v>2045</v>
      </c>
      <c r="D29937" s="58" t="s">
        <v>903</v>
      </c>
      <c r="E29937" s="58" t="s">
        <v>601</v>
      </c>
      <c r="F29937" s="58" t="s">
        <v>853</v>
      </c>
      <c r="G29937" s="58" t="s">
        <v>900</v>
      </c>
      <c r="H29937" s="58" t="s">
        <v>572</v>
      </c>
    </row>
    <row r="29938" spans="1:9">
      <c r="A29938" s="58">
        <v>1526721</v>
      </c>
      <c r="B29938" s="58" t="s">
        <v>565</v>
      </c>
      <c r="C29938" s="58">
        <v>2045</v>
      </c>
      <c r="D29938" s="58" t="s">
        <v>903</v>
      </c>
      <c r="E29938" s="58" t="s">
        <v>601</v>
      </c>
      <c r="F29938" s="58" t="s">
        <v>853</v>
      </c>
      <c r="G29938" s="58" t="s">
        <v>900</v>
      </c>
      <c r="H29938" s="58" t="s">
        <v>576</v>
      </c>
      <c r="I29938" s="58">
        <v>792.958663512057</v>
      </c>
    </row>
    <row r="29939" spans="1:9">
      <c r="A29939" s="58">
        <v>1526722</v>
      </c>
      <c r="B29939" s="58" t="s">
        <v>565</v>
      </c>
      <c r="C29939" s="58">
        <v>2045</v>
      </c>
      <c r="D29939" s="58" t="s">
        <v>903</v>
      </c>
      <c r="E29939" s="58" t="s">
        <v>601</v>
      </c>
      <c r="F29939" s="58" t="s">
        <v>853</v>
      </c>
      <c r="G29939" s="58" t="s">
        <v>900</v>
      </c>
      <c r="H29939" s="58" t="s">
        <v>702</v>
      </c>
    </row>
    <row r="29940" spans="1:9">
      <c r="A29940" s="58">
        <v>1526723</v>
      </c>
      <c r="B29940" s="58" t="s">
        <v>565</v>
      </c>
      <c r="C29940" s="58">
        <v>2045</v>
      </c>
      <c r="D29940" s="58" t="s">
        <v>903</v>
      </c>
      <c r="E29940" s="58" t="s">
        <v>601</v>
      </c>
      <c r="F29940" s="58" t="s">
        <v>853</v>
      </c>
      <c r="G29940" s="58" t="s">
        <v>900</v>
      </c>
      <c r="H29940" s="58" t="s">
        <v>703</v>
      </c>
    </row>
    <row r="29941" spans="1:9">
      <c r="A29941" s="58">
        <v>1526724</v>
      </c>
      <c r="B29941" s="58" t="s">
        <v>565</v>
      </c>
      <c r="C29941" s="58">
        <v>2045</v>
      </c>
      <c r="D29941" s="58" t="s">
        <v>903</v>
      </c>
      <c r="E29941" s="58" t="s">
        <v>601</v>
      </c>
      <c r="F29941" s="58" t="s">
        <v>853</v>
      </c>
      <c r="G29941" s="58" t="s">
        <v>900</v>
      </c>
      <c r="H29941" s="58" t="s">
        <v>688</v>
      </c>
    </row>
    <row r="29942" spans="1:9">
      <c r="A29942" s="58">
        <v>1526725</v>
      </c>
      <c r="B29942" s="58" t="s">
        <v>565</v>
      </c>
      <c r="C29942" s="58">
        <v>2045</v>
      </c>
      <c r="D29942" s="58" t="s">
        <v>903</v>
      </c>
      <c r="E29942" s="58" t="s">
        <v>601</v>
      </c>
      <c r="F29942" s="58" t="s">
        <v>853</v>
      </c>
      <c r="G29942" s="58" t="s">
        <v>900</v>
      </c>
      <c r="H29942" s="58" t="s">
        <v>858</v>
      </c>
    </row>
    <row r="29943" spans="1:9">
      <c r="A29943" s="58">
        <v>1526726</v>
      </c>
      <c r="B29943" s="58" t="s">
        <v>565</v>
      </c>
      <c r="C29943" s="58">
        <v>2045</v>
      </c>
      <c r="D29943" s="58" t="s">
        <v>903</v>
      </c>
      <c r="E29943" s="58" t="s">
        <v>601</v>
      </c>
      <c r="F29943" s="58" t="s">
        <v>853</v>
      </c>
      <c r="G29943" s="58" t="s">
        <v>900</v>
      </c>
      <c r="H29943" s="58" t="s">
        <v>859</v>
      </c>
    </row>
    <row r="29944" spans="1:9">
      <c r="A29944" s="58">
        <v>1527077</v>
      </c>
      <c r="B29944" s="58" t="s">
        <v>565</v>
      </c>
      <c r="C29944" s="58">
        <v>2045</v>
      </c>
      <c r="D29944" s="58" t="s">
        <v>904</v>
      </c>
      <c r="E29944" s="58" t="s">
        <v>601</v>
      </c>
      <c r="F29944" s="58" t="s">
        <v>853</v>
      </c>
      <c r="G29944" s="58" t="s">
        <v>900</v>
      </c>
      <c r="H29944" s="58" t="s">
        <v>572</v>
      </c>
    </row>
    <row r="29945" spans="1:9">
      <c r="A29945" s="58">
        <v>1527078</v>
      </c>
      <c r="B29945" s="58" t="s">
        <v>565</v>
      </c>
      <c r="C29945" s="58">
        <v>2045</v>
      </c>
      <c r="D29945" s="58" t="s">
        <v>904</v>
      </c>
      <c r="E29945" s="58" t="s">
        <v>601</v>
      </c>
      <c r="F29945" s="58" t="s">
        <v>853</v>
      </c>
      <c r="G29945" s="58" t="s">
        <v>900</v>
      </c>
      <c r="H29945" s="58" t="s">
        <v>576</v>
      </c>
    </row>
    <row r="29946" spans="1:9">
      <c r="A29946" s="58">
        <v>1527079</v>
      </c>
      <c r="B29946" s="58" t="s">
        <v>565</v>
      </c>
      <c r="C29946" s="58">
        <v>2045</v>
      </c>
      <c r="D29946" s="58" t="s">
        <v>904</v>
      </c>
      <c r="E29946" s="58" t="s">
        <v>601</v>
      </c>
      <c r="F29946" s="58" t="s">
        <v>853</v>
      </c>
      <c r="G29946" s="58" t="s">
        <v>900</v>
      </c>
      <c r="H29946" s="58" t="s">
        <v>702</v>
      </c>
    </row>
    <row r="29947" spans="1:9">
      <c r="A29947" s="58">
        <v>1527080</v>
      </c>
      <c r="B29947" s="58" t="s">
        <v>565</v>
      </c>
      <c r="C29947" s="58">
        <v>2045</v>
      </c>
      <c r="D29947" s="58" t="s">
        <v>904</v>
      </c>
      <c r="E29947" s="58" t="s">
        <v>601</v>
      </c>
      <c r="F29947" s="58" t="s">
        <v>853</v>
      </c>
      <c r="G29947" s="58" t="s">
        <v>900</v>
      </c>
      <c r="H29947" s="58" t="s">
        <v>703</v>
      </c>
      <c r="I29947" s="58">
        <v>0</v>
      </c>
    </row>
    <row r="29948" spans="1:9">
      <c r="A29948" s="58">
        <v>1527081</v>
      </c>
      <c r="B29948" s="58" t="s">
        <v>565</v>
      </c>
      <c r="C29948" s="58">
        <v>2045</v>
      </c>
      <c r="D29948" s="58" t="s">
        <v>904</v>
      </c>
      <c r="E29948" s="58" t="s">
        <v>601</v>
      </c>
      <c r="F29948" s="58" t="s">
        <v>853</v>
      </c>
      <c r="G29948" s="58" t="s">
        <v>900</v>
      </c>
      <c r="H29948" s="58" t="s">
        <v>688</v>
      </c>
    </row>
    <row r="29949" spans="1:9">
      <c r="A29949" s="58">
        <v>1527082</v>
      </c>
      <c r="B29949" s="58" t="s">
        <v>565</v>
      </c>
      <c r="C29949" s="58">
        <v>2045</v>
      </c>
      <c r="D29949" s="58" t="s">
        <v>904</v>
      </c>
      <c r="E29949" s="58" t="s">
        <v>601</v>
      </c>
      <c r="F29949" s="58" t="s">
        <v>853</v>
      </c>
      <c r="G29949" s="58" t="s">
        <v>900</v>
      </c>
      <c r="H29949" s="58" t="s">
        <v>858</v>
      </c>
    </row>
    <row r="29950" spans="1:9">
      <c r="A29950" s="58">
        <v>1527083</v>
      </c>
      <c r="B29950" s="58" t="s">
        <v>565</v>
      </c>
      <c r="C29950" s="58">
        <v>2045</v>
      </c>
      <c r="D29950" s="58" t="s">
        <v>904</v>
      </c>
      <c r="E29950" s="58" t="s">
        <v>601</v>
      </c>
      <c r="F29950" s="58" t="s">
        <v>853</v>
      </c>
      <c r="G29950" s="58" t="s">
        <v>900</v>
      </c>
      <c r="H29950" s="58" t="s">
        <v>859</v>
      </c>
    </row>
    <row r="29951" spans="1:9">
      <c r="A29951" s="58">
        <v>1527434</v>
      </c>
      <c r="B29951" s="58" t="s">
        <v>565</v>
      </c>
      <c r="C29951" s="58">
        <v>2045</v>
      </c>
      <c r="D29951" s="58" t="s">
        <v>905</v>
      </c>
      <c r="E29951" s="58" t="s">
        <v>601</v>
      </c>
      <c r="F29951" s="58" t="s">
        <v>853</v>
      </c>
      <c r="G29951" s="58" t="s">
        <v>900</v>
      </c>
      <c r="H29951" s="58" t="s">
        <v>572</v>
      </c>
    </row>
    <row r="29952" spans="1:9">
      <c r="A29952" s="58">
        <v>1527435</v>
      </c>
      <c r="B29952" s="58" t="s">
        <v>565</v>
      </c>
      <c r="C29952" s="58">
        <v>2045</v>
      </c>
      <c r="D29952" s="58" t="s">
        <v>905</v>
      </c>
      <c r="E29952" s="58" t="s">
        <v>601</v>
      </c>
      <c r="F29952" s="58" t="s">
        <v>853</v>
      </c>
      <c r="G29952" s="58" t="s">
        <v>900</v>
      </c>
      <c r="H29952" s="58" t="s">
        <v>576</v>
      </c>
    </row>
    <row r="29953" spans="1:9">
      <c r="A29953" s="58">
        <v>1527436</v>
      </c>
      <c r="B29953" s="58" t="s">
        <v>565</v>
      </c>
      <c r="C29953" s="58">
        <v>2045</v>
      </c>
      <c r="D29953" s="58" t="s">
        <v>905</v>
      </c>
      <c r="E29953" s="58" t="s">
        <v>601</v>
      </c>
      <c r="F29953" s="58" t="s">
        <v>853</v>
      </c>
      <c r="G29953" s="58" t="s">
        <v>900</v>
      </c>
      <c r="H29953" s="58" t="s">
        <v>702</v>
      </c>
      <c r="I29953" s="58">
        <v>502914.55397251202</v>
      </c>
    </row>
    <row r="29954" spans="1:9">
      <c r="A29954" s="58">
        <v>1527437</v>
      </c>
      <c r="B29954" s="58" t="s">
        <v>565</v>
      </c>
      <c r="C29954" s="58">
        <v>2045</v>
      </c>
      <c r="D29954" s="58" t="s">
        <v>905</v>
      </c>
      <c r="E29954" s="58" t="s">
        <v>601</v>
      </c>
      <c r="F29954" s="58" t="s">
        <v>853</v>
      </c>
      <c r="G29954" s="58" t="s">
        <v>900</v>
      </c>
      <c r="H29954" s="58" t="s">
        <v>703</v>
      </c>
    </row>
    <row r="29955" spans="1:9">
      <c r="A29955" s="58">
        <v>1527438</v>
      </c>
      <c r="B29955" s="58" t="s">
        <v>565</v>
      </c>
      <c r="C29955" s="58">
        <v>2045</v>
      </c>
      <c r="D29955" s="58" t="s">
        <v>905</v>
      </c>
      <c r="E29955" s="58" t="s">
        <v>601</v>
      </c>
      <c r="F29955" s="58" t="s">
        <v>853</v>
      </c>
      <c r="G29955" s="58" t="s">
        <v>900</v>
      </c>
      <c r="H29955" s="58" t="s">
        <v>688</v>
      </c>
    </row>
    <row r="29956" spans="1:9">
      <c r="A29956" s="58">
        <v>1527439</v>
      </c>
      <c r="B29956" s="58" t="s">
        <v>565</v>
      </c>
      <c r="C29956" s="58">
        <v>2045</v>
      </c>
      <c r="D29956" s="58" t="s">
        <v>905</v>
      </c>
      <c r="E29956" s="58" t="s">
        <v>601</v>
      </c>
      <c r="F29956" s="58" t="s">
        <v>853</v>
      </c>
      <c r="G29956" s="58" t="s">
        <v>900</v>
      </c>
      <c r="H29956" s="58" t="s">
        <v>858</v>
      </c>
    </row>
    <row r="29957" spans="1:9">
      <c r="A29957" s="58">
        <v>1527440</v>
      </c>
      <c r="B29957" s="58" t="s">
        <v>565</v>
      </c>
      <c r="C29957" s="58">
        <v>2045</v>
      </c>
      <c r="D29957" s="58" t="s">
        <v>905</v>
      </c>
      <c r="E29957" s="58" t="s">
        <v>601</v>
      </c>
      <c r="F29957" s="58" t="s">
        <v>853</v>
      </c>
      <c r="G29957" s="58" t="s">
        <v>900</v>
      </c>
      <c r="H29957" s="58" t="s">
        <v>859</v>
      </c>
    </row>
    <row r="29958" spans="1:9">
      <c r="A29958" s="58">
        <v>1527791</v>
      </c>
      <c r="B29958" s="58" t="s">
        <v>565</v>
      </c>
      <c r="C29958" s="58">
        <v>2045</v>
      </c>
      <c r="D29958" s="58" t="s">
        <v>906</v>
      </c>
      <c r="E29958" s="58" t="s">
        <v>601</v>
      </c>
      <c r="F29958" s="58" t="s">
        <v>853</v>
      </c>
      <c r="G29958" s="58" t="s">
        <v>900</v>
      </c>
      <c r="H29958" s="58" t="s">
        <v>572</v>
      </c>
    </row>
    <row r="29959" spans="1:9">
      <c r="A29959" s="58">
        <v>1527792</v>
      </c>
      <c r="B29959" s="58" t="s">
        <v>565</v>
      </c>
      <c r="C29959" s="58">
        <v>2045</v>
      </c>
      <c r="D29959" s="58" t="s">
        <v>906</v>
      </c>
      <c r="E29959" s="58" t="s">
        <v>601</v>
      </c>
      <c r="F29959" s="58" t="s">
        <v>853</v>
      </c>
      <c r="G29959" s="58" t="s">
        <v>900</v>
      </c>
      <c r="H29959" s="58" t="s">
        <v>576</v>
      </c>
    </row>
    <row r="29960" spans="1:9">
      <c r="A29960" s="58">
        <v>1527793</v>
      </c>
      <c r="B29960" s="58" t="s">
        <v>565</v>
      </c>
      <c r="C29960" s="58">
        <v>2045</v>
      </c>
      <c r="D29960" s="58" t="s">
        <v>906</v>
      </c>
      <c r="E29960" s="58" t="s">
        <v>601</v>
      </c>
      <c r="F29960" s="58" t="s">
        <v>853</v>
      </c>
      <c r="G29960" s="58" t="s">
        <v>900</v>
      </c>
      <c r="H29960" s="58" t="s">
        <v>702</v>
      </c>
    </row>
    <row r="29961" spans="1:9">
      <c r="A29961" s="58">
        <v>1527794</v>
      </c>
      <c r="B29961" s="58" t="s">
        <v>565</v>
      </c>
      <c r="C29961" s="58">
        <v>2045</v>
      </c>
      <c r="D29961" s="58" t="s">
        <v>906</v>
      </c>
      <c r="E29961" s="58" t="s">
        <v>601</v>
      </c>
      <c r="F29961" s="58" t="s">
        <v>853</v>
      </c>
      <c r="G29961" s="58" t="s">
        <v>900</v>
      </c>
      <c r="H29961" s="58" t="s">
        <v>703</v>
      </c>
    </row>
    <row r="29962" spans="1:9">
      <c r="A29962" s="58">
        <v>1527795</v>
      </c>
      <c r="B29962" s="58" t="s">
        <v>565</v>
      </c>
      <c r="C29962" s="58">
        <v>2045</v>
      </c>
      <c r="D29962" s="58" t="s">
        <v>906</v>
      </c>
      <c r="E29962" s="58" t="s">
        <v>601</v>
      </c>
      <c r="F29962" s="58" t="s">
        <v>853</v>
      </c>
      <c r="G29962" s="58" t="s">
        <v>900</v>
      </c>
      <c r="H29962" s="58" t="s">
        <v>688</v>
      </c>
    </row>
    <row r="29963" spans="1:9">
      <c r="A29963" s="58">
        <v>1527796</v>
      </c>
      <c r="B29963" s="58" t="s">
        <v>565</v>
      </c>
      <c r="C29963" s="58">
        <v>2045</v>
      </c>
      <c r="D29963" s="58" t="s">
        <v>906</v>
      </c>
      <c r="E29963" s="58" t="s">
        <v>601</v>
      </c>
      <c r="F29963" s="58" t="s">
        <v>853</v>
      </c>
      <c r="G29963" s="58" t="s">
        <v>900</v>
      </c>
      <c r="H29963" s="58" t="s">
        <v>858</v>
      </c>
    </row>
    <row r="29964" spans="1:9">
      <c r="A29964" s="58">
        <v>1527797</v>
      </c>
      <c r="B29964" s="58" t="s">
        <v>565</v>
      </c>
      <c r="C29964" s="58">
        <v>2045</v>
      </c>
      <c r="D29964" s="58" t="s">
        <v>906</v>
      </c>
      <c r="E29964" s="58" t="s">
        <v>601</v>
      </c>
      <c r="F29964" s="58" t="s">
        <v>853</v>
      </c>
      <c r="G29964" s="58" t="s">
        <v>900</v>
      </c>
      <c r="H29964" s="58" t="s">
        <v>859</v>
      </c>
      <c r="I29964" s="58">
        <v>0</v>
      </c>
    </row>
    <row r="29965" spans="1:9">
      <c r="A29965" s="58">
        <v>1528148</v>
      </c>
      <c r="B29965" s="58" t="s">
        <v>565</v>
      </c>
      <c r="C29965" s="58">
        <v>2045</v>
      </c>
      <c r="D29965" s="58" t="s">
        <v>907</v>
      </c>
      <c r="E29965" s="58" t="s">
        <v>601</v>
      </c>
      <c r="F29965" s="58" t="s">
        <v>853</v>
      </c>
      <c r="G29965" s="58" t="s">
        <v>900</v>
      </c>
      <c r="H29965" s="58" t="s">
        <v>572</v>
      </c>
    </row>
    <row r="29966" spans="1:9">
      <c r="A29966" s="58">
        <v>1528149</v>
      </c>
      <c r="B29966" s="58" t="s">
        <v>565</v>
      </c>
      <c r="C29966" s="58">
        <v>2045</v>
      </c>
      <c r="D29966" s="58" t="s">
        <v>907</v>
      </c>
      <c r="E29966" s="58" t="s">
        <v>601</v>
      </c>
      <c r="F29966" s="58" t="s">
        <v>853</v>
      </c>
      <c r="G29966" s="58" t="s">
        <v>900</v>
      </c>
      <c r="H29966" s="58" t="s">
        <v>576</v>
      </c>
    </row>
    <row r="29967" spans="1:9">
      <c r="A29967" s="58">
        <v>1528150</v>
      </c>
      <c r="B29967" s="58" t="s">
        <v>565</v>
      </c>
      <c r="C29967" s="58">
        <v>2045</v>
      </c>
      <c r="D29967" s="58" t="s">
        <v>907</v>
      </c>
      <c r="E29967" s="58" t="s">
        <v>601</v>
      </c>
      <c r="F29967" s="58" t="s">
        <v>853</v>
      </c>
      <c r="G29967" s="58" t="s">
        <v>900</v>
      </c>
      <c r="H29967" s="58" t="s">
        <v>702</v>
      </c>
    </row>
    <row r="29968" spans="1:9">
      <c r="A29968" s="58">
        <v>1528151</v>
      </c>
      <c r="B29968" s="58" t="s">
        <v>565</v>
      </c>
      <c r="C29968" s="58">
        <v>2045</v>
      </c>
      <c r="D29968" s="58" t="s">
        <v>907</v>
      </c>
      <c r="E29968" s="58" t="s">
        <v>601</v>
      </c>
      <c r="F29968" s="58" t="s">
        <v>853</v>
      </c>
      <c r="G29968" s="58" t="s">
        <v>900</v>
      </c>
      <c r="H29968" s="58" t="s">
        <v>703</v>
      </c>
    </row>
    <row r="29969" spans="1:9">
      <c r="A29969" s="58">
        <v>1528152</v>
      </c>
      <c r="B29969" s="58" t="s">
        <v>565</v>
      </c>
      <c r="C29969" s="58">
        <v>2045</v>
      </c>
      <c r="D29969" s="58" t="s">
        <v>907</v>
      </c>
      <c r="E29969" s="58" t="s">
        <v>601</v>
      </c>
      <c r="F29969" s="58" t="s">
        <v>853</v>
      </c>
      <c r="G29969" s="58" t="s">
        <v>900</v>
      </c>
      <c r="H29969" s="58" t="s">
        <v>688</v>
      </c>
      <c r="I29969" s="58">
        <v>0</v>
      </c>
    </row>
    <row r="29970" spans="1:9">
      <c r="A29970" s="58">
        <v>1528153</v>
      </c>
      <c r="B29970" s="58" t="s">
        <v>565</v>
      </c>
      <c r="C29970" s="58">
        <v>2045</v>
      </c>
      <c r="D29970" s="58" t="s">
        <v>907</v>
      </c>
      <c r="E29970" s="58" t="s">
        <v>601</v>
      </c>
      <c r="F29970" s="58" t="s">
        <v>853</v>
      </c>
      <c r="G29970" s="58" t="s">
        <v>900</v>
      </c>
      <c r="H29970" s="58" t="s">
        <v>858</v>
      </c>
    </row>
    <row r="29971" spans="1:9">
      <c r="A29971" s="58">
        <v>1528154</v>
      </c>
      <c r="B29971" s="58" t="s">
        <v>565</v>
      </c>
      <c r="C29971" s="58">
        <v>2045</v>
      </c>
      <c r="D29971" s="58" t="s">
        <v>907</v>
      </c>
      <c r="E29971" s="58" t="s">
        <v>601</v>
      </c>
      <c r="F29971" s="58" t="s">
        <v>853</v>
      </c>
      <c r="G29971" s="58" t="s">
        <v>900</v>
      </c>
      <c r="H29971" s="58" t="s">
        <v>859</v>
      </c>
    </row>
    <row r="29972" spans="1:9">
      <c r="A29972" s="58">
        <v>1528505</v>
      </c>
      <c r="B29972" s="58" t="s">
        <v>565</v>
      </c>
      <c r="C29972" s="58">
        <v>2045</v>
      </c>
      <c r="D29972" s="58" t="s">
        <v>908</v>
      </c>
      <c r="E29972" s="58" t="s">
        <v>601</v>
      </c>
      <c r="F29972" s="58" t="s">
        <v>853</v>
      </c>
      <c r="G29972" s="58" t="s">
        <v>900</v>
      </c>
      <c r="H29972" s="58" t="s">
        <v>572</v>
      </c>
      <c r="I29972" s="58">
        <v>0</v>
      </c>
    </row>
    <row r="29973" spans="1:9">
      <c r="A29973" s="58">
        <v>1528506</v>
      </c>
      <c r="B29973" s="58" t="s">
        <v>565</v>
      </c>
      <c r="C29973" s="58">
        <v>2045</v>
      </c>
      <c r="D29973" s="58" t="s">
        <v>908</v>
      </c>
      <c r="E29973" s="58" t="s">
        <v>601</v>
      </c>
      <c r="F29973" s="58" t="s">
        <v>853</v>
      </c>
      <c r="G29973" s="58" t="s">
        <v>900</v>
      </c>
      <c r="H29973" s="58" t="s">
        <v>576</v>
      </c>
    </row>
    <row r="29974" spans="1:9">
      <c r="A29974" s="58">
        <v>1528507</v>
      </c>
      <c r="B29974" s="58" t="s">
        <v>565</v>
      </c>
      <c r="C29974" s="58">
        <v>2045</v>
      </c>
      <c r="D29974" s="58" t="s">
        <v>908</v>
      </c>
      <c r="E29974" s="58" t="s">
        <v>601</v>
      </c>
      <c r="F29974" s="58" t="s">
        <v>853</v>
      </c>
      <c r="G29974" s="58" t="s">
        <v>900</v>
      </c>
      <c r="H29974" s="58" t="s">
        <v>702</v>
      </c>
    </row>
    <row r="29975" spans="1:9">
      <c r="A29975" s="58">
        <v>1528508</v>
      </c>
      <c r="B29975" s="58" t="s">
        <v>565</v>
      </c>
      <c r="C29975" s="58">
        <v>2045</v>
      </c>
      <c r="D29975" s="58" t="s">
        <v>908</v>
      </c>
      <c r="E29975" s="58" t="s">
        <v>601</v>
      </c>
      <c r="F29975" s="58" t="s">
        <v>853</v>
      </c>
      <c r="G29975" s="58" t="s">
        <v>900</v>
      </c>
      <c r="H29975" s="58" t="s">
        <v>703</v>
      </c>
    </row>
    <row r="29976" spans="1:9">
      <c r="A29976" s="58">
        <v>1528509</v>
      </c>
      <c r="B29976" s="58" t="s">
        <v>565</v>
      </c>
      <c r="C29976" s="58">
        <v>2045</v>
      </c>
      <c r="D29976" s="58" t="s">
        <v>908</v>
      </c>
      <c r="E29976" s="58" t="s">
        <v>601</v>
      </c>
      <c r="F29976" s="58" t="s">
        <v>853</v>
      </c>
      <c r="G29976" s="58" t="s">
        <v>900</v>
      </c>
      <c r="H29976" s="58" t="s">
        <v>688</v>
      </c>
    </row>
    <row r="29977" spans="1:9">
      <c r="A29977" s="58">
        <v>1528510</v>
      </c>
      <c r="B29977" s="58" t="s">
        <v>565</v>
      </c>
      <c r="C29977" s="58">
        <v>2045</v>
      </c>
      <c r="D29977" s="58" t="s">
        <v>908</v>
      </c>
      <c r="E29977" s="58" t="s">
        <v>601</v>
      </c>
      <c r="F29977" s="58" t="s">
        <v>853</v>
      </c>
      <c r="G29977" s="58" t="s">
        <v>900</v>
      </c>
      <c r="H29977" s="58" t="s">
        <v>858</v>
      </c>
    </row>
    <row r="29978" spans="1:9">
      <c r="A29978" s="58">
        <v>1528511</v>
      </c>
      <c r="B29978" s="58" t="s">
        <v>565</v>
      </c>
      <c r="C29978" s="58">
        <v>2045</v>
      </c>
      <c r="D29978" s="58" t="s">
        <v>908</v>
      </c>
      <c r="E29978" s="58" t="s">
        <v>601</v>
      </c>
      <c r="F29978" s="58" t="s">
        <v>853</v>
      </c>
      <c r="G29978" s="58" t="s">
        <v>900</v>
      </c>
      <c r="H29978" s="58" t="s">
        <v>859</v>
      </c>
    </row>
    <row r="29979" spans="1:9">
      <c r="A29979" s="58">
        <v>1528862</v>
      </c>
      <c r="B29979" s="58" t="s">
        <v>565</v>
      </c>
      <c r="C29979" s="58">
        <v>2045</v>
      </c>
      <c r="D29979" s="58" t="s">
        <v>909</v>
      </c>
      <c r="E29979" s="58" t="s">
        <v>601</v>
      </c>
      <c r="F29979" s="58" t="s">
        <v>853</v>
      </c>
      <c r="G29979" s="58" t="s">
        <v>900</v>
      </c>
      <c r="H29979" s="58" t="s">
        <v>572</v>
      </c>
    </row>
    <row r="29980" spans="1:9">
      <c r="A29980" s="58">
        <v>1528863</v>
      </c>
      <c r="B29980" s="58" t="s">
        <v>565</v>
      </c>
      <c r="C29980" s="58">
        <v>2045</v>
      </c>
      <c r="D29980" s="58" t="s">
        <v>909</v>
      </c>
      <c r="E29980" s="58" t="s">
        <v>601</v>
      </c>
      <c r="F29980" s="58" t="s">
        <v>853</v>
      </c>
      <c r="G29980" s="58" t="s">
        <v>900</v>
      </c>
      <c r="H29980" s="58" t="s">
        <v>576</v>
      </c>
    </row>
    <row r="29981" spans="1:9">
      <c r="A29981" s="58">
        <v>1528864</v>
      </c>
      <c r="B29981" s="58" t="s">
        <v>565</v>
      </c>
      <c r="C29981" s="58">
        <v>2045</v>
      </c>
      <c r="D29981" s="58" t="s">
        <v>909</v>
      </c>
      <c r="E29981" s="58" t="s">
        <v>601</v>
      </c>
      <c r="F29981" s="58" t="s">
        <v>853</v>
      </c>
      <c r="G29981" s="58" t="s">
        <v>900</v>
      </c>
      <c r="H29981" s="58" t="s">
        <v>702</v>
      </c>
    </row>
    <row r="29982" spans="1:9">
      <c r="A29982" s="58">
        <v>1528865</v>
      </c>
      <c r="B29982" s="58" t="s">
        <v>565</v>
      </c>
      <c r="C29982" s="58">
        <v>2045</v>
      </c>
      <c r="D29982" s="58" t="s">
        <v>909</v>
      </c>
      <c r="E29982" s="58" t="s">
        <v>601</v>
      </c>
      <c r="F29982" s="58" t="s">
        <v>853</v>
      </c>
      <c r="G29982" s="58" t="s">
        <v>900</v>
      </c>
      <c r="H29982" s="58" t="s">
        <v>703</v>
      </c>
    </row>
    <row r="29983" spans="1:9">
      <c r="A29983" s="58">
        <v>1528866</v>
      </c>
      <c r="B29983" s="58" t="s">
        <v>565</v>
      </c>
      <c r="C29983" s="58">
        <v>2045</v>
      </c>
      <c r="D29983" s="58" t="s">
        <v>909</v>
      </c>
      <c r="E29983" s="58" t="s">
        <v>601</v>
      </c>
      <c r="F29983" s="58" t="s">
        <v>853</v>
      </c>
      <c r="G29983" s="58" t="s">
        <v>900</v>
      </c>
      <c r="H29983" s="58" t="s">
        <v>688</v>
      </c>
    </row>
    <row r="29984" spans="1:9">
      <c r="A29984" s="58">
        <v>1528867</v>
      </c>
      <c r="B29984" s="58" t="s">
        <v>565</v>
      </c>
      <c r="C29984" s="58">
        <v>2045</v>
      </c>
      <c r="D29984" s="58" t="s">
        <v>909</v>
      </c>
      <c r="E29984" s="58" t="s">
        <v>601</v>
      </c>
      <c r="F29984" s="58" t="s">
        <v>853</v>
      </c>
      <c r="G29984" s="58" t="s">
        <v>900</v>
      </c>
      <c r="H29984" s="58" t="s">
        <v>858</v>
      </c>
      <c r="I29984" s="58">
        <v>48688.274425623102</v>
      </c>
    </row>
    <row r="29985" spans="1:9">
      <c r="A29985" s="58">
        <v>1528868</v>
      </c>
      <c r="B29985" s="58" t="s">
        <v>565</v>
      </c>
      <c r="C29985" s="58">
        <v>2045</v>
      </c>
      <c r="D29985" s="58" t="s">
        <v>909</v>
      </c>
      <c r="E29985" s="58" t="s">
        <v>601</v>
      </c>
      <c r="F29985" s="58" t="s">
        <v>853</v>
      </c>
      <c r="G29985" s="58" t="s">
        <v>900</v>
      </c>
      <c r="H29985" s="58" t="s">
        <v>859</v>
      </c>
    </row>
    <row r="29986" spans="1:9">
      <c r="A29986" s="58">
        <v>1529219</v>
      </c>
      <c r="B29986" s="58" t="s">
        <v>565</v>
      </c>
      <c r="C29986" s="58">
        <v>2045</v>
      </c>
      <c r="D29986" s="58" t="s">
        <v>910</v>
      </c>
      <c r="E29986" s="58" t="s">
        <v>601</v>
      </c>
      <c r="F29986" s="58" t="s">
        <v>853</v>
      </c>
      <c r="G29986" s="58" t="s">
        <v>898</v>
      </c>
      <c r="H29986" s="58" t="s">
        <v>572</v>
      </c>
      <c r="I29986" s="58">
        <v>0</v>
      </c>
    </row>
    <row r="29987" spans="1:9">
      <c r="A29987" s="58">
        <v>1529220</v>
      </c>
      <c r="B29987" s="58" t="s">
        <v>565</v>
      </c>
      <c r="C29987" s="58">
        <v>2045</v>
      </c>
      <c r="D29987" s="58" t="s">
        <v>910</v>
      </c>
      <c r="E29987" s="58" t="s">
        <v>601</v>
      </c>
      <c r="F29987" s="58" t="s">
        <v>853</v>
      </c>
      <c r="G29987" s="58" t="s">
        <v>898</v>
      </c>
      <c r="H29987" s="58" t="s">
        <v>576</v>
      </c>
    </row>
    <row r="29988" spans="1:9">
      <c r="A29988" s="58">
        <v>1529221</v>
      </c>
      <c r="B29988" s="58" t="s">
        <v>565</v>
      </c>
      <c r="C29988" s="58">
        <v>2045</v>
      </c>
      <c r="D29988" s="58" t="s">
        <v>910</v>
      </c>
      <c r="E29988" s="58" t="s">
        <v>601</v>
      </c>
      <c r="F29988" s="58" t="s">
        <v>853</v>
      </c>
      <c r="G29988" s="58" t="s">
        <v>898</v>
      </c>
      <c r="H29988" s="58" t="s">
        <v>702</v>
      </c>
    </row>
    <row r="29989" spans="1:9">
      <c r="A29989" s="58">
        <v>1529222</v>
      </c>
      <c r="B29989" s="58" t="s">
        <v>565</v>
      </c>
      <c r="C29989" s="58">
        <v>2045</v>
      </c>
      <c r="D29989" s="58" t="s">
        <v>910</v>
      </c>
      <c r="E29989" s="58" t="s">
        <v>601</v>
      </c>
      <c r="F29989" s="58" t="s">
        <v>853</v>
      </c>
      <c r="G29989" s="58" t="s">
        <v>898</v>
      </c>
      <c r="H29989" s="58" t="s">
        <v>703</v>
      </c>
    </row>
    <row r="29990" spans="1:9">
      <c r="A29990" s="58">
        <v>1529223</v>
      </c>
      <c r="B29990" s="58" t="s">
        <v>565</v>
      </c>
      <c r="C29990" s="58">
        <v>2045</v>
      </c>
      <c r="D29990" s="58" t="s">
        <v>910</v>
      </c>
      <c r="E29990" s="58" t="s">
        <v>601</v>
      </c>
      <c r="F29990" s="58" t="s">
        <v>853</v>
      </c>
      <c r="G29990" s="58" t="s">
        <v>898</v>
      </c>
      <c r="H29990" s="58" t="s">
        <v>688</v>
      </c>
    </row>
    <row r="29991" spans="1:9">
      <c r="A29991" s="58">
        <v>1529224</v>
      </c>
      <c r="B29991" s="58" t="s">
        <v>565</v>
      </c>
      <c r="C29991" s="58">
        <v>2045</v>
      </c>
      <c r="D29991" s="58" t="s">
        <v>910</v>
      </c>
      <c r="E29991" s="58" t="s">
        <v>601</v>
      </c>
      <c r="F29991" s="58" t="s">
        <v>853</v>
      </c>
      <c r="G29991" s="58" t="s">
        <v>898</v>
      </c>
      <c r="H29991" s="58" t="s">
        <v>858</v>
      </c>
    </row>
    <row r="29992" spans="1:9">
      <c r="A29992" s="58">
        <v>1529225</v>
      </c>
      <c r="B29992" s="58" t="s">
        <v>565</v>
      </c>
      <c r="C29992" s="58">
        <v>2045</v>
      </c>
      <c r="D29992" s="58" t="s">
        <v>910</v>
      </c>
      <c r="E29992" s="58" t="s">
        <v>601</v>
      </c>
      <c r="F29992" s="58" t="s">
        <v>853</v>
      </c>
      <c r="G29992" s="58" t="s">
        <v>898</v>
      </c>
      <c r="H29992" s="58" t="s">
        <v>859</v>
      </c>
    </row>
    <row r="29993" spans="1:9">
      <c r="A29993" s="58">
        <v>1529576</v>
      </c>
      <c r="B29993" s="58" t="s">
        <v>565</v>
      </c>
      <c r="C29993" s="58">
        <v>2045</v>
      </c>
      <c r="D29993" s="58" t="s">
        <v>911</v>
      </c>
      <c r="E29993" s="58" t="s">
        <v>601</v>
      </c>
      <c r="F29993" s="58" t="s">
        <v>853</v>
      </c>
      <c r="G29993" s="58" t="s">
        <v>898</v>
      </c>
      <c r="H29993" s="58" t="s">
        <v>572</v>
      </c>
      <c r="I29993" s="58">
        <v>0</v>
      </c>
    </row>
    <row r="29994" spans="1:9">
      <c r="A29994" s="58">
        <v>1529577</v>
      </c>
      <c r="B29994" s="58" t="s">
        <v>565</v>
      </c>
      <c r="C29994" s="58">
        <v>2045</v>
      </c>
      <c r="D29994" s="58" t="s">
        <v>911</v>
      </c>
      <c r="E29994" s="58" t="s">
        <v>601</v>
      </c>
      <c r="F29994" s="58" t="s">
        <v>853</v>
      </c>
      <c r="G29994" s="58" t="s">
        <v>898</v>
      </c>
      <c r="H29994" s="58" t="s">
        <v>576</v>
      </c>
    </row>
    <row r="29995" spans="1:9">
      <c r="A29995" s="58">
        <v>1529578</v>
      </c>
      <c r="B29995" s="58" t="s">
        <v>565</v>
      </c>
      <c r="C29995" s="58">
        <v>2045</v>
      </c>
      <c r="D29995" s="58" t="s">
        <v>911</v>
      </c>
      <c r="E29995" s="58" t="s">
        <v>601</v>
      </c>
      <c r="F29995" s="58" t="s">
        <v>853</v>
      </c>
      <c r="G29995" s="58" t="s">
        <v>898</v>
      </c>
      <c r="H29995" s="58" t="s">
        <v>702</v>
      </c>
    </row>
    <row r="29996" spans="1:9">
      <c r="A29996" s="58">
        <v>1529579</v>
      </c>
      <c r="B29996" s="58" t="s">
        <v>565</v>
      </c>
      <c r="C29996" s="58">
        <v>2045</v>
      </c>
      <c r="D29996" s="58" t="s">
        <v>911</v>
      </c>
      <c r="E29996" s="58" t="s">
        <v>601</v>
      </c>
      <c r="F29996" s="58" t="s">
        <v>853</v>
      </c>
      <c r="G29996" s="58" t="s">
        <v>898</v>
      </c>
      <c r="H29996" s="58" t="s">
        <v>703</v>
      </c>
    </row>
    <row r="29997" spans="1:9">
      <c r="A29997" s="58">
        <v>1529580</v>
      </c>
      <c r="B29997" s="58" t="s">
        <v>565</v>
      </c>
      <c r="C29997" s="58">
        <v>2045</v>
      </c>
      <c r="D29997" s="58" t="s">
        <v>911</v>
      </c>
      <c r="E29997" s="58" t="s">
        <v>601</v>
      </c>
      <c r="F29997" s="58" t="s">
        <v>853</v>
      </c>
      <c r="G29997" s="58" t="s">
        <v>898</v>
      </c>
      <c r="H29997" s="58" t="s">
        <v>688</v>
      </c>
    </row>
    <row r="29998" spans="1:9">
      <c r="A29998" s="58">
        <v>1529581</v>
      </c>
      <c r="B29998" s="58" t="s">
        <v>565</v>
      </c>
      <c r="C29998" s="58">
        <v>2045</v>
      </c>
      <c r="D29998" s="58" t="s">
        <v>911</v>
      </c>
      <c r="E29998" s="58" t="s">
        <v>601</v>
      </c>
      <c r="F29998" s="58" t="s">
        <v>853</v>
      </c>
      <c r="G29998" s="58" t="s">
        <v>898</v>
      </c>
      <c r="H29998" s="58" t="s">
        <v>858</v>
      </c>
    </row>
    <row r="29999" spans="1:9">
      <c r="A29999" s="58">
        <v>1529582</v>
      </c>
      <c r="B29999" s="58" t="s">
        <v>565</v>
      </c>
      <c r="C29999" s="58">
        <v>2045</v>
      </c>
      <c r="D29999" s="58" t="s">
        <v>911</v>
      </c>
      <c r="E29999" s="58" t="s">
        <v>601</v>
      </c>
      <c r="F29999" s="58" t="s">
        <v>853</v>
      </c>
      <c r="G29999" s="58" t="s">
        <v>898</v>
      </c>
      <c r="H29999" s="58" t="s">
        <v>859</v>
      </c>
    </row>
    <row r="30000" spans="1:9">
      <c r="A30000" s="58">
        <v>1529933</v>
      </c>
      <c r="B30000" s="58" t="s">
        <v>565</v>
      </c>
      <c r="C30000" s="58">
        <v>2045</v>
      </c>
      <c r="D30000" s="58" t="s">
        <v>912</v>
      </c>
      <c r="E30000" s="58" t="s">
        <v>601</v>
      </c>
      <c r="F30000" s="58" t="s">
        <v>853</v>
      </c>
      <c r="G30000" s="58" t="s">
        <v>898</v>
      </c>
      <c r="H30000" s="58" t="s">
        <v>572</v>
      </c>
    </row>
    <row r="30001" spans="1:9">
      <c r="A30001" s="58">
        <v>1529934</v>
      </c>
      <c r="B30001" s="58" t="s">
        <v>565</v>
      </c>
      <c r="C30001" s="58">
        <v>2045</v>
      </c>
      <c r="D30001" s="58" t="s">
        <v>912</v>
      </c>
      <c r="E30001" s="58" t="s">
        <v>601</v>
      </c>
      <c r="F30001" s="58" t="s">
        <v>853</v>
      </c>
      <c r="G30001" s="58" t="s">
        <v>898</v>
      </c>
      <c r="H30001" s="58" t="s">
        <v>576</v>
      </c>
      <c r="I30001" s="58">
        <v>0</v>
      </c>
    </row>
    <row r="30002" spans="1:9">
      <c r="A30002" s="58">
        <v>1529935</v>
      </c>
      <c r="B30002" s="58" t="s">
        <v>565</v>
      </c>
      <c r="C30002" s="58">
        <v>2045</v>
      </c>
      <c r="D30002" s="58" t="s">
        <v>912</v>
      </c>
      <c r="E30002" s="58" t="s">
        <v>601</v>
      </c>
      <c r="F30002" s="58" t="s">
        <v>853</v>
      </c>
      <c r="G30002" s="58" t="s">
        <v>898</v>
      </c>
      <c r="H30002" s="58" t="s">
        <v>702</v>
      </c>
    </row>
    <row r="30003" spans="1:9">
      <c r="A30003" s="58">
        <v>1529936</v>
      </c>
      <c r="B30003" s="58" t="s">
        <v>565</v>
      </c>
      <c r="C30003" s="58">
        <v>2045</v>
      </c>
      <c r="D30003" s="58" t="s">
        <v>912</v>
      </c>
      <c r="E30003" s="58" t="s">
        <v>601</v>
      </c>
      <c r="F30003" s="58" t="s">
        <v>853</v>
      </c>
      <c r="G30003" s="58" t="s">
        <v>898</v>
      </c>
      <c r="H30003" s="58" t="s">
        <v>703</v>
      </c>
    </row>
    <row r="30004" spans="1:9">
      <c r="A30004" s="58">
        <v>1529937</v>
      </c>
      <c r="B30004" s="58" t="s">
        <v>565</v>
      </c>
      <c r="C30004" s="58">
        <v>2045</v>
      </c>
      <c r="D30004" s="58" t="s">
        <v>912</v>
      </c>
      <c r="E30004" s="58" t="s">
        <v>601</v>
      </c>
      <c r="F30004" s="58" t="s">
        <v>853</v>
      </c>
      <c r="G30004" s="58" t="s">
        <v>898</v>
      </c>
      <c r="H30004" s="58" t="s">
        <v>688</v>
      </c>
    </row>
    <row r="30005" spans="1:9">
      <c r="A30005" s="58">
        <v>1529938</v>
      </c>
      <c r="B30005" s="58" t="s">
        <v>565</v>
      </c>
      <c r="C30005" s="58">
        <v>2045</v>
      </c>
      <c r="D30005" s="58" t="s">
        <v>912</v>
      </c>
      <c r="E30005" s="58" t="s">
        <v>601</v>
      </c>
      <c r="F30005" s="58" t="s">
        <v>853</v>
      </c>
      <c r="G30005" s="58" t="s">
        <v>898</v>
      </c>
      <c r="H30005" s="58" t="s">
        <v>858</v>
      </c>
    </row>
    <row r="30006" spans="1:9">
      <c r="A30006" s="58">
        <v>1529939</v>
      </c>
      <c r="B30006" s="58" t="s">
        <v>565</v>
      </c>
      <c r="C30006" s="58">
        <v>2045</v>
      </c>
      <c r="D30006" s="58" t="s">
        <v>912</v>
      </c>
      <c r="E30006" s="58" t="s">
        <v>601</v>
      </c>
      <c r="F30006" s="58" t="s">
        <v>853</v>
      </c>
      <c r="G30006" s="58" t="s">
        <v>898</v>
      </c>
      <c r="H30006" s="58" t="s">
        <v>859</v>
      </c>
    </row>
    <row r="30007" spans="1:9">
      <c r="A30007" s="58">
        <v>1530290</v>
      </c>
      <c r="B30007" s="58" t="s">
        <v>565</v>
      </c>
      <c r="C30007" s="58">
        <v>2045</v>
      </c>
      <c r="D30007" s="58" t="s">
        <v>913</v>
      </c>
      <c r="E30007" s="58" t="s">
        <v>601</v>
      </c>
      <c r="F30007" s="58" t="s">
        <v>853</v>
      </c>
      <c r="G30007" s="58" t="s">
        <v>898</v>
      </c>
      <c r="H30007" s="58" t="s">
        <v>572</v>
      </c>
    </row>
    <row r="30008" spans="1:9">
      <c r="A30008" s="58">
        <v>1530291</v>
      </c>
      <c r="B30008" s="58" t="s">
        <v>565</v>
      </c>
      <c r="C30008" s="58">
        <v>2045</v>
      </c>
      <c r="D30008" s="58" t="s">
        <v>913</v>
      </c>
      <c r="E30008" s="58" t="s">
        <v>601</v>
      </c>
      <c r="F30008" s="58" t="s">
        <v>853</v>
      </c>
      <c r="G30008" s="58" t="s">
        <v>898</v>
      </c>
      <c r="H30008" s="58" t="s">
        <v>576</v>
      </c>
    </row>
    <row r="30009" spans="1:9">
      <c r="A30009" s="58">
        <v>1530292</v>
      </c>
      <c r="B30009" s="58" t="s">
        <v>565</v>
      </c>
      <c r="C30009" s="58">
        <v>2045</v>
      </c>
      <c r="D30009" s="58" t="s">
        <v>913</v>
      </c>
      <c r="E30009" s="58" t="s">
        <v>601</v>
      </c>
      <c r="F30009" s="58" t="s">
        <v>853</v>
      </c>
      <c r="G30009" s="58" t="s">
        <v>898</v>
      </c>
      <c r="H30009" s="58" t="s">
        <v>702</v>
      </c>
    </row>
    <row r="30010" spans="1:9">
      <c r="A30010" s="58">
        <v>1530293</v>
      </c>
      <c r="B30010" s="58" t="s">
        <v>565</v>
      </c>
      <c r="C30010" s="58">
        <v>2045</v>
      </c>
      <c r="D30010" s="58" t="s">
        <v>913</v>
      </c>
      <c r="E30010" s="58" t="s">
        <v>601</v>
      </c>
      <c r="F30010" s="58" t="s">
        <v>853</v>
      </c>
      <c r="G30010" s="58" t="s">
        <v>898</v>
      </c>
      <c r="H30010" s="58" t="s">
        <v>703</v>
      </c>
      <c r="I30010" s="58">
        <v>258.401031017962</v>
      </c>
    </row>
    <row r="30011" spans="1:9">
      <c r="A30011" s="58">
        <v>1530294</v>
      </c>
      <c r="B30011" s="58" t="s">
        <v>565</v>
      </c>
      <c r="C30011" s="58">
        <v>2045</v>
      </c>
      <c r="D30011" s="58" t="s">
        <v>913</v>
      </c>
      <c r="E30011" s="58" t="s">
        <v>601</v>
      </c>
      <c r="F30011" s="58" t="s">
        <v>853</v>
      </c>
      <c r="G30011" s="58" t="s">
        <v>898</v>
      </c>
      <c r="H30011" s="58" t="s">
        <v>688</v>
      </c>
    </row>
    <row r="30012" spans="1:9">
      <c r="A30012" s="58">
        <v>1530295</v>
      </c>
      <c r="B30012" s="58" t="s">
        <v>565</v>
      </c>
      <c r="C30012" s="58">
        <v>2045</v>
      </c>
      <c r="D30012" s="58" t="s">
        <v>913</v>
      </c>
      <c r="E30012" s="58" t="s">
        <v>601</v>
      </c>
      <c r="F30012" s="58" t="s">
        <v>853</v>
      </c>
      <c r="G30012" s="58" t="s">
        <v>898</v>
      </c>
      <c r="H30012" s="58" t="s">
        <v>858</v>
      </c>
    </row>
    <row r="30013" spans="1:9">
      <c r="A30013" s="58">
        <v>1530296</v>
      </c>
      <c r="B30013" s="58" t="s">
        <v>565</v>
      </c>
      <c r="C30013" s="58">
        <v>2045</v>
      </c>
      <c r="D30013" s="58" t="s">
        <v>913</v>
      </c>
      <c r="E30013" s="58" t="s">
        <v>601</v>
      </c>
      <c r="F30013" s="58" t="s">
        <v>853</v>
      </c>
      <c r="G30013" s="58" t="s">
        <v>898</v>
      </c>
      <c r="H30013" s="58" t="s">
        <v>859</v>
      </c>
    </row>
    <row r="30014" spans="1:9">
      <c r="A30014" s="58">
        <v>1530647</v>
      </c>
      <c r="B30014" s="58" t="s">
        <v>565</v>
      </c>
      <c r="C30014" s="58">
        <v>2045</v>
      </c>
      <c r="D30014" s="58" t="s">
        <v>914</v>
      </c>
      <c r="E30014" s="58" t="s">
        <v>601</v>
      </c>
      <c r="F30014" s="58" t="s">
        <v>853</v>
      </c>
      <c r="G30014" s="58" t="s">
        <v>898</v>
      </c>
      <c r="H30014" s="58" t="s">
        <v>572</v>
      </c>
    </row>
    <row r="30015" spans="1:9">
      <c r="A30015" s="58">
        <v>1530648</v>
      </c>
      <c r="B30015" s="58" t="s">
        <v>565</v>
      </c>
      <c r="C30015" s="58">
        <v>2045</v>
      </c>
      <c r="D30015" s="58" t="s">
        <v>914</v>
      </c>
      <c r="E30015" s="58" t="s">
        <v>601</v>
      </c>
      <c r="F30015" s="58" t="s">
        <v>853</v>
      </c>
      <c r="G30015" s="58" t="s">
        <v>898</v>
      </c>
      <c r="H30015" s="58" t="s">
        <v>576</v>
      </c>
    </row>
    <row r="30016" spans="1:9">
      <c r="A30016" s="58">
        <v>1530649</v>
      </c>
      <c r="B30016" s="58" t="s">
        <v>565</v>
      </c>
      <c r="C30016" s="58">
        <v>2045</v>
      </c>
      <c r="D30016" s="58" t="s">
        <v>914</v>
      </c>
      <c r="E30016" s="58" t="s">
        <v>601</v>
      </c>
      <c r="F30016" s="58" t="s">
        <v>853</v>
      </c>
      <c r="G30016" s="58" t="s">
        <v>898</v>
      </c>
      <c r="H30016" s="58" t="s">
        <v>702</v>
      </c>
      <c r="I30016" s="58">
        <v>46865.205109802897</v>
      </c>
    </row>
    <row r="30017" spans="1:9">
      <c r="A30017" s="58">
        <v>1530650</v>
      </c>
      <c r="B30017" s="58" t="s">
        <v>565</v>
      </c>
      <c r="C30017" s="58">
        <v>2045</v>
      </c>
      <c r="D30017" s="58" t="s">
        <v>914</v>
      </c>
      <c r="E30017" s="58" t="s">
        <v>601</v>
      </c>
      <c r="F30017" s="58" t="s">
        <v>853</v>
      </c>
      <c r="G30017" s="58" t="s">
        <v>898</v>
      </c>
      <c r="H30017" s="58" t="s">
        <v>703</v>
      </c>
    </row>
    <row r="30018" spans="1:9">
      <c r="A30018" s="58">
        <v>1530651</v>
      </c>
      <c r="B30018" s="58" t="s">
        <v>565</v>
      </c>
      <c r="C30018" s="58">
        <v>2045</v>
      </c>
      <c r="D30018" s="58" t="s">
        <v>914</v>
      </c>
      <c r="E30018" s="58" t="s">
        <v>601</v>
      </c>
      <c r="F30018" s="58" t="s">
        <v>853</v>
      </c>
      <c r="G30018" s="58" t="s">
        <v>898</v>
      </c>
      <c r="H30018" s="58" t="s">
        <v>688</v>
      </c>
    </row>
    <row r="30019" spans="1:9">
      <c r="A30019" s="58">
        <v>1530652</v>
      </c>
      <c r="B30019" s="58" t="s">
        <v>565</v>
      </c>
      <c r="C30019" s="58">
        <v>2045</v>
      </c>
      <c r="D30019" s="58" t="s">
        <v>914</v>
      </c>
      <c r="E30019" s="58" t="s">
        <v>601</v>
      </c>
      <c r="F30019" s="58" t="s">
        <v>853</v>
      </c>
      <c r="G30019" s="58" t="s">
        <v>898</v>
      </c>
      <c r="H30019" s="58" t="s">
        <v>858</v>
      </c>
    </row>
    <row r="30020" spans="1:9">
      <c r="A30020" s="58">
        <v>1530653</v>
      </c>
      <c r="B30020" s="58" t="s">
        <v>565</v>
      </c>
      <c r="C30020" s="58">
        <v>2045</v>
      </c>
      <c r="D30020" s="58" t="s">
        <v>914</v>
      </c>
      <c r="E30020" s="58" t="s">
        <v>601</v>
      </c>
      <c r="F30020" s="58" t="s">
        <v>853</v>
      </c>
      <c r="G30020" s="58" t="s">
        <v>898</v>
      </c>
      <c r="H30020" s="58" t="s">
        <v>859</v>
      </c>
    </row>
    <row r="30021" spans="1:9">
      <c r="A30021" s="58">
        <v>1531004</v>
      </c>
      <c r="B30021" s="58" t="s">
        <v>565</v>
      </c>
      <c r="C30021" s="58">
        <v>2045</v>
      </c>
      <c r="D30021" s="58" t="s">
        <v>915</v>
      </c>
      <c r="E30021" s="58" t="s">
        <v>601</v>
      </c>
      <c r="F30021" s="58" t="s">
        <v>853</v>
      </c>
      <c r="G30021" s="58" t="s">
        <v>898</v>
      </c>
      <c r="H30021" s="58" t="s">
        <v>572</v>
      </c>
    </row>
    <row r="30022" spans="1:9">
      <c r="A30022" s="58">
        <v>1531005</v>
      </c>
      <c r="B30022" s="58" t="s">
        <v>565</v>
      </c>
      <c r="C30022" s="58">
        <v>2045</v>
      </c>
      <c r="D30022" s="58" t="s">
        <v>915</v>
      </c>
      <c r="E30022" s="58" t="s">
        <v>601</v>
      </c>
      <c r="F30022" s="58" t="s">
        <v>853</v>
      </c>
      <c r="G30022" s="58" t="s">
        <v>898</v>
      </c>
      <c r="H30022" s="58" t="s">
        <v>576</v>
      </c>
    </row>
    <row r="30023" spans="1:9">
      <c r="A30023" s="58">
        <v>1531006</v>
      </c>
      <c r="B30023" s="58" t="s">
        <v>565</v>
      </c>
      <c r="C30023" s="58">
        <v>2045</v>
      </c>
      <c r="D30023" s="58" t="s">
        <v>915</v>
      </c>
      <c r="E30023" s="58" t="s">
        <v>601</v>
      </c>
      <c r="F30023" s="58" t="s">
        <v>853</v>
      </c>
      <c r="G30023" s="58" t="s">
        <v>898</v>
      </c>
      <c r="H30023" s="58" t="s">
        <v>702</v>
      </c>
    </row>
    <row r="30024" spans="1:9">
      <c r="A30024" s="58">
        <v>1531007</v>
      </c>
      <c r="B30024" s="58" t="s">
        <v>565</v>
      </c>
      <c r="C30024" s="58">
        <v>2045</v>
      </c>
      <c r="D30024" s="58" t="s">
        <v>915</v>
      </c>
      <c r="E30024" s="58" t="s">
        <v>601</v>
      </c>
      <c r="F30024" s="58" t="s">
        <v>853</v>
      </c>
      <c r="G30024" s="58" t="s">
        <v>898</v>
      </c>
      <c r="H30024" s="58" t="s">
        <v>703</v>
      </c>
    </row>
    <row r="30025" spans="1:9">
      <c r="A30025" s="58">
        <v>1531008</v>
      </c>
      <c r="B30025" s="58" t="s">
        <v>565</v>
      </c>
      <c r="C30025" s="58">
        <v>2045</v>
      </c>
      <c r="D30025" s="58" t="s">
        <v>915</v>
      </c>
      <c r="E30025" s="58" t="s">
        <v>601</v>
      </c>
      <c r="F30025" s="58" t="s">
        <v>853</v>
      </c>
      <c r="G30025" s="58" t="s">
        <v>898</v>
      </c>
      <c r="H30025" s="58" t="s">
        <v>688</v>
      </c>
    </row>
    <row r="30026" spans="1:9">
      <c r="A30026" s="58">
        <v>1531009</v>
      </c>
      <c r="B30026" s="58" t="s">
        <v>565</v>
      </c>
      <c r="C30026" s="58">
        <v>2045</v>
      </c>
      <c r="D30026" s="58" t="s">
        <v>915</v>
      </c>
      <c r="E30026" s="58" t="s">
        <v>601</v>
      </c>
      <c r="F30026" s="58" t="s">
        <v>853</v>
      </c>
      <c r="G30026" s="58" t="s">
        <v>898</v>
      </c>
      <c r="H30026" s="58" t="s">
        <v>858</v>
      </c>
    </row>
    <row r="30027" spans="1:9">
      <c r="A30027" s="58">
        <v>1531010</v>
      </c>
      <c r="B30027" s="58" t="s">
        <v>565</v>
      </c>
      <c r="C30027" s="58">
        <v>2045</v>
      </c>
      <c r="D30027" s="58" t="s">
        <v>915</v>
      </c>
      <c r="E30027" s="58" t="s">
        <v>601</v>
      </c>
      <c r="F30027" s="58" t="s">
        <v>853</v>
      </c>
      <c r="G30027" s="58" t="s">
        <v>898</v>
      </c>
      <c r="H30027" s="58" t="s">
        <v>859</v>
      </c>
      <c r="I30027" s="58">
        <v>0</v>
      </c>
    </row>
    <row r="30028" spans="1:9">
      <c r="A30028" s="58">
        <v>1531361</v>
      </c>
      <c r="B30028" s="58" t="s">
        <v>565</v>
      </c>
      <c r="C30028" s="58">
        <v>2045</v>
      </c>
      <c r="D30028" s="58" t="s">
        <v>916</v>
      </c>
      <c r="E30028" s="58" t="s">
        <v>601</v>
      </c>
      <c r="F30028" s="58" t="s">
        <v>853</v>
      </c>
      <c r="G30028" s="58" t="s">
        <v>898</v>
      </c>
      <c r="H30028" s="58" t="s">
        <v>572</v>
      </c>
    </row>
    <row r="30029" spans="1:9">
      <c r="A30029" s="58">
        <v>1531362</v>
      </c>
      <c r="B30029" s="58" t="s">
        <v>565</v>
      </c>
      <c r="C30029" s="58">
        <v>2045</v>
      </c>
      <c r="D30029" s="58" t="s">
        <v>916</v>
      </c>
      <c r="E30029" s="58" t="s">
        <v>601</v>
      </c>
      <c r="F30029" s="58" t="s">
        <v>853</v>
      </c>
      <c r="G30029" s="58" t="s">
        <v>898</v>
      </c>
      <c r="H30029" s="58" t="s">
        <v>576</v>
      </c>
    </row>
    <row r="30030" spans="1:9">
      <c r="A30030" s="58">
        <v>1531363</v>
      </c>
      <c r="B30030" s="58" t="s">
        <v>565</v>
      </c>
      <c r="C30030" s="58">
        <v>2045</v>
      </c>
      <c r="D30030" s="58" t="s">
        <v>916</v>
      </c>
      <c r="E30030" s="58" t="s">
        <v>601</v>
      </c>
      <c r="F30030" s="58" t="s">
        <v>853</v>
      </c>
      <c r="G30030" s="58" t="s">
        <v>898</v>
      </c>
      <c r="H30030" s="58" t="s">
        <v>702</v>
      </c>
    </row>
    <row r="30031" spans="1:9">
      <c r="A30031" s="58">
        <v>1531364</v>
      </c>
      <c r="B30031" s="58" t="s">
        <v>565</v>
      </c>
      <c r="C30031" s="58">
        <v>2045</v>
      </c>
      <c r="D30031" s="58" t="s">
        <v>916</v>
      </c>
      <c r="E30031" s="58" t="s">
        <v>601</v>
      </c>
      <c r="F30031" s="58" t="s">
        <v>853</v>
      </c>
      <c r="G30031" s="58" t="s">
        <v>898</v>
      </c>
      <c r="H30031" s="58" t="s">
        <v>703</v>
      </c>
    </row>
    <row r="30032" spans="1:9">
      <c r="A30032" s="58">
        <v>1531365</v>
      </c>
      <c r="B30032" s="58" t="s">
        <v>565</v>
      </c>
      <c r="C30032" s="58">
        <v>2045</v>
      </c>
      <c r="D30032" s="58" t="s">
        <v>916</v>
      </c>
      <c r="E30032" s="58" t="s">
        <v>601</v>
      </c>
      <c r="F30032" s="58" t="s">
        <v>853</v>
      </c>
      <c r="G30032" s="58" t="s">
        <v>898</v>
      </c>
      <c r="H30032" s="58" t="s">
        <v>688</v>
      </c>
      <c r="I30032" s="58">
        <v>0</v>
      </c>
    </row>
    <row r="30033" spans="1:9">
      <c r="A30033" s="58">
        <v>1531366</v>
      </c>
      <c r="B30033" s="58" t="s">
        <v>565</v>
      </c>
      <c r="C30033" s="58">
        <v>2045</v>
      </c>
      <c r="D30033" s="58" t="s">
        <v>916</v>
      </c>
      <c r="E30033" s="58" t="s">
        <v>601</v>
      </c>
      <c r="F30033" s="58" t="s">
        <v>853</v>
      </c>
      <c r="G30033" s="58" t="s">
        <v>898</v>
      </c>
      <c r="H30033" s="58" t="s">
        <v>858</v>
      </c>
    </row>
    <row r="30034" spans="1:9">
      <c r="A30034" s="58">
        <v>1531367</v>
      </c>
      <c r="B30034" s="58" t="s">
        <v>565</v>
      </c>
      <c r="C30034" s="58">
        <v>2045</v>
      </c>
      <c r="D30034" s="58" t="s">
        <v>916</v>
      </c>
      <c r="E30034" s="58" t="s">
        <v>601</v>
      </c>
      <c r="F30034" s="58" t="s">
        <v>853</v>
      </c>
      <c r="G30034" s="58" t="s">
        <v>898</v>
      </c>
      <c r="H30034" s="58" t="s">
        <v>859</v>
      </c>
    </row>
    <row r="30035" spans="1:9">
      <c r="A30035" s="58">
        <v>1531718</v>
      </c>
      <c r="B30035" s="58" t="s">
        <v>565</v>
      </c>
      <c r="C30035" s="58">
        <v>2045</v>
      </c>
      <c r="D30035" s="58" t="s">
        <v>917</v>
      </c>
      <c r="E30035" s="58" t="s">
        <v>601</v>
      </c>
      <c r="F30035" s="58" t="s">
        <v>853</v>
      </c>
      <c r="G30035" s="58" t="s">
        <v>898</v>
      </c>
      <c r="H30035" s="58" t="s">
        <v>572</v>
      </c>
      <c r="I30035" s="58">
        <v>0</v>
      </c>
    </row>
    <row r="30036" spans="1:9">
      <c r="A30036" s="58">
        <v>1531719</v>
      </c>
      <c r="B30036" s="58" t="s">
        <v>565</v>
      </c>
      <c r="C30036" s="58">
        <v>2045</v>
      </c>
      <c r="D30036" s="58" t="s">
        <v>917</v>
      </c>
      <c r="E30036" s="58" t="s">
        <v>601</v>
      </c>
      <c r="F30036" s="58" t="s">
        <v>853</v>
      </c>
      <c r="G30036" s="58" t="s">
        <v>898</v>
      </c>
      <c r="H30036" s="58" t="s">
        <v>576</v>
      </c>
    </row>
    <row r="30037" spans="1:9">
      <c r="A30037" s="58">
        <v>1531720</v>
      </c>
      <c r="B30037" s="58" t="s">
        <v>565</v>
      </c>
      <c r="C30037" s="58">
        <v>2045</v>
      </c>
      <c r="D30037" s="58" t="s">
        <v>917</v>
      </c>
      <c r="E30037" s="58" t="s">
        <v>601</v>
      </c>
      <c r="F30037" s="58" t="s">
        <v>853</v>
      </c>
      <c r="G30037" s="58" t="s">
        <v>898</v>
      </c>
      <c r="H30037" s="58" t="s">
        <v>702</v>
      </c>
    </row>
    <row r="30038" spans="1:9">
      <c r="A30038" s="58">
        <v>1531721</v>
      </c>
      <c r="B30038" s="58" t="s">
        <v>565</v>
      </c>
      <c r="C30038" s="58">
        <v>2045</v>
      </c>
      <c r="D30038" s="58" t="s">
        <v>917</v>
      </c>
      <c r="E30038" s="58" t="s">
        <v>601</v>
      </c>
      <c r="F30038" s="58" t="s">
        <v>853</v>
      </c>
      <c r="G30038" s="58" t="s">
        <v>898</v>
      </c>
      <c r="H30038" s="58" t="s">
        <v>703</v>
      </c>
    </row>
    <row r="30039" spans="1:9">
      <c r="A30039" s="58">
        <v>1531722</v>
      </c>
      <c r="B30039" s="58" t="s">
        <v>565</v>
      </c>
      <c r="C30039" s="58">
        <v>2045</v>
      </c>
      <c r="D30039" s="58" t="s">
        <v>917</v>
      </c>
      <c r="E30039" s="58" t="s">
        <v>601</v>
      </c>
      <c r="F30039" s="58" t="s">
        <v>853</v>
      </c>
      <c r="G30039" s="58" t="s">
        <v>898</v>
      </c>
      <c r="H30039" s="58" t="s">
        <v>688</v>
      </c>
    </row>
    <row r="30040" spans="1:9">
      <c r="A30040" s="58">
        <v>1531723</v>
      </c>
      <c r="B30040" s="58" t="s">
        <v>565</v>
      </c>
      <c r="C30040" s="58">
        <v>2045</v>
      </c>
      <c r="D30040" s="58" t="s">
        <v>917</v>
      </c>
      <c r="E30040" s="58" t="s">
        <v>601</v>
      </c>
      <c r="F30040" s="58" t="s">
        <v>853</v>
      </c>
      <c r="G30040" s="58" t="s">
        <v>898</v>
      </c>
      <c r="H30040" s="58" t="s">
        <v>858</v>
      </c>
    </row>
    <row r="30041" spans="1:9">
      <c r="A30041" s="58">
        <v>1531724</v>
      </c>
      <c r="B30041" s="58" t="s">
        <v>565</v>
      </c>
      <c r="C30041" s="58">
        <v>2045</v>
      </c>
      <c r="D30041" s="58" t="s">
        <v>917</v>
      </c>
      <c r="E30041" s="58" t="s">
        <v>601</v>
      </c>
      <c r="F30041" s="58" t="s">
        <v>853</v>
      </c>
      <c r="G30041" s="58" t="s">
        <v>898</v>
      </c>
      <c r="H30041" s="58" t="s">
        <v>859</v>
      </c>
    </row>
    <row r="30042" spans="1:9">
      <c r="A30042" s="58">
        <v>1532075</v>
      </c>
      <c r="B30042" s="58" t="s">
        <v>565</v>
      </c>
      <c r="C30042" s="58">
        <v>2045</v>
      </c>
      <c r="D30042" s="58" t="s">
        <v>918</v>
      </c>
      <c r="E30042" s="58" t="s">
        <v>601</v>
      </c>
      <c r="F30042" s="58" t="s">
        <v>853</v>
      </c>
      <c r="G30042" s="58" t="s">
        <v>898</v>
      </c>
      <c r="H30042" s="58" t="s">
        <v>572</v>
      </c>
    </row>
    <row r="30043" spans="1:9">
      <c r="A30043" s="58">
        <v>1532076</v>
      </c>
      <c r="B30043" s="58" t="s">
        <v>565</v>
      </c>
      <c r="C30043" s="58">
        <v>2045</v>
      </c>
      <c r="D30043" s="58" t="s">
        <v>918</v>
      </c>
      <c r="E30043" s="58" t="s">
        <v>601</v>
      </c>
      <c r="F30043" s="58" t="s">
        <v>853</v>
      </c>
      <c r="G30043" s="58" t="s">
        <v>898</v>
      </c>
      <c r="H30043" s="58" t="s">
        <v>576</v>
      </c>
    </row>
    <row r="30044" spans="1:9">
      <c r="A30044" s="58">
        <v>1532077</v>
      </c>
      <c r="B30044" s="58" t="s">
        <v>565</v>
      </c>
      <c r="C30044" s="58">
        <v>2045</v>
      </c>
      <c r="D30044" s="58" t="s">
        <v>918</v>
      </c>
      <c r="E30044" s="58" t="s">
        <v>601</v>
      </c>
      <c r="F30044" s="58" t="s">
        <v>853</v>
      </c>
      <c r="G30044" s="58" t="s">
        <v>898</v>
      </c>
      <c r="H30044" s="58" t="s">
        <v>702</v>
      </c>
    </row>
    <row r="30045" spans="1:9">
      <c r="A30045" s="58">
        <v>1532078</v>
      </c>
      <c r="B30045" s="58" t="s">
        <v>565</v>
      </c>
      <c r="C30045" s="58">
        <v>2045</v>
      </c>
      <c r="D30045" s="58" t="s">
        <v>918</v>
      </c>
      <c r="E30045" s="58" t="s">
        <v>601</v>
      </c>
      <c r="F30045" s="58" t="s">
        <v>853</v>
      </c>
      <c r="G30045" s="58" t="s">
        <v>898</v>
      </c>
      <c r="H30045" s="58" t="s">
        <v>703</v>
      </c>
    </row>
    <row r="30046" spans="1:9">
      <c r="A30046" s="58">
        <v>1532079</v>
      </c>
      <c r="B30046" s="58" t="s">
        <v>565</v>
      </c>
      <c r="C30046" s="58">
        <v>2045</v>
      </c>
      <c r="D30046" s="58" t="s">
        <v>918</v>
      </c>
      <c r="E30046" s="58" t="s">
        <v>601</v>
      </c>
      <c r="F30046" s="58" t="s">
        <v>853</v>
      </c>
      <c r="G30046" s="58" t="s">
        <v>898</v>
      </c>
      <c r="H30046" s="58" t="s">
        <v>688</v>
      </c>
    </row>
    <row r="30047" spans="1:9">
      <c r="A30047" s="58">
        <v>1532080</v>
      </c>
      <c r="B30047" s="58" t="s">
        <v>565</v>
      </c>
      <c r="C30047" s="58">
        <v>2045</v>
      </c>
      <c r="D30047" s="58" t="s">
        <v>918</v>
      </c>
      <c r="E30047" s="58" t="s">
        <v>601</v>
      </c>
      <c r="F30047" s="58" t="s">
        <v>853</v>
      </c>
      <c r="G30047" s="58" t="s">
        <v>898</v>
      </c>
      <c r="H30047" s="58" t="s">
        <v>858</v>
      </c>
      <c r="I30047" s="58">
        <v>0</v>
      </c>
    </row>
    <row r="30048" spans="1:9">
      <c r="A30048" s="58">
        <v>1532081</v>
      </c>
      <c r="B30048" s="58" t="s">
        <v>565</v>
      </c>
      <c r="C30048" s="58">
        <v>2045</v>
      </c>
      <c r="D30048" s="58" t="s">
        <v>918</v>
      </c>
      <c r="E30048" s="58" t="s">
        <v>601</v>
      </c>
      <c r="F30048" s="58" t="s">
        <v>853</v>
      </c>
      <c r="G30048" s="58" t="s">
        <v>898</v>
      </c>
      <c r="H30048" s="58" t="s">
        <v>859</v>
      </c>
    </row>
    <row r="30049" spans="1:9">
      <c r="A30049" s="58">
        <v>1532402</v>
      </c>
      <c r="B30049" s="58" t="s">
        <v>565</v>
      </c>
      <c r="C30049" s="58">
        <v>2045</v>
      </c>
      <c r="D30049" s="58" t="s">
        <v>919</v>
      </c>
      <c r="E30049" s="58" t="s">
        <v>601</v>
      </c>
      <c r="F30049" s="58" t="s">
        <v>778</v>
      </c>
      <c r="G30049" s="58" t="s">
        <v>920</v>
      </c>
      <c r="H30049" s="58" t="s">
        <v>572</v>
      </c>
      <c r="I30049" s="58">
        <v>347.75037639796898</v>
      </c>
    </row>
    <row r="30050" spans="1:9">
      <c r="A30050" s="58">
        <v>1532453</v>
      </c>
      <c r="B30050" s="58" t="s">
        <v>565</v>
      </c>
      <c r="C30050" s="58">
        <v>2045</v>
      </c>
      <c r="D30050" s="58" t="s">
        <v>921</v>
      </c>
      <c r="E30050" s="58" t="s">
        <v>601</v>
      </c>
      <c r="F30050" s="58" t="s">
        <v>778</v>
      </c>
      <c r="G30050" s="58" t="s">
        <v>920</v>
      </c>
      <c r="H30050" s="58" t="s">
        <v>572</v>
      </c>
      <c r="I30050" s="58">
        <v>16608.4884886933</v>
      </c>
    </row>
    <row r="30051" spans="1:9">
      <c r="A30051" s="58">
        <v>1532504</v>
      </c>
      <c r="B30051" s="58" t="s">
        <v>565</v>
      </c>
      <c r="C30051" s="58">
        <v>2045</v>
      </c>
      <c r="D30051" s="58" t="s">
        <v>922</v>
      </c>
      <c r="E30051" s="58" t="s">
        <v>601</v>
      </c>
      <c r="F30051" s="58" t="s">
        <v>778</v>
      </c>
      <c r="G30051" s="58" t="s">
        <v>920</v>
      </c>
      <c r="H30051" s="58" t="s">
        <v>572</v>
      </c>
      <c r="I30051" s="58">
        <v>15994.6190733762</v>
      </c>
    </row>
    <row r="30052" spans="1:9">
      <c r="A30052" s="58">
        <v>1532555</v>
      </c>
      <c r="B30052" s="58" t="s">
        <v>565</v>
      </c>
      <c r="C30052" s="58">
        <v>2045</v>
      </c>
      <c r="D30052" s="58" t="s">
        <v>923</v>
      </c>
      <c r="E30052" s="58" t="s">
        <v>601</v>
      </c>
      <c r="F30052" s="58" t="s">
        <v>778</v>
      </c>
      <c r="G30052" s="58" t="s">
        <v>920</v>
      </c>
      <c r="H30052" s="58" t="s">
        <v>572</v>
      </c>
      <c r="I30052" s="58">
        <v>1447813.88710407</v>
      </c>
    </row>
    <row r="30053" spans="1:9">
      <c r="A30053" s="58">
        <v>1532606</v>
      </c>
      <c r="B30053" s="58" t="s">
        <v>565</v>
      </c>
      <c r="C30053" s="58">
        <v>2045</v>
      </c>
      <c r="D30053" s="58" t="s">
        <v>924</v>
      </c>
      <c r="E30053" s="58" t="s">
        <v>601</v>
      </c>
      <c r="F30053" s="58" t="s">
        <v>778</v>
      </c>
      <c r="G30053" s="58" t="s">
        <v>920</v>
      </c>
      <c r="H30053" s="58" t="s">
        <v>572</v>
      </c>
      <c r="I30053" s="58">
        <v>1685.65357729945</v>
      </c>
    </row>
    <row r="30054" spans="1:9">
      <c r="A30054" s="58">
        <v>1532657</v>
      </c>
      <c r="B30054" s="58" t="s">
        <v>565</v>
      </c>
      <c r="C30054" s="58">
        <v>2045</v>
      </c>
      <c r="D30054" s="58" t="s">
        <v>925</v>
      </c>
      <c r="E30054" s="58" t="s">
        <v>601</v>
      </c>
      <c r="F30054" s="58" t="s">
        <v>778</v>
      </c>
      <c r="G30054" s="58" t="s">
        <v>920</v>
      </c>
      <c r="H30054" s="58" t="s">
        <v>572</v>
      </c>
      <c r="I30054" s="58">
        <v>1165.6017233638599</v>
      </c>
    </row>
    <row r="30055" spans="1:9">
      <c r="A30055" s="58">
        <v>1532708</v>
      </c>
      <c r="B30055" s="58" t="s">
        <v>565</v>
      </c>
      <c r="C30055" s="58">
        <v>2045</v>
      </c>
      <c r="D30055" s="58" t="s">
        <v>926</v>
      </c>
      <c r="E30055" s="58" t="s">
        <v>601</v>
      </c>
      <c r="F30055" s="58" t="s">
        <v>778</v>
      </c>
      <c r="G30055" s="58" t="s">
        <v>920</v>
      </c>
      <c r="H30055" s="58" t="s">
        <v>572</v>
      </c>
      <c r="I30055" s="58">
        <v>362752.94211108901</v>
      </c>
    </row>
    <row r="30056" spans="1:9">
      <c r="A30056" s="58">
        <v>1532759</v>
      </c>
      <c r="B30056" s="58" t="s">
        <v>565</v>
      </c>
      <c r="C30056" s="58">
        <v>2045</v>
      </c>
      <c r="D30056" s="58" t="s">
        <v>927</v>
      </c>
      <c r="E30056" s="58" t="s">
        <v>601</v>
      </c>
      <c r="F30056" s="58" t="s">
        <v>778</v>
      </c>
      <c r="G30056" s="58" t="s">
        <v>920</v>
      </c>
      <c r="H30056" s="58" t="s">
        <v>572</v>
      </c>
      <c r="I30056" s="58">
        <v>145862.88851169101</v>
      </c>
    </row>
    <row r="30057" spans="1:9">
      <c r="A30057" s="58">
        <v>1532810</v>
      </c>
      <c r="B30057" s="58" t="s">
        <v>565</v>
      </c>
      <c r="C30057" s="58">
        <v>2045</v>
      </c>
      <c r="D30057" s="58" t="s">
        <v>928</v>
      </c>
      <c r="E30057" s="58" t="s">
        <v>601</v>
      </c>
      <c r="F30057" s="58" t="s">
        <v>778</v>
      </c>
      <c r="G30057" s="58" t="s">
        <v>920</v>
      </c>
      <c r="H30057" s="58" t="s">
        <v>572</v>
      </c>
      <c r="I30057" s="58">
        <v>862398.24756241799</v>
      </c>
    </row>
    <row r="30058" spans="1:9">
      <c r="A30058" s="58">
        <v>1532861</v>
      </c>
      <c r="B30058" s="58" t="s">
        <v>565</v>
      </c>
      <c r="C30058" s="58">
        <v>2045</v>
      </c>
      <c r="D30058" s="58" t="s">
        <v>929</v>
      </c>
      <c r="E30058" s="58" t="s">
        <v>601</v>
      </c>
      <c r="F30058" s="58" t="s">
        <v>778</v>
      </c>
      <c r="G30058" s="58" t="s">
        <v>920</v>
      </c>
      <c r="H30058" s="58" t="s">
        <v>572</v>
      </c>
      <c r="I30058" s="58">
        <v>604.15327875723494</v>
      </c>
    </row>
    <row r="30059" spans="1:9">
      <c r="A30059" s="58">
        <v>1532912</v>
      </c>
      <c r="B30059" s="58" t="s">
        <v>565</v>
      </c>
      <c r="C30059" s="58">
        <v>2045</v>
      </c>
      <c r="D30059" s="58" t="s">
        <v>930</v>
      </c>
      <c r="E30059" s="58" t="s">
        <v>601</v>
      </c>
      <c r="F30059" s="58" t="s">
        <v>778</v>
      </c>
      <c r="G30059" s="58" t="s">
        <v>920</v>
      </c>
      <c r="H30059" s="58" t="s">
        <v>572</v>
      </c>
      <c r="I30059" s="58">
        <v>21807.581305948399</v>
      </c>
    </row>
    <row r="30060" spans="1:9">
      <c r="A30060" s="58">
        <v>1532963</v>
      </c>
      <c r="B30060" s="58" t="s">
        <v>565</v>
      </c>
      <c r="C30060" s="58">
        <v>2045</v>
      </c>
      <c r="D30060" s="58" t="s">
        <v>931</v>
      </c>
      <c r="E30060" s="58" t="s">
        <v>601</v>
      </c>
      <c r="F30060" s="58" t="s">
        <v>778</v>
      </c>
      <c r="G30060" s="58" t="s">
        <v>920</v>
      </c>
      <c r="H30060" s="58" t="s">
        <v>572</v>
      </c>
      <c r="I30060" s="58">
        <v>870294.93699992495</v>
      </c>
    </row>
    <row r="30061" spans="1:9">
      <c r="A30061" s="58">
        <v>1533014</v>
      </c>
      <c r="B30061" s="58" t="s">
        <v>565</v>
      </c>
      <c r="C30061" s="58">
        <v>2045</v>
      </c>
      <c r="D30061" s="58" t="s">
        <v>932</v>
      </c>
      <c r="E30061" s="58" t="s">
        <v>601</v>
      </c>
      <c r="F30061" s="58" t="s">
        <v>778</v>
      </c>
      <c r="G30061" s="58" t="s">
        <v>920</v>
      </c>
      <c r="H30061" s="58" t="s">
        <v>572</v>
      </c>
      <c r="I30061" s="58">
        <v>253620.267801204</v>
      </c>
    </row>
    <row r="30062" spans="1:9">
      <c r="A30062" s="58">
        <v>1533065</v>
      </c>
      <c r="B30062" s="58" t="s">
        <v>565</v>
      </c>
      <c r="C30062" s="58">
        <v>2045</v>
      </c>
      <c r="D30062" s="58" t="s">
        <v>933</v>
      </c>
      <c r="E30062" s="58" t="s">
        <v>601</v>
      </c>
      <c r="F30062" s="58" t="s">
        <v>778</v>
      </c>
      <c r="G30062" s="58" t="s">
        <v>920</v>
      </c>
      <c r="H30062" s="58" t="s">
        <v>572</v>
      </c>
      <c r="I30062" s="58">
        <v>187737.609910014</v>
      </c>
    </row>
    <row r="30063" spans="1:9">
      <c r="A30063" s="58">
        <v>1533116</v>
      </c>
      <c r="B30063" s="58" t="s">
        <v>565</v>
      </c>
      <c r="C30063" s="58">
        <v>2045</v>
      </c>
      <c r="D30063" s="58" t="s">
        <v>934</v>
      </c>
      <c r="E30063" s="58" t="s">
        <v>601</v>
      </c>
      <c r="F30063" s="58" t="s">
        <v>778</v>
      </c>
      <c r="G30063" s="58" t="s">
        <v>920</v>
      </c>
      <c r="H30063" s="58" t="s">
        <v>572</v>
      </c>
      <c r="I30063" s="58">
        <v>22177.574994840299</v>
      </c>
    </row>
    <row r="30064" spans="1:9">
      <c r="A30064" s="58">
        <v>1533167</v>
      </c>
      <c r="B30064" s="58" t="s">
        <v>565</v>
      </c>
      <c r="C30064" s="58">
        <v>2045</v>
      </c>
      <c r="D30064" s="58" t="s">
        <v>935</v>
      </c>
      <c r="E30064" s="58" t="s">
        <v>601</v>
      </c>
      <c r="F30064" s="58" t="s">
        <v>778</v>
      </c>
      <c r="G30064" s="58" t="s">
        <v>920</v>
      </c>
      <c r="H30064" s="58" t="s">
        <v>572</v>
      </c>
      <c r="I30064" s="58">
        <v>13385.759517063299</v>
      </c>
    </row>
    <row r="30065" spans="1:9">
      <c r="A30065" s="58">
        <v>1533218</v>
      </c>
      <c r="B30065" s="58" t="s">
        <v>565</v>
      </c>
      <c r="C30065" s="58">
        <v>2045</v>
      </c>
      <c r="D30065" s="58" t="s">
        <v>936</v>
      </c>
      <c r="E30065" s="58" t="s">
        <v>601</v>
      </c>
      <c r="F30065" s="58" t="s">
        <v>778</v>
      </c>
      <c r="G30065" s="58" t="s">
        <v>920</v>
      </c>
      <c r="H30065" s="58" t="s">
        <v>572</v>
      </c>
      <c r="I30065" s="58">
        <v>5657.9984317798499</v>
      </c>
    </row>
    <row r="30066" spans="1:9">
      <c r="A30066" s="58">
        <v>1533269</v>
      </c>
      <c r="B30066" s="58" t="s">
        <v>565</v>
      </c>
      <c r="C30066" s="58">
        <v>2045</v>
      </c>
      <c r="D30066" s="58" t="s">
        <v>937</v>
      </c>
      <c r="E30066" s="58" t="s">
        <v>601</v>
      </c>
      <c r="F30066" s="58" t="s">
        <v>778</v>
      </c>
      <c r="G30066" s="58" t="s">
        <v>920</v>
      </c>
      <c r="H30066" s="58" t="s">
        <v>572</v>
      </c>
      <c r="I30066" s="58">
        <v>22690.3669496402</v>
      </c>
    </row>
    <row r="30067" spans="1:9">
      <c r="A30067" s="58">
        <v>1533320</v>
      </c>
      <c r="B30067" s="58" t="s">
        <v>565</v>
      </c>
      <c r="C30067" s="58">
        <v>2045</v>
      </c>
      <c r="D30067" s="58" t="s">
        <v>938</v>
      </c>
      <c r="E30067" s="58" t="s">
        <v>601</v>
      </c>
      <c r="F30067" s="58" t="s">
        <v>778</v>
      </c>
      <c r="G30067" s="58" t="s">
        <v>920</v>
      </c>
      <c r="H30067" s="58" t="s">
        <v>572</v>
      </c>
      <c r="I30067" s="58">
        <v>41582.582125491797</v>
      </c>
    </row>
    <row r="30068" spans="1:9">
      <c r="A30068" s="58">
        <v>1533371</v>
      </c>
      <c r="B30068" s="58" t="s">
        <v>565</v>
      </c>
      <c r="C30068" s="58">
        <v>2045</v>
      </c>
      <c r="D30068" s="58" t="s">
        <v>939</v>
      </c>
      <c r="E30068" s="58" t="s">
        <v>601</v>
      </c>
      <c r="F30068" s="58" t="s">
        <v>778</v>
      </c>
      <c r="G30068" s="58" t="s">
        <v>920</v>
      </c>
      <c r="H30068" s="58" t="s">
        <v>572</v>
      </c>
      <c r="I30068" s="58">
        <v>196154.548277252</v>
      </c>
    </row>
    <row r="30069" spans="1:9">
      <c r="A30069" s="58">
        <v>1533422</v>
      </c>
      <c r="B30069" s="58" t="s">
        <v>565</v>
      </c>
      <c r="C30069" s="58">
        <v>2045</v>
      </c>
      <c r="D30069" s="58" t="s">
        <v>940</v>
      </c>
      <c r="E30069" s="58" t="s">
        <v>601</v>
      </c>
      <c r="F30069" s="58" t="s">
        <v>778</v>
      </c>
      <c r="G30069" s="58" t="s">
        <v>920</v>
      </c>
      <c r="H30069" s="58" t="s">
        <v>572</v>
      </c>
      <c r="I30069" s="58">
        <v>8473.1417916999308</v>
      </c>
    </row>
    <row r="30070" spans="1:9">
      <c r="A30070" s="58">
        <v>1533473</v>
      </c>
      <c r="B30070" s="58" t="s">
        <v>565</v>
      </c>
      <c r="C30070" s="58">
        <v>2045</v>
      </c>
      <c r="D30070" s="58" t="s">
        <v>941</v>
      </c>
      <c r="E30070" s="58" t="s">
        <v>601</v>
      </c>
      <c r="F30070" s="58" t="s">
        <v>778</v>
      </c>
      <c r="G30070" s="58" t="s">
        <v>920</v>
      </c>
      <c r="H30070" s="58" t="s">
        <v>572</v>
      </c>
      <c r="I30070" s="58">
        <v>29915.862314312799</v>
      </c>
    </row>
    <row r="30071" spans="1:9">
      <c r="A30071" s="58">
        <v>1533524</v>
      </c>
      <c r="B30071" s="58" t="s">
        <v>565</v>
      </c>
      <c r="C30071" s="58">
        <v>2045</v>
      </c>
      <c r="D30071" s="58" t="s">
        <v>942</v>
      </c>
      <c r="E30071" s="58" t="s">
        <v>601</v>
      </c>
      <c r="F30071" s="58" t="s">
        <v>778</v>
      </c>
      <c r="G30071" s="58" t="s">
        <v>920</v>
      </c>
      <c r="H30071" s="58" t="s">
        <v>572</v>
      </c>
      <c r="I30071" s="58">
        <v>1594.3847800316801</v>
      </c>
    </row>
    <row r="30072" spans="1:9">
      <c r="A30072" s="58">
        <v>1533575</v>
      </c>
      <c r="B30072" s="58" t="s">
        <v>565</v>
      </c>
      <c r="C30072" s="58">
        <v>2045</v>
      </c>
      <c r="D30072" s="58" t="s">
        <v>943</v>
      </c>
      <c r="E30072" s="58" t="s">
        <v>601</v>
      </c>
      <c r="F30072" s="58" t="s">
        <v>778</v>
      </c>
      <c r="G30072" s="58" t="s">
        <v>920</v>
      </c>
      <c r="H30072" s="58" t="s">
        <v>572</v>
      </c>
      <c r="I30072" s="58">
        <v>1556.44830146455</v>
      </c>
    </row>
    <row r="30073" spans="1:9">
      <c r="A30073" s="58">
        <v>1533626</v>
      </c>
      <c r="B30073" s="58" t="s">
        <v>565</v>
      </c>
      <c r="C30073" s="58">
        <v>2045</v>
      </c>
      <c r="D30073" s="58" t="s">
        <v>944</v>
      </c>
      <c r="E30073" s="58" t="s">
        <v>601</v>
      </c>
      <c r="F30073" s="58" t="s">
        <v>778</v>
      </c>
      <c r="G30073" s="58" t="s">
        <v>920</v>
      </c>
      <c r="H30073" s="58" t="s">
        <v>572</v>
      </c>
      <c r="I30073" s="58">
        <v>225.21559234847399</v>
      </c>
    </row>
    <row r="30074" spans="1:9">
      <c r="A30074" s="58">
        <v>1533677</v>
      </c>
      <c r="B30074" s="58" t="s">
        <v>565</v>
      </c>
      <c r="C30074" s="58">
        <v>2045</v>
      </c>
      <c r="D30074" s="58" t="s">
        <v>945</v>
      </c>
      <c r="E30074" s="58" t="s">
        <v>601</v>
      </c>
      <c r="F30074" s="58" t="s">
        <v>778</v>
      </c>
      <c r="G30074" s="58" t="s">
        <v>920</v>
      </c>
      <c r="H30074" s="58" t="s">
        <v>572</v>
      </c>
      <c r="I30074" s="58">
        <v>31781.371822560301</v>
      </c>
    </row>
    <row r="30075" spans="1:9">
      <c r="A30075" s="58">
        <v>1534593</v>
      </c>
      <c r="B30075" s="58" t="s">
        <v>565</v>
      </c>
      <c r="C30075" s="58">
        <v>2045</v>
      </c>
      <c r="E30075" s="58" t="s">
        <v>601</v>
      </c>
      <c r="F30075" s="58" t="s">
        <v>700</v>
      </c>
      <c r="G30075" s="58" t="s">
        <v>946</v>
      </c>
      <c r="H30075" s="58" t="s">
        <v>572</v>
      </c>
      <c r="I30075" s="58">
        <v>964441.60462571005</v>
      </c>
    </row>
    <row r="30076" spans="1:9">
      <c r="A30076" s="58">
        <v>1534594</v>
      </c>
      <c r="B30076" s="58" t="s">
        <v>565</v>
      </c>
      <c r="C30076" s="58">
        <v>2045</v>
      </c>
      <c r="E30076" s="58" t="s">
        <v>601</v>
      </c>
      <c r="F30076" s="58" t="s">
        <v>700</v>
      </c>
      <c r="G30076" s="58" t="s">
        <v>947</v>
      </c>
      <c r="H30076" s="58" t="s">
        <v>572</v>
      </c>
      <c r="I30076" s="58">
        <v>1215590.22729765</v>
      </c>
    </row>
    <row r="30077" spans="1:9">
      <c r="A30077" s="58">
        <v>1534595</v>
      </c>
      <c r="B30077" s="58" t="s">
        <v>565</v>
      </c>
      <c r="C30077" s="58">
        <v>2045</v>
      </c>
      <c r="E30077" s="58" t="s">
        <v>601</v>
      </c>
      <c r="F30077" s="58" t="s">
        <v>700</v>
      </c>
      <c r="G30077" s="58" t="s">
        <v>947</v>
      </c>
      <c r="H30077" s="58" t="s">
        <v>576</v>
      </c>
      <c r="I30077" s="58">
        <v>99081.136701727606</v>
      </c>
    </row>
    <row r="30078" spans="1:9">
      <c r="A30078" s="58">
        <v>1534596</v>
      </c>
      <c r="B30078" s="58" t="s">
        <v>565</v>
      </c>
      <c r="C30078" s="58">
        <v>2045</v>
      </c>
      <c r="E30078" s="58" t="s">
        <v>601</v>
      </c>
      <c r="F30078" s="58" t="s">
        <v>700</v>
      </c>
      <c r="G30078" s="58" t="s">
        <v>947</v>
      </c>
      <c r="H30078" s="58" t="s">
        <v>702</v>
      </c>
      <c r="I30078" s="58">
        <v>3816202.6329191299</v>
      </c>
    </row>
    <row r="30079" spans="1:9">
      <c r="A30079" s="58">
        <v>1534597</v>
      </c>
      <c r="B30079" s="58" t="s">
        <v>565</v>
      </c>
      <c r="C30079" s="58">
        <v>2045</v>
      </c>
      <c r="E30079" s="58" t="s">
        <v>601</v>
      </c>
      <c r="F30079" s="58" t="s">
        <v>700</v>
      </c>
      <c r="G30079" s="58" t="s">
        <v>947</v>
      </c>
      <c r="H30079" s="58" t="s">
        <v>578</v>
      </c>
      <c r="I30079" s="58">
        <v>711163.10183455702</v>
      </c>
    </row>
    <row r="30080" spans="1:9">
      <c r="A30080" s="58">
        <v>1534598</v>
      </c>
      <c r="B30080" s="58" t="s">
        <v>565</v>
      </c>
      <c r="C30080" s="58">
        <v>2045</v>
      </c>
      <c r="E30080" s="58" t="s">
        <v>601</v>
      </c>
      <c r="F30080" s="58" t="s">
        <v>700</v>
      </c>
      <c r="G30080" s="58" t="s">
        <v>947</v>
      </c>
      <c r="H30080" s="58" t="s">
        <v>703</v>
      </c>
      <c r="I30080" s="58">
        <v>4013899.0455483799</v>
      </c>
    </row>
    <row r="30081" spans="1:9">
      <c r="A30081" s="58">
        <v>1534599</v>
      </c>
      <c r="B30081" s="58" t="s">
        <v>565</v>
      </c>
      <c r="C30081" s="58">
        <v>2045</v>
      </c>
      <c r="E30081" s="58" t="s">
        <v>601</v>
      </c>
      <c r="F30081" s="58" t="s">
        <v>700</v>
      </c>
      <c r="G30081" s="58" t="s">
        <v>947</v>
      </c>
      <c r="H30081" s="58" t="s">
        <v>704</v>
      </c>
      <c r="I30081" s="58">
        <v>41338.234486649701</v>
      </c>
    </row>
    <row r="30082" spans="1:9">
      <c r="A30082" s="58">
        <v>1534600</v>
      </c>
      <c r="B30082" s="58" t="s">
        <v>565</v>
      </c>
      <c r="C30082" s="58">
        <v>2045</v>
      </c>
      <c r="E30082" s="58" t="s">
        <v>601</v>
      </c>
      <c r="F30082" s="58" t="s">
        <v>700</v>
      </c>
      <c r="G30082" s="58" t="s">
        <v>947</v>
      </c>
      <c r="H30082" s="58" t="s">
        <v>858</v>
      </c>
      <c r="I30082" s="58">
        <v>4.7201780146850301E-2</v>
      </c>
    </row>
    <row r="30083" spans="1:9">
      <c r="A30083" s="58">
        <v>1534601</v>
      </c>
      <c r="B30083" s="58" t="s">
        <v>565</v>
      </c>
      <c r="C30083" s="58">
        <v>2045</v>
      </c>
      <c r="E30083" s="58" t="s">
        <v>601</v>
      </c>
      <c r="F30083" s="58" t="s">
        <v>700</v>
      </c>
      <c r="G30083" s="58" t="s">
        <v>948</v>
      </c>
      <c r="H30083" s="58" t="s">
        <v>572</v>
      </c>
      <c r="I30083" s="58">
        <v>6207985.0787378699</v>
      </c>
    </row>
    <row r="30084" spans="1:9">
      <c r="A30084" s="58">
        <v>1534602</v>
      </c>
      <c r="B30084" s="58" t="s">
        <v>565</v>
      </c>
      <c r="C30084" s="58">
        <v>2045</v>
      </c>
      <c r="E30084" s="58" t="s">
        <v>601</v>
      </c>
      <c r="F30084" s="58" t="s">
        <v>700</v>
      </c>
      <c r="G30084" s="58" t="s">
        <v>949</v>
      </c>
      <c r="H30084" s="58" t="s">
        <v>572</v>
      </c>
      <c r="I30084" s="58">
        <v>3897964.0800421401</v>
      </c>
    </row>
    <row r="30085" spans="1:9">
      <c r="A30085" s="58">
        <v>1534603</v>
      </c>
      <c r="B30085" s="58" t="s">
        <v>565</v>
      </c>
      <c r="C30085" s="58">
        <v>2045</v>
      </c>
      <c r="E30085" s="58" t="s">
        <v>601</v>
      </c>
      <c r="F30085" s="58" t="s">
        <v>700</v>
      </c>
      <c r="G30085" s="58" t="s">
        <v>950</v>
      </c>
      <c r="H30085" s="58" t="s">
        <v>572</v>
      </c>
      <c r="I30085" s="58">
        <v>18843795.9212269</v>
      </c>
    </row>
    <row r="30086" spans="1:9">
      <c r="A30086" s="58">
        <v>1534604</v>
      </c>
      <c r="B30086" s="58" t="s">
        <v>565</v>
      </c>
      <c r="C30086" s="58">
        <v>2045</v>
      </c>
      <c r="E30086" s="58" t="s">
        <v>601</v>
      </c>
      <c r="F30086" s="58" t="s">
        <v>778</v>
      </c>
      <c r="G30086" s="58" t="s">
        <v>951</v>
      </c>
      <c r="H30086" s="58" t="s">
        <v>572</v>
      </c>
      <c r="I30086" s="58">
        <v>5026258.0536719002</v>
      </c>
    </row>
    <row r="30087" spans="1:9">
      <c r="A30087" s="58">
        <v>1534605</v>
      </c>
      <c r="B30087" s="58" t="s">
        <v>565</v>
      </c>
      <c r="C30087" s="58">
        <v>2045</v>
      </c>
      <c r="E30087" s="58" t="s">
        <v>601</v>
      </c>
      <c r="F30087" s="58" t="s">
        <v>778</v>
      </c>
      <c r="G30087" s="58" t="s">
        <v>952</v>
      </c>
      <c r="H30087" s="58" t="s">
        <v>572</v>
      </c>
      <c r="I30087" s="58">
        <v>6506832.681899</v>
      </c>
    </row>
    <row r="30088" spans="1:9">
      <c r="A30088" s="58">
        <v>1534606</v>
      </c>
      <c r="B30088" s="58" t="s">
        <v>565</v>
      </c>
      <c r="C30088" s="58">
        <v>2045</v>
      </c>
      <c r="E30088" s="58" t="s">
        <v>601</v>
      </c>
      <c r="F30088" s="58" t="s">
        <v>778</v>
      </c>
      <c r="G30088" s="58" t="s">
        <v>953</v>
      </c>
      <c r="H30088" s="58" t="s">
        <v>572</v>
      </c>
      <c r="I30088" s="58">
        <v>47063807.094688997</v>
      </c>
    </row>
    <row r="30089" spans="1:9">
      <c r="A30089" s="58">
        <v>1534607</v>
      </c>
      <c r="B30089" s="58" t="s">
        <v>565</v>
      </c>
      <c r="C30089" s="58">
        <v>2045</v>
      </c>
      <c r="E30089" s="58" t="s">
        <v>601</v>
      </c>
      <c r="F30089" s="58" t="s">
        <v>778</v>
      </c>
      <c r="G30089" s="58" t="s">
        <v>953</v>
      </c>
      <c r="H30089" s="58" t="s">
        <v>576</v>
      </c>
      <c r="I30089" s="58">
        <v>3060499.9817622802</v>
      </c>
    </row>
    <row r="30090" spans="1:9">
      <c r="A30090" s="58">
        <v>1534608</v>
      </c>
      <c r="B30090" s="58" t="s">
        <v>565</v>
      </c>
      <c r="C30090" s="58">
        <v>2045</v>
      </c>
      <c r="E30090" s="58" t="s">
        <v>601</v>
      </c>
      <c r="F30090" s="58" t="s">
        <v>778</v>
      </c>
      <c r="G30090" s="58" t="s">
        <v>953</v>
      </c>
      <c r="H30090" s="58" t="s">
        <v>702</v>
      </c>
      <c r="I30090" s="58">
        <v>11990335.1201864</v>
      </c>
    </row>
    <row r="30091" spans="1:9">
      <c r="A30091" s="58">
        <v>1534609</v>
      </c>
      <c r="B30091" s="58" t="s">
        <v>565</v>
      </c>
      <c r="C30091" s="58">
        <v>2045</v>
      </c>
      <c r="E30091" s="58" t="s">
        <v>601</v>
      </c>
      <c r="F30091" s="58" t="s">
        <v>778</v>
      </c>
      <c r="G30091" s="58" t="s">
        <v>954</v>
      </c>
      <c r="H30091" s="58" t="s">
        <v>572</v>
      </c>
      <c r="I30091" s="58">
        <v>5973.56079116007</v>
      </c>
    </row>
    <row r="30092" spans="1:9">
      <c r="A30092" s="58">
        <v>1534610</v>
      </c>
      <c r="B30092" s="58" t="s">
        <v>565</v>
      </c>
      <c r="C30092" s="58">
        <v>2045</v>
      </c>
      <c r="E30092" s="58" t="s">
        <v>601</v>
      </c>
      <c r="F30092" s="58" t="s">
        <v>778</v>
      </c>
      <c r="G30092" s="58" t="s">
        <v>954</v>
      </c>
      <c r="H30092" s="58" t="s">
        <v>576</v>
      </c>
      <c r="I30092" s="58">
        <v>0</v>
      </c>
    </row>
    <row r="30093" spans="1:9">
      <c r="A30093" s="58">
        <v>1534611</v>
      </c>
      <c r="B30093" s="58" t="s">
        <v>565</v>
      </c>
      <c r="C30093" s="58">
        <v>2045</v>
      </c>
      <c r="E30093" s="58" t="s">
        <v>601</v>
      </c>
      <c r="F30093" s="58" t="s">
        <v>778</v>
      </c>
      <c r="G30093" s="58" t="s">
        <v>954</v>
      </c>
      <c r="H30093" s="58" t="s">
        <v>702</v>
      </c>
      <c r="I30093" s="58">
        <v>87370.527641533801</v>
      </c>
    </row>
    <row r="30094" spans="1:9">
      <c r="A30094" s="58">
        <v>1534612</v>
      </c>
      <c r="B30094" s="58" t="s">
        <v>565</v>
      </c>
      <c r="C30094" s="58">
        <v>2045</v>
      </c>
      <c r="E30094" s="58" t="s">
        <v>601</v>
      </c>
      <c r="F30094" s="58" t="s">
        <v>778</v>
      </c>
      <c r="G30094" s="58" t="s">
        <v>954</v>
      </c>
      <c r="H30094" s="58" t="s">
        <v>955</v>
      </c>
      <c r="I30094" s="58">
        <v>2064159.71382982</v>
      </c>
    </row>
    <row r="30095" spans="1:9">
      <c r="A30095" s="58">
        <v>1534613</v>
      </c>
      <c r="B30095" s="58" t="s">
        <v>565</v>
      </c>
      <c r="C30095" s="58">
        <v>2045</v>
      </c>
      <c r="E30095" s="58" t="s">
        <v>601</v>
      </c>
      <c r="F30095" s="58" t="s">
        <v>568</v>
      </c>
      <c r="G30095" s="58" t="s">
        <v>596</v>
      </c>
      <c r="H30095" s="58" t="s">
        <v>570</v>
      </c>
      <c r="I30095" s="58">
        <v>306610.53310703603</v>
      </c>
    </row>
    <row r="30096" spans="1:9">
      <c r="A30096" s="58">
        <v>1534614</v>
      </c>
      <c r="B30096" s="58" t="s">
        <v>565</v>
      </c>
      <c r="C30096" s="58">
        <v>2045</v>
      </c>
      <c r="E30096" s="58" t="s">
        <v>601</v>
      </c>
      <c r="F30096" s="58" t="s">
        <v>568</v>
      </c>
      <c r="G30096" s="58" t="s">
        <v>596</v>
      </c>
      <c r="H30096" s="58" t="s">
        <v>576</v>
      </c>
      <c r="I30096" s="58">
        <v>3045263.7998469402</v>
      </c>
    </row>
    <row r="30097" spans="1:9">
      <c r="A30097" s="58">
        <v>1534615</v>
      </c>
      <c r="B30097" s="58" t="s">
        <v>565</v>
      </c>
      <c r="C30097" s="58">
        <v>2045</v>
      </c>
      <c r="E30097" s="58" t="s">
        <v>601</v>
      </c>
      <c r="F30097" s="58" t="s">
        <v>568</v>
      </c>
      <c r="G30097" s="58" t="s">
        <v>596</v>
      </c>
      <c r="H30097" s="58" t="s">
        <v>578</v>
      </c>
      <c r="I30097" s="58">
        <v>2366.2490790229399</v>
      </c>
    </row>
    <row r="30098" spans="1:9">
      <c r="A30098" s="58">
        <v>1534616</v>
      </c>
      <c r="B30098" s="58" t="s">
        <v>565</v>
      </c>
      <c r="C30098" s="58">
        <v>2045</v>
      </c>
      <c r="E30098" s="58" t="s">
        <v>601</v>
      </c>
      <c r="F30098" s="58" t="s">
        <v>568</v>
      </c>
      <c r="G30098" s="58" t="s">
        <v>596</v>
      </c>
      <c r="H30098" s="58" t="s">
        <v>581</v>
      </c>
      <c r="I30098" s="58">
        <v>55177.827140699097</v>
      </c>
    </row>
    <row r="30099" spans="1:9">
      <c r="A30099" s="58">
        <v>1534617</v>
      </c>
      <c r="B30099" s="58" t="s">
        <v>565</v>
      </c>
      <c r="C30099" s="58">
        <v>2045</v>
      </c>
      <c r="E30099" s="58" t="s">
        <v>601</v>
      </c>
      <c r="F30099" s="58" t="s">
        <v>568</v>
      </c>
      <c r="G30099" s="58" t="s">
        <v>593</v>
      </c>
      <c r="H30099" s="58" t="s">
        <v>572</v>
      </c>
      <c r="I30099" s="58">
        <v>533545.56575455505</v>
      </c>
    </row>
    <row r="30100" spans="1:9">
      <c r="A30100" s="58">
        <v>1534618</v>
      </c>
      <c r="B30100" s="58" t="s">
        <v>565</v>
      </c>
      <c r="C30100" s="58">
        <v>2045</v>
      </c>
      <c r="E30100" s="58" t="s">
        <v>601</v>
      </c>
      <c r="F30100" s="58" t="s">
        <v>568</v>
      </c>
      <c r="G30100" s="58" t="s">
        <v>593</v>
      </c>
      <c r="H30100" s="58" t="s">
        <v>576</v>
      </c>
      <c r="I30100" s="58">
        <v>501312.35443972301</v>
      </c>
    </row>
    <row r="30101" spans="1:9">
      <c r="A30101" s="58">
        <v>1534619</v>
      </c>
      <c r="B30101" s="58" t="s">
        <v>565</v>
      </c>
      <c r="C30101" s="58">
        <v>2045</v>
      </c>
      <c r="E30101" s="58" t="s">
        <v>601</v>
      </c>
      <c r="F30101" s="58" t="s">
        <v>568</v>
      </c>
      <c r="G30101" s="58" t="s">
        <v>582</v>
      </c>
      <c r="H30101" s="58" t="s">
        <v>576</v>
      </c>
      <c r="I30101" s="58">
        <v>7057948.5260602999</v>
      </c>
    </row>
    <row r="30102" spans="1:9">
      <c r="A30102" s="58">
        <v>1534620</v>
      </c>
      <c r="B30102" s="58" t="s">
        <v>565</v>
      </c>
      <c r="C30102" s="58">
        <v>2045</v>
      </c>
      <c r="E30102" s="58" t="s">
        <v>601</v>
      </c>
      <c r="F30102" s="58" t="s">
        <v>568</v>
      </c>
      <c r="G30102" s="58" t="s">
        <v>582</v>
      </c>
      <c r="H30102" s="58" t="s">
        <v>652</v>
      </c>
      <c r="I30102" s="58">
        <v>4464397.0263956096</v>
      </c>
    </row>
    <row r="30103" spans="1:9">
      <c r="A30103" s="58">
        <v>1534621</v>
      </c>
      <c r="B30103" s="58" t="s">
        <v>565</v>
      </c>
      <c r="C30103" s="58">
        <v>2045</v>
      </c>
      <c r="E30103" s="58" t="s">
        <v>601</v>
      </c>
      <c r="F30103" s="58" t="s">
        <v>568</v>
      </c>
      <c r="G30103" s="58" t="s">
        <v>577</v>
      </c>
      <c r="H30103" s="58" t="s">
        <v>570</v>
      </c>
      <c r="I30103" s="58">
        <v>268841.745386036</v>
      </c>
    </row>
    <row r="30104" spans="1:9">
      <c r="A30104" s="58">
        <v>1534622</v>
      </c>
      <c r="B30104" s="58" t="s">
        <v>565</v>
      </c>
      <c r="C30104" s="58">
        <v>2045</v>
      </c>
      <c r="E30104" s="58" t="s">
        <v>601</v>
      </c>
      <c r="F30104" s="58" t="s">
        <v>568</v>
      </c>
      <c r="G30104" s="58" t="s">
        <v>577</v>
      </c>
      <c r="H30104" s="58" t="s">
        <v>687</v>
      </c>
      <c r="I30104" s="58">
        <v>45399497.932588302</v>
      </c>
    </row>
    <row r="30105" spans="1:9">
      <c r="A30105" s="58">
        <v>1534623</v>
      </c>
      <c r="B30105" s="58" t="s">
        <v>565</v>
      </c>
      <c r="C30105" s="58">
        <v>2045</v>
      </c>
      <c r="E30105" s="58" t="s">
        <v>601</v>
      </c>
      <c r="F30105" s="58" t="s">
        <v>568</v>
      </c>
      <c r="G30105" s="58" t="s">
        <v>579</v>
      </c>
      <c r="H30105" s="58" t="s">
        <v>576</v>
      </c>
      <c r="I30105" s="58">
        <v>80154.413142857797</v>
      </c>
    </row>
    <row r="30106" spans="1:9">
      <c r="A30106" s="58">
        <v>1534624</v>
      </c>
      <c r="B30106" s="58" t="s">
        <v>565</v>
      </c>
      <c r="C30106" s="58">
        <v>2045</v>
      </c>
      <c r="E30106" s="58" t="s">
        <v>601</v>
      </c>
      <c r="F30106" s="58" t="s">
        <v>568</v>
      </c>
      <c r="G30106" s="58" t="s">
        <v>579</v>
      </c>
      <c r="H30106" s="58" t="s">
        <v>688</v>
      </c>
      <c r="I30106" s="58">
        <v>526.63421004990403</v>
      </c>
    </row>
    <row r="30107" spans="1:9">
      <c r="A30107" s="58">
        <v>1534625</v>
      </c>
      <c r="B30107" s="58" t="s">
        <v>565</v>
      </c>
      <c r="C30107" s="58">
        <v>2045</v>
      </c>
      <c r="E30107" s="58" t="s">
        <v>601</v>
      </c>
      <c r="F30107" s="58" t="s">
        <v>568</v>
      </c>
      <c r="G30107" s="58" t="s">
        <v>579</v>
      </c>
      <c r="H30107" s="58" t="s">
        <v>652</v>
      </c>
      <c r="I30107" s="58">
        <v>1354.07060079853</v>
      </c>
    </row>
    <row r="30108" spans="1:9">
      <c r="A30108" s="58">
        <v>1534626</v>
      </c>
      <c r="B30108" s="58" t="s">
        <v>565</v>
      </c>
      <c r="C30108" s="58">
        <v>2045</v>
      </c>
      <c r="E30108" s="58" t="s">
        <v>601</v>
      </c>
      <c r="F30108" s="58" t="s">
        <v>568</v>
      </c>
      <c r="G30108" s="58" t="s">
        <v>591</v>
      </c>
      <c r="H30108" s="58" t="s">
        <v>576</v>
      </c>
      <c r="I30108" s="58">
        <v>2722803.2230836102</v>
      </c>
    </row>
    <row r="30109" spans="1:9">
      <c r="A30109" s="58">
        <v>1534627</v>
      </c>
      <c r="B30109" s="58" t="s">
        <v>565</v>
      </c>
      <c r="C30109" s="58">
        <v>2045</v>
      </c>
      <c r="E30109" s="58" t="s">
        <v>601</v>
      </c>
      <c r="F30109" s="58" t="s">
        <v>568</v>
      </c>
      <c r="G30109" s="58" t="s">
        <v>591</v>
      </c>
      <c r="H30109" s="58" t="s">
        <v>688</v>
      </c>
      <c r="I30109" s="58">
        <v>685273.94143391796</v>
      </c>
    </row>
    <row r="30110" spans="1:9">
      <c r="A30110" s="58">
        <v>1534628</v>
      </c>
      <c r="B30110" s="58" t="s">
        <v>565</v>
      </c>
      <c r="C30110" s="58">
        <v>2045</v>
      </c>
      <c r="E30110" s="58" t="s">
        <v>601</v>
      </c>
      <c r="F30110" s="58" t="s">
        <v>568</v>
      </c>
      <c r="G30110" s="58" t="s">
        <v>591</v>
      </c>
      <c r="H30110" s="58" t="s">
        <v>687</v>
      </c>
      <c r="I30110" s="58">
        <v>10389376.541570401</v>
      </c>
    </row>
    <row r="30111" spans="1:9">
      <c r="A30111" s="58">
        <v>1534629</v>
      </c>
      <c r="B30111" s="58" t="s">
        <v>565</v>
      </c>
      <c r="C30111" s="58">
        <v>2045</v>
      </c>
      <c r="E30111" s="58" t="s">
        <v>601</v>
      </c>
      <c r="F30111" s="58" t="s">
        <v>568</v>
      </c>
      <c r="G30111" s="58" t="s">
        <v>592</v>
      </c>
      <c r="H30111" s="58" t="s">
        <v>570</v>
      </c>
      <c r="I30111" s="58">
        <v>276819.59620166803</v>
      </c>
    </row>
    <row r="30112" spans="1:9">
      <c r="A30112" s="58">
        <v>1534630</v>
      </c>
      <c r="B30112" s="58" t="s">
        <v>565</v>
      </c>
      <c r="C30112" s="58">
        <v>2045</v>
      </c>
      <c r="E30112" s="58" t="s">
        <v>601</v>
      </c>
      <c r="F30112" s="58" t="s">
        <v>568</v>
      </c>
      <c r="G30112" s="58" t="s">
        <v>589</v>
      </c>
      <c r="H30112" s="58" t="s">
        <v>589</v>
      </c>
      <c r="I30112" s="58">
        <v>2367128.0405992698</v>
      </c>
    </row>
    <row r="30113" spans="1:9">
      <c r="A30113" s="58">
        <v>1534631</v>
      </c>
      <c r="B30113" s="58" t="s">
        <v>565</v>
      </c>
      <c r="C30113" s="58">
        <v>2045</v>
      </c>
      <c r="E30113" s="58" t="s">
        <v>601</v>
      </c>
      <c r="F30113" s="58" t="s">
        <v>568</v>
      </c>
      <c r="G30113" s="58" t="s">
        <v>586</v>
      </c>
      <c r="H30113" s="58" t="s">
        <v>576</v>
      </c>
      <c r="I30113" s="58">
        <v>328725.91254668101</v>
      </c>
    </row>
    <row r="30114" spans="1:9">
      <c r="A30114" s="58">
        <v>1534632</v>
      </c>
      <c r="B30114" s="58" t="s">
        <v>565</v>
      </c>
      <c r="C30114" s="58">
        <v>2045</v>
      </c>
      <c r="E30114" s="58" t="s">
        <v>601</v>
      </c>
      <c r="F30114" s="58" t="s">
        <v>568</v>
      </c>
      <c r="G30114" s="58" t="s">
        <v>586</v>
      </c>
      <c r="H30114" s="58" t="s">
        <v>688</v>
      </c>
      <c r="I30114" s="58">
        <v>933645.94163020304</v>
      </c>
    </row>
    <row r="30115" spans="1:9">
      <c r="A30115" s="58">
        <v>1534633</v>
      </c>
      <c r="B30115" s="58" t="s">
        <v>565</v>
      </c>
      <c r="C30115" s="58">
        <v>2045</v>
      </c>
      <c r="E30115" s="58" t="s">
        <v>601</v>
      </c>
      <c r="F30115" s="58" t="s">
        <v>568</v>
      </c>
      <c r="G30115" s="58" t="s">
        <v>586</v>
      </c>
      <c r="H30115" s="58" t="s">
        <v>652</v>
      </c>
      <c r="I30115" s="58">
        <v>11823.771139733401</v>
      </c>
    </row>
    <row r="30116" spans="1:9">
      <c r="A30116" s="58">
        <v>1534634</v>
      </c>
      <c r="B30116" s="58" t="s">
        <v>565</v>
      </c>
      <c r="C30116" s="58">
        <v>2045</v>
      </c>
      <c r="E30116" s="58" t="s">
        <v>601</v>
      </c>
      <c r="F30116" s="58" t="s">
        <v>568</v>
      </c>
      <c r="G30116" s="58" t="s">
        <v>594</v>
      </c>
      <c r="H30116" s="58" t="s">
        <v>570</v>
      </c>
      <c r="I30116" s="58">
        <v>3969948.2812558301</v>
      </c>
    </row>
    <row r="30117" spans="1:9">
      <c r="A30117" s="58">
        <v>1534635</v>
      </c>
      <c r="B30117" s="58" t="s">
        <v>565</v>
      </c>
      <c r="C30117" s="58">
        <v>2045</v>
      </c>
      <c r="E30117" s="58" t="s">
        <v>601</v>
      </c>
      <c r="F30117" s="58" t="s">
        <v>568</v>
      </c>
      <c r="G30117" s="58" t="s">
        <v>594</v>
      </c>
      <c r="H30117" s="58" t="s">
        <v>576</v>
      </c>
      <c r="I30117" s="58">
        <v>1375194.5470473301</v>
      </c>
    </row>
    <row r="30118" spans="1:9">
      <c r="A30118" s="58">
        <v>1534636</v>
      </c>
      <c r="B30118" s="58" t="s">
        <v>565</v>
      </c>
      <c r="C30118" s="58">
        <v>2045</v>
      </c>
      <c r="E30118" s="58" t="s">
        <v>601</v>
      </c>
      <c r="F30118" s="58" t="s">
        <v>853</v>
      </c>
      <c r="G30118" s="58" t="s">
        <v>956</v>
      </c>
      <c r="H30118" s="58" t="s">
        <v>570</v>
      </c>
      <c r="I30118" s="58">
        <v>3210532.9727896</v>
      </c>
    </row>
    <row r="30119" spans="1:9">
      <c r="A30119" s="58">
        <v>1534637</v>
      </c>
      <c r="B30119" s="58" t="s">
        <v>565</v>
      </c>
      <c r="C30119" s="58">
        <v>2045</v>
      </c>
      <c r="E30119" s="58" t="s">
        <v>601</v>
      </c>
      <c r="F30119" s="58" t="s">
        <v>853</v>
      </c>
      <c r="G30119" s="58" t="s">
        <v>956</v>
      </c>
      <c r="H30119" s="58" t="s">
        <v>572</v>
      </c>
      <c r="I30119" s="58">
        <v>6893314.82737986</v>
      </c>
    </row>
    <row r="30120" spans="1:9">
      <c r="A30120" s="58">
        <v>1534638</v>
      </c>
      <c r="B30120" s="58" t="s">
        <v>565</v>
      </c>
      <c r="C30120" s="58">
        <v>2045</v>
      </c>
      <c r="E30120" s="58" t="s">
        <v>601</v>
      </c>
      <c r="F30120" s="58" t="s">
        <v>853</v>
      </c>
      <c r="G30120" s="58" t="s">
        <v>956</v>
      </c>
      <c r="H30120" s="58" t="s">
        <v>576</v>
      </c>
      <c r="I30120" s="58">
        <v>11482201.3709045</v>
      </c>
    </row>
    <row r="30121" spans="1:9">
      <c r="A30121" s="58">
        <v>1534639</v>
      </c>
      <c r="B30121" s="58" t="s">
        <v>565</v>
      </c>
      <c r="C30121" s="58">
        <v>2045</v>
      </c>
      <c r="E30121" s="58" t="s">
        <v>601</v>
      </c>
      <c r="F30121" s="58" t="s">
        <v>853</v>
      </c>
      <c r="G30121" s="58" t="s">
        <v>956</v>
      </c>
      <c r="H30121" s="58" t="s">
        <v>702</v>
      </c>
      <c r="I30121" s="58">
        <v>1678607.10338677</v>
      </c>
    </row>
    <row r="30122" spans="1:9">
      <c r="A30122" s="58">
        <v>1534640</v>
      </c>
      <c r="B30122" s="58" t="s">
        <v>565</v>
      </c>
      <c r="C30122" s="58">
        <v>2045</v>
      </c>
      <c r="E30122" s="58" t="s">
        <v>601</v>
      </c>
      <c r="F30122" s="58" t="s">
        <v>853</v>
      </c>
      <c r="G30122" s="58" t="s">
        <v>956</v>
      </c>
      <c r="H30122" s="58" t="s">
        <v>578</v>
      </c>
      <c r="I30122" s="58">
        <v>689387.73632724199</v>
      </c>
    </row>
    <row r="30123" spans="1:9">
      <c r="A30123" s="58">
        <v>1534641</v>
      </c>
      <c r="B30123" s="58" t="s">
        <v>565</v>
      </c>
      <c r="C30123" s="58">
        <v>2045</v>
      </c>
      <c r="E30123" s="58" t="s">
        <v>601</v>
      </c>
      <c r="F30123" s="58" t="s">
        <v>853</v>
      </c>
      <c r="G30123" s="58" t="s">
        <v>956</v>
      </c>
      <c r="H30123" s="58" t="s">
        <v>858</v>
      </c>
      <c r="I30123" s="58">
        <v>0</v>
      </c>
    </row>
    <row r="30124" spans="1:9">
      <c r="A30124" s="58">
        <v>1534642</v>
      </c>
      <c r="B30124" s="58" t="s">
        <v>565</v>
      </c>
      <c r="C30124" s="58">
        <v>2045</v>
      </c>
      <c r="E30124" s="58" t="s">
        <v>601</v>
      </c>
      <c r="F30124" s="58" t="s">
        <v>853</v>
      </c>
      <c r="G30124" s="58" t="s">
        <v>956</v>
      </c>
      <c r="H30124" s="58" t="s">
        <v>859</v>
      </c>
      <c r="I30124" s="58">
        <v>520486.33458733599</v>
      </c>
    </row>
    <row r="30125" spans="1:9">
      <c r="A30125" s="58">
        <v>1534643</v>
      </c>
      <c r="B30125" s="58" t="s">
        <v>565</v>
      </c>
      <c r="C30125" s="58">
        <v>2045</v>
      </c>
      <c r="E30125" s="58" t="s">
        <v>601</v>
      </c>
      <c r="F30125" s="58" t="s">
        <v>853</v>
      </c>
      <c r="G30125" s="58" t="s">
        <v>956</v>
      </c>
      <c r="H30125" s="58" t="s">
        <v>955</v>
      </c>
      <c r="I30125" s="58">
        <v>112507.178511177</v>
      </c>
    </row>
    <row r="30126" spans="1:9">
      <c r="A30126" s="58">
        <v>1534644</v>
      </c>
      <c r="B30126" s="58" t="s">
        <v>565</v>
      </c>
      <c r="C30126" s="58">
        <v>2045</v>
      </c>
      <c r="E30126" s="58" t="s">
        <v>601</v>
      </c>
      <c r="F30126" s="58" t="s">
        <v>853</v>
      </c>
      <c r="G30126" s="58" t="s">
        <v>956</v>
      </c>
      <c r="H30126" s="58" t="s">
        <v>957</v>
      </c>
      <c r="I30126" s="58">
        <v>3099010.2320903898</v>
      </c>
    </row>
    <row r="30127" spans="1:9">
      <c r="A30127" s="58">
        <v>1534645</v>
      </c>
      <c r="B30127" s="58" t="s">
        <v>565</v>
      </c>
      <c r="C30127" s="58">
        <v>2045</v>
      </c>
      <c r="E30127" s="58" t="s">
        <v>601</v>
      </c>
      <c r="F30127" s="58" t="s">
        <v>853</v>
      </c>
      <c r="G30127" s="58" t="s">
        <v>958</v>
      </c>
      <c r="H30127" s="58" t="s">
        <v>570</v>
      </c>
      <c r="I30127" s="58">
        <v>234263.702618079</v>
      </c>
    </row>
    <row r="30128" spans="1:9">
      <c r="A30128" s="58">
        <v>1534646</v>
      </c>
      <c r="B30128" s="58" t="s">
        <v>565</v>
      </c>
      <c r="C30128" s="58">
        <v>2045</v>
      </c>
      <c r="E30128" s="58" t="s">
        <v>601</v>
      </c>
      <c r="F30128" s="58" t="s">
        <v>853</v>
      </c>
      <c r="G30128" s="58" t="s">
        <v>958</v>
      </c>
      <c r="H30128" s="58" t="s">
        <v>572</v>
      </c>
      <c r="I30128" s="58">
        <v>186247.15405623999</v>
      </c>
    </row>
    <row r="30129" spans="1:9">
      <c r="A30129" s="58">
        <v>1534647</v>
      </c>
      <c r="B30129" s="58" t="s">
        <v>565</v>
      </c>
      <c r="C30129" s="58">
        <v>2045</v>
      </c>
      <c r="E30129" s="58" t="s">
        <v>601</v>
      </c>
      <c r="F30129" s="58" t="s">
        <v>853</v>
      </c>
      <c r="G30129" s="58" t="s">
        <v>958</v>
      </c>
      <c r="H30129" s="58" t="s">
        <v>576</v>
      </c>
      <c r="I30129" s="58">
        <v>537081.00019918499</v>
      </c>
    </row>
    <row r="30130" spans="1:9">
      <c r="A30130" s="58">
        <v>1534648</v>
      </c>
      <c r="B30130" s="58" t="s">
        <v>565</v>
      </c>
      <c r="C30130" s="58">
        <v>2045</v>
      </c>
      <c r="E30130" s="58" t="s">
        <v>601</v>
      </c>
      <c r="F30130" s="58" t="s">
        <v>853</v>
      </c>
      <c r="G30130" s="58" t="s">
        <v>958</v>
      </c>
      <c r="H30130" s="58" t="s">
        <v>702</v>
      </c>
      <c r="I30130" s="58">
        <v>48748.662078292102</v>
      </c>
    </row>
    <row r="30131" spans="1:9">
      <c r="A30131" s="58">
        <v>1534649</v>
      </c>
      <c r="B30131" s="58" t="s">
        <v>565</v>
      </c>
      <c r="C30131" s="58">
        <v>2045</v>
      </c>
      <c r="E30131" s="58" t="s">
        <v>601</v>
      </c>
      <c r="F30131" s="58" t="s">
        <v>853</v>
      </c>
      <c r="G30131" s="58" t="s">
        <v>958</v>
      </c>
      <c r="H30131" s="58" t="s">
        <v>578</v>
      </c>
      <c r="I30131" s="58">
        <v>75066.880730088902</v>
      </c>
    </row>
    <row r="30132" spans="1:9">
      <c r="A30132" s="58">
        <v>1534650</v>
      </c>
      <c r="B30132" s="58" t="s">
        <v>565</v>
      </c>
      <c r="C30132" s="58">
        <v>2045</v>
      </c>
      <c r="E30132" s="58" t="s">
        <v>601</v>
      </c>
      <c r="F30132" s="58" t="s">
        <v>853</v>
      </c>
      <c r="G30132" s="58" t="s">
        <v>958</v>
      </c>
      <c r="H30132" s="58" t="s">
        <v>859</v>
      </c>
      <c r="I30132" s="58">
        <v>26684.275410023201</v>
      </c>
    </row>
    <row r="30133" spans="1:9">
      <c r="A30133" s="58">
        <v>1534651</v>
      </c>
      <c r="B30133" s="58" t="s">
        <v>565</v>
      </c>
      <c r="C30133" s="58">
        <v>2045</v>
      </c>
      <c r="E30133" s="58" t="s">
        <v>601</v>
      </c>
      <c r="F30133" s="58" t="s">
        <v>853</v>
      </c>
      <c r="G30133" s="58" t="s">
        <v>958</v>
      </c>
      <c r="H30133" s="58" t="s">
        <v>955</v>
      </c>
      <c r="I30133" s="58">
        <v>0</v>
      </c>
    </row>
    <row r="30134" spans="1:9">
      <c r="A30134" s="58">
        <v>1534652</v>
      </c>
      <c r="B30134" s="58" t="s">
        <v>565</v>
      </c>
      <c r="C30134" s="58">
        <v>2045</v>
      </c>
      <c r="E30134" s="58" t="s">
        <v>601</v>
      </c>
      <c r="F30134" s="58" t="s">
        <v>853</v>
      </c>
      <c r="G30134" s="58" t="s">
        <v>958</v>
      </c>
      <c r="H30134" s="58" t="s">
        <v>957</v>
      </c>
      <c r="I30134" s="58">
        <v>259433.26040785501</v>
      </c>
    </row>
    <row r="30135" spans="1:9">
      <c r="A30135" s="58">
        <v>1534653</v>
      </c>
      <c r="B30135" s="58" t="s">
        <v>565</v>
      </c>
      <c r="C30135" s="58">
        <v>2045</v>
      </c>
      <c r="E30135" s="58" t="s">
        <v>601</v>
      </c>
      <c r="F30135" s="58" t="s">
        <v>853</v>
      </c>
      <c r="G30135" s="58" t="s">
        <v>959</v>
      </c>
      <c r="H30135" s="58" t="s">
        <v>570</v>
      </c>
      <c r="I30135" s="58">
        <v>559548.95135780401</v>
      </c>
    </row>
    <row r="30136" spans="1:9">
      <c r="A30136" s="58">
        <v>1534654</v>
      </c>
      <c r="B30136" s="58" t="s">
        <v>565</v>
      </c>
      <c r="C30136" s="58">
        <v>2045</v>
      </c>
      <c r="E30136" s="58" t="s">
        <v>601</v>
      </c>
      <c r="F30136" s="58" t="s">
        <v>853</v>
      </c>
      <c r="G30136" s="58" t="s">
        <v>959</v>
      </c>
      <c r="H30136" s="58" t="s">
        <v>572</v>
      </c>
      <c r="I30136" s="58">
        <v>8396247.9990099203</v>
      </c>
    </row>
    <row r="30137" spans="1:9">
      <c r="A30137" s="58">
        <v>1534655</v>
      </c>
      <c r="B30137" s="58" t="s">
        <v>565</v>
      </c>
      <c r="C30137" s="58">
        <v>2045</v>
      </c>
      <c r="E30137" s="58" t="s">
        <v>601</v>
      </c>
      <c r="F30137" s="58" t="s">
        <v>853</v>
      </c>
      <c r="G30137" s="58" t="s">
        <v>959</v>
      </c>
      <c r="H30137" s="58" t="s">
        <v>576</v>
      </c>
      <c r="I30137" s="58">
        <v>6129547.3434983101</v>
      </c>
    </row>
    <row r="30138" spans="1:9">
      <c r="A30138" s="58">
        <v>1534656</v>
      </c>
      <c r="B30138" s="58" t="s">
        <v>565</v>
      </c>
      <c r="C30138" s="58">
        <v>2045</v>
      </c>
      <c r="E30138" s="58" t="s">
        <v>601</v>
      </c>
      <c r="F30138" s="58" t="s">
        <v>853</v>
      </c>
      <c r="G30138" s="58" t="s">
        <v>959</v>
      </c>
      <c r="H30138" s="58" t="s">
        <v>702</v>
      </c>
      <c r="I30138" s="58">
        <v>4829500.15018427</v>
      </c>
    </row>
    <row r="30139" spans="1:9">
      <c r="A30139" s="58">
        <v>1534657</v>
      </c>
      <c r="B30139" s="58" t="s">
        <v>565</v>
      </c>
      <c r="C30139" s="58">
        <v>2045</v>
      </c>
      <c r="E30139" s="58" t="s">
        <v>601</v>
      </c>
      <c r="F30139" s="58" t="s">
        <v>853</v>
      </c>
      <c r="G30139" s="58" t="s">
        <v>959</v>
      </c>
      <c r="H30139" s="58" t="s">
        <v>688</v>
      </c>
      <c r="I30139" s="58">
        <v>0</v>
      </c>
    </row>
    <row r="30140" spans="1:9">
      <c r="A30140" s="58">
        <v>1534658</v>
      </c>
      <c r="B30140" s="58" t="s">
        <v>565</v>
      </c>
      <c r="C30140" s="58">
        <v>2045</v>
      </c>
      <c r="E30140" s="58" t="s">
        <v>601</v>
      </c>
      <c r="F30140" s="58" t="s">
        <v>853</v>
      </c>
      <c r="G30140" s="58" t="s">
        <v>959</v>
      </c>
      <c r="H30140" s="58" t="s">
        <v>858</v>
      </c>
      <c r="I30140" s="58">
        <v>232559.39360741701</v>
      </c>
    </row>
    <row r="30141" spans="1:9">
      <c r="A30141" s="58">
        <v>1534659</v>
      </c>
      <c r="B30141" s="58" t="s">
        <v>565</v>
      </c>
      <c r="C30141" s="58">
        <v>2045</v>
      </c>
      <c r="E30141" s="58" t="s">
        <v>601</v>
      </c>
      <c r="F30141" s="58" t="s">
        <v>853</v>
      </c>
      <c r="G30141" s="58" t="s">
        <v>959</v>
      </c>
      <c r="H30141" s="58" t="s">
        <v>859</v>
      </c>
      <c r="I30141" s="58">
        <v>337035.31989325501</v>
      </c>
    </row>
    <row r="30142" spans="1:9">
      <c r="A30142" s="58">
        <v>1534660</v>
      </c>
      <c r="B30142" s="58" t="s">
        <v>565</v>
      </c>
      <c r="C30142" s="58">
        <v>2045</v>
      </c>
      <c r="E30142" s="58" t="s">
        <v>601</v>
      </c>
      <c r="F30142" s="58" t="s">
        <v>853</v>
      </c>
      <c r="G30142" s="58" t="s">
        <v>959</v>
      </c>
      <c r="H30142" s="58" t="s">
        <v>955</v>
      </c>
      <c r="I30142" s="58">
        <v>213472.44553596599</v>
      </c>
    </row>
    <row r="30143" spans="1:9">
      <c r="A30143" s="58">
        <v>1534661</v>
      </c>
      <c r="B30143" s="58" t="s">
        <v>565</v>
      </c>
      <c r="C30143" s="58">
        <v>2045</v>
      </c>
      <c r="E30143" s="58" t="s">
        <v>601</v>
      </c>
      <c r="F30143" s="58" t="s">
        <v>853</v>
      </c>
      <c r="G30143" s="58" t="s">
        <v>960</v>
      </c>
      <c r="H30143" s="58" t="s">
        <v>570</v>
      </c>
      <c r="I30143" s="58">
        <v>0</v>
      </c>
    </row>
    <row r="30144" spans="1:9">
      <c r="A30144" s="58">
        <v>1534662</v>
      </c>
      <c r="B30144" s="58" t="s">
        <v>565</v>
      </c>
      <c r="C30144" s="58">
        <v>2045</v>
      </c>
      <c r="E30144" s="58" t="s">
        <v>601</v>
      </c>
      <c r="F30144" s="58" t="s">
        <v>853</v>
      </c>
      <c r="G30144" s="58" t="s">
        <v>960</v>
      </c>
      <c r="H30144" s="58" t="s">
        <v>572</v>
      </c>
      <c r="I30144" s="58">
        <v>7225677.3530721404</v>
      </c>
    </row>
    <row r="30145" spans="1:9">
      <c r="A30145" s="58">
        <v>1534663</v>
      </c>
      <c r="B30145" s="58" t="s">
        <v>565</v>
      </c>
      <c r="C30145" s="58">
        <v>2045</v>
      </c>
      <c r="E30145" s="58" t="s">
        <v>601</v>
      </c>
      <c r="F30145" s="58" t="s">
        <v>853</v>
      </c>
      <c r="G30145" s="58" t="s">
        <v>960</v>
      </c>
      <c r="H30145" s="58" t="s">
        <v>576</v>
      </c>
      <c r="I30145" s="58">
        <v>5925279.9654384004</v>
      </c>
    </row>
    <row r="30146" spans="1:9">
      <c r="A30146" s="58">
        <v>1534664</v>
      </c>
      <c r="B30146" s="58" t="s">
        <v>565</v>
      </c>
      <c r="C30146" s="58">
        <v>2045</v>
      </c>
      <c r="E30146" s="58" t="s">
        <v>601</v>
      </c>
      <c r="F30146" s="58" t="s">
        <v>853</v>
      </c>
      <c r="G30146" s="58" t="s">
        <v>960</v>
      </c>
      <c r="H30146" s="58" t="s">
        <v>702</v>
      </c>
      <c r="I30146" s="58">
        <v>224934.03257808599</v>
      </c>
    </row>
    <row r="30147" spans="1:9">
      <c r="A30147" s="58">
        <v>1534665</v>
      </c>
      <c r="B30147" s="58" t="s">
        <v>565</v>
      </c>
      <c r="C30147" s="58">
        <v>2045</v>
      </c>
      <c r="E30147" s="58" t="s">
        <v>601</v>
      </c>
      <c r="F30147" s="58" t="s">
        <v>853</v>
      </c>
      <c r="G30147" s="58" t="s">
        <v>960</v>
      </c>
      <c r="H30147" s="58" t="s">
        <v>578</v>
      </c>
      <c r="I30147" s="58">
        <v>1104366.3829586001</v>
      </c>
    </row>
    <row r="30148" spans="1:9">
      <c r="A30148" s="58">
        <v>1534666</v>
      </c>
      <c r="B30148" s="58" t="s">
        <v>565</v>
      </c>
      <c r="C30148" s="58">
        <v>2045</v>
      </c>
      <c r="E30148" s="58" t="s">
        <v>601</v>
      </c>
      <c r="F30148" s="58" t="s">
        <v>853</v>
      </c>
      <c r="G30148" s="58" t="s">
        <v>960</v>
      </c>
      <c r="H30148" s="58" t="s">
        <v>688</v>
      </c>
      <c r="I30148" s="58">
        <v>0</v>
      </c>
    </row>
    <row r="30149" spans="1:9">
      <c r="A30149" s="58">
        <v>1534667</v>
      </c>
      <c r="B30149" s="58" t="s">
        <v>565</v>
      </c>
      <c r="C30149" s="58">
        <v>2045</v>
      </c>
      <c r="E30149" s="58" t="s">
        <v>601</v>
      </c>
      <c r="F30149" s="58" t="s">
        <v>853</v>
      </c>
      <c r="G30149" s="58" t="s">
        <v>960</v>
      </c>
      <c r="H30149" s="58" t="s">
        <v>858</v>
      </c>
      <c r="I30149" s="58">
        <v>0</v>
      </c>
    </row>
    <row r="30150" spans="1:9">
      <c r="A30150" s="58">
        <v>1534668</v>
      </c>
      <c r="B30150" s="58" t="s">
        <v>565</v>
      </c>
      <c r="C30150" s="58">
        <v>2045</v>
      </c>
      <c r="E30150" s="58" t="s">
        <v>601</v>
      </c>
      <c r="F30150" s="58" t="s">
        <v>853</v>
      </c>
      <c r="G30150" s="58" t="s">
        <v>960</v>
      </c>
      <c r="H30150" s="58" t="s">
        <v>859</v>
      </c>
      <c r="I30150" s="58">
        <v>231383.468556432</v>
      </c>
    </row>
    <row r="30151" spans="1:9">
      <c r="A30151" s="58">
        <v>1534669</v>
      </c>
      <c r="B30151" s="58" t="s">
        <v>565</v>
      </c>
      <c r="C30151" s="58">
        <v>2045</v>
      </c>
      <c r="E30151" s="58" t="s">
        <v>601</v>
      </c>
      <c r="F30151" s="58" t="s">
        <v>853</v>
      </c>
      <c r="G30151" s="58" t="s">
        <v>960</v>
      </c>
      <c r="H30151" s="58" t="s">
        <v>955</v>
      </c>
      <c r="I30151" s="58">
        <v>0</v>
      </c>
    </row>
    <row r="30152" spans="1:9">
      <c r="A30152" s="58">
        <v>1534670</v>
      </c>
      <c r="B30152" s="58" t="s">
        <v>565</v>
      </c>
      <c r="C30152" s="58">
        <v>2045</v>
      </c>
      <c r="E30152" s="58" t="s">
        <v>601</v>
      </c>
      <c r="F30152" s="58" t="s">
        <v>853</v>
      </c>
      <c r="G30152" s="58" t="s">
        <v>960</v>
      </c>
      <c r="H30152" s="58" t="s">
        <v>961</v>
      </c>
      <c r="I30152" s="58">
        <v>22490696.087151099</v>
      </c>
    </row>
    <row r="30153" spans="1:9">
      <c r="A30153" s="58">
        <v>1534671</v>
      </c>
      <c r="B30153" s="58" t="s">
        <v>565</v>
      </c>
      <c r="C30153" s="58">
        <v>2045</v>
      </c>
      <c r="E30153" s="58" t="s">
        <v>601</v>
      </c>
      <c r="F30153" s="58" t="s">
        <v>853</v>
      </c>
      <c r="G30153" s="58" t="s">
        <v>962</v>
      </c>
      <c r="H30153" s="58" t="s">
        <v>572</v>
      </c>
      <c r="I30153" s="58">
        <v>1906058.6805922</v>
      </c>
    </row>
    <row r="30154" spans="1:9">
      <c r="A30154" s="58">
        <v>1534672</v>
      </c>
      <c r="B30154" s="58" t="s">
        <v>565</v>
      </c>
      <c r="C30154" s="58">
        <v>2045</v>
      </c>
      <c r="E30154" s="58" t="s">
        <v>601</v>
      </c>
      <c r="F30154" s="58" t="s">
        <v>853</v>
      </c>
      <c r="G30154" s="58" t="s">
        <v>962</v>
      </c>
      <c r="H30154" s="58" t="s">
        <v>576</v>
      </c>
      <c r="I30154" s="58">
        <v>204501.60888961001</v>
      </c>
    </row>
    <row r="30155" spans="1:9">
      <c r="A30155" s="58">
        <v>1534673</v>
      </c>
      <c r="B30155" s="58" t="s">
        <v>565</v>
      </c>
      <c r="C30155" s="58">
        <v>2045</v>
      </c>
      <c r="E30155" s="58" t="s">
        <v>601</v>
      </c>
      <c r="F30155" s="58" t="s">
        <v>853</v>
      </c>
      <c r="G30155" s="58" t="s">
        <v>962</v>
      </c>
      <c r="H30155" s="58" t="s">
        <v>702</v>
      </c>
      <c r="I30155" s="58">
        <v>1541121.9027547899</v>
      </c>
    </row>
    <row r="30156" spans="1:9">
      <c r="A30156" s="58">
        <v>1534674</v>
      </c>
      <c r="B30156" s="58" t="s">
        <v>565</v>
      </c>
      <c r="C30156" s="58">
        <v>2045</v>
      </c>
      <c r="E30156" s="58" t="s">
        <v>601</v>
      </c>
      <c r="F30156" s="58" t="s">
        <v>853</v>
      </c>
      <c r="G30156" s="58" t="s">
        <v>962</v>
      </c>
      <c r="H30156" s="58" t="s">
        <v>578</v>
      </c>
      <c r="I30156" s="58">
        <v>22079.508248153899</v>
      </c>
    </row>
    <row r="30157" spans="1:9">
      <c r="A30157" s="58">
        <v>1534675</v>
      </c>
      <c r="B30157" s="58" t="s">
        <v>565</v>
      </c>
      <c r="C30157" s="58">
        <v>2045</v>
      </c>
      <c r="E30157" s="58" t="s">
        <v>601</v>
      </c>
      <c r="F30157" s="58" t="s">
        <v>853</v>
      </c>
      <c r="G30157" s="58" t="s">
        <v>962</v>
      </c>
      <c r="H30157" s="58" t="s">
        <v>955</v>
      </c>
      <c r="I30157" s="58">
        <v>745241.26372175699</v>
      </c>
    </row>
    <row r="30158" spans="1:9">
      <c r="A30158" s="58">
        <v>1534676</v>
      </c>
      <c r="B30158" s="58" t="s">
        <v>565</v>
      </c>
      <c r="C30158" s="58">
        <v>2045</v>
      </c>
      <c r="E30158" s="58" t="s">
        <v>601</v>
      </c>
      <c r="F30158" s="58" t="s">
        <v>853</v>
      </c>
      <c r="G30158" s="58" t="s">
        <v>963</v>
      </c>
      <c r="H30158" s="58" t="s">
        <v>572</v>
      </c>
      <c r="I30158" s="58">
        <v>1244829.3516539601</v>
      </c>
    </row>
    <row r="30159" spans="1:9">
      <c r="A30159" s="58">
        <v>1534677</v>
      </c>
      <c r="B30159" s="58" t="s">
        <v>565</v>
      </c>
      <c r="C30159" s="58">
        <v>2045</v>
      </c>
      <c r="E30159" s="58" t="s">
        <v>601</v>
      </c>
      <c r="F30159" s="58" t="s">
        <v>853</v>
      </c>
      <c r="G30159" s="58" t="s">
        <v>963</v>
      </c>
      <c r="H30159" s="58" t="s">
        <v>576</v>
      </c>
      <c r="I30159" s="58">
        <v>8688.3473262138195</v>
      </c>
    </row>
    <row r="30160" spans="1:9">
      <c r="A30160" s="58">
        <v>1534678</v>
      </c>
      <c r="B30160" s="58" t="s">
        <v>565</v>
      </c>
      <c r="C30160" s="58">
        <v>2045</v>
      </c>
      <c r="E30160" s="58" t="s">
        <v>601</v>
      </c>
      <c r="F30160" s="58" t="s">
        <v>853</v>
      </c>
      <c r="G30160" s="58" t="s">
        <v>963</v>
      </c>
      <c r="H30160" s="58" t="s">
        <v>702</v>
      </c>
      <c r="I30160" s="58">
        <v>410204.98662955099</v>
      </c>
    </row>
    <row r="30161" spans="1:9">
      <c r="A30161" s="58">
        <v>1534679</v>
      </c>
      <c r="B30161" s="58" t="s">
        <v>565</v>
      </c>
      <c r="C30161" s="58">
        <v>2045</v>
      </c>
      <c r="E30161" s="58" t="s">
        <v>601</v>
      </c>
      <c r="F30161" s="58" t="s">
        <v>853</v>
      </c>
      <c r="G30161" s="58" t="s">
        <v>963</v>
      </c>
      <c r="H30161" s="58" t="s">
        <v>578</v>
      </c>
      <c r="I30161" s="58">
        <v>19772.3786578174</v>
      </c>
    </row>
    <row r="30162" spans="1:9">
      <c r="A30162" s="58">
        <v>1534680</v>
      </c>
      <c r="B30162" s="58" t="s">
        <v>565</v>
      </c>
      <c r="C30162" s="58">
        <v>2045</v>
      </c>
      <c r="E30162" s="58" t="s">
        <v>601</v>
      </c>
      <c r="F30162" s="58" t="s">
        <v>853</v>
      </c>
      <c r="G30162" s="58" t="s">
        <v>963</v>
      </c>
      <c r="H30162" s="58" t="s">
        <v>688</v>
      </c>
      <c r="I30162" s="58">
        <v>0</v>
      </c>
    </row>
    <row r="30163" spans="1:9">
      <c r="A30163" s="58">
        <v>1534681</v>
      </c>
      <c r="B30163" s="58" t="s">
        <v>565</v>
      </c>
      <c r="C30163" s="58">
        <v>2045</v>
      </c>
      <c r="E30163" s="58" t="s">
        <v>601</v>
      </c>
      <c r="F30163" s="58" t="s">
        <v>853</v>
      </c>
      <c r="G30163" s="58" t="s">
        <v>963</v>
      </c>
      <c r="H30163" s="58" t="s">
        <v>858</v>
      </c>
      <c r="I30163" s="58">
        <v>46348.499890942097</v>
      </c>
    </row>
    <row r="30164" spans="1:9">
      <c r="A30164" s="58">
        <v>1534682</v>
      </c>
      <c r="B30164" s="58" t="s">
        <v>565</v>
      </c>
      <c r="C30164" s="58">
        <v>2045</v>
      </c>
      <c r="E30164" s="58" t="s">
        <v>601</v>
      </c>
      <c r="F30164" s="58" t="s">
        <v>853</v>
      </c>
      <c r="G30164" s="58" t="s">
        <v>963</v>
      </c>
      <c r="H30164" s="58" t="s">
        <v>955</v>
      </c>
      <c r="I30164" s="58">
        <v>3702130.3496624301</v>
      </c>
    </row>
    <row r="30165" spans="1:9">
      <c r="A30165" s="58">
        <v>1534683</v>
      </c>
      <c r="B30165" s="58" t="s">
        <v>565</v>
      </c>
      <c r="C30165" s="58">
        <v>2045</v>
      </c>
      <c r="E30165" s="58" t="s">
        <v>601</v>
      </c>
      <c r="F30165" s="58" t="s">
        <v>853</v>
      </c>
      <c r="G30165" s="58" t="s">
        <v>964</v>
      </c>
      <c r="H30165" s="58" t="s">
        <v>572</v>
      </c>
      <c r="I30165" s="58">
        <v>2037031.69579948</v>
      </c>
    </row>
    <row r="30166" spans="1:9">
      <c r="A30166" s="58">
        <v>1534684</v>
      </c>
      <c r="B30166" s="58" t="s">
        <v>565</v>
      </c>
      <c r="C30166" s="58">
        <v>2045</v>
      </c>
      <c r="E30166" s="58" t="s">
        <v>601</v>
      </c>
      <c r="F30166" s="58" t="s">
        <v>853</v>
      </c>
      <c r="G30166" s="58" t="s">
        <v>964</v>
      </c>
      <c r="H30166" s="58" t="s">
        <v>576</v>
      </c>
      <c r="I30166" s="58">
        <v>1428074.58741445</v>
      </c>
    </row>
    <row r="30167" spans="1:9">
      <c r="A30167" s="58">
        <v>1534685</v>
      </c>
      <c r="B30167" s="58" t="s">
        <v>565</v>
      </c>
      <c r="C30167" s="58">
        <v>2045</v>
      </c>
      <c r="E30167" s="58" t="s">
        <v>601</v>
      </c>
      <c r="F30167" s="58" t="s">
        <v>853</v>
      </c>
      <c r="G30167" s="58" t="s">
        <v>964</v>
      </c>
      <c r="H30167" s="58" t="s">
        <v>702</v>
      </c>
      <c r="I30167" s="58">
        <v>1208443.65520885</v>
      </c>
    </row>
    <row r="30168" spans="1:9">
      <c r="A30168" s="58">
        <v>1534686</v>
      </c>
      <c r="B30168" s="58" t="s">
        <v>565</v>
      </c>
      <c r="C30168" s="58">
        <v>2045</v>
      </c>
      <c r="E30168" s="58" t="s">
        <v>601</v>
      </c>
      <c r="F30168" s="58" t="s">
        <v>853</v>
      </c>
      <c r="G30168" s="58" t="s">
        <v>964</v>
      </c>
      <c r="H30168" s="58" t="s">
        <v>578</v>
      </c>
      <c r="I30168" s="58">
        <v>1453903.3916722599</v>
      </c>
    </row>
    <row r="30169" spans="1:9">
      <c r="A30169" s="58">
        <v>1534687</v>
      </c>
      <c r="B30169" s="58" t="s">
        <v>565</v>
      </c>
      <c r="C30169" s="58">
        <v>2045</v>
      </c>
      <c r="E30169" s="58" t="s">
        <v>601</v>
      </c>
      <c r="F30169" s="58" t="s">
        <v>853</v>
      </c>
      <c r="G30169" s="58" t="s">
        <v>964</v>
      </c>
      <c r="H30169" s="58" t="s">
        <v>688</v>
      </c>
      <c r="I30169" s="58">
        <v>0</v>
      </c>
    </row>
    <row r="30170" spans="1:9">
      <c r="A30170" s="58">
        <v>1534688</v>
      </c>
      <c r="B30170" s="58" t="s">
        <v>565</v>
      </c>
      <c r="C30170" s="58">
        <v>2045</v>
      </c>
      <c r="E30170" s="58" t="s">
        <v>601</v>
      </c>
      <c r="F30170" s="58" t="s">
        <v>853</v>
      </c>
      <c r="G30170" s="58" t="s">
        <v>964</v>
      </c>
      <c r="H30170" s="58" t="s">
        <v>858</v>
      </c>
      <c r="I30170" s="58">
        <v>0</v>
      </c>
    </row>
    <row r="30171" spans="1:9">
      <c r="A30171" s="58">
        <v>1534689</v>
      </c>
      <c r="B30171" s="58" t="s">
        <v>565</v>
      </c>
      <c r="C30171" s="58">
        <v>2045</v>
      </c>
      <c r="E30171" s="58" t="s">
        <v>601</v>
      </c>
      <c r="F30171" s="58" t="s">
        <v>853</v>
      </c>
      <c r="G30171" s="58" t="s">
        <v>964</v>
      </c>
      <c r="H30171" s="58" t="s">
        <v>955</v>
      </c>
      <c r="I30171" s="58">
        <v>3280258.1407421902</v>
      </c>
    </row>
    <row r="30172" spans="1:9">
      <c r="A30172" s="58">
        <v>1534690</v>
      </c>
      <c r="B30172" s="58" t="s">
        <v>565</v>
      </c>
      <c r="C30172" s="58">
        <v>2045</v>
      </c>
      <c r="E30172" s="58" t="s">
        <v>601</v>
      </c>
      <c r="F30172" s="58" t="s">
        <v>853</v>
      </c>
      <c r="G30172" s="58" t="s">
        <v>964</v>
      </c>
      <c r="H30172" s="58" t="s">
        <v>965</v>
      </c>
      <c r="I30172" s="58">
        <v>0</v>
      </c>
    </row>
    <row r="30173" spans="1:9">
      <c r="A30173" s="58">
        <v>1534691</v>
      </c>
      <c r="B30173" s="58" t="s">
        <v>565</v>
      </c>
      <c r="C30173" s="58">
        <v>2045</v>
      </c>
      <c r="E30173" s="58" t="s">
        <v>601</v>
      </c>
      <c r="F30173" s="58" t="s">
        <v>853</v>
      </c>
      <c r="G30173" s="58" t="s">
        <v>964</v>
      </c>
      <c r="H30173" s="58" t="s">
        <v>966</v>
      </c>
      <c r="I30173" s="58">
        <v>0</v>
      </c>
    </row>
    <row r="30174" spans="1:9">
      <c r="A30174" s="58">
        <v>1534692</v>
      </c>
      <c r="B30174" s="58" t="s">
        <v>565</v>
      </c>
      <c r="C30174" s="58">
        <v>2045</v>
      </c>
      <c r="E30174" s="58" t="s">
        <v>601</v>
      </c>
      <c r="F30174" s="58" t="s">
        <v>853</v>
      </c>
      <c r="G30174" s="58" t="s">
        <v>964</v>
      </c>
      <c r="H30174" s="58" t="s">
        <v>967</v>
      </c>
      <c r="I30174" s="58">
        <v>1436029.85912586</v>
      </c>
    </row>
    <row r="30175" spans="1:9">
      <c r="A30175" s="58">
        <v>1534693</v>
      </c>
      <c r="B30175" s="58" t="s">
        <v>565</v>
      </c>
      <c r="C30175" s="58">
        <v>2045</v>
      </c>
      <c r="E30175" s="58" t="s">
        <v>601</v>
      </c>
      <c r="F30175" s="58" t="s">
        <v>853</v>
      </c>
      <c r="G30175" s="58" t="s">
        <v>968</v>
      </c>
      <c r="H30175" s="58" t="s">
        <v>572</v>
      </c>
      <c r="I30175" s="58">
        <v>271522.49029179697</v>
      </c>
    </row>
    <row r="30176" spans="1:9">
      <c r="A30176" s="58">
        <v>1534694</v>
      </c>
      <c r="B30176" s="58" t="s">
        <v>565</v>
      </c>
      <c r="C30176" s="58">
        <v>2045</v>
      </c>
      <c r="E30176" s="58" t="s">
        <v>601</v>
      </c>
      <c r="F30176" s="58" t="s">
        <v>853</v>
      </c>
      <c r="G30176" s="58" t="s">
        <v>968</v>
      </c>
      <c r="H30176" s="58" t="s">
        <v>576</v>
      </c>
      <c r="I30176" s="58">
        <v>173509.78984002001</v>
      </c>
    </row>
    <row r="30177" spans="1:9">
      <c r="A30177" s="58">
        <v>1534695</v>
      </c>
      <c r="B30177" s="58" t="s">
        <v>565</v>
      </c>
      <c r="C30177" s="58">
        <v>2045</v>
      </c>
      <c r="E30177" s="58" t="s">
        <v>601</v>
      </c>
      <c r="F30177" s="58" t="s">
        <v>853</v>
      </c>
      <c r="G30177" s="58" t="s">
        <v>968</v>
      </c>
      <c r="H30177" s="58" t="s">
        <v>702</v>
      </c>
      <c r="I30177" s="58">
        <v>1769083.72642063</v>
      </c>
    </row>
    <row r="30178" spans="1:9">
      <c r="A30178" s="58">
        <v>1534696</v>
      </c>
      <c r="B30178" s="58" t="s">
        <v>565</v>
      </c>
      <c r="C30178" s="58">
        <v>2045</v>
      </c>
      <c r="E30178" s="58" t="s">
        <v>601</v>
      </c>
      <c r="F30178" s="58" t="s">
        <v>853</v>
      </c>
      <c r="G30178" s="58" t="s">
        <v>968</v>
      </c>
      <c r="H30178" s="58" t="s">
        <v>578</v>
      </c>
      <c r="I30178" s="58">
        <v>392900.44750762102</v>
      </c>
    </row>
    <row r="30179" spans="1:9">
      <c r="A30179" s="58">
        <v>1534697</v>
      </c>
      <c r="B30179" s="58" t="s">
        <v>565</v>
      </c>
      <c r="C30179" s="58">
        <v>2045</v>
      </c>
      <c r="E30179" s="58" t="s">
        <v>601</v>
      </c>
      <c r="F30179" s="58" t="s">
        <v>853</v>
      </c>
      <c r="G30179" s="58" t="s">
        <v>968</v>
      </c>
      <c r="H30179" s="58" t="s">
        <v>688</v>
      </c>
      <c r="I30179" s="58">
        <v>0</v>
      </c>
    </row>
    <row r="30180" spans="1:9">
      <c r="A30180" s="58">
        <v>1534698</v>
      </c>
      <c r="B30180" s="58" t="s">
        <v>565</v>
      </c>
      <c r="C30180" s="58">
        <v>2045</v>
      </c>
      <c r="E30180" s="58" t="s">
        <v>601</v>
      </c>
      <c r="F30180" s="58" t="s">
        <v>853</v>
      </c>
      <c r="G30180" s="58" t="s">
        <v>968</v>
      </c>
      <c r="H30180" s="58" t="s">
        <v>955</v>
      </c>
      <c r="I30180" s="58">
        <v>0</v>
      </c>
    </row>
    <row r="30181" spans="1:9">
      <c r="A30181" s="58">
        <v>1534699</v>
      </c>
      <c r="B30181" s="58" t="s">
        <v>565</v>
      </c>
      <c r="C30181" s="58">
        <v>2045</v>
      </c>
      <c r="E30181" s="58" t="s">
        <v>601</v>
      </c>
      <c r="F30181" s="58" t="s">
        <v>853</v>
      </c>
      <c r="G30181" s="58" t="s">
        <v>969</v>
      </c>
      <c r="H30181" s="58" t="s">
        <v>572</v>
      </c>
      <c r="I30181" s="58">
        <v>1098591.8907604199</v>
      </c>
    </row>
    <row r="30182" spans="1:9">
      <c r="A30182" s="58">
        <v>1534700</v>
      </c>
      <c r="B30182" s="58" t="s">
        <v>565</v>
      </c>
      <c r="C30182" s="58">
        <v>2045</v>
      </c>
      <c r="E30182" s="58" t="s">
        <v>601</v>
      </c>
      <c r="F30182" s="58" t="s">
        <v>853</v>
      </c>
      <c r="G30182" s="58" t="s">
        <v>969</v>
      </c>
      <c r="H30182" s="58" t="s">
        <v>576</v>
      </c>
      <c r="I30182" s="58">
        <v>433015.86236745102</v>
      </c>
    </row>
    <row r="30183" spans="1:9">
      <c r="A30183" s="58">
        <v>1534701</v>
      </c>
      <c r="B30183" s="58" t="s">
        <v>565</v>
      </c>
      <c r="C30183" s="58">
        <v>2045</v>
      </c>
      <c r="E30183" s="58" t="s">
        <v>601</v>
      </c>
      <c r="F30183" s="58" t="s">
        <v>853</v>
      </c>
      <c r="G30183" s="58" t="s">
        <v>969</v>
      </c>
      <c r="H30183" s="58" t="s">
        <v>702</v>
      </c>
      <c r="I30183" s="58">
        <v>951785.25150788203</v>
      </c>
    </row>
    <row r="30184" spans="1:9">
      <c r="A30184" s="58">
        <v>1534702</v>
      </c>
      <c r="B30184" s="58" t="s">
        <v>565</v>
      </c>
      <c r="C30184" s="58">
        <v>2045</v>
      </c>
      <c r="E30184" s="58" t="s">
        <v>601</v>
      </c>
      <c r="F30184" s="58" t="s">
        <v>853</v>
      </c>
      <c r="G30184" s="58" t="s">
        <v>969</v>
      </c>
      <c r="H30184" s="58" t="s">
        <v>578</v>
      </c>
      <c r="I30184" s="58">
        <v>97952.011473169798</v>
      </c>
    </row>
    <row r="30185" spans="1:9">
      <c r="A30185" s="58">
        <v>1534703</v>
      </c>
      <c r="B30185" s="58" t="s">
        <v>565</v>
      </c>
      <c r="C30185" s="58">
        <v>2045</v>
      </c>
      <c r="E30185" s="58" t="s">
        <v>601</v>
      </c>
      <c r="F30185" s="58" t="s">
        <v>853</v>
      </c>
      <c r="G30185" s="58" t="s">
        <v>969</v>
      </c>
      <c r="H30185" s="58" t="s">
        <v>703</v>
      </c>
      <c r="I30185" s="58">
        <v>1527541.59156114</v>
      </c>
    </row>
    <row r="30186" spans="1:9">
      <c r="A30186" s="58">
        <v>1534704</v>
      </c>
      <c r="B30186" s="58" t="s">
        <v>565</v>
      </c>
      <c r="C30186" s="58">
        <v>2045</v>
      </c>
      <c r="E30186" s="58" t="s">
        <v>601</v>
      </c>
      <c r="F30186" s="58" t="s">
        <v>853</v>
      </c>
      <c r="G30186" s="58" t="s">
        <v>969</v>
      </c>
      <c r="H30186" s="58" t="s">
        <v>688</v>
      </c>
      <c r="I30186" s="58">
        <v>0</v>
      </c>
    </row>
    <row r="30187" spans="1:9">
      <c r="A30187" s="58">
        <v>1534705</v>
      </c>
      <c r="B30187" s="58" t="s">
        <v>565</v>
      </c>
      <c r="C30187" s="58">
        <v>2045</v>
      </c>
      <c r="E30187" s="58" t="s">
        <v>601</v>
      </c>
      <c r="F30187" s="58" t="s">
        <v>853</v>
      </c>
      <c r="G30187" s="58" t="s">
        <v>969</v>
      </c>
      <c r="H30187" s="58" t="s">
        <v>858</v>
      </c>
      <c r="I30187" s="58">
        <v>2034294.5629372001</v>
      </c>
    </row>
    <row r="30188" spans="1:9">
      <c r="A30188" s="58">
        <v>1534706</v>
      </c>
      <c r="B30188" s="58" t="s">
        <v>565</v>
      </c>
      <c r="C30188" s="58">
        <v>2045</v>
      </c>
      <c r="E30188" s="58" t="s">
        <v>601</v>
      </c>
      <c r="F30188" s="58" t="s">
        <v>853</v>
      </c>
      <c r="G30188" s="58" t="s">
        <v>969</v>
      </c>
      <c r="H30188" s="58" t="s">
        <v>859</v>
      </c>
      <c r="I30188" s="58">
        <v>79259.806061932904</v>
      </c>
    </row>
    <row r="30189" spans="1:9">
      <c r="A30189" s="58">
        <v>1534707</v>
      </c>
      <c r="B30189" s="58" t="s">
        <v>565</v>
      </c>
      <c r="C30189" s="58">
        <v>2045</v>
      </c>
      <c r="E30189" s="58" t="s">
        <v>601</v>
      </c>
      <c r="F30189" s="58" t="s">
        <v>853</v>
      </c>
      <c r="G30189" s="58" t="s">
        <v>969</v>
      </c>
      <c r="H30189" s="58" t="s">
        <v>955</v>
      </c>
      <c r="I30189" s="58">
        <v>0</v>
      </c>
    </row>
    <row r="30190" spans="1:9">
      <c r="A30190" s="58">
        <v>1534708</v>
      </c>
      <c r="B30190" s="58" t="s">
        <v>565</v>
      </c>
      <c r="C30190" s="58">
        <v>2045</v>
      </c>
      <c r="E30190" s="58" t="s">
        <v>601</v>
      </c>
      <c r="F30190" s="58" t="s">
        <v>853</v>
      </c>
      <c r="G30190" s="58" t="s">
        <v>969</v>
      </c>
      <c r="H30190" s="58" t="s">
        <v>860</v>
      </c>
      <c r="I30190" s="58">
        <v>1823931.0267036599</v>
      </c>
    </row>
    <row r="30191" spans="1:9">
      <c r="A30191" s="58">
        <v>1534709</v>
      </c>
      <c r="B30191" s="58" t="s">
        <v>565</v>
      </c>
      <c r="C30191" s="58">
        <v>2045</v>
      </c>
      <c r="E30191" s="58" t="s">
        <v>601</v>
      </c>
      <c r="F30191" s="58" t="s">
        <v>853</v>
      </c>
      <c r="G30191" s="58" t="s">
        <v>969</v>
      </c>
      <c r="H30191" s="58" t="s">
        <v>970</v>
      </c>
      <c r="I30191" s="58">
        <v>0</v>
      </c>
    </row>
    <row r="30192" spans="1:9">
      <c r="A30192" s="58">
        <v>1534710</v>
      </c>
      <c r="B30192" s="58" t="s">
        <v>565</v>
      </c>
      <c r="C30192" s="58">
        <v>2045</v>
      </c>
      <c r="E30192" s="58" t="s">
        <v>601</v>
      </c>
      <c r="F30192" s="58" t="s">
        <v>853</v>
      </c>
      <c r="G30192" s="58" t="s">
        <v>971</v>
      </c>
      <c r="H30192" s="58" t="s">
        <v>572</v>
      </c>
      <c r="I30192" s="58">
        <v>561486.79708261206</v>
      </c>
    </row>
    <row r="30193" spans="1:9">
      <c r="A30193" s="58">
        <v>1534711</v>
      </c>
      <c r="B30193" s="58" t="s">
        <v>565</v>
      </c>
      <c r="C30193" s="58">
        <v>2045</v>
      </c>
      <c r="E30193" s="58" t="s">
        <v>601</v>
      </c>
      <c r="F30193" s="58" t="s">
        <v>853</v>
      </c>
      <c r="G30193" s="58" t="s">
        <v>971</v>
      </c>
      <c r="H30193" s="58" t="s">
        <v>576</v>
      </c>
      <c r="I30193" s="58">
        <v>10109.873077664701</v>
      </c>
    </row>
    <row r="30194" spans="1:9">
      <c r="A30194" s="58">
        <v>1534712</v>
      </c>
      <c r="B30194" s="58" t="s">
        <v>565</v>
      </c>
      <c r="C30194" s="58">
        <v>2045</v>
      </c>
      <c r="E30194" s="58" t="s">
        <v>601</v>
      </c>
      <c r="F30194" s="58" t="s">
        <v>853</v>
      </c>
      <c r="G30194" s="58" t="s">
        <v>971</v>
      </c>
      <c r="H30194" s="58" t="s">
        <v>702</v>
      </c>
      <c r="I30194" s="58">
        <v>587973.74962545396</v>
      </c>
    </row>
    <row r="30195" spans="1:9">
      <c r="A30195" s="58">
        <v>1534713</v>
      </c>
      <c r="B30195" s="58" t="s">
        <v>565</v>
      </c>
      <c r="C30195" s="58">
        <v>2045</v>
      </c>
      <c r="E30195" s="58" t="s">
        <v>601</v>
      </c>
      <c r="F30195" s="58" t="s">
        <v>853</v>
      </c>
      <c r="G30195" s="58" t="s">
        <v>971</v>
      </c>
      <c r="H30195" s="58" t="s">
        <v>578</v>
      </c>
      <c r="I30195" s="58">
        <v>88472.8259375731</v>
      </c>
    </row>
    <row r="30196" spans="1:9">
      <c r="A30196" s="58">
        <v>1534714</v>
      </c>
      <c r="B30196" s="58" t="s">
        <v>565</v>
      </c>
      <c r="C30196" s="58">
        <v>2045</v>
      </c>
      <c r="E30196" s="58" t="s">
        <v>601</v>
      </c>
      <c r="F30196" s="58" t="s">
        <v>853</v>
      </c>
      <c r="G30196" s="58" t="s">
        <v>971</v>
      </c>
      <c r="H30196" s="58" t="s">
        <v>688</v>
      </c>
      <c r="I30196" s="58">
        <v>0</v>
      </c>
    </row>
    <row r="30197" spans="1:9">
      <c r="A30197" s="58">
        <v>1534715</v>
      </c>
      <c r="B30197" s="58" t="s">
        <v>565</v>
      </c>
      <c r="C30197" s="58">
        <v>2045</v>
      </c>
      <c r="E30197" s="58" t="s">
        <v>601</v>
      </c>
      <c r="F30197" s="58" t="s">
        <v>853</v>
      </c>
      <c r="G30197" s="58" t="s">
        <v>971</v>
      </c>
      <c r="H30197" s="58" t="s">
        <v>858</v>
      </c>
      <c r="I30197" s="58">
        <v>0</v>
      </c>
    </row>
    <row r="30198" spans="1:9">
      <c r="A30198" s="58">
        <v>1534716</v>
      </c>
      <c r="B30198" s="58" t="s">
        <v>565</v>
      </c>
      <c r="C30198" s="58">
        <v>2045</v>
      </c>
      <c r="E30198" s="58" t="s">
        <v>601</v>
      </c>
      <c r="F30198" s="58" t="s">
        <v>853</v>
      </c>
      <c r="G30198" s="58" t="s">
        <v>971</v>
      </c>
      <c r="H30198" s="58" t="s">
        <v>859</v>
      </c>
      <c r="I30198" s="58">
        <v>0</v>
      </c>
    </row>
    <row r="30199" spans="1:9">
      <c r="A30199" s="58">
        <v>1534717</v>
      </c>
      <c r="B30199" s="58" t="s">
        <v>565</v>
      </c>
      <c r="C30199" s="58">
        <v>2045</v>
      </c>
      <c r="E30199" s="58" t="s">
        <v>601</v>
      </c>
      <c r="F30199" s="58" t="s">
        <v>853</v>
      </c>
      <c r="G30199" s="58" t="s">
        <v>971</v>
      </c>
      <c r="H30199" s="58" t="s">
        <v>955</v>
      </c>
      <c r="I30199" s="58">
        <v>0</v>
      </c>
    </row>
    <row r="30200" spans="1:9">
      <c r="A30200" s="58">
        <v>1534718</v>
      </c>
      <c r="B30200" s="58" t="s">
        <v>565</v>
      </c>
      <c r="C30200" s="58">
        <v>2045</v>
      </c>
      <c r="E30200" s="58" t="s">
        <v>601</v>
      </c>
      <c r="F30200" s="58" t="s">
        <v>853</v>
      </c>
      <c r="G30200" s="58" t="s">
        <v>971</v>
      </c>
      <c r="H30200" s="58" t="s">
        <v>970</v>
      </c>
      <c r="I30200" s="58">
        <v>0</v>
      </c>
    </row>
    <row r="30201" spans="1:9">
      <c r="A30201" s="58">
        <v>1534719</v>
      </c>
      <c r="B30201" s="58" t="s">
        <v>565</v>
      </c>
      <c r="C30201" s="58">
        <v>2045</v>
      </c>
      <c r="E30201" s="58" t="s">
        <v>601</v>
      </c>
      <c r="F30201" s="58" t="s">
        <v>853</v>
      </c>
      <c r="G30201" s="58" t="s">
        <v>972</v>
      </c>
      <c r="H30201" s="58" t="s">
        <v>572</v>
      </c>
      <c r="I30201" s="58">
        <v>513819.43171190302</v>
      </c>
    </row>
    <row r="30202" spans="1:9">
      <c r="A30202" s="58">
        <v>1534720</v>
      </c>
      <c r="B30202" s="58" t="s">
        <v>565</v>
      </c>
      <c r="C30202" s="58">
        <v>2045</v>
      </c>
      <c r="E30202" s="58" t="s">
        <v>601</v>
      </c>
      <c r="F30202" s="58" t="s">
        <v>853</v>
      </c>
      <c r="G30202" s="58" t="s">
        <v>972</v>
      </c>
      <c r="H30202" s="58" t="s">
        <v>576</v>
      </c>
      <c r="I30202" s="58">
        <v>3888.4127221787599</v>
      </c>
    </row>
    <row r="30203" spans="1:9">
      <c r="A30203" s="58">
        <v>1534721</v>
      </c>
      <c r="B30203" s="58" t="s">
        <v>565</v>
      </c>
      <c r="C30203" s="58">
        <v>2045</v>
      </c>
      <c r="E30203" s="58" t="s">
        <v>601</v>
      </c>
      <c r="F30203" s="58" t="s">
        <v>853</v>
      </c>
      <c r="G30203" s="58" t="s">
        <v>972</v>
      </c>
      <c r="H30203" s="58" t="s">
        <v>702</v>
      </c>
      <c r="I30203" s="58">
        <v>40256.508182556499</v>
      </c>
    </row>
    <row r="30204" spans="1:9">
      <c r="A30204" s="58">
        <v>1534722</v>
      </c>
      <c r="B30204" s="58" t="s">
        <v>565</v>
      </c>
      <c r="C30204" s="58">
        <v>2045</v>
      </c>
      <c r="E30204" s="58" t="s">
        <v>601</v>
      </c>
      <c r="F30204" s="58" t="s">
        <v>853</v>
      </c>
      <c r="G30204" s="58" t="s">
        <v>972</v>
      </c>
      <c r="H30204" s="58" t="s">
        <v>578</v>
      </c>
      <c r="I30204" s="58">
        <v>6129.9682914347404</v>
      </c>
    </row>
    <row r="30205" spans="1:9">
      <c r="A30205" s="58">
        <v>1534723</v>
      </c>
      <c r="B30205" s="58" t="s">
        <v>565</v>
      </c>
      <c r="C30205" s="58">
        <v>2045</v>
      </c>
      <c r="E30205" s="58" t="s">
        <v>601</v>
      </c>
      <c r="F30205" s="58" t="s">
        <v>853</v>
      </c>
      <c r="G30205" s="58" t="s">
        <v>972</v>
      </c>
      <c r="H30205" s="58" t="s">
        <v>955</v>
      </c>
      <c r="I30205" s="58">
        <v>0</v>
      </c>
    </row>
    <row r="30206" spans="1:9">
      <c r="A30206" s="58">
        <v>1534724</v>
      </c>
      <c r="B30206" s="58" t="s">
        <v>565</v>
      </c>
      <c r="C30206" s="58">
        <v>2045</v>
      </c>
      <c r="E30206" s="58" t="s">
        <v>601</v>
      </c>
      <c r="F30206" s="58" t="s">
        <v>853</v>
      </c>
      <c r="G30206" s="58" t="s">
        <v>972</v>
      </c>
      <c r="H30206" s="58" t="s">
        <v>860</v>
      </c>
      <c r="I30206" s="58">
        <v>152803.64093393899</v>
      </c>
    </row>
    <row r="30207" spans="1:9">
      <c r="A30207" s="58">
        <v>1534725</v>
      </c>
      <c r="B30207" s="58" t="s">
        <v>565</v>
      </c>
      <c r="C30207" s="58">
        <v>2045</v>
      </c>
      <c r="E30207" s="58" t="s">
        <v>601</v>
      </c>
      <c r="F30207" s="58" t="s">
        <v>853</v>
      </c>
      <c r="G30207" s="58" t="s">
        <v>973</v>
      </c>
      <c r="H30207" s="58" t="s">
        <v>572</v>
      </c>
      <c r="I30207" s="58">
        <v>688987.00399257406</v>
      </c>
    </row>
    <row r="30208" spans="1:9">
      <c r="A30208" s="58">
        <v>1534726</v>
      </c>
      <c r="B30208" s="58" t="s">
        <v>565</v>
      </c>
      <c r="C30208" s="58">
        <v>2045</v>
      </c>
      <c r="E30208" s="58" t="s">
        <v>601</v>
      </c>
      <c r="F30208" s="58" t="s">
        <v>853</v>
      </c>
      <c r="G30208" s="58" t="s">
        <v>973</v>
      </c>
      <c r="H30208" s="58" t="s">
        <v>576</v>
      </c>
      <c r="I30208" s="58">
        <v>18491.599555871999</v>
      </c>
    </row>
    <row r="30209" spans="1:9">
      <c r="A30209" s="58">
        <v>1534727</v>
      </c>
      <c r="B30209" s="58" t="s">
        <v>565</v>
      </c>
      <c r="C30209" s="58">
        <v>2045</v>
      </c>
      <c r="E30209" s="58" t="s">
        <v>601</v>
      </c>
      <c r="F30209" s="58" t="s">
        <v>853</v>
      </c>
      <c r="G30209" s="58" t="s">
        <v>973</v>
      </c>
      <c r="H30209" s="58" t="s">
        <v>702</v>
      </c>
      <c r="I30209" s="58">
        <v>634111.93287812104</v>
      </c>
    </row>
    <row r="30210" spans="1:9">
      <c r="A30210" s="58">
        <v>1534728</v>
      </c>
      <c r="B30210" s="58" t="s">
        <v>565</v>
      </c>
      <c r="C30210" s="58">
        <v>2045</v>
      </c>
      <c r="E30210" s="58" t="s">
        <v>601</v>
      </c>
      <c r="F30210" s="58" t="s">
        <v>853</v>
      </c>
      <c r="G30210" s="58" t="s">
        <v>973</v>
      </c>
      <c r="H30210" s="58" t="s">
        <v>578</v>
      </c>
      <c r="I30210" s="58">
        <v>36783.289927356302</v>
      </c>
    </row>
    <row r="30211" spans="1:9">
      <c r="A30211" s="58">
        <v>1534729</v>
      </c>
      <c r="B30211" s="58" t="s">
        <v>565</v>
      </c>
      <c r="C30211" s="58">
        <v>2045</v>
      </c>
      <c r="E30211" s="58" t="s">
        <v>601</v>
      </c>
      <c r="F30211" s="58" t="s">
        <v>853</v>
      </c>
      <c r="G30211" s="58" t="s">
        <v>973</v>
      </c>
      <c r="H30211" s="58" t="s">
        <v>955</v>
      </c>
      <c r="I30211" s="58">
        <v>0</v>
      </c>
    </row>
    <row r="30212" spans="1:9">
      <c r="A30212" s="58">
        <v>1534730</v>
      </c>
      <c r="B30212" s="58" t="s">
        <v>565</v>
      </c>
      <c r="C30212" s="58">
        <v>2045</v>
      </c>
      <c r="E30212" s="58" t="s">
        <v>601</v>
      </c>
      <c r="F30212" s="58" t="s">
        <v>853</v>
      </c>
      <c r="G30212" s="58" t="s">
        <v>974</v>
      </c>
      <c r="H30212" s="58" t="s">
        <v>572</v>
      </c>
      <c r="I30212" s="58">
        <v>551446.63997568795</v>
      </c>
    </row>
    <row r="30213" spans="1:9">
      <c r="A30213" s="58">
        <v>1534731</v>
      </c>
      <c r="B30213" s="58" t="s">
        <v>565</v>
      </c>
      <c r="C30213" s="58">
        <v>2045</v>
      </c>
      <c r="E30213" s="58" t="s">
        <v>601</v>
      </c>
      <c r="F30213" s="58" t="s">
        <v>853</v>
      </c>
      <c r="G30213" s="58" t="s">
        <v>974</v>
      </c>
      <c r="H30213" s="58" t="s">
        <v>576</v>
      </c>
      <c r="I30213" s="58">
        <v>44016.947289945601</v>
      </c>
    </row>
    <row r="30214" spans="1:9">
      <c r="A30214" s="58">
        <v>1534732</v>
      </c>
      <c r="B30214" s="58" t="s">
        <v>565</v>
      </c>
      <c r="C30214" s="58">
        <v>2045</v>
      </c>
      <c r="E30214" s="58" t="s">
        <v>601</v>
      </c>
      <c r="F30214" s="58" t="s">
        <v>853</v>
      </c>
      <c r="G30214" s="58" t="s">
        <v>974</v>
      </c>
      <c r="H30214" s="58" t="s">
        <v>702</v>
      </c>
      <c r="I30214" s="58">
        <v>202507.01162437</v>
      </c>
    </row>
    <row r="30215" spans="1:9">
      <c r="A30215" s="58">
        <v>1534733</v>
      </c>
      <c r="B30215" s="58" t="s">
        <v>565</v>
      </c>
      <c r="C30215" s="58">
        <v>2045</v>
      </c>
      <c r="E30215" s="58" t="s">
        <v>601</v>
      </c>
      <c r="F30215" s="58" t="s">
        <v>853</v>
      </c>
      <c r="G30215" s="58" t="s">
        <v>974</v>
      </c>
      <c r="H30215" s="58" t="s">
        <v>578</v>
      </c>
      <c r="I30215" s="58">
        <v>63047.376646324701</v>
      </c>
    </row>
    <row r="30216" spans="1:9">
      <c r="A30216" s="58">
        <v>1534734</v>
      </c>
      <c r="B30216" s="58" t="s">
        <v>565</v>
      </c>
      <c r="C30216" s="58">
        <v>2045</v>
      </c>
      <c r="E30216" s="58" t="s">
        <v>601</v>
      </c>
      <c r="F30216" s="58" t="s">
        <v>853</v>
      </c>
      <c r="G30216" s="58" t="s">
        <v>974</v>
      </c>
      <c r="H30216" s="58" t="s">
        <v>955</v>
      </c>
      <c r="I30216" s="58">
        <v>0</v>
      </c>
    </row>
    <row r="30217" spans="1:9">
      <c r="A30217" s="58">
        <v>1534735</v>
      </c>
      <c r="B30217" s="58" t="s">
        <v>565</v>
      </c>
      <c r="C30217" s="58">
        <v>2045</v>
      </c>
      <c r="E30217" s="58" t="s">
        <v>601</v>
      </c>
      <c r="F30217" s="58" t="s">
        <v>853</v>
      </c>
      <c r="G30217" s="58" t="s">
        <v>975</v>
      </c>
      <c r="H30217" s="58" t="s">
        <v>572</v>
      </c>
      <c r="I30217" s="58">
        <v>2246073.9659926398</v>
      </c>
    </row>
    <row r="30218" spans="1:9">
      <c r="A30218" s="58">
        <v>1534736</v>
      </c>
      <c r="B30218" s="58" t="s">
        <v>565</v>
      </c>
      <c r="C30218" s="58">
        <v>2045</v>
      </c>
      <c r="E30218" s="58" t="s">
        <v>601</v>
      </c>
      <c r="F30218" s="58" t="s">
        <v>853</v>
      </c>
      <c r="G30218" s="58" t="s">
        <v>975</v>
      </c>
      <c r="H30218" s="58" t="s">
        <v>576</v>
      </c>
      <c r="I30218" s="58">
        <v>62346.865028351604</v>
      </c>
    </row>
    <row r="30219" spans="1:9">
      <c r="A30219" s="58">
        <v>1534737</v>
      </c>
      <c r="B30219" s="58" t="s">
        <v>565</v>
      </c>
      <c r="C30219" s="58">
        <v>2045</v>
      </c>
      <c r="E30219" s="58" t="s">
        <v>601</v>
      </c>
      <c r="F30219" s="58" t="s">
        <v>853</v>
      </c>
      <c r="G30219" s="58" t="s">
        <v>975</v>
      </c>
      <c r="H30219" s="58" t="s">
        <v>702</v>
      </c>
      <c r="I30219" s="58">
        <v>1361802.9533778799</v>
      </c>
    </row>
    <row r="30220" spans="1:9">
      <c r="A30220" s="58">
        <v>1534738</v>
      </c>
      <c r="B30220" s="58" t="s">
        <v>565</v>
      </c>
      <c r="C30220" s="58">
        <v>2045</v>
      </c>
      <c r="E30220" s="58" t="s">
        <v>601</v>
      </c>
      <c r="F30220" s="58" t="s">
        <v>853</v>
      </c>
      <c r="G30220" s="58" t="s">
        <v>975</v>
      </c>
      <c r="H30220" s="58" t="s">
        <v>578</v>
      </c>
      <c r="I30220" s="58">
        <v>127560.252586742</v>
      </c>
    </row>
    <row r="30221" spans="1:9">
      <c r="A30221" s="58">
        <v>1534739</v>
      </c>
      <c r="B30221" s="58" t="s">
        <v>565</v>
      </c>
      <c r="C30221" s="58">
        <v>2045</v>
      </c>
      <c r="E30221" s="58" t="s">
        <v>601</v>
      </c>
      <c r="F30221" s="58" t="s">
        <v>853</v>
      </c>
      <c r="G30221" s="58" t="s">
        <v>975</v>
      </c>
      <c r="H30221" s="58" t="s">
        <v>955</v>
      </c>
      <c r="I30221" s="58">
        <v>5118.7902322127802</v>
      </c>
    </row>
    <row r="30222" spans="1:9">
      <c r="A30222" s="58">
        <v>1534740</v>
      </c>
      <c r="B30222" s="58" t="s">
        <v>565</v>
      </c>
      <c r="C30222" s="58">
        <v>2045</v>
      </c>
      <c r="E30222" s="58" t="s">
        <v>601</v>
      </c>
      <c r="F30222" s="58" t="s">
        <v>853</v>
      </c>
      <c r="G30222" s="58" t="s">
        <v>976</v>
      </c>
      <c r="H30222" s="58" t="s">
        <v>572</v>
      </c>
      <c r="I30222" s="58">
        <v>26452.989759586901</v>
      </c>
    </row>
    <row r="30223" spans="1:9">
      <c r="A30223" s="58">
        <v>1534741</v>
      </c>
      <c r="B30223" s="58" t="s">
        <v>565</v>
      </c>
      <c r="C30223" s="58">
        <v>2045</v>
      </c>
      <c r="E30223" s="58" t="s">
        <v>601</v>
      </c>
      <c r="F30223" s="58" t="s">
        <v>853</v>
      </c>
      <c r="G30223" s="58" t="s">
        <v>976</v>
      </c>
      <c r="H30223" s="58" t="s">
        <v>576</v>
      </c>
      <c r="I30223" s="58">
        <v>337.39403176318802</v>
      </c>
    </row>
    <row r="30224" spans="1:9">
      <c r="A30224" s="58">
        <v>1534742</v>
      </c>
      <c r="B30224" s="58" t="s">
        <v>565</v>
      </c>
      <c r="C30224" s="58">
        <v>2045</v>
      </c>
      <c r="E30224" s="58" t="s">
        <v>601</v>
      </c>
      <c r="F30224" s="58" t="s">
        <v>853</v>
      </c>
      <c r="G30224" s="58" t="s">
        <v>976</v>
      </c>
      <c r="H30224" s="58" t="s">
        <v>702</v>
      </c>
      <c r="I30224" s="58">
        <v>19690.5103441026</v>
      </c>
    </row>
    <row r="30225" spans="1:9">
      <c r="A30225" s="58">
        <v>1534743</v>
      </c>
      <c r="B30225" s="58" t="s">
        <v>565</v>
      </c>
      <c r="C30225" s="58">
        <v>2045</v>
      </c>
      <c r="E30225" s="58" t="s">
        <v>601</v>
      </c>
      <c r="F30225" s="58" t="s">
        <v>853</v>
      </c>
      <c r="G30225" s="58" t="s">
        <v>976</v>
      </c>
      <c r="H30225" s="58" t="s">
        <v>578</v>
      </c>
      <c r="I30225" s="58">
        <v>407.14375948346299</v>
      </c>
    </row>
    <row r="30226" spans="1:9">
      <c r="A30226" s="58">
        <v>1534744</v>
      </c>
      <c r="B30226" s="58" t="s">
        <v>565</v>
      </c>
      <c r="C30226" s="58">
        <v>2045</v>
      </c>
      <c r="E30226" s="58" t="s">
        <v>601</v>
      </c>
      <c r="F30226" s="58" t="s">
        <v>853</v>
      </c>
      <c r="G30226" s="58" t="s">
        <v>976</v>
      </c>
      <c r="H30226" s="58" t="s">
        <v>955</v>
      </c>
      <c r="I30226" s="58">
        <v>0</v>
      </c>
    </row>
    <row r="30227" spans="1:9">
      <c r="A30227" s="58">
        <v>1534745</v>
      </c>
      <c r="B30227" s="58" t="s">
        <v>565</v>
      </c>
      <c r="C30227" s="58">
        <v>2045</v>
      </c>
      <c r="E30227" s="58" t="s">
        <v>601</v>
      </c>
      <c r="F30227" s="58" t="s">
        <v>853</v>
      </c>
      <c r="G30227" s="58" t="s">
        <v>977</v>
      </c>
      <c r="H30227" s="58" t="s">
        <v>572</v>
      </c>
      <c r="I30227" s="58">
        <v>58155.529086915303</v>
      </c>
    </row>
    <row r="30228" spans="1:9">
      <c r="A30228" s="58">
        <v>1534746</v>
      </c>
      <c r="B30228" s="58" t="s">
        <v>565</v>
      </c>
      <c r="C30228" s="58">
        <v>2045</v>
      </c>
      <c r="E30228" s="58" t="s">
        <v>601</v>
      </c>
      <c r="F30228" s="58" t="s">
        <v>853</v>
      </c>
      <c r="G30228" s="58" t="s">
        <v>977</v>
      </c>
      <c r="H30228" s="58" t="s">
        <v>576</v>
      </c>
      <c r="I30228" s="58">
        <v>8774.0095626773109</v>
      </c>
    </row>
    <row r="30229" spans="1:9">
      <c r="A30229" s="58">
        <v>1534747</v>
      </c>
      <c r="B30229" s="58" t="s">
        <v>565</v>
      </c>
      <c r="C30229" s="58">
        <v>2045</v>
      </c>
      <c r="E30229" s="58" t="s">
        <v>601</v>
      </c>
      <c r="F30229" s="58" t="s">
        <v>853</v>
      </c>
      <c r="G30229" s="58" t="s">
        <v>977</v>
      </c>
      <c r="H30229" s="58" t="s">
        <v>702</v>
      </c>
      <c r="I30229" s="58">
        <v>9534.2125572775094</v>
      </c>
    </row>
    <row r="30230" spans="1:9">
      <c r="A30230" s="58">
        <v>1534748</v>
      </c>
      <c r="B30230" s="58" t="s">
        <v>565</v>
      </c>
      <c r="C30230" s="58">
        <v>2045</v>
      </c>
      <c r="E30230" s="58" t="s">
        <v>601</v>
      </c>
      <c r="F30230" s="58" t="s">
        <v>853</v>
      </c>
      <c r="G30230" s="58" t="s">
        <v>977</v>
      </c>
      <c r="H30230" s="58" t="s">
        <v>578</v>
      </c>
      <c r="I30230" s="58">
        <v>28095.835675432401</v>
      </c>
    </row>
    <row r="30231" spans="1:9">
      <c r="A30231" s="58">
        <v>1534749</v>
      </c>
      <c r="B30231" s="58" t="s">
        <v>565</v>
      </c>
      <c r="C30231" s="58">
        <v>2045</v>
      </c>
      <c r="E30231" s="58" t="s">
        <v>601</v>
      </c>
      <c r="F30231" s="58" t="s">
        <v>853</v>
      </c>
      <c r="G30231" s="58" t="s">
        <v>977</v>
      </c>
      <c r="H30231" s="58" t="s">
        <v>955</v>
      </c>
      <c r="I30231" s="58">
        <v>0</v>
      </c>
    </row>
    <row r="30232" spans="1:9">
      <c r="A30232" s="58">
        <v>1534750</v>
      </c>
      <c r="B30232" s="58" t="s">
        <v>565</v>
      </c>
      <c r="C30232" s="58">
        <v>2045</v>
      </c>
      <c r="E30232" s="58" t="s">
        <v>601</v>
      </c>
      <c r="F30232" s="58" t="s">
        <v>853</v>
      </c>
      <c r="G30232" s="58" t="s">
        <v>977</v>
      </c>
      <c r="H30232" s="58" t="s">
        <v>860</v>
      </c>
      <c r="I30232" s="58">
        <v>139597.34290342499</v>
      </c>
    </row>
    <row r="30233" spans="1:9">
      <c r="A30233" s="58">
        <v>1534751</v>
      </c>
      <c r="B30233" s="58" t="s">
        <v>565</v>
      </c>
      <c r="C30233" s="58">
        <v>2045</v>
      </c>
      <c r="E30233" s="58" t="s">
        <v>601</v>
      </c>
      <c r="F30233" s="58" t="s">
        <v>853</v>
      </c>
      <c r="G30233" s="58" t="s">
        <v>978</v>
      </c>
      <c r="H30233" s="58" t="s">
        <v>572</v>
      </c>
      <c r="I30233" s="58">
        <v>186216.39290281001</v>
      </c>
    </row>
    <row r="30234" spans="1:9">
      <c r="A30234" s="58">
        <v>1534752</v>
      </c>
      <c r="B30234" s="58" t="s">
        <v>565</v>
      </c>
      <c r="C30234" s="58">
        <v>2045</v>
      </c>
      <c r="E30234" s="58" t="s">
        <v>601</v>
      </c>
      <c r="F30234" s="58" t="s">
        <v>853</v>
      </c>
      <c r="G30234" s="58" t="s">
        <v>978</v>
      </c>
      <c r="H30234" s="58" t="s">
        <v>576</v>
      </c>
      <c r="I30234" s="58">
        <v>369682.96692969301</v>
      </c>
    </row>
    <row r="30235" spans="1:9">
      <c r="A30235" s="58">
        <v>1534753</v>
      </c>
      <c r="B30235" s="58" t="s">
        <v>565</v>
      </c>
      <c r="C30235" s="58">
        <v>2045</v>
      </c>
      <c r="E30235" s="58" t="s">
        <v>601</v>
      </c>
      <c r="F30235" s="58" t="s">
        <v>853</v>
      </c>
      <c r="G30235" s="58" t="s">
        <v>978</v>
      </c>
      <c r="H30235" s="58" t="s">
        <v>702</v>
      </c>
      <c r="I30235" s="58">
        <v>189066.81490834599</v>
      </c>
    </row>
    <row r="30236" spans="1:9">
      <c r="A30236" s="58">
        <v>1534754</v>
      </c>
      <c r="B30236" s="58" t="s">
        <v>565</v>
      </c>
      <c r="C30236" s="58">
        <v>2045</v>
      </c>
      <c r="E30236" s="58" t="s">
        <v>601</v>
      </c>
      <c r="F30236" s="58" t="s">
        <v>853</v>
      </c>
      <c r="G30236" s="58" t="s">
        <v>978</v>
      </c>
      <c r="H30236" s="58" t="s">
        <v>578</v>
      </c>
      <c r="I30236" s="58">
        <v>57209.6463699253</v>
      </c>
    </row>
    <row r="30237" spans="1:9">
      <c r="A30237" s="58">
        <v>1534755</v>
      </c>
      <c r="B30237" s="58" t="s">
        <v>565</v>
      </c>
      <c r="C30237" s="58">
        <v>2045</v>
      </c>
      <c r="E30237" s="58" t="s">
        <v>601</v>
      </c>
      <c r="F30237" s="58" t="s">
        <v>853</v>
      </c>
      <c r="G30237" s="58" t="s">
        <v>978</v>
      </c>
      <c r="H30237" s="58" t="s">
        <v>688</v>
      </c>
      <c r="I30237" s="58">
        <v>0</v>
      </c>
    </row>
    <row r="30238" spans="1:9">
      <c r="A30238" s="58">
        <v>1534756</v>
      </c>
      <c r="B30238" s="58" t="s">
        <v>565</v>
      </c>
      <c r="C30238" s="58">
        <v>2045</v>
      </c>
      <c r="E30238" s="58" t="s">
        <v>601</v>
      </c>
      <c r="F30238" s="58" t="s">
        <v>853</v>
      </c>
      <c r="G30238" s="58" t="s">
        <v>978</v>
      </c>
      <c r="H30238" s="58" t="s">
        <v>955</v>
      </c>
      <c r="I30238" s="58">
        <v>637153.15417853498</v>
      </c>
    </row>
    <row r="30239" spans="1:9">
      <c r="A30239" s="58">
        <v>1534757</v>
      </c>
      <c r="B30239" s="58" t="s">
        <v>565</v>
      </c>
      <c r="C30239" s="58">
        <v>2045</v>
      </c>
      <c r="E30239" s="58" t="s">
        <v>601</v>
      </c>
      <c r="F30239" s="58" t="s">
        <v>853</v>
      </c>
      <c r="G30239" s="58" t="s">
        <v>979</v>
      </c>
      <c r="H30239" s="58" t="s">
        <v>572</v>
      </c>
      <c r="I30239" s="58">
        <v>1551386.8293711599</v>
      </c>
    </row>
    <row r="30240" spans="1:9">
      <c r="A30240" s="58">
        <v>1534758</v>
      </c>
      <c r="B30240" s="58" t="s">
        <v>565</v>
      </c>
      <c r="C30240" s="58">
        <v>2045</v>
      </c>
      <c r="E30240" s="58" t="s">
        <v>601</v>
      </c>
      <c r="F30240" s="58" t="s">
        <v>853</v>
      </c>
      <c r="G30240" s="58" t="s">
        <v>979</v>
      </c>
      <c r="H30240" s="58" t="s">
        <v>576</v>
      </c>
      <c r="I30240" s="58">
        <v>7864.1018087595203</v>
      </c>
    </row>
    <row r="30241" spans="1:9">
      <c r="A30241" s="58">
        <v>1534759</v>
      </c>
      <c r="B30241" s="58" t="s">
        <v>565</v>
      </c>
      <c r="C30241" s="58">
        <v>2045</v>
      </c>
      <c r="E30241" s="58" t="s">
        <v>601</v>
      </c>
      <c r="F30241" s="58" t="s">
        <v>853</v>
      </c>
      <c r="G30241" s="58" t="s">
        <v>979</v>
      </c>
      <c r="H30241" s="58" t="s">
        <v>702</v>
      </c>
      <c r="I30241" s="58">
        <v>434453.07541529299</v>
      </c>
    </row>
    <row r="30242" spans="1:9">
      <c r="A30242" s="58">
        <v>1534760</v>
      </c>
      <c r="B30242" s="58" t="s">
        <v>565</v>
      </c>
      <c r="C30242" s="58">
        <v>2045</v>
      </c>
      <c r="E30242" s="58" t="s">
        <v>601</v>
      </c>
      <c r="F30242" s="58" t="s">
        <v>853</v>
      </c>
      <c r="G30242" s="58" t="s">
        <v>979</v>
      </c>
      <c r="H30242" s="58" t="s">
        <v>578</v>
      </c>
      <c r="I30242" s="58">
        <v>29914.4264882225</v>
      </c>
    </row>
    <row r="30243" spans="1:9">
      <c r="A30243" s="58">
        <v>1534761</v>
      </c>
      <c r="B30243" s="58" t="s">
        <v>565</v>
      </c>
      <c r="C30243" s="58">
        <v>2045</v>
      </c>
      <c r="E30243" s="58" t="s">
        <v>601</v>
      </c>
      <c r="F30243" s="58" t="s">
        <v>853</v>
      </c>
      <c r="G30243" s="58" t="s">
        <v>979</v>
      </c>
      <c r="H30243" s="58" t="s">
        <v>955</v>
      </c>
      <c r="I30243" s="58">
        <v>0</v>
      </c>
    </row>
    <row r="30244" spans="1:9">
      <c r="A30244" s="58">
        <v>1534762</v>
      </c>
      <c r="B30244" s="58" t="s">
        <v>565</v>
      </c>
      <c r="C30244" s="58">
        <v>2045</v>
      </c>
      <c r="E30244" s="58" t="s">
        <v>601</v>
      </c>
      <c r="F30244" s="58" t="s">
        <v>853</v>
      </c>
      <c r="G30244" s="58" t="s">
        <v>980</v>
      </c>
      <c r="H30244" s="58" t="s">
        <v>572</v>
      </c>
      <c r="I30244" s="58">
        <v>1363986.11582664</v>
      </c>
    </row>
    <row r="30245" spans="1:9">
      <c r="A30245" s="58">
        <v>1534763</v>
      </c>
      <c r="B30245" s="58" t="s">
        <v>565</v>
      </c>
      <c r="C30245" s="58">
        <v>2045</v>
      </c>
      <c r="E30245" s="58" t="s">
        <v>601</v>
      </c>
      <c r="F30245" s="58" t="s">
        <v>853</v>
      </c>
      <c r="G30245" s="58" t="s">
        <v>980</v>
      </c>
      <c r="H30245" s="58" t="s">
        <v>576</v>
      </c>
      <c r="I30245" s="58">
        <v>32909.724870835598</v>
      </c>
    </row>
    <row r="30246" spans="1:9">
      <c r="A30246" s="58">
        <v>1534764</v>
      </c>
      <c r="B30246" s="58" t="s">
        <v>565</v>
      </c>
      <c r="C30246" s="58">
        <v>2045</v>
      </c>
      <c r="E30246" s="58" t="s">
        <v>601</v>
      </c>
      <c r="F30246" s="58" t="s">
        <v>853</v>
      </c>
      <c r="G30246" s="58" t="s">
        <v>980</v>
      </c>
      <c r="H30246" s="58" t="s">
        <v>702</v>
      </c>
      <c r="I30246" s="58">
        <v>930633.24854108901</v>
      </c>
    </row>
    <row r="30247" spans="1:9">
      <c r="A30247" s="58">
        <v>1534765</v>
      </c>
      <c r="B30247" s="58" t="s">
        <v>565</v>
      </c>
      <c r="C30247" s="58">
        <v>2045</v>
      </c>
      <c r="E30247" s="58" t="s">
        <v>601</v>
      </c>
      <c r="F30247" s="58" t="s">
        <v>853</v>
      </c>
      <c r="G30247" s="58" t="s">
        <v>980</v>
      </c>
      <c r="H30247" s="58" t="s">
        <v>578</v>
      </c>
      <c r="I30247" s="58">
        <v>0</v>
      </c>
    </row>
    <row r="30248" spans="1:9">
      <c r="A30248" s="58">
        <v>1534766</v>
      </c>
      <c r="B30248" s="58" t="s">
        <v>565</v>
      </c>
      <c r="C30248" s="58">
        <v>2045</v>
      </c>
      <c r="E30248" s="58" t="s">
        <v>601</v>
      </c>
      <c r="F30248" s="58" t="s">
        <v>853</v>
      </c>
      <c r="G30248" s="58" t="s">
        <v>980</v>
      </c>
      <c r="H30248" s="58" t="s">
        <v>955</v>
      </c>
      <c r="I30248" s="58">
        <v>14936.3350397136</v>
      </c>
    </row>
    <row r="30249" spans="1:9">
      <c r="A30249" s="58">
        <v>1542627</v>
      </c>
      <c r="B30249" s="58" t="s">
        <v>565</v>
      </c>
      <c r="C30249" s="58">
        <v>2046</v>
      </c>
      <c r="D30249" s="58" t="s">
        <v>699</v>
      </c>
      <c r="E30249" s="58" t="s">
        <v>601</v>
      </c>
      <c r="F30249" s="58" t="s">
        <v>700</v>
      </c>
      <c r="G30249" s="58" t="s">
        <v>701</v>
      </c>
      <c r="H30249" s="58" t="s">
        <v>572</v>
      </c>
      <c r="I30249" s="58">
        <v>3354030.9145756899</v>
      </c>
    </row>
    <row r="30250" spans="1:9">
      <c r="A30250" s="58">
        <v>1542628</v>
      </c>
      <c r="B30250" s="58" t="s">
        <v>565</v>
      </c>
      <c r="C30250" s="58">
        <v>2046</v>
      </c>
      <c r="D30250" s="58" t="s">
        <v>699</v>
      </c>
      <c r="E30250" s="58" t="s">
        <v>601</v>
      </c>
      <c r="F30250" s="58" t="s">
        <v>700</v>
      </c>
      <c r="G30250" s="58" t="s">
        <v>701</v>
      </c>
      <c r="H30250" s="58" t="s">
        <v>576</v>
      </c>
    </row>
    <row r="30251" spans="1:9">
      <c r="A30251" s="58">
        <v>1542629</v>
      </c>
      <c r="B30251" s="58" t="s">
        <v>565</v>
      </c>
      <c r="C30251" s="58">
        <v>2046</v>
      </c>
      <c r="D30251" s="58" t="s">
        <v>699</v>
      </c>
      <c r="E30251" s="58" t="s">
        <v>601</v>
      </c>
      <c r="F30251" s="58" t="s">
        <v>700</v>
      </c>
      <c r="G30251" s="58" t="s">
        <v>701</v>
      </c>
      <c r="H30251" s="58" t="s">
        <v>702</v>
      </c>
    </row>
    <row r="30252" spans="1:9">
      <c r="A30252" s="58">
        <v>1542630</v>
      </c>
      <c r="B30252" s="58" t="s">
        <v>565</v>
      </c>
      <c r="C30252" s="58">
        <v>2046</v>
      </c>
      <c r="D30252" s="58" t="s">
        <v>699</v>
      </c>
      <c r="E30252" s="58" t="s">
        <v>601</v>
      </c>
      <c r="F30252" s="58" t="s">
        <v>700</v>
      </c>
      <c r="G30252" s="58" t="s">
        <v>701</v>
      </c>
      <c r="H30252" s="58" t="s">
        <v>578</v>
      </c>
    </row>
    <row r="30253" spans="1:9">
      <c r="A30253" s="58">
        <v>1542631</v>
      </c>
      <c r="B30253" s="58" t="s">
        <v>565</v>
      </c>
      <c r="C30253" s="58">
        <v>2046</v>
      </c>
      <c r="D30253" s="58" t="s">
        <v>699</v>
      </c>
      <c r="E30253" s="58" t="s">
        <v>601</v>
      </c>
      <c r="F30253" s="58" t="s">
        <v>700</v>
      </c>
      <c r="G30253" s="58" t="s">
        <v>701</v>
      </c>
      <c r="H30253" s="58" t="s">
        <v>703</v>
      </c>
    </row>
    <row r="30254" spans="1:9">
      <c r="A30254" s="58">
        <v>1542632</v>
      </c>
      <c r="B30254" s="58" t="s">
        <v>565</v>
      </c>
      <c r="C30254" s="58">
        <v>2046</v>
      </c>
      <c r="D30254" s="58" t="s">
        <v>699</v>
      </c>
      <c r="E30254" s="58" t="s">
        <v>601</v>
      </c>
      <c r="F30254" s="58" t="s">
        <v>700</v>
      </c>
      <c r="G30254" s="58" t="s">
        <v>701</v>
      </c>
      <c r="H30254" s="58" t="s">
        <v>704</v>
      </c>
    </row>
    <row r="30255" spans="1:9">
      <c r="A30255" s="58">
        <v>1542933</v>
      </c>
      <c r="B30255" s="58" t="s">
        <v>565</v>
      </c>
      <c r="C30255" s="58">
        <v>2046</v>
      </c>
      <c r="D30255" s="58" t="s">
        <v>705</v>
      </c>
      <c r="E30255" s="58" t="s">
        <v>601</v>
      </c>
      <c r="F30255" s="58" t="s">
        <v>700</v>
      </c>
      <c r="G30255" s="58" t="s">
        <v>701</v>
      </c>
      <c r="H30255" s="58" t="s">
        <v>572</v>
      </c>
      <c r="I30255" s="58">
        <v>2524377.60534593</v>
      </c>
    </row>
    <row r="30256" spans="1:9">
      <c r="A30256" s="58">
        <v>1542934</v>
      </c>
      <c r="B30256" s="58" t="s">
        <v>565</v>
      </c>
      <c r="C30256" s="58">
        <v>2046</v>
      </c>
      <c r="D30256" s="58" t="s">
        <v>705</v>
      </c>
      <c r="E30256" s="58" t="s">
        <v>601</v>
      </c>
      <c r="F30256" s="58" t="s">
        <v>700</v>
      </c>
      <c r="G30256" s="58" t="s">
        <v>701</v>
      </c>
      <c r="H30256" s="58" t="s">
        <v>576</v>
      </c>
    </row>
    <row r="30257" spans="1:9">
      <c r="A30257" s="58">
        <v>1542935</v>
      </c>
      <c r="B30257" s="58" t="s">
        <v>565</v>
      </c>
      <c r="C30257" s="58">
        <v>2046</v>
      </c>
      <c r="D30257" s="58" t="s">
        <v>705</v>
      </c>
      <c r="E30257" s="58" t="s">
        <v>601</v>
      </c>
      <c r="F30257" s="58" t="s">
        <v>700</v>
      </c>
      <c r="G30257" s="58" t="s">
        <v>701</v>
      </c>
      <c r="H30257" s="58" t="s">
        <v>702</v>
      </c>
    </row>
    <row r="30258" spans="1:9">
      <c r="A30258" s="58">
        <v>1542936</v>
      </c>
      <c r="B30258" s="58" t="s">
        <v>565</v>
      </c>
      <c r="C30258" s="58">
        <v>2046</v>
      </c>
      <c r="D30258" s="58" t="s">
        <v>705</v>
      </c>
      <c r="E30258" s="58" t="s">
        <v>601</v>
      </c>
      <c r="F30258" s="58" t="s">
        <v>700</v>
      </c>
      <c r="G30258" s="58" t="s">
        <v>701</v>
      </c>
      <c r="H30258" s="58" t="s">
        <v>578</v>
      </c>
    </row>
    <row r="30259" spans="1:9">
      <c r="A30259" s="58">
        <v>1542937</v>
      </c>
      <c r="B30259" s="58" t="s">
        <v>565</v>
      </c>
      <c r="C30259" s="58">
        <v>2046</v>
      </c>
      <c r="D30259" s="58" t="s">
        <v>705</v>
      </c>
      <c r="E30259" s="58" t="s">
        <v>601</v>
      </c>
      <c r="F30259" s="58" t="s">
        <v>700</v>
      </c>
      <c r="G30259" s="58" t="s">
        <v>701</v>
      </c>
      <c r="H30259" s="58" t="s">
        <v>703</v>
      </c>
    </row>
    <row r="30260" spans="1:9">
      <c r="A30260" s="58">
        <v>1542938</v>
      </c>
      <c r="B30260" s="58" t="s">
        <v>565</v>
      </c>
      <c r="C30260" s="58">
        <v>2046</v>
      </c>
      <c r="D30260" s="58" t="s">
        <v>705</v>
      </c>
      <c r="E30260" s="58" t="s">
        <v>601</v>
      </c>
      <c r="F30260" s="58" t="s">
        <v>700</v>
      </c>
      <c r="G30260" s="58" t="s">
        <v>701</v>
      </c>
      <c r="H30260" s="58" t="s">
        <v>704</v>
      </c>
    </row>
    <row r="30261" spans="1:9">
      <c r="A30261" s="58">
        <v>1543239</v>
      </c>
      <c r="B30261" s="58" t="s">
        <v>565</v>
      </c>
      <c r="C30261" s="58">
        <v>2046</v>
      </c>
      <c r="D30261" s="58" t="s">
        <v>706</v>
      </c>
      <c r="E30261" s="58" t="s">
        <v>601</v>
      </c>
      <c r="F30261" s="58" t="s">
        <v>700</v>
      </c>
      <c r="G30261" s="58" t="s">
        <v>701</v>
      </c>
      <c r="H30261" s="58" t="s">
        <v>572</v>
      </c>
      <c r="I30261" s="58">
        <v>1782.08434460791</v>
      </c>
    </row>
    <row r="30262" spans="1:9">
      <c r="A30262" s="58">
        <v>1543240</v>
      </c>
      <c r="B30262" s="58" t="s">
        <v>565</v>
      </c>
      <c r="C30262" s="58">
        <v>2046</v>
      </c>
      <c r="D30262" s="58" t="s">
        <v>706</v>
      </c>
      <c r="E30262" s="58" t="s">
        <v>601</v>
      </c>
      <c r="F30262" s="58" t="s">
        <v>700</v>
      </c>
      <c r="G30262" s="58" t="s">
        <v>701</v>
      </c>
      <c r="H30262" s="58" t="s">
        <v>576</v>
      </c>
      <c r="I30262" s="58">
        <v>63246.616327017997</v>
      </c>
    </row>
    <row r="30263" spans="1:9">
      <c r="A30263" s="58">
        <v>1543241</v>
      </c>
      <c r="B30263" s="58" t="s">
        <v>565</v>
      </c>
      <c r="C30263" s="58">
        <v>2046</v>
      </c>
      <c r="D30263" s="58" t="s">
        <v>706</v>
      </c>
      <c r="E30263" s="58" t="s">
        <v>601</v>
      </c>
      <c r="F30263" s="58" t="s">
        <v>700</v>
      </c>
      <c r="G30263" s="58" t="s">
        <v>701</v>
      </c>
      <c r="H30263" s="58" t="s">
        <v>702</v>
      </c>
    </row>
    <row r="30264" spans="1:9">
      <c r="A30264" s="58">
        <v>1543242</v>
      </c>
      <c r="B30264" s="58" t="s">
        <v>565</v>
      </c>
      <c r="C30264" s="58">
        <v>2046</v>
      </c>
      <c r="D30264" s="58" t="s">
        <v>706</v>
      </c>
      <c r="E30264" s="58" t="s">
        <v>601</v>
      </c>
      <c r="F30264" s="58" t="s">
        <v>700</v>
      </c>
      <c r="G30264" s="58" t="s">
        <v>701</v>
      </c>
      <c r="H30264" s="58" t="s">
        <v>578</v>
      </c>
    </row>
    <row r="30265" spans="1:9">
      <c r="A30265" s="58">
        <v>1543243</v>
      </c>
      <c r="B30265" s="58" t="s">
        <v>565</v>
      </c>
      <c r="C30265" s="58">
        <v>2046</v>
      </c>
      <c r="D30265" s="58" t="s">
        <v>706</v>
      </c>
      <c r="E30265" s="58" t="s">
        <v>601</v>
      </c>
      <c r="F30265" s="58" t="s">
        <v>700</v>
      </c>
      <c r="G30265" s="58" t="s">
        <v>701</v>
      </c>
      <c r="H30265" s="58" t="s">
        <v>703</v>
      </c>
    </row>
    <row r="30266" spans="1:9">
      <c r="A30266" s="58">
        <v>1543244</v>
      </c>
      <c r="B30266" s="58" t="s">
        <v>565</v>
      </c>
      <c r="C30266" s="58">
        <v>2046</v>
      </c>
      <c r="D30266" s="58" t="s">
        <v>706</v>
      </c>
      <c r="E30266" s="58" t="s">
        <v>601</v>
      </c>
      <c r="F30266" s="58" t="s">
        <v>700</v>
      </c>
      <c r="G30266" s="58" t="s">
        <v>701</v>
      </c>
      <c r="H30266" s="58" t="s">
        <v>704</v>
      </c>
    </row>
    <row r="30267" spans="1:9">
      <c r="A30267" s="58">
        <v>1543545</v>
      </c>
      <c r="B30267" s="58" t="s">
        <v>565</v>
      </c>
      <c r="C30267" s="58">
        <v>2046</v>
      </c>
      <c r="D30267" s="58" t="s">
        <v>707</v>
      </c>
      <c r="E30267" s="58" t="s">
        <v>601</v>
      </c>
      <c r="F30267" s="58" t="s">
        <v>700</v>
      </c>
      <c r="G30267" s="58" t="s">
        <v>701</v>
      </c>
      <c r="H30267" s="58" t="s">
        <v>572</v>
      </c>
      <c r="I30267" s="58">
        <v>0</v>
      </c>
    </row>
    <row r="30268" spans="1:9">
      <c r="A30268" s="58">
        <v>1543546</v>
      </c>
      <c r="B30268" s="58" t="s">
        <v>565</v>
      </c>
      <c r="C30268" s="58">
        <v>2046</v>
      </c>
      <c r="D30268" s="58" t="s">
        <v>707</v>
      </c>
      <c r="E30268" s="58" t="s">
        <v>601</v>
      </c>
      <c r="F30268" s="58" t="s">
        <v>700</v>
      </c>
      <c r="G30268" s="58" t="s">
        <v>701</v>
      </c>
      <c r="H30268" s="58" t="s">
        <v>576</v>
      </c>
      <c r="I30268" s="58">
        <v>0</v>
      </c>
    </row>
    <row r="30269" spans="1:9">
      <c r="A30269" s="58">
        <v>1543547</v>
      </c>
      <c r="B30269" s="58" t="s">
        <v>565</v>
      </c>
      <c r="C30269" s="58">
        <v>2046</v>
      </c>
      <c r="D30269" s="58" t="s">
        <v>707</v>
      </c>
      <c r="E30269" s="58" t="s">
        <v>601</v>
      </c>
      <c r="F30269" s="58" t="s">
        <v>700</v>
      </c>
      <c r="G30269" s="58" t="s">
        <v>701</v>
      </c>
      <c r="H30269" s="58" t="s">
        <v>702</v>
      </c>
    </row>
    <row r="30270" spans="1:9">
      <c r="A30270" s="58">
        <v>1543548</v>
      </c>
      <c r="B30270" s="58" t="s">
        <v>565</v>
      </c>
      <c r="C30270" s="58">
        <v>2046</v>
      </c>
      <c r="D30270" s="58" t="s">
        <v>707</v>
      </c>
      <c r="E30270" s="58" t="s">
        <v>601</v>
      </c>
      <c r="F30270" s="58" t="s">
        <v>700</v>
      </c>
      <c r="G30270" s="58" t="s">
        <v>701</v>
      </c>
      <c r="H30270" s="58" t="s">
        <v>578</v>
      </c>
    </row>
    <row r="30271" spans="1:9">
      <c r="A30271" s="58">
        <v>1543549</v>
      </c>
      <c r="B30271" s="58" t="s">
        <v>565</v>
      </c>
      <c r="C30271" s="58">
        <v>2046</v>
      </c>
      <c r="D30271" s="58" t="s">
        <v>707</v>
      </c>
      <c r="E30271" s="58" t="s">
        <v>601</v>
      </c>
      <c r="F30271" s="58" t="s">
        <v>700</v>
      </c>
      <c r="G30271" s="58" t="s">
        <v>701</v>
      </c>
      <c r="H30271" s="58" t="s">
        <v>703</v>
      </c>
    </row>
    <row r="30272" spans="1:9">
      <c r="A30272" s="58">
        <v>1543550</v>
      </c>
      <c r="B30272" s="58" t="s">
        <v>565</v>
      </c>
      <c r="C30272" s="58">
        <v>2046</v>
      </c>
      <c r="D30272" s="58" t="s">
        <v>707</v>
      </c>
      <c r="E30272" s="58" t="s">
        <v>601</v>
      </c>
      <c r="F30272" s="58" t="s">
        <v>700</v>
      </c>
      <c r="G30272" s="58" t="s">
        <v>701</v>
      </c>
      <c r="H30272" s="58" t="s">
        <v>704</v>
      </c>
    </row>
    <row r="30273" spans="1:9">
      <c r="A30273" s="58">
        <v>1543851</v>
      </c>
      <c r="B30273" s="58" t="s">
        <v>565</v>
      </c>
      <c r="C30273" s="58">
        <v>2046</v>
      </c>
      <c r="D30273" s="58" t="s">
        <v>708</v>
      </c>
      <c r="E30273" s="58" t="s">
        <v>601</v>
      </c>
      <c r="F30273" s="58" t="s">
        <v>700</v>
      </c>
      <c r="G30273" s="58" t="s">
        <v>701</v>
      </c>
      <c r="H30273" s="58" t="s">
        <v>572</v>
      </c>
      <c r="I30273" s="58">
        <v>699590.47295007005</v>
      </c>
    </row>
    <row r="30274" spans="1:9">
      <c r="A30274" s="58">
        <v>1543852</v>
      </c>
      <c r="B30274" s="58" t="s">
        <v>565</v>
      </c>
      <c r="C30274" s="58">
        <v>2046</v>
      </c>
      <c r="D30274" s="58" t="s">
        <v>708</v>
      </c>
      <c r="E30274" s="58" t="s">
        <v>601</v>
      </c>
      <c r="F30274" s="58" t="s">
        <v>700</v>
      </c>
      <c r="G30274" s="58" t="s">
        <v>701</v>
      </c>
      <c r="H30274" s="58" t="s">
        <v>576</v>
      </c>
    </row>
    <row r="30275" spans="1:9">
      <c r="A30275" s="58">
        <v>1543853</v>
      </c>
      <c r="B30275" s="58" t="s">
        <v>565</v>
      </c>
      <c r="C30275" s="58">
        <v>2046</v>
      </c>
      <c r="D30275" s="58" t="s">
        <v>708</v>
      </c>
      <c r="E30275" s="58" t="s">
        <v>601</v>
      </c>
      <c r="F30275" s="58" t="s">
        <v>700</v>
      </c>
      <c r="G30275" s="58" t="s">
        <v>701</v>
      </c>
      <c r="H30275" s="58" t="s">
        <v>702</v>
      </c>
    </row>
    <row r="30276" spans="1:9">
      <c r="A30276" s="58">
        <v>1543854</v>
      </c>
      <c r="B30276" s="58" t="s">
        <v>565</v>
      </c>
      <c r="C30276" s="58">
        <v>2046</v>
      </c>
      <c r="D30276" s="58" t="s">
        <v>708</v>
      </c>
      <c r="E30276" s="58" t="s">
        <v>601</v>
      </c>
      <c r="F30276" s="58" t="s">
        <v>700</v>
      </c>
      <c r="G30276" s="58" t="s">
        <v>701</v>
      </c>
      <c r="H30276" s="58" t="s">
        <v>578</v>
      </c>
    </row>
    <row r="30277" spans="1:9">
      <c r="A30277" s="58">
        <v>1543855</v>
      </c>
      <c r="B30277" s="58" t="s">
        <v>565</v>
      </c>
      <c r="C30277" s="58">
        <v>2046</v>
      </c>
      <c r="D30277" s="58" t="s">
        <v>708</v>
      </c>
      <c r="E30277" s="58" t="s">
        <v>601</v>
      </c>
      <c r="F30277" s="58" t="s">
        <v>700</v>
      </c>
      <c r="G30277" s="58" t="s">
        <v>701</v>
      </c>
      <c r="H30277" s="58" t="s">
        <v>703</v>
      </c>
    </row>
    <row r="30278" spans="1:9">
      <c r="A30278" s="58">
        <v>1543856</v>
      </c>
      <c r="B30278" s="58" t="s">
        <v>565</v>
      </c>
      <c r="C30278" s="58">
        <v>2046</v>
      </c>
      <c r="D30278" s="58" t="s">
        <v>708</v>
      </c>
      <c r="E30278" s="58" t="s">
        <v>601</v>
      </c>
      <c r="F30278" s="58" t="s">
        <v>700</v>
      </c>
      <c r="G30278" s="58" t="s">
        <v>701</v>
      </c>
      <c r="H30278" s="58" t="s">
        <v>704</v>
      </c>
    </row>
    <row r="30279" spans="1:9">
      <c r="A30279" s="58">
        <v>1544157</v>
      </c>
      <c r="B30279" s="58" t="s">
        <v>565</v>
      </c>
      <c r="C30279" s="58">
        <v>2046</v>
      </c>
      <c r="D30279" s="58" t="s">
        <v>709</v>
      </c>
      <c r="E30279" s="58" t="s">
        <v>601</v>
      </c>
      <c r="F30279" s="58" t="s">
        <v>700</v>
      </c>
      <c r="G30279" s="58" t="s">
        <v>701</v>
      </c>
      <c r="H30279" s="58" t="s">
        <v>572</v>
      </c>
      <c r="I30279" s="58">
        <v>0</v>
      </c>
    </row>
    <row r="30280" spans="1:9">
      <c r="A30280" s="58">
        <v>1544158</v>
      </c>
      <c r="B30280" s="58" t="s">
        <v>565</v>
      </c>
      <c r="C30280" s="58">
        <v>2046</v>
      </c>
      <c r="D30280" s="58" t="s">
        <v>709</v>
      </c>
      <c r="E30280" s="58" t="s">
        <v>601</v>
      </c>
      <c r="F30280" s="58" t="s">
        <v>700</v>
      </c>
      <c r="G30280" s="58" t="s">
        <v>701</v>
      </c>
      <c r="H30280" s="58" t="s">
        <v>576</v>
      </c>
    </row>
    <row r="30281" spans="1:9">
      <c r="A30281" s="58">
        <v>1544159</v>
      </c>
      <c r="B30281" s="58" t="s">
        <v>565</v>
      </c>
      <c r="C30281" s="58">
        <v>2046</v>
      </c>
      <c r="D30281" s="58" t="s">
        <v>709</v>
      </c>
      <c r="E30281" s="58" t="s">
        <v>601</v>
      </c>
      <c r="F30281" s="58" t="s">
        <v>700</v>
      </c>
      <c r="G30281" s="58" t="s">
        <v>701</v>
      </c>
      <c r="H30281" s="58" t="s">
        <v>702</v>
      </c>
      <c r="I30281" s="58">
        <v>4289247.0481613399</v>
      </c>
    </row>
    <row r="30282" spans="1:9">
      <c r="A30282" s="58">
        <v>1544160</v>
      </c>
      <c r="B30282" s="58" t="s">
        <v>565</v>
      </c>
      <c r="C30282" s="58">
        <v>2046</v>
      </c>
      <c r="D30282" s="58" t="s">
        <v>709</v>
      </c>
      <c r="E30282" s="58" t="s">
        <v>601</v>
      </c>
      <c r="F30282" s="58" t="s">
        <v>700</v>
      </c>
      <c r="G30282" s="58" t="s">
        <v>701</v>
      </c>
      <c r="H30282" s="58" t="s">
        <v>578</v>
      </c>
    </row>
    <row r="30283" spans="1:9">
      <c r="A30283" s="58">
        <v>1544161</v>
      </c>
      <c r="B30283" s="58" t="s">
        <v>565</v>
      </c>
      <c r="C30283" s="58">
        <v>2046</v>
      </c>
      <c r="D30283" s="58" t="s">
        <v>709</v>
      </c>
      <c r="E30283" s="58" t="s">
        <v>601</v>
      </c>
      <c r="F30283" s="58" t="s">
        <v>700</v>
      </c>
      <c r="G30283" s="58" t="s">
        <v>701</v>
      </c>
      <c r="H30283" s="58" t="s">
        <v>703</v>
      </c>
    </row>
    <row r="30284" spans="1:9">
      <c r="A30284" s="58">
        <v>1544162</v>
      </c>
      <c r="B30284" s="58" t="s">
        <v>565</v>
      </c>
      <c r="C30284" s="58">
        <v>2046</v>
      </c>
      <c r="D30284" s="58" t="s">
        <v>709</v>
      </c>
      <c r="E30284" s="58" t="s">
        <v>601</v>
      </c>
      <c r="F30284" s="58" t="s">
        <v>700</v>
      </c>
      <c r="G30284" s="58" t="s">
        <v>701</v>
      </c>
      <c r="H30284" s="58" t="s">
        <v>704</v>
      </c>
    </row>
    <row r="30285" spans="1:9">
      <c r="A30285" s="58">
        <v>1544463</v>
      </c>
      <c r="B30285" s="58" t="s">
        <v>565</v>
      </c>
      <c r="C30285" s="58">
        <v>2046</v>
      </c>
      <c r="D30285" s="58" t="s">
        <v>710</v>
      </c>
      <c r="E30285" s="58" t="s">
        <v>601</v>
      </c>
      <c r="F30285" s="58" t="s">
        <v>700</v>
      </c>
      <c r="G30285" s="58" t="s">
        <v>701</v>
      </c>
      <c r="H30285" s="58" t="s">
        <v>572</v>
      </c>
      <c r="I30285" s="58">
        <v>0</v>
      </c>
    </row>
    <row r="30286" spans="1:9">
      <c r="A30286" s="58">
        <v>1544464</v>
      </c>
      <c r="B30286" s="58" t="s">
        <v>565</v>
      </c>
      <c r="C30286" s="58">
        <v>2046</v>
      </c>
      <c r="D30286" s="58" t="s">
        <v>710</v>
      </c>
      <c r="E30286" s="58" t="s">
        <v>601</v>
      </c>
      <c r="F30286" s="58" t="s">
        <v>700</v>
      </c>
      <c r="G30286" s="58" t="s">
        <v>701</v>
      </c>
      <c r="H30286" s="58" t="s">
        <v>576</v>
      </c>
    </row>
    <row r="30287" spans="1:9">
      <c r="A30287" s="58">
        <v>1544465</v>
      </c>
      <c r="B30287" s="58" t="s">
        <v>565</v>
      </c>
      <c r="C30287" s="58">
        <v>2046</v>
      </c>
      <c r="D30287" s="58" t="s">
        <v>710</v>
      </c>
      <c r="E30287" s="58" t="s">
        <v>601</v>
      </c>
      <c r="F30287" s="58" t="s">
        <v>700</v>
      </c>
      <c r="G30287" s="58" t="s">
        <v>701</v>
      </c>
      <c r="H30287" s="58" t="s">
        <v>702</v>
      </c>
    </row>
    <row r="30288" spans="1:9">
      <c r="A30288" s="58">
        <v>1544466</v>
      </c>
      <c r="B30288" s="58" t="s">
        <v>565</v>
      </c>
      <c r="C30288" s="58">
        <v>2046</v>
      </c>
      <c r="D30288" s="58" t="s">
        <v>710</v>
      </c>
      <c r="E30288" s="58" t="s">
        <v>601</v>
      </c>
      <c r="F30288" s="58" t="s">
        <v>700</v>
      </c>
      <c r="G30288" s="58" t="s">
        <v>701</v>
      </c>
      <c r="H30288" s="58" t="s">
        <v>578</v>
      </c>
      <c r="I30288" s="58">
        <v>10696561.757240299</v>
      </c>
    </row>
    <row r="30289" spans="1:9">
      <c r="A30289" s="58">
        <v>1544467</v>
      </c>
      <c r="B30289" s="58" t="s">
        <v>565</v>
      </c>
      <c r="C30289" s="58">
        <v>2046</v>
      </c>
      <c r="D30289" s="58" t="s">
        <v>710</v>
      </c>
      <c r="E30289" s="58" t="s">
        <v>601</v>
      </c>
      <c r="F30289" s="58" t="s">
        <v>700</v>
      </c>
      <c r="G30289" s="58" t="s">
        <v>701</v>
      </c>
      <c r="H30289" s="58" t="s">
        <v>703</v>
      </c>
    </row>
    <row r="30290" spans="1:9">
      <c r="A30290" s="58">
        <v>1544468</v>
      </c>
      <c r="B30290" s="58" t="s">
        <v>565</v>
      </c>
      <c r="C30290" s="58">
        <v>2046</v>
      </c>
      <c r="D30290" s="58" t="s">
        <v>710</v>
      </c>
      <c r="E30290" s="58" t="s">
        <v>601</v>
      </c>
      <c r="F30290" s="58" t="s">
        <v>700</v>
      </c>
      <c r="G30290" s="58" t="s">
        <v>701</v>
      </c>
      <c r="H30290" s="58" t="s">
        <v>704</v>
      </c>
    </row>
    <row r="30291" spans="1:9">
      <c r="A30291" s="58">
        <v>1544769</v>
      </c>
      <c r="B30291" s="58" t="s">
        <v>565</v>
      </c>
      <c r="C30291" s="58">
        <v>2046</v>
      </c>
      <c r="D30291" s="58" t="s">
        <v>711</v>
      </c>
      <c r="E30291" s="58" t="s">
        <v>601</v>
      </c>
      <c r="F30291" s="58" t="s">
        <v>700</v>
      </c>
      <c r="G30291" s="58" t="s">
        <v>701</v>
      </c>
      <c r="H30291" s="58" t="s">
        <v>572</v>
      </c>
      <c r="I30291" s="58">
        <v>48379.7069616753</v>
      </c>
    </row>
    <row r="30292" spans="1:9">
      <c r="A30292" s="58">
        <v>1544770</v>
      </c>
      <c r="B30292" s="58" t="s">
        <v>565</v>
      </c>
      <c r="C30292" s="58">
        <v>2046</v>
      </c>
      <c r="D30292" s="58" t="s">
        <v>711</v>
      </c>
      <c r="E30292" s="58" t="s">
        <v>601</v>
      </c>
      <c r="F30292" s="58" t="s">
        <v>700</v>
      </c>
      <c r="G30292" s="58" t="s">
        <v>701</v>
      </c>
      <c r="H30292" s="58" t="s">
        <v>576</v>
      </c>
    </row>
    <row r="30293" spans="1:9">
      <c r="A30293" s="58">
        <v>1544771</v>
      </c>
      <c r="B30293" s="58" t="s">
        <v>565</v>
      </c>
      <c r="C30293" s="58">
        <v>2046</v>
      </c>
      <c r="D30293" s="58" t="s">
        <v>711</v>
      </c>
      <c r="E30293" s="58" t="s">
        <v>601</v>
      </c>
      <c r="F30293" s="58" t="s">
        <v>700</v>
      </c>
      <c r="G30293" s="58" t="s">
        <v>701</v>
      </c>
      <c r="H30293" s="58" t="s">
        <v>702</v>
      </c>
    </row>
    <row r="30294" spans="1:9">
      <c r="A30294" s="58">
        <v>1544772</v>
      </c>
      <c r="B30294" s="58" t="s">
        <v>565</v>
      </c>
      <c r="C30294" s="58">
        <v>2046</v>
      </c>
      <c r="D30294" s="58" t="s">
        <v>711</v>
      </c>
      <c r="E30294" s="58" t="s">
        <v>601</v>
      </c>
      <c r="F30294" s="58" t="s">
        <v>700</v>
      </c>
      <c r="G30294" s="58" t="s">
        <v>701</v>
      </c>
      <c r="H30294" s="58" t="s">
        <v>578</v>
      </c>
    </row>
    <row r="30295" spans="1:9">
      <c r="A30295" s="58">
        <v>1544773</v>
      </c>
      <c r="B30295" s="58" t="s">
        <v>565</v>
      </c>
      <c r="C30295" s="58">
        <v>2046</v>
      </c>
      <c r="D30295" s="58" t="s">
        <v>711</v>
      </c>
      <c r="E30295" s="58" t="s">
        <v>601</v>
      </c>
      <c r="F30295" s="58" t="s">
        <v>700</v>
      </c>
      <c r="G30295" s="58" t="s">
        <v>701</v>
      </c>
      <c r="H30295" s="58" t="s">
        <v>703</v>
      </c>
    </row>
    <row r="30296" spans="1:9">
      <c r="A30296" s="58">
        <v>1544774</v>
      </c>
      <c r="B30296" s="58" t="s">
        <v>565</v>
      </c>
      <c r="C30296" s="58">
        <v>2046</v>
      </c>
      <c r="D30296" s="58" t="s">
        <v>711</v>
      </c>
      <c r="E30296" s="58" t="s">
        <v>601</v>
      </c>
      <c r="F30296" s="58" t="s">
        <v>700</v>
      </c>
      <c r="G30296" s="58" t="s">
        <v>701</v>
      </c>
      <c r="H30296" s="58" t="s">
        <v>704</v>
      </c>
    </row>
    <row r="30297" spans="1:9">
      <c r="A30297" s="58">
        <v>1545075</v>
      </c>
      <c r="B30297" s="58" t="s">
        <v>565</v>
      </c>
      <c r="C30297" s="58">
        <v>2046</v>
      </c>
      <c r="D30297" s="58" t="s">
        <v>712</v>
      </c>
      <c r="E30297" s="58" t="s">
        <v>601</v>
      </c>
      <c r="F30297" s="58" t="s">
        <v>700</v>
      </c>
      <c r="G30297" s="58" t="s">
        <v>701</v>
      </c>
      <c r="H30297" s="58" t="s">
        <v>572</v>
      </c>
      <c r="I30297" s="58">
        <v>0</v>
      </c>
    </row>
    <row r="30298" spans="1:9">
      <c r="A30298" s="58">
        <v>1545076</v>
      </c>
      <c r="B30298" s="58" t="s">
        <v>565</v>
      </c>
      <c r="C30298" s="58">
        <v>2046</v>
      </c>
      <c r="D30298" s="58" t="s">
        <v>712</v>
      </c>
      <c r="E30298" s="58" t="s">
        <v>601</v>
      </c>
      <c r="F30298" s="58" t="s">
        <v>700</v>
      </c>
      <c r="G30298" s="58" t="s">
        <v>701</v>
      </c>
      <c r="H30298" s="58" t="s">
        <v>576</v>
      </c>
    </row>
    <row r="30299" spans="1:9">
      <c r="A30299" s="58">
        <v>1545077</v>
      </c>
      <c r="B30299" s="58" t="s">
        <v>565</v>
      </c>
      <c r="C30299" s="58">
        <v>2046</v>
      </c>
      <c r="D30299" s="58" t="s">
        <v>712</v>
      </c>
      <c r="E30299" s="58" t="s">
        <v>601</v>
      </c>
      <c r="F30299" s="58" t="s">
        <v>700</v>
      </c>
      <c r="G30299" s="58" t="s">
        <v>701</v>
      </c>
      <c r="H30299" s="58" t="s">
        <v>702</v>
      </c>
    </row>
    <row r="30300" spans="1:9">
      <c r="A30300" s="58">
        <v>1545078</v>
      </c>
      <c r="B30300" s="58" t="s">
        <v>565</v>
      </c>
      <c r="C30300" s="58">
        <v>2046</v>
      </c>
      <c r="D30300" s="58" t="s">
        <v>712</v>
      </c>
      <c r="E30300" s="58" t="s">
        <v>601</v>
      </c>
      <c r="F30300" s="58" t="s">
        <v>700</v>
      </c>
      <c r="G30300" s="58" t="s">
        <v>701</v>
      </c>
      <c r="H30300" s="58" t="s">
        <v>578</v>
      </c>
    </row>
    <row r="30301" spans="1:9">
      <c r="A30301" s="58">
        <v>1545079</v>
      </c>
      <c r="B30301" s="58" t="s">
        <v>565</v>
      </c>
      <c r="C30301" s="58">
        <v>2046</v>
      </c>
      <c r="D30301" s="58" t="s">
        <v>712</v>
      </c>
      <c r="E30301" s="58" t="s">
        <v>601</v>
      </c>
      <c r="F30301" s="58" t="s">
        <v>700</v>
      </c>
      <c r="G30301" s="58" t="s">
        <v>701</v>
      </c>
      <c r="H30301" s="58" t="s">
        <v>703</v>
      </c>
      <c r="I30301" s="58">
        <v>5017372.9404730201</v>
      </c>
    </row>
    <row r="30302" spans="1:9">
      <c r="A30302" s="58">
        <v>1545080</v>
      </c>
      <c r="B30302" s="58" t="s">
        <v>565</v>
      </c>
      <c r="C30302" s="58">
        <v>2046</v>
      </c>
      <c r="D30302" s="58" t="s">
        <v>712</v>
      </c>
      <c r="E30302" s="58" t="s">
        <v>601</v>
      </c>
      <c r="F30302" s="58" t="s">
        <v>700</v>
      </c>
      <c r="G30302" s="58" t="s">
        <v>701</v>
      </c>
      <c r="H30302" s="58" t="s">
        <v>704</v>
      </c>
    </row>
    <row r="30303" spans="1:9">
      <c r="A30303" s="58">
        <v>1545381</v>
      </c>
      <c r="B30303" s="58" t="s">
        <v>565</v>
      </c>
      <c r="C30303" s="58">
        <v>2046</v>
      </c>
      <c r="D30303" s="58" t="s">
        <v>713</v>
      </c>
      <c r="E30303" s="58" t="s">
        <v>601</v>
      </c>
      <c r="F30303" s="58" t="s">
        <v>700</v>
      </c>
      <c r="G30303" s="58" t="s">
        <v>701</v>
      </c>
      <c r="H30303" s="58" t="s">
        <v>572</v>
      </c>
      <c r="I30303" s="58">
        <v>0</v>
      </c>
    </row>
    <row r="30304" spans="1:9">
      <c r="A30304" s="58">
        <v>1545382</v>
      </c>
      <c r="B30304" s="58" t="s">
        <v>565</v>
      </c>
      <c r="C30304" s="58">
        <v>2046</v>
      </c>
      <c r="D30304" s="58" t="s">
        <v>713</v>
      </c>
      <c r="E30304" s="58" t="s">
        <v>601</v>
      </c>
      <c r="F30304" s="58" t="s">
        <v>700</v>
      </c>
      <c r="G30304" s="58" t="s">
        <v>701</v>
      </c>
      <c r="H30304" s="58" t="s">
        <v>576</v>
      </c>
    </row>
    <row r="30305" spans="1:9">
      <c r="A30305" s="58">
        <v>1545383</v>
      </c>
      <c r="B30305" s="58" t="s">
        <v>565</v>
      </c>
      <c r="C30305" s="58">
        <v>2046</v>
      </c>
      <c r="D30305" s="58" t="s">
        <v>713</v>
      </c>
      <c r="E30305" s="58" t="s">
        <v>601</v>
      </c>
      <c r="F30305" s="58" t="s">
        <v>700</v>
      </c>
      <c r="G30305" s="58" t="s">
        <v>701</v>
      </c>
      <c r="H30305" s="58" t="s">
        <v>702</v>
      </c>
    </row>
    <row r="30306" spans="1:9">
      <c r="A30306" s="58">
        <v>1545384</v>
      </c>
      <c r="B30306" s="58" t="s">
        <v>565</v>
      </c>
      <c r="C30306" s="58">
        <v>2046</v>
      </c>
      <c r="D30306" s="58" t="s">
        <v>713</v>
      </c>
      <c r="E30306" s="58" t="s">
        <v>601</v>
      </c>
      <c r="F30306" s="58" t="s">
        <v>700</v>
      </c>
      <c r="G30306" s="58" t="s">
        <v>701</v>
      </c>
      <c r="H30306" s="58" t="s">
        <v>578</v>
      </c>
    </row>
    <row r="30307" spans="1:9">
      <c r="A30307" s="58">
        <v>1545385</v>
      </c>
      <c r="B30307" s="58" t="s">
        <v>565</v>
      </c>
      <c r="C30307" s="58">
        <v>2046</v>
      </c>
      <c r="D30307" s="58" t="s">
        <v>713</v>
      </c>
      <c r="E30307" s="58" t="s">
        <v>601</v>
      </c>
      <c r="F30307" s="58" t="s">
        <v>700</v>
      </c>
      <c r="G30307" s="58" t="s">
        <v>701</v>
      </c>
      <c r="H30307" s="58" t="s">
        <v>703</v>
      </c>
    </row>
    <row r="30308" spans="1:9">
      <c r="A30308" s="58">
        <v>1545386</v>
      </c>
      <c r="B30308" s="58" t="s">
        <v>565</v>
      </c>
      <c r="C30308" s="58">
        <v>2046</v>
      </c>
      <c r="D30308" s="58" t="s">
        <v>713</v>
      </c>
      <c r="E30308" s="58" t="s">
        <v>601</v>
      </c>
      <c r="F30308" s="58" t="s">
        <v>700</v>
      </c>
      <c r="G30308" s="58" t="s">
        <v>701</v>
      </c>
      <c r="H30308" s="58" t="s">
        <v>704</v>
      </c>
      <c r="I30308" s="58">
        <v>53.228950817435603</v>
      </c>
    </row>
    <row r="30309" spans="1:9">
      <c r="A30309" s="58">
        <v>1545687</v>
      </c>
      <c r="B30309" s="58" t="s">
        <v>565</v>
      </c>
      <c r="C30309" s="58">
        <v>2046</v>
      </c>
      <c r="D30309" s="58" t="s">
        <v>714</v>
      </c>
      <c r="E30309" s="58" t="s">
        <v>601</v>
      </c>
      <c r="F30309" s="58" t="s">
        <v>700</v>
      </c>
      <c r="G30309" s="58" t="s">
        <v>701</v>
      </c>
      <c r="H30309" s="58" t="s">
        <v>572</v>
      </c>
      <c r="I30309" s="58">
        <v>1722085.0426966201</v>
      </c>
    </row>
    <row r="30310" spans="1:9">
      <c r="A30310" s="58">
        <v>1545688</v>
      </c>
      <c r="B30310" s="58" t="s">
        <v>565</v>
      </c>
      <c r="C30310" s="58">
        <v>2046</v>
      </c>
      <c r="D30310" s="58" t="s">
        <v>714</v>
      </c>
      <c r="E30310" s="58" t="s">
        <v>601</v>
      </c>
      <c r="F30310" s="58" t="s">
        <v>700</v>
      </c>
      <c r="G30310" s="58" t="s">
        <v>701</v>
      </c>
      <c r="H30310" s="58" t="s">
        <v>576</v>
      </c>
    </row>
    <row r="30311" spans="1:9">
      <c r="A30311" s="58">
        <v>1545689</v>
      </c>
      <c r="B30311" s="58" t="s">
        <v>565</v>
      </c>
      <c r="C30311" s="58">
        <v>2046</v>
      </c>
      <c r="D30311" s="58" t="s">
        <v>714</v>
      </c>
      <c r="E30311" s="58" t="s">
        <v>601</v>
      </c>
      <c r="F30311" s="58" t="s">
        <v>700</v>
      </c>
      <c r="G30311" s="58" t="s">
        <v>701</v>
      </c>
      <c r="H30311" s="58" t="s">
        <v>702</v>
      </c>
      <c r="I30311" s="58">
        <v>75188682.252200603</v>
      </c>
    </row>
    <row r="30312" spans="1:9">
      <c r="A30312" s="58">
        <v>1545690</v>
      </c>
      <c r="B30312" s="58" t="s">
        <v>565</v>
      </c>
      <c r="C30312" s="58">
        <v>2046</v>
      </c>
      <c r="D30312" s="58" t="s">
        <v>714</v>
      </c>
      <c r="E30312" s="58" t="s">
        <v>601</v>
      </c>
      <c r="F30312" s="58" t="s">
        <v>700</v>
      </c>
      <c r="G30312" s="58" t="s">
        <v>701</v>
      </c>
      <c r="H30312" s="58" t="s">
        <v>578</v>
      </c>
    </row>
    <row r="30313" spans="1:9">
      <c r="A30313" s="58">
        <v>1545691</v>
      </c>
      <c r="B30313" s="58" t="s">
        <v>565</v>
      </c>
      <c r="C30313" s="58">
        <v>2046</v>
      </c>
      <c r="D30313" s="58" t="s">
        <v>714</v>
      </c>
      <c r="E30313" s="58" t="s">
        <v>601</v>
      </c>
      <c r="F30313" s="58" t="s">
        <v>700</v>
      </c>
      <c r="G30313" s="58" t="s">
        <v>701</v>
      </c>
      <c r="H30313" s="58" t="s">
        <v>703</v>
      </c>
    </row>
    <row r="30314" spans="1:9">
      <c r="A30314" s="58">
        <v>1545692</v>
      </c>
      <c r="B30314" s="58" t="s">
        <v>565</v>
      </c>
      <c r="C30314" s="58">
        <v>2046</v>
      </c>
      <c r="D30314" s="58" t="s">
        <v>714</v>
      </c>
      <c r="E30314" s="58" t="s">
        <v>601</v>
      </c>
      <c r="F30314" s="58" t="s">
        <v>700</v>
      </c>
      <c r="G30314" s="58" t="s">
        <v>701</v>
      </c>
      <c r="H30314" s="58" t="s">
        <v>704</v>
      </c>
    </row>
    <row r="30315" spans="1:9">
      <c r="A30315" s="58">
        <v>1545993</v>
      </c>
      <c r="B30315" s="58" t="s">
        <v>565</v>
      </c>
      <c r="C30315" s="58">
        <v>2046</v>
      </c>
      <c r="D30315" s="58" t="s">
        <v>715</v>
      </c>
      <c r="E30315" s="58" t="s">
        <v>601</v>
      </c>
      <c r="F30315" s="58" t="s">
        <v>700</v>
      </c>
      <c r="G30315" s="58" t="s">
        <v>701</v>
      </c>
      <c r="H30315" s="58" t="s">
        <v>572</v>
      </c>
      <c r="I30315" s="58">
        <v>0</v>
      </c>
    </row>
    <row r="30316" spans="1:9">
      <c r="A30316" s="58">
        <v>1545994</v>
      </c>
      <c r="B30316" s="58" t="s">
        <v>565</v>
      </c>
      <c r="C30316" s="58">
        <v>2046</v>
      </c>
      <c r="D30316" s="58" t="s">
        <v>715</v>
      </c>
      <c r="E30316" s="58" t="s">
        <v>601</v>
      </c>
      <c r="F30316" s="58" t="s">
        <v>700</v>
      </c>
      <c r="G30316" s="58" t="s">
        <v>701</v>
      </c>
      <c r="H30316" s="58" t="s">
        <v>576</v>
      </c>
    </row>
    <row r="30317" spans="1:9">
      <c r="A30317" s="58">
        <v>1545995</v>
      </c>
      <c r="B30317" s="58" t="s">
        <v>565</v>
      </c>
      <c r="C30317" s="58">
        <v>2046</v>
      </c>
      <c r="D30317" s="58" t="s">
        <v>715</v>
      </c>
      <c r="E30317" s="58" t="s">
        <v>601</v>
      </c>
      <c r="F30317" s="58" t="s">
        <v>700</v>
      </c>
      <c r="G30317" s="58" t="s">
        <v>701</v>
      </c>
      <c r="H30317" s="58" t="s">
        <v>702</v>
      </c>
    </row>
    <row r="30318" spans="1:9">
      <c r="A30318" s="58">
        <v>1545996</v>
      </c>
      <c r="B30318" s="58" t="s">
        <v>565</v>
      </c>
      <c r="C30318" s="58">
        <v>2046</v>
      </c>
      <c r="D30318" s="58" t="s">
        <v>715</v>
      </c>
      <c r="E30318" s="58" t="s">
        <v>601</v>
      </c>
      <c r="F30318" s="58" t="s">
        <v>700</v>
      </c>
      <c r="G30318" s="58" t="s">
        <v>701</v>
      </c>
      <c r="H30318" s="58" t="s">
        <v>578</v>
      </c>
    </row>
    <row r="30319" spans="1:9">
      <c r="A30319" s="58">
        <v>1545997</v>
      </c>
      <c r="B30319" s="58" t="s">
        <v>565</v>
      </c>
      <c r="C30319" s="58">
        <v>2046</v>
      </c>
      <c r="D30319" s="58" t="s">
        <v>715</v>
      </c>
      <c r="E30319" s="58" t="s">
        <v>601</v>
      </c>
      <c r="F30319" s="58" t="s">
        <v>700</v>
      </c>
      <c r="G30319" s="58" t="s">
        <v>701</v>
      </c>
      <c r="H30319" s="58" t="s">
        <v>703</v>
      </c>
    </row>
    <row r="30320" spans="1:9">
      <c r="A30320" s="58">
        <v>1545998</v>
      </c>
      <c r="B30320" s="58" t="s">
        <v>565</v>
      </c>
      <c r="C30320" s="58">
        <v>2046</v>
      </c>
      <c r="D30320" s="58" t="s">
        <v>715</v>
      </c>
      <c r="E30320" s="58" t="s">
        <v>601</v>
      </c>
      <c r="F30320" s="58" t="s">
        <v>700</v>
      </c>
      <c r="G30320" s="58" t="s">
        <v>701</v>
      </c>
      <c r="H30320" s="58" t="s">
        <v>704</v>
      </c>
    </row>
    <row r="30321" spans="1:9">
      <c r="A30321" s="58">
        <v>1546299</v>
      </c>
      <c r="B30321" s="58" t="s">
        <v>565</v>
      </c>
      <c r="C30321" s="58">
        <v>2046</v>
      </c>
      <c r="D30321" s="58" t="s">
        <v>716</v>
      </c>
      <c r="E30321" s="58" t="s">
        <v>601</v>
      </c>
      <c r="F30321" s="58" t="s">
        <v>700</v>
      </c>
      <c r="G30321" s="58" t="s">
        <v>701</v>
      </c>
      <c r="H30321" s="58" t="s">
        <v>572</v>
      </c>
      <c r="I30321" s="58">
        <v>0</v>
      </c>
    </row>
    <row r="30322" spans="1:9">
      <c r="A30322" s="58">
        <v>1546300</v>
      </c>
      <c r="B30322" s="58" t="s">
        <v>565</v>
      </c>
      <c r="C30322" s="58">
        <v>2046</v>
      </c>
      <c r="D30322" s="58" t="s">
        <v>716</v>
      </c>
      <c r="E30322" s="58" t="s">
        <v>601</v>
      </c>
      <c r="F30322" s="58" t="s">
        <v>700</v>
      </c>
      <c r="G30322" s="58" t="s">
        <v>701</v>
      </c>
      <c r="H30322" s="58" t="s">
        <v>576</v>
      </c>
    </row>
    <row r="30323" spans="1:9">
      <c r="A30323" s="58">
        <v>1546301</v>
      </c>
      <c r="B30323" s="58" t="s">
        <v>565</v>
      </c>
      <c r="C30323" s="58">
        <v>2046</v>
      </c>
      <c r="D30323" s="58" t="s">
        <v>716</v>
      </c>
      <c r="E30323" s="58" t="s">
        <v>601</v>
      </c>
      <c r="F30323" s="58" t="s">
        <v>700</v>
      </c>
      <c r="G30323" s="58" t="s">
        <v>701</v>
      </c>
      <c r="H30323" s="58" t="s">
        <v>702</v>
      </c>
    </row>
    <row r="30324" spans="1:9">
      <c r="A30324" s="58">
        <v>1546302</v>
      </c>
      <c r="B30324" s="58" t="s">
        <v>565</v>
      </c>
      <c r="C30324" s="58">
        <v>2046</v>
      </c>
      <c r="D30324" s="58" t="s">
        <v>716</v>
      </c>
      <c r="E30324" s="58" t="s">
        <v>601</v>
      </c>
      <c r="F30324" s="58" t="s">
        <v>700</v>
      </c>
      <c r="G30324" s="58" t="s">
        <v>701</v>
      </c>
      <c r="H30324" s="58" t="s">
        <v>578</v>
      </c>
    </row>
    <row r="30325" spans="1:9">
      <c r="A30325" s="58">
        <v>1546303</v>
      </c>
      <c r="B30325" s="58" t="s">
        <v>565</v>
      </c>
      <c r="C30325" s="58">
        <v>2046</v>
      </c>
      <c r="D30325" s="58" t="s">
        <v>716</v>
      </c>
      <c r="E30325" s="58" t="s">
        <v>601</v>
      </c>
      <c r="F30325" s="58" t="s">
        <v>700</v>
      </c>
      <c r="G30325" s="58" t="s">
        <v>701</v>
      </c>
      <c r="H30325" s="58" t="s">
        <v>703</v>
      </c>
    </row>
    <row r="30326" spans="1:9">
      <c r="A30326" s="58">
        <v>1546304</v>
      </c>
      <c r="B30326" s="58" t="s">
        <v>565</v>
      </c>
      <c r="C30326" s="58">
        <v>2046</v>
      </c>
      <c r="D30326" s="58" t="s">
        <v>716</v>
      </c>
      <c r="E30326" s="58" t="s">
        <v>601</v>
      </c>
      <c r="F30326" s="58" t="s">
        <v>700</v>
      </c>
      <c r="G30326" s="58" t="s">
        <v>701</v>
      </c>
      <c r="H30326" s="58" t="s">
        <v>704</v>
      </c>
    </row>
    <row r="30327" spans="1:9">
      <c r="A30327" s="58">
        <v>1546580</v>
      </c>
      <c r="B30327" s="58" t="s">
        <v>565</v>
      </c>
      <c r="C30327" s="58">
        <v>2046</v>
      </c>
      <c r="D30327" s="58" t="s">
        <v>717</v>
      </c>
      <c r="E30327" s="58" t="s">
        <v>601</v>
      </c>
      <c r="F30327" s="58" t="s">
        <v>700</v>
      </c>
      <c r="G30327" s="58" t="s">
        <v>718</v>
      </c>
      <c r="H30327" s="58" t="s">
        <v>572</v>
      </c>
      <c r="I30327" s="58">
        <v>0</v>
      </c>
    </row>
    <row r="30328" spans="1:9">
      <c r="A30328" s="58">
        <v>1546631</v>
      </c>
      <c r="B30328" s="58" t="s">
        <v>565</v>
      </c>
      <c r="C30328" s="58">
        <v>2046</v>
      </c>
      <c r="D30328" s="58" t="s">
        <v>719</v>
      </c>
      <c r="E30328" s="58" t="s">
        <v>601</v>
      </c>
      <c r="F30328" s="58" t="s">
        <v>700</v>
      </c>
      <c r="G30328" s="58" t="s">
        <v>718</v>
      </c>
      <c r="H30328" s="58" t="s">
        <v>572</v>
      </c>
      <c r="I30328" s="58">
        <v>3530656.6053119702</v>
      </c>
    </row>
    <row r="30329" spans="1:9">
      <c r="A30329" s="58">
        <v>1546682</v>
      </c>
      <c r="B30329" s="58" t="s">
        <v>565</v>
      </c>
      <c r="C30329" s="58">
        <v>2046</v>
      </c>
      <c r="D30329" s="58" t="s">
        <v>720</v>
      </c>
      <c r="E30329" s="58" t="s">
        <v>601</v>
      </c>
      <c r="F30329" s="58" t="s">
        <v>700</v>
      </c>
      <c r="G30329" s="58" t="s">
        <v>718</v>
      </c>
      <c r="H30329" s="58" t="s">
        <v>572</v>
      </c>
      <c r="I30329" s="58">
        <v>20544.194221852002</v>
      </c>
    </row>
    <row r="30330" spans="1:9">
      <c r="A30330" s="58">
        <v>1546753</v>
      </c>
      <c r="B30330" s="58" t="s">
        <v>565</v>
      </c>
      <c r="C30330" s="58">
        <v>2046</v>
      </c>
      <c r="D30330" s="58" t="s">
        <v>566</v>
      </c>
      <c r="E30330" s="58" t="s">
        <v>601</v>
      </c>
      <c r="F30330" s="58" t="s">
        <v>568</v>
      </c>
      <c r="G30330" s="58" t="s">
        <v>569</v>
      </c>
      <c r="H30330" s="58" t="s">
        <v>570</v>
      </c>
    </row>
    <row r="30331" spans="1:9">
      <c r="A30331" s="58">
        <v>1546754</v>
      </c>
      <c r="B30331" s="58" t="s">
        <v>565</v>
      </c>
      <c r="C30331" s="58">
        <v>2046</v>
      </c>
      <c r="D30331" s="58" t="s">
        <v>566</v>
      </c>
      <c r="E30331" s="58" t="s">
        <v>601</v>
      </c>
      <c r="F30331" s="58" t="s">
        <v>568</v>
      </c>
      <c r="G30331" s="58" t="s">
        <v>569</v>
      </c>
      <c r="H30331" s="58" t="s">
        <v>572</v>
      </c>
    </row>
    <row r="30332" spans="1:9">
      <c r="A30332" s="58">
        <v>1546755</v>
      </c>
      <c r="B30332" s="58" t="s">
        <v>565</v>
      </c>
      <c r="C30332" s="58">
        <v>2046</v>
      </c>
      <c r="D30332" s="58" t="s">
        <v>566</v>
      </c>
      <c r="E30332" s="58" t="s">
        <v>601</v>
      </c>
      <c r="F30332" s="58" t="s">
        <v>568</v>
      </c>
      <c r="G30332" s="58" t="s">
        <v>569</v>
      </c>
      <c r="H30332" s="58" t="s">
        <v>576</v>
      </c>
      <c r="I30332" s="58">
        <v>14156574.7207812</v>
      </c>
    </row>
    <row r="30333" spans="1:9">
      <c r="A30333" s="58">
        <v>1546756</v>
      </c>
      <c r="B30333" s="58" t="s">
        <v>565</v>
      </c>
      <c r="C30333" s="58">
        <v>2046</v>
      </c>
      <c r="D30333" s="58" t="s">
        <v>566</v>
      </c>
      <c r="E30333" s="58" t="s">
        <v>601</v>
      </c>
      <c r="F30333" s="58" t="s">
        <v>568</v>
      </c>
      <c r="G30333" s="58" t="s">
        <v>569</v>
      </c>
      <c r="H30333" s="58" t="s">
        <v>578</v>
      </c>
    </row>
    <row r="30334" spans="1:9">
      <c r="A30334" s="58">
        <v>1546757</v>
      </c>
      <c r="B30334" s="58" t="s">
        <v>565</v>
      </c>
      <c r="C30334" s="58">
        <v>2046</v>
      </c>
      <c r="D30334" s="58" t="s">
        <v>566</v>
      </c>
      <c r="E30334" s="58" t="s">
        <v>601</v>
      </c>
      <c r="F30334" s="58" t="s">
        <v>568</v>
      </c>
      <c r="G30334" s="58" t="s">
        <v>569</v>
      </c>
      <c r="H30334" s="58" t="s">
        <v>581</v>
      </c>
    </row>
    <row r="30335" spans="1:9">
      <c r="A30335" s="58">
        <v>1547008</v>
      </c>
      <c r="B30335" s="58" t="s">
        <v>565</v>
      </c>
      <c r="C30335" s="58">
        <v>2046</v>
      </c>
      <c r="D30335" s="58" t="s">
        <v>647</v>
      </c>
      <c r="E30335" s="58" t="s">
        <v>601</v>
      </c>
      <c r="F30335" s="58" t="s">
        <v>568</v>
      </c>
      <c r="G30335" s="58" t="s">
        <v>569</v>
      </c>
      <c r="H30335" s="58" t="s">
        <v>570</v>
      </c>
      <c r="I30335" s="58">
        <v>8860214.5431660898</v>
      </c>
    </row>
    <row r="30336" spans="1:9">
      <c r="A30336" s="58">
        <v>1547009</v>
      </c>
      <c r="B30336" s="58" t="s">
        <v>565</v>
      </c>
      <c r="C30336" s="58">
        <v>2046</v>
      </c>
      <c r="D30336" s="58" t="s">
        <v>647</v>
      </c>
      <c r="E30336" s="58" t="s">
        <v>601</v>
      </c>
      <c r="F30336" s="58" t="s">
        <v>568</v>
      </c>
      <c r="G30336" s="58" t="s">
        <v>569</v>
      </c>
      <c r="H30336" s="58" t="s">
        <v>572</v>
      </c>
    </row>
    <row r="30337" spans="1:9">
      <c r="A30337" s="58">
        <v>1547010</v>
      </c>
      <c r="B30337" s="58" t="s">
        <v>565</v>
      </c>
      <c r="C30337" s="58">
        <v>2046</v>
      </c>
      <c r="D30337" s="58" t="s">
        <v>647</v>
      </c>
      <c r="E30337" s="58" t="s">
        <v>601</v>
      </c>
      <c r="F30337" s="58" t="s">
        <v>568</v>
      </c>
      <c r="G30337" s="58" t="s">
        <v>569</v>
      </c>
      <c r="H30337" s="58" t="s">
        <v>576</v>
      </c>
    </row>
    <row r="30338" spans="1:9">
      <c r="A30338" s="58">
        <v>1547011</v>
      </c>
      <c r="B30338" s="58" t="s">
        <v>565</v>
      </c>
      <c r="C30338" s="58">
        <v>2046</v>
      </c>
      <c r="D30338" s="58" t="s">
        <v>647</v>
      </c>
      <c r="E30338" s="58" t="s">
        <v>601</v>
      </c>
      <c r="F30338" s="58" t="s">
        <v>568</v>
      </c>
      <c r="G30338" s="58" t="s">
        <v>569</v>
      </c>
      <c r="H30338" s="58" t="s">
        <v>578</v>
      </c>
    </row>
    <row r="30339" spans="1:9">
      <c r="A30339" s="58">
        <v>1547012</v>
      </c>
      <c r="B30339" s="58" t="s">
        <v>565</v>
      </c>
      <c r="C30339" s="58">
        <v>2046</v>
      </c>
      <c r="D30339" s="58" t="s">
        <v>647</v>
      </c>
      <c r="E30339" s="58" t="s">
        <v>601</v>
      </c>
      <c r="F30339" s="58" t="s">
        <v>568</v>
      </c>
      <c r="G30339" s="58" t="s">
        <v>569</v>
      </c>
      <c r="H30339" s="58" t="s">
        <v>581</v>
      </c>
    </row>
    <row r="30340" spans="1:9">
      <c r="A30340" s="58">
        <v>1547263</v>
      </c>
      <c r="B30340" s="58" t="s">
        <v>565</v>
      </c>
      <c r="C30340" s="58">
        <v>2046</v>
      </c>
      <c r="D30340" s="58" t="s">
        <v>648</v>
      </c>
      <c r="E30340" s="58" t="s">
        <v>601</v>
      </c>
      <c r="F30340" s="58" t="s">
        <v>568</v>
      </c>
      <c r="G30340" s="58" t="s">
        <v>569</v>
      </c>
      <c r="H30340" s="58" t="s">
        <v>570</v>
      </c>
    </row>
    <row r="30341" spans="1:9">
      <c r="A30341" s="58">
        <v>1547264</v>
      </c>
      <c r="B30341" s="58" t="s">
        <v>565</v>
      </c>
      <c r="C30341" s="58">
        <v>2046</v>
      </c>
      <c r="D30341" s="58" t="s">
        <v>648</v>
      </c>
      <c r="E30341" s="58" t="s">
        <v>601</v>
      </c>
      <c r="F30341" s="58" t="s">
        <v>568</v>
      </c>
      <c r="G30341" s="58" t="s">
        <v>569</v>
      </c>
      <c r="H30341" s="58" t="s">
        <v>572</v>
      </c>
    </row>
    <row r="30342" spans="1:9">
      <c r="A30342" s="58">
        <v>1547265</v>
      </c>
      <c r="B30342" s="58" t="s">
        <v>565</v>
      </c>
      <c r="C30342" s="58">
        <v>2046</v>
      </c>
      <c r="D30342" s="58" t="s">
        <v>648</v>
      </c>
      <c r="E30342" s="58" t="s">
        <v>601</v>
      </c>
      <c r="F30342" s="58" t="s">
        <v>568</v>
      </c>
      <c r="G30342" s="58" t="s">
        <v>569</v>
      </c>
      <c r="H30342" s="58" t="s">
        <v>576</v>
      </c>
    </row>
    <row r="30343" spans="1:9">
      <c r="A30343" s="58">
        <v>1547266</v>
      </c>
      <c r="B30343" s="58" t="s">
        <v>565</v>
      </c>
      <c r="C30343" s="58">
        <v>2046</v>
      </c>
      <c r="D30343" s="58" t="s">
        <v>648</v>
      </c>
      <c r="E30343" s="58" t="s">
        <v>601</v>
      </c>
      <c r="F30343" s="58" t="s">
        <v>568</v>
      </c>
      <c r="G30343" s="58" t="s">
        <v>569</v>
      </c>
      <c r="H30343" s="58" t="s">
        <v>578</v>
      </c>
    </row>
    <row r="30344" spans="1:9">
      <c r="A30344" s="58">
        <v>1547267</v>
      </c>
      <c r="B30344" s="58" t="s">
        <v>565</v>
      </c>
      <c r="C30344" s="58">
        <v>2046</v>
      </c>
      <c r="D30344" s="58" t="s">
        <v>648</v>
      </c>
      <c r="E30344" s="58" t="s">
        <v>601</v>
      </c>
      <c r="F30344" s="58" t="s">
        <v>568</v>
      </c>
      <c r="G30344" s="58" t="s">
        <v>569</v>
      </c>
      <c r="H30344" s="58" t="s">
        <v>581</v>
      </c>
      <c r="I30344" s="58">
        <v>191863.95345865999</v>
      </c>
    </row>
    <row r="30345" spans="1:9">
      <c r="A30345" s="58">
        <v>1547518</v>
      </c>
      <c r="B30345" s="58" t="s">
        <v>565</v>
      </c>
      <c r="C30345" s="58">
        <v>2046</v>
      </c>
      <c r="D30345" s="58" t="s">
        <v>721</v>
      </c>
      <c r="E30345" s="58" t="s">
        <v>601</v>
      </c>
      <c r="F30345" s="58" t="s">
        <v>700</v>
      </c>
      <c r="G30345" s="58" t="s">
        <v>722</v>
      </c>
      <c r="H30345" s="58" t="s">
        <v>572</v>
      </c>
      <c r="I30345" s="58">
        <v>0</v>
      </c>
    </row>
    <row r="30346" spans="1:9">
      <c r="A30346" s="58">
        <v>1547519</v>
      </c>
      <c r="B30346" s="58" t="s">
        <v>565</v>
      </c>
      <c r="C30346" s="58">
        <v>2046</v>
      </c>
      <c r="D30346" s="58" t="s">
        <v>721</v>
      </c>
      <c r="E30346" s="58" t="s">
        <v>601</v>
      </c>
      <c r="F30346" s="58" t="s">
        <v>700</v>
      </c>
      <c r="G30346" s="58" t="s">
        <v>722</v>
      </c>
      <c r="H30346" s="58" t="s">
        <v>576</v>
      </c>
      <c r="I30346" s="58">
        <v>0</v>
      </c>
    </row>
    <row r="30347" spans="1:9">
      <c r="A30347" s="58">
        <v>1547520</v>
      </c>
      <c r="B30347" s="58" t="s">
        <v>565</v>
      </c>
      <c r="C30347" s="58">
        <v>2046</v>
      </c>
      <c r="D30347" s="58" t="s">
        <v>721</v>
      </c>
      <c r="E30347" s="58" t="s">
        <v>601</v>
      </c>
      <c r="F30347" s="58" t="s">
        <v>700</v>
      </c>
      <c r="G30347" s="58" t="s">
        <v>722</v>
      </c>
      <c r="H30347" s="58" t="s">
        <v>702</v>
      </c>
      <c r="I30347" s="58">
        <v>31228093.587611601</v>
      </c>
    </row>
    <row r="30348" spans="1:9">
      <c r="A30348" s="58">
        <v>1547521</v>
      </c>
      <c r="B30348" s="58" t="s">
        <v>565</v>
      </c>
      <c r="C30348" s="58">
        <v>2046</v>
      </c>
      <c r="D30348" s="58" t="s">
        <v>721</v>
      </c>
      <c r="E30348" s="58" t="s">
        <v>601</v>
      </c>
      <c r="F30348" s="58" t="s">
        <v>700</v>
      </c>
      <c r="G30348" s="58" t="s">
        <v>722</v>
      </c>
      <c r="H30348" s="58" t="s">
        <v>578</v>
      </c>
      <c r="I30348" s="58">
        <v>0</v>
      </c>
    </row>
    <row r="30349" spans="1:9">
      <c r="A30349" s="58">
        <v>1547522</v>
      </c>
      <c r="B30349" s="58" t="s">
        <v>565</v>
      </c>
      <c r="C30349" s="58">
        <v>2046</v>
      </c>
      <c r="D30349" s="58" t="s">
        <v>721</v>
      </c>
      <c r="E30349" s="58" t="s">
        <v>601</v>
      </c>
      <c r="F30349" s="58" t="s">
        <v>700</v>
      </c>
      <c r="G30349" s="58" t="s">
        <v>722</v>
      </c>
      <c r="H30349" s="58" t="s">
        <v>723</v>
      </c>
      <c r="I30349" s="58">
        <v>0</v>
      </c>
    </row>
    <row r="30350" spans="1:9">
      <c r="A30350" s="58">
        <v>1547773</v>
      </c>
      <c r="B30350" s="58" t="s">
        <v>565</v>
      </c>
      <c r="C30350" s="58">
        <v>2046</v>
      </c>
      <c r="D30350" s="58" t="s">
        <v>724</v>
      </c>
      <c r="E30350" s="58" t="s">
        <v>601</v>
      </c>
      <c r="F30350" s="58" t="s">
        <v>700</v>
      </c>
      <c r="G30350" s="58" t="s">
        <v>722</v>
      </c>
      <c r="H30350" s="58" t="s">
        <v>572</v>
      </c>
      <c r="I30350" s="58">
        <v>0</v>
      </c>
    </row>
    <row r="30351" spans="1:9">
      <c r="A30351" s="58">
        <v>1547774</v>
      </c>
      <c r="B30351" s="58" t="s">
        <v>565</v>
      </c>
      <c r="C30351" s="58">
        <v>2046</v>
      </c>
      <c r="D30351" s="58" t="s">
        <v>724</v>
      </c>
      <c r="E30351" s="58" t="s">
        <v>601</v>
      </c>
      <c r="F30351" s="58" t="s">
        <v>700</v>
      </c>
      <c r="G30351" s="58" t="s">
        <v>722</v>
      </c>
      <c r="H30351" s="58" t="s">
        <v>576</v>
      </c>
      <c r="I30351" s="58">
        <v>4163.9041519075899</v>
      </c>
    </row>
    <row r="30352" spans="1:9">
      <c r="A30352" s="58">
        <v>1547775</v>
      </c>
      <c r="B30352" s="58" t="s">
        <v>565</v>
      </c>
      <c r="C30352" s="58">
        <v>2046</v>
      </c>
      <c r="D30352" s="58" t="s">
        <v>724</v>
      </c>
      <c r="E30352" s="58" t="s">
        <v>601</v>
      </c>
      <c r="F30352" s="58" t="s">
        <v>700</v>
      </c>
      <c r="G30352" s="58" t="s">
        <v>722</v>
      </c>
      <c r="H30352" s="58" t="s">
        <v>702</v>
      </c>
      <c r="I30352" s="58">
        <v>0</v>
      </c>
    </row>
    <row r="30353" spans="1:9">
      <c r="A30353" s="58">
        <v>1547776</v>
      </c>
      <c r="B30353" s="58" t="s">
        <v>565</v>
      </c>
      <c r="C30353" s="58">
        <v>2046</v>
      </c>
      <c r="D30353" s="58" t="s">
        <v>724</v>
      </c>
      <c r="E30353" s="58" t="s">
        <v>601</v>
      </c>
      <c r="F30353" s="58" t="s">
        <v>700</v>
      </c>
      <c r="G30353" s="58" t="s">
        <v>722</v>
      </c>
      <c r="H30353" s="58" t="s">
        <v>578</v>
      </c>
      <c r="I30353" s="58">
        <v>0</v>
      </c>
    </row>
    <row r="30354" spans="1:9">
      <c r="A30354" s="58">
        <v>1547777</v>
      </c>
      <c r="B30354" s="58" t="s">
        <v>565</v>
      </c>
      <c r="C30354" s="58">
        <v>2046</v>
      </c>
      <c r="D30354" s="58" t="s">
        <v>724</v>
      </c>
      <c r="E30354" s="58" t="s">
        <v>601</v>
      </c>
      <c r="F30354" s="58" t="s">
        <v>700</v>
      </c>
      <c r="G30354" s="58" t="s">
        <v>722</v>
      </c>
      <c r="H30354" s="58" t="s">
        <v>723</v>
      </c>
      <c r="I30354" s="58">
        <v>0</v>
      </c>
    </row>
    <row r="30355" spans="1:9">
      <c r="A30355" s="58">
        <v>1548028</v>
      </c>
      <c r="B30355" s="58" t="s">
        <v>565</v>
      </c>
      <c r="C30355" s="58">
        <v>2046</v>
      </c>
      <c r="D30355" s="58" t="s">
        <v>725</v>
      </c>
      <c r="E30355" s="58" t="s">
        <v>601</v>
      </c>
      <c r="F30355" s="58" t="s">
        <v>700</v>
      </c>
      <c r="G30355" s="58" t="s">
        <v>722</v>
      </c>
      <c r="H30355" s="58" t="s">
        <v>572</v>
      </c>
      <c r="I30355" s="58">
        <v>0</v>
      </c>
    </row>
    <row r="30356" spans="1:9">
      <c r="A30356" s="58">
        <v>1548029</v>
      </c>
      <c r="B30356" s="58" t="s">
        <v>565</v>
      </c>
      <c r="C30356" s="58">
        <v>2046</v>
      </c>
      <c r="D30356" s="58" t="s">
        <v>725</v>
      </c>
      <c r="E30356" s="58" t="s">
        <v>601</v>
      </c>
      <c r="F30356" s="58" t="s">
        <v>700</v>
      </c>
      <c r="G30356" s="58" t="s">
        <v>722</v>
      </c>
      <c r="H30356" s="58" t="s">
        <v>576</v>
      </c>
      <c r="I30356" s="58">
        <v>0</v>
      </c>
    </row>
    <row r="30357" spans="1:9">
      <c r="A30357" s="58">
        <v>1548030</v>
      </c>
      <c r="B30357" s="58" t="s">
        <v>565</v>
      </c>
      <c r="C30357" s="58">
        <v>2046</v>
      </c>
      <c r="D30357" s="58" t="s">
        <v>725</v>
      </c>
      <c r="E30357" s="58" t="s">
        <v>601</v>
      </c>
      <c r="F30357" s="58" t="s">
        <v>700</v>
      </c>
      <c r="G30357" s="58" t="s">
        <v>722</v>
      </c>
      <c r="H30357" s="58" t="s">
        <v>702</v>
      </c>
      <c r="I30357" s="58">
        <v>0</v>
      </c>
    </row>
    <row r="30358" spans="1:9">
      <c r="A30358" s="58">
        <v>1548031</v>
      </c>
      <c r="B30358" s="58" t="s">
        <v>565</v>
      </c>
      <c r="C30358" s="58">
        <v>2046</v>
      </c>
      <c r="D30358" s="58" t="s">
        <v>725</v>
      </c>
      <c r="E30358" s="58" t="s">
        <v>601</v>
      </c>
      <c r="F30358" s="58" t="s">
        <v>700</v>
      </c>
      <c r="G30358" s="58" t="s">
        <v>722</v>
      </c>
      <c r="H30358" s="58" t="s">
        <v>578</v>
      </c>
      <c r="I30358" s="58">
        <v>1433808.1718119001</v>
      </c>
    </row>
    <row r="30359" spans="1:9">
      <c r="A30359" s="58">
        <v>1548032</v>
      </c>
      <c r="B30359" s="58" t="s">
        <v>565</v>
      </c>
      <c r="C30359" s="58">
        <v>2046</v>
      </c>
      <c r="D30359" s="58" t="s">
        <v>725</v>
      </c>
      <c r="E30359" s="58" t="s">
        <v>601</v>
      </c>
      <c r="F30359" s="58" t="s">
        <v>700</v>
      </c>
      <c r="G30359" s="58" t="s">
        <v>722</v>
      </c>
      <c r="H30359" s="58" t="s">
        <v>723</v>
      </c>
      <c r="I30359" s="58">
        <v>0</v>
      </c>
    </row>
    <row r="30360" spans="1:9">
      <c r="A30360" s="58">
        <v>1548283</v>
      </c>
      <c r="B30360" s="58" t="s">
        <v>565</v>
      </c>
      <c r="C30360" s="58">
        <v>2046</v>
      </c>
      <c r="D30360" s="58" t="s">
        <v>726</v>
      </c>
      <c r="E30360" s="58" t="s">
        <v>601</v>
      </c>
      <c r="F30360" s="58" t="s">
        <v>700</v>
      </c>
      <c r="G30360" s="58" t="s">
        <v>722</v>
      </c>
      <c r="H30360" s="58" t="s">
        <v>572</v>
      </c>
      <c r="I30360" s="58">
        <v>6779261.6570821302</v>
      </c>
    </row>
    <row r="30361" spans="1:9">
      <c r="A30361" s="58">
        <v>1548284</v>
      </c>
      <c r="B30361" s="58" t="s">
        <v>565</v>
      </c>
      <c r="C30361" s="58">
        <v>2046</v>
      </c>
      <c r="D30361" s="58" t="s">
        <v>726</v>
      </c>
      <c r="E30361" s="58" t="s">
        <v>601</v>
      </c>
      <c r="F30361" s="58" t="s">
        <v>700</v>
      </c>
      <c r="G30361" s="58" t="s">
        <v>722</v>
      </c>
      <c r="H30361" s="58" t="s">
        <v>576</v>
      </c>
      <c r="I30361" s="58">
        <v>0</v>
      </c>
    </row>
    <row r="30362" spans="1:9">
      <c r="A30362" s="58">
        <v>1548285</v>
      </c>
      <c r="B30362" s="58" t="s">
        <v>565</v>
      </c>
      <c r="C30362" s="58">
        <v>2046</v>
      </c>
      <c r="D30362" s="58" t="s">
        <v>726</v>
      </c>
      <c r="E30362" s="58" t="s">
        <v>601</v>
      </c>
      <c r="F30362" s="58" t="s">
        <v>700</v>
      </c>
      <c r="G30362" s="58" t="s">
        <v>722</v>
      </c>
      <c r="H30362" s="58" t="s">
        <v>702</v>
      </c>
      <c r="I30362" s="58">
        <v>0</v>
      </c>
    </row>
    <row r="30363" spans="1:9">
      <c r="A30363" s="58">
        <v>1548286</v>
      </c>
      <c r="B30363" s="58" t="s">
        <v>565</v>
      </c>
      <c r="C30363" s="58">
        <v>2046</v>
      </c>
      <c r="D30363" s="58" t="s">
        <v>726</v>
      </c>
      <c r="E30363" s="58" t="s">
        <v>601</v>
      </c>
      <c r="F30363" s="58" t="s">
        <v>700</v>
      </c>
      <c r="G30363" s="58" t="s">
        <v>722</v>
      </c>
      <c r="H30363" s="58" t="s">
        <v>578</v>
      </c>
      <c r="I30363" s="58">
        <v>0</v>
      </c>
    </row>
    <row r="30364" spans="1:9">
      <c r="A30364" s="58">
        <v>1548287</v>
      </c>
      <c r="B30364" s="58" t="s">
        <v>565</v>
      </c>
      <c r="C30364" s="58">
        <v>2046</v>
      </c>
      <c r="D30364" s="58" t="s">
        <v>726</v>
      </c>
      <c r="E30364" s="58" t="s">
        <v>601</v>
      </c>
      <c r="F30364" s="58" t="s">
        <v>700</v>
      </c>
      <c r="G30364" s="58" t="s">
        <v>722</v>
      </c>
      <c r="H30364" s="58" t="s">
        <v>723</v>
      </c>
      <c r="I30364" s="58">
        <v>0</v>
      </c>
    </row>
    <row r="30365" spans="1:9">
      <c r="A30365" s="58">
        <v>1548538</v>
      </c>
      <c r="B30365" s="58" t="s">
        <v>565</v>
      </c>
      <c r="C30365" s="58">
        <v>2046</v>
      </c>
      <c r="D30365" s="58" t="s">
        <v>727</v>
      </c>
      <c r="E30365" s="58" t="s">
        <v>601</v>
      </c>
      <c r="F30365" s="58" t="s">
        <v>700</v>
      </c>
      <c r="G30365" s="58" t="s">
        <v>722</v>
      </c>
      <c r="H30365" s="58" t="s">
        <v>572</v>
      </c>
      <c r="I30365" s="58">
        <v>175284.58357332999</v>
      </c>
    </row>
    <row r="30366" spans="1:9">
      <c r="A30366" s="58">
        <v>1548539</v>
      </c>
      <c r="B30366" s="58" t="s">
        <v>565</v>
      </c>
      <c r="C30366" s="58">
        <v>2046</v>
      </c>
      <c r="D30366" s="58" t="s">
        <v>727</v>
      </c>
      <c r="E30366" s="58" t="s">
        <v>601</v>
      </c>
      <c r="F30366" s="58" t="s">
        <v>700</v>
      </c>
      <c r="G30366" s="58" t="s">
        <v>722</v>
      </c>
      <c r="H30366" s="58" t="s">
        <v>576</v>
      </c>
      <c r="I30366" s="58">
        <v>0</v>
      </c>
    </row>
    <row r="30367" spans="1:9">
      <c r="A30367" s="58">
        <v>1548540</v>
      </c>
      <c r="B30367" s="58" t="s">
        <v>565</v>
      </c>
      <c r="C30367" s="58">
        <v>2046</v>
      </c>
      <c r="D30367" s="58" t="s">
        <v>727</v>
      </c>
      <c r="E30367" s="58" t="s">
        <v>601</v>
      </c>
      <c r="F30367" s="58" t="s">
        <v>700</v>
      </c>
      <c r="G30367" s="58" t="s">
        <v>722</v>
      </c>
      <c r="H30367" s="58" t="s">
        <v>702</v>
      </c>
      <c r="I30367" s="58">
        <v>0</v>
      </c>
    </row>
    <row r="30368" spans="1:9">
      <c r="A30368" s="58">
        <v>1548541</v>
      </c>
      <c r="B30368" s="58" t="s">
        <v>565</v>
      </c>
      <c r="C30368" s="58">
        <v>2046</v>
      </c>
      <c r="D30368" s="58" t="s">
        <v>727</v>
      </c>
      <c r="E30368" s="58" t="s">
        <v>601</v>
      </c>
      <c r="F30368" s="58" t="s">
        <v>700</v>
      </c>
      <c r="G30368" s="58" t="s">
        <v>722</v>
      </c>
      <c r="H30368" s="58" t="s">
        <v>578</v>
      </c>
      <c r="I30368" s="58">
        <v>0</v>
      </c>
    </row>
    <row r="30369" spans="1:9">
      <c r="A30369" s="58">
        <v>1548542</v>
      </c>
      <c r="B30369" s="58" t="s">
        <v>565</v>
      </c>
      <c r="C30369" s="58">
        <v>2046</v>
      </c>
      <c r="D30369" s="58" t="s">
        <v>727</v>
      </c>
      <c r="E30369" s="58" t="s">
        <v>601</v>
      </c>
      <c r="F30369" s="58" t="s">
        <v>700</v>
      </c>
      <c r="G30369" s="58" t="s">
        <v>722</v>
      </c>
      <c r="H30369" s="58" t="s">
        <v>723</v>
      </c>
      <c r="I30369" s="58">
        <v>0</v>
      </c>
    </row>
    <row r="30370" spans="1:9">
      <c r="A30370" s="58">
        <v>1548793</v>
      </c>
      <c r="B30370" s="58" t="s">
        <v>565</v>
      </c>
      <c r="C30370" s="58">
        <v>2046</v>
      </c>
      <c r="D30370" s="58" t="s">
        <v>728</v>
      </c>
      <c r="E30370" s="58" t="s">
        <v>601</v>
      </c>
      <c r="F30370" s="58" t="s">
        <v>700</v>
      </c>
      <c r="G30370" s="58" t="s">
        <v>722</v>
      </c>
      <c r="H30370" s="58" t="s">
        <v>572</v>
      </c>
      <c r="I30370" s="58">
        <v>0</v>
      </c>
    </row>
    <row r="30371" spans="1:9">
      <c r="A30371" s="58">
        <v>1548794</v>
      </c>
      <c r="B30371" s="58" t="s">
        <v>565</v>
      </c>
      <c r="C30371" s="58">
        <v>2046</v>
      </c>
      <c r="D30371" s="58" t="s">
        <v>728</v>
      </c>
      <c r="E30371" s="58" t="s">
        <v>601</v>
      </c>
      <c r="F30371" s="58" t="s">
        <v>700</v>
      </c>
      <c r="G30371" s="58" t="s">
        <v>722</v>
      </c>
      <c r="H30371" s="58" t="s">
        <v>576</v>
      </c>
      <c r="I30371" s="58">
        <v>0</v>
      </c>
    </row>
    <row r="30372" spans="1:9">
      <c r="A30372" s="58">
        <v>1548795</v>
      </c>
      <c r="B30372" s="58" t="s">
        <v>565</v>
      </c>
      <c r="C30372" s="58">
        <v>2046</v>
      </c>
      <c r="D30372" s="58" t="s">
        <v>728</v>
      </c>
      <c r="E30372" s="58" t="s">
        <v>601</v>
      </c>
      <c r="F30372" s="58" t="s">
        <v>700</v>
      </c>
      <c r="G30372" s="58" t="s">
        <v>722</v>
      </c>
      <c r="H30372" s="58" t="s">
        <v>702</v>
      </c>
      <c r="I30372" s="58">
        <v>0</v>
      </c>
    </row>
    <row r="30373" spans="1:9">
      <c r="A30373" s="58">
        <v>1548796</v>
      </c>
      <c r="B30373" s="58" t="s">
        <v>565</v>
      </c>
      <c r="C30373" s="58">
        <v>2046</v>
      </c>
      <c r="D30373" s="58" t="s">
        <v>728</v>
      </c>
      <c r="E30373" s="58" t="s">
        <v>601</v>
      </c>
      <c r="F30373" s="58" t="s">
        <v>700</v>
      </c>
      <c r="G30373" s="58" t="s">
        <v>722</v>
      </c>
      <c r="H30373" s="58" t="s">
        <v>578</v>
      </c>
      <c r="I30373" s="58">
        <v>0</v>
      </c>
    </row>
    <row r="30374" spans="1:9">
      <c r="A30374" s="58">
        <v>1548797</v>
      </c>
      <c r="B30374" s="58" t="s">
        <v>565</v>
      </c>
      <c r="C30374" s="58">
        <v>2046</v>
      </c>
      <c r="D30374" s="58" t="s">
        <v>728</v>
      </c>
      <c r="E30374" s="58" t="s">
        <v>601</v>
      </c>
      <c r="F30374" s="58" t="s">
        <v>700</v>
      </c>
      <c r="G30374" s="58" t="s">
        <v>722</v>
      </c>
      <c r="H30374" s="58" t="s">
        <v>723</v>
      </c>
      <c r="I30374" s="58">
        <v>0</v>
      </c>
    </row>
    <row r="30375" spans="1:9">
      <c r="A30375" s="58">
        <v>1549048</v>
      </c>
      <c r="B30375" s="58" t="s">
        <v>565</v>
      </c>
      <c r="C30375" s="58">
        <v>2046</v>
      </c>
      <c r="D30375" s="58" t="s">
        <v>729</v>
      </c>
      <c r="E30375" s="58" t="s">
        <v>601</v>
      </c>
      <c r="F30375" s="58" t="s">
        <v>700</v>
      </c>
      <c r="G30375" s="58" t="s">
        <v>722</v>
      </c>
      <c r="H30375" s="58" t="s">
        <v>572</v>
      </c>
      <c r="I30375" s="58">
        <v>173521.361443506</v>
      </c>
    </row>
    <row r="30376" spans="1:9">
      <c r="A30376" s="58">
        <v>1549049</v>
      </c>
      <c r="B30376" s="58" t="s">
        <v>565</v>
      </c>
      <c r="C30376" s="58">
        <v>2046</v>
      </c>
      <c r="D30376" s="58" t="s">
        <v>729</v>
      </c>
      <c r="E30376" s="58" t="s">
        <v>601</v>
      </c>
      <c r="F30376" s="58" t="s">
        <v>700</v>
      </c>
      <c r="G30376" s="58" t="s">
        <v>722</v>
      </c>
      <c r="H30376" s="58" t="s">
        <v>576</v>
      </c>
      <c r="I30376" s="58">
        <v>0</v>
      </c>
    </row>
    <row r="30377" spans="1:9">
      <c r="A30377" s="58">
        <v>1549050</v>
      </c>
      <c r="B30377" s="58" t="s">
        <v>565</v>
      </c>
      <c r="C30377" s="58">
        <v>2046</v>
      </c>
      <c r="D30377" s="58" t="s">
        <v>729</v>
      </c>
      <c r="E30377" s="58" t="s">
        <v>601</v>
      </c>
      <c r="F30377" s="58" t="s">
        <v>700</v>
      </c>
      <c r="G30377" s="58" t="s">
        <v>722</v>
      </c>
      <c r="H30377" s="58" t="s">
        <v>702</v>
      </c>
      <c r="I30377" s="58">
        <v>0</v>
      </c>
    </row>
    <row r="30378" spans="1:9">
      <c r="A30378" s="58">
        <v>1549051</v>
      </c>
      <c r="B30378" s="58" t="s">
        <v>565</v>
      </c>
      <c r="C30378" s="58">
        <v>2046</v>
      </c>
      <c r="D30378" s="58" t="s">
        <v>729</v>
      </c>
      <c r="E30378" s="58" t="s">
        <v>601</v>
      </c>
      <c r="F30378" s="58" t="s">
        <v>700</v>
      </c>
      <c r="G30378" s="58" t="s">
        <v>722</v>
      </c>
      <c r="H30378" s="58" t="s">
        <v>578</v>
      </c>
      <c r="I30378" s="58">
        <v>0</v>
      </c>
    </row>
    <row r="30379" spans="1:9">
      <c r="A30379" s="58">
        <v>1549052</v>
      </c>
      <c r="B30379" s="58" t="s">
        <v>565</v>
      </c>
      <c r="C30379" s="58">
        <v>2046</v>
      </c>
      <c r="D30379" s="58" t="s">
        <v>729</v>
      </c>
      <c r="E30379" s="58" t="s">
        <v>601</v>
      </c>
      <c r="F30379" s="58" t="s">
        <v>700</v>
      </c>
      <c r="G30379" s="58" t="s">
        <v>722</v>
      </c>
      <c r="H30379" s="58" t="s">
        <v>723</v>
      </c>
      <c r="I30379" s="58">
        <v>193933.18521786999</v>
      </c>
    </row>
    <row r="30380" spans="1:9">
      <c r="A30380" s="58">
        <v>1549303</v>
      </c>
      <c r="B30380" s="58" t="s">
        <v>565</v>
      </c>
      <c r="C30380" s="58">
        <v>2046</v>
      </c>
      <c r="D30380" s="58" t="s">
        <v>730</v>
      </c>
      <c r="E30380" s="58" t="s">
        <v>601</v>
      </c>
      <c r="F30380" s="58" t="s">
        <v>700</v>
      </c>
      <c r="G30380" s="58" t="s">
        <v>722</v>
      </c>
      <c r="H30380" s="58" t="s">
        <v>572</v>
      </c>
      <c r="I30380" s="58">
        <v>0</v>
      </c>
    </row>
    <row r="30381" spans="1:9">
      <c r="A30381" s="58">
        <v>1549304</v>
      </c>
      <c r="B30381" s="58" t="s">
        <v>565</v>
      </c>
      <c r="C30381" s="58">
        <v>2046</v>
      </c>
      <c r="D30381" s="58" t="s">
        <v>730</v>
      </c>
      <c r="E30381" s="58" t="s">
        <v>601</v>
      </c>
      <c r="F30381" s="58" t="s">
        <v>700</v>
      </c>
      <c r="G30381" s="58" t="s">
        <v>722</v>
      </c>
      <c r="H30381" s="58" t="s">
        <v>576</v>
      </c>
      <c r="I30381" s="58">
        <v>0</v>
      </c>
    </row>
    <row r="30382" spans="1:9">
      <c r="A30382" s="58">
        <v>1549305</v>
      </c>
      <c r="B30382" s="58" t="s">
        <v>565</v>
      </c>
      <c r="C30382" s="58">
        <v>2046</v>
      </c>
      <c r="D30382" s="58" t="s">
        <v>730</v>
      </c>
      <c r="E30382" s="58" t="s">
        <v>601</v>
      </c>
      <c r="F30382" s="58" t="s">
        <v>700</v>
      </c>
      <c r="G30382" s="58" t="s">
        <v>722</v>
      </c>
      <c r="H30382" s="58" t="s">
        <v>702</v>
      </c>
      <c r="I30382" s="58">
        <v>0</v>
      </c>
    </row>
    <row r="30383" spans="1:9">
      <c r="A30383" s="58">
        <v>1549306</v>
      </c>
      <c r="B30383" s="58" t="s">
        <v>565</v>
      </c>
      <c r="C30383" s="58">
        <v>2046</v>
      </c>
      <c r="D30383" s="58" t="s">
        <v>730</v>
      </c>
      <c r="E30383" s="58" t="s">
        <v>601</v>
      </c>
      <c r="F30383" s="58" t="s">
        <v>700</v>
      </c>
      <c r="G30383" s="58" t="s">
        <v>722</v>
      </c>
      <c r="H30383" s="58" t="s">
        <v>578</v>
      </c>
      <c r="I30383" s="58">
        <v>0</v>
      </c>
    </row>
    <row r="30384" spans="1:9">
      <c r="A30384" s="58">
        <v>1549307</v>
      </c>
      <c r="B30384" s="58" t="s">
        <v>565</v>
      </c>
      <c r="C30384" s="58">
        <v>2046</v>
      </c>
      <c r="D30384" s="58" t="s">
        <v>730</v>
      </c>
      <c r="E30384" s="58" t="s">
        <v>601</v>
      </c>
      <c r="F30384" s="58" t="s">
        <v>700</v>
      </c>
      <c r="G30384" s="58" t="s">
        <v>722</v>
      </c>
      <c r="H30384" s="58" t="s">
        <v>723</v>
      </c>
      <c r="I30384" s="58">
        <v>0</v>
      </c>
    </row>
    <row r="30385" spans="1:9">
      <c r="A30385" s="58">
        <v>1549543</v>
      </c>
      <c r="B30385" s="58" t="s">
        <v>565</v>
      </c>
      <c r="C30385" s="58">
        <v>2046</v>
      </c>
      <c r="D30385" s="58" t="s">
        <v>731</v>
      </c>
      <c r="E30385" s="58" t="s">
        <v>601</v>
      </c>
      <c r="F30385" s="58" t="s">
        <v>700</v>
      </c>
      <c r="G30385" s="58" t="s">
        <v>732</v>
      </c>
      <c r="H30385" s="58" t="s">
        <v>572</v>
      </c>
      <c r="I30385" s="58">
        <v>2137768.2492185598</v>
      </c>
    </row>
    <row r="30386" spans="1:9">
      <c r="A30386" s="58">
        <v>1549544</v>
      </c>
      <c r="B30386" s="58" t="s">
        <v>565</v>
      </c>
      <c r="C30386" s="58">
        <v>2046</v>
      </c>
      <c r="D30386" s="58" t="s">
        <v>731</v>
      </c>
      <c r="E30386" s="58" t="s">
        <v>601</v>
      </c>
      <c r="F30386" s="58" t="s">
        <v>700</v>
      </c>
      <c r="G30386" s="58" t="s">
        <v>732</v>
      </c>
      <c r="H30386" s="58" t="s">
        <v>702</v>
      </c>
    </row>
    <row r="30387" spans="1:9">
      <c r="A30387" s="58">
        <v>1549645</v>
      </c>
      <c r="B30387" s="58" t="s">
        <v>565</v>
      </c>
      <c r="C30387" s="58">
        <v>2046</v>
      </c>
      <c r="D30387" s="58" t="s">
        <v>733</v>
      </c>
      <c r="E30387" s="58" t="s">
        <v>601</v>
      </c>
      <c r="F30387" s="58" t="s">
        <v>700</v>
      </c>
      <c r="G30387" s="58" t="s">
        <v>732</v>
      </c>
      <c r="H30387" s="58" t="s">
        <v>572</v>
      </c>
      <c r="I30387" s="58">
        <v>0</v>
      </c>
    </row>
    <row r="30388" spans="1:9">
      <c r="A30388" s="58">
        <v>1549646</v>
      </c>
      <c r="B30388" s="58" t="s">
        <v>565</v>
      </c>
      <c r="C30388" s="58">
        <v>2046</v>
      </c>
      <c r="D30388" s="58" t="s">
        <v>733</v>
      </c>
      <c r="E30388" s="58" t="s">
        <v>601</v>
      </c>
      <c r="F30388" s="58" t="s">
        <v>700</v>
      </c>
      <c r="G30388" s="58" t="s">
        <v>732</v>
      </c>
      <c r="H30388" s="58" t="s">
        <v>702</v>
      </c>
    </row>
    <row r="30389" spans="1:9">
      <c r="A30389" s="58">
        <v>1549747</v>
      </c>
      <c r="B30389" s="58" t="s">
        <v>565</v>
      </c>
      <c r="C30389" s="58">
        <v>2046</v>
      </c>
      <c r="D30389" s="58" t="s">
        <v>734</v>
      </c>
      <c r="E30389" s="58" t="s">
        <v>601</v>
      </c>
      <c r="F30389" s="58" t="s">
        <v>700</v>
      </c>
      <c r="G30389" s="58" t="s">
        <v>732</v>
      </c>
      <c r="H30389" s="58" t="s">
        <v>572</v>
      </c>
      <c r="I30389" s="58">
        <v>336928.64871319401</v>
      </c>
    </row>
    <row r="30390" spans="1:9">
      <c r="A30390" s="58">
        <v>1549748</v>
      </c>
      <c r="B30390" s="58" t="s">
        <v>565</v>
      </c>
      <c r="C30390" s="58">
        <v>2046</v>
      </c>
      <c r="D30390" s="58" t="s">
        <v>734</v>
      </c>
      <c r="E30390" s="58" t="s">
        <v>601</v>
      </c>
      <c r="F30390" s="58" t="s">
        <v>700</v>
      </c>
      <c r="G30390" s="58" t="s">
        <v>732</v>
      </c>
      <c r="H30390" s="58" t="s">
        <v>702</v>
      </c>
    </row>
    <row r="30391" spans="1:9">
      <c r="A30391" s="58">
        <v>1549849</v>
      </c>
      <c r="B30391" s="58" t="s">
        <v>565</v>
      </c>
      <c r="C30391" s="58">
        <v>2046</v>
      </c>
      <c r="D30391" s="58" t="s">
        <v>735</v>
      </c>
      <c r="E30391" s="58" t="s">
        <v>601</v>
      </c>
      <c r="F30391" s="58" t="s">
        <v>700</v>
      </c>
      <c r="G30391" s="58" t="s">
        <v>732</v>
      </c>
      <c r="H30391" s="58" t="s">
        <v>572</v>
      </c>
      <c r="I30391" s="58">
        <v>22422.670602571699</v>
      </c>
    </row>
    <row r="30392" spans="1:9">
      <c r="A30392" s="58">
        <v>1549850</v>
      </c>
      <c r="B30392" s="58" t="s">
        <v>565</v>
      </c>
      <c r="C30392" s="58">
        <v>2046</v>
      </c>
      <c r="D30392" s="58" t="s">
        <v>735</v>
      </c>
      <c r="E30392" s="58" t="s">
        <v>601</v>
      </c>
      <c r="F30392" s="58" t="s">
        <v>700</v>
      </c>
      <c r="G30392" s="58" t="s">
        <v>732</v>
      </c>
      <c r="H30392" s="58" t="s">
        <v>702</v>
      </c>
    </row>
    <row r="30393" spans="1:9">
      <c r="A30393" s="58">
        <v>1549951</v>
      </c>
      <c r="B30393" s="58" t="s">
        <v>565</v>
      </c>
      <c r="C30393" s="58">
        <v>2046</v>
      </c>
      <c r="D30393" s="58" t="s">
        <v>736</v>
      </c>
      <c r="E30393" s="58" t="s">
        <v>601</v>
      </c>
      <c r="F30393" s="58" t="s">
        <v>700</v>
      </c>
      <c r="G30393" s="58" t="s">
        <v>732</v>
      </c>
      <c r="H30393" s="58" t="s">
        <v>572</v>
      </c>
      <c r="I30393" s="58">
        <v>0</v>
      </c>
    </row>
    <row r="30394" spans="1:9">
      <c r="A30394" s="58">
        <v>1549952</v>
      </c>
      <c r="B30394" s="58" t="s">
        <v>565</v>
      </c>
      <c r="C30394" s="58">
        <v>2046</v>
      </c>
      <c r="D30394" s="58" t="s">
        <v>736</v>
      </c>
      <c r="E30394" s="58" t="s">
        <v>601</v>
      </c>
      <c r="F30394" s="58" t="s">
        <v>700</v>
      </c>
      <c r="G30394" s="58" t="s">
        <v>732</v>
      </c>
      <c r="H30394" s="58" t="s">
        <v>702</v>
      </c>
    </row>
    <row r="30395" spans="1:9">
      <c r="A30395" s="58">
        <v>1550053</v>
      </c>
      <c r="B30395" s="58" t="s">
        <v>565</v>
      </c>
      <c r="C30395" s="58">
        <v>2046</v>
      </c>
      <c r="D30395" s="58" t="s">
        <v>737</v>
      </c>
      <c r="E30395" s="58" t="s">
        <v>601</v>
      </c>
      <c r="F30395" s="58" t="s">
        <v>700</v>
      </c>
      <c r="G30395" s="58" t="s">
        <v>732</v>
      </c>
      <c r="H30395" s="58" t="s">
        <v>572</v>
      </c>
      <c r="I30395" s="58">
        <v>0</v>
      </c>
    </row>
    <row r="30396" spans="1:9">
      <c r="A30396" s="58">
        <v>1550054</v>
      </c>
      <c r="B30396" s="58" t="s">
        <v>565</v>
      </c>
      <c r="C30396" s="58">
        <v>2046</v>
      </c>
      <c r="D30396" s="58" t="s">
        <v>737</v>
      </c>
      <c r="E30396" s="58" t="s">
        <v>601</v>
      </c>
      <c r="F30396" s="58" t="s">
        <v>700</v>
      </c>
      <c r="G30396" s="58" t="s">
        <v>732</v>
      </c>
      <c r="H30396" s="58" t="s">
        <v>702</v>
      </c>
    </row>
    <row r="30397" spans="1:9">
      <c r="A30397" s="58">
        <v>1550150</v>
      </c>
      <c r="B30397" s="58" t="s">
        <v>565</v>
      </c>
      <c r="C30397" s="58">
        <v>2046</v>
      </c>
      <c r="D30397" s="58" t="s">
        <v>738</v>
      </c>
      <c r="E30397" s="58" t="s">
        <v>601</v>
      </c>
      <c r="F30397" s="58" t="s">
        <v>700</v>
      </c>
      <c r="G30397" s="58" t="s">
        <v>739</v>
      </c>
      <c r="H30397" s="58" t="s">
        <v>572</v>
      </c>
      <c r="I30397" s="58">
        <v>2611390.6164474199</v>
      </c>
    </row>
    <row r="30398" spans="1:9">
      <c r="A30398" s="58">
        <v>1550201</v>
      </c>
      <c r="B30398" s="58" t="s">
        <v>565</v>
      </c>
      <c r="C30398" s="58">
        <v>2046</v>
      </c>
      <c r="D30398" s="58" t="s">
        <v>740</v>
      </c>
      <c r="E30398" s="58" t="s">
        <v>601</v>
      </c>
      <c r="F30398" s="58" t="s">
        <v>700</v>
      </c>
      <c r="G30398" s="58" t="s">
        <v>739</v>
      </c>
      <c r="H30398" s="58" t="s">
        <v>572</v>
      </c>
      <c r="I30398" s="58">
        <v>0</v>
      </c>
    </row>
    <row r="30399" spans="1:9">
      <c r="A30399" s="58">
        <v>1550252</v>
      </c>
      <c r="B30399" s="58" t="s">
        <v>565</v>
      </c>
      <c r="C30399" s="58">
        <v>2046</v>
      </c>
      <c r="D30399" s="58" t="s">
        <v>741</v>
      </c>
      <c r="E30399" s="58" t="s">
        <v>601</v>
      </c>
      <c r="F30399" s="58" t="s">
        <v>700</v>
      </c>
      <c r="G30399" s="58" t="s">
        <v>739</v>
      </c>
      <c r="H30399" s="58" t="s">
        <v>572</v>
      </c>
      <c r="I30399" s="58">
        <v>1082376.8080478599</v>
      </c>
    </row>
    <row r="30400" spans="1:9">
      <c r="A30400" s="58">
        <v>1550303</v>
      </c>
      <c r="B30400" s="58" t="s">
        <v>565</v>
      </c>
      <c r="C30400" s="58">
        <v>2046</v>
      </c>
      <c r="D30400" s="58" t="s">
        <v>742</v>
      </c>
      <c r="E30400" s="58" t="s">
        <v>601</v>
      </c>
      <c r="F30400" s="58" t="s">
        <v>700</v>
      </c>
      <c r="G30400" s="58" t="s">
        <v>739</v>
      </c>
      <c r="H30400" s="58" t="s">
        <v>572</v>
      </c>
      <c r="I30400" s="58">
        <v>0</v>
      </c>
    </row>
    <row r="30401" spans="1:9">
      <c r="A30401" s="58">
        <v>1550354</v>
      </c>
      <c r="B30401" s="58" t="s">
        <v>565</v>
      </c>
      <c r="C30401" s="58">
        <v>2046</v>
      </c>
      <c r="D30401" s="58" t="s">
        <v>743</v>
      </c>
      <c r="E30401" s="58" t="s">
        <v>601</v>
      </c>
      <c r="F30401" s="58" t="s">
        <v>700</v>
      </c>
      <c r="G30401" s="58" t="s">
        <v>739</v>
      </c>
      <c r="H30401" s="58" t="s">
        <v>572</v>
      </c>
      <c r="I30401" s="58">
        <v>2279846.1128889001</v>
      </c>
    </row>
    <row r="30402" spans="1:9">
      <c r="A30402" s="58">
        <v>1550405</v>
      </c>
      <c r="B30402" s="58" t="s">
        <v>565</v>
      </c>
      <c r="C30402" s="58">
        <v>2046</v>
      </c>
      <c r="D30402" s="58" t="s">
        <v>744</v>
      </c>
      <c r="E30402" s="58" t="s">
        <v>601</v>
      </c>
      <c r="F30402" s="58" t="s">
        <v>700</v>
      </c>
      <c r="G30402" s="58" t="s">
        <v>739</v>
      </c>
      <c r="H30402" s="58" t="s">
        <v>572</v>
      </c>
      <c r="I30402" s="58">
        <v>0</v>
      </c>
    </row>
    <row r="30403" spans="1:9">
      <c r="A30403" s="58">
        <v>1550456</v>
      </c>
      <c r="B30403" s="58" t="s">
        <v>565</v>
      </c>
      <c r="C30403" s="58">
        <v>2046</v>
      </c>
      <c r="D30403" s="58" t="s">
        <v>745</v>
      </c>
      <c r="E30403" s="58" t="s">
        <v>601</v>
      </c>
      <c r="F30403" s="58" t="s">
        <v>700</v>
      </c>
      <c r="G30403" s="58" t="s">
        <v>746</v>
      </c>
      <c r="H30403" s="58" t="s">
        <v>572</v>
      </c>
      <c r="I30403" s="58">
        <v>726098.28379963199</v>
      </c>
    </row>
    <row r="30404" spans="1:9">
      <c r="A30404" s="58">
        <v>1550507</v>
      </c>
      <c r="B30404" s="58" t="s">
        <v>565</v>
      </c>
      <c r="C30404" s="58">
        <v>2046</v>
      </c>
      <c r="D30404" s="58" t="s">
        <v>747</v>
      </c>
      <c r="E30404" s="58" t="s">
        <v>601</v>
      </c>
      <c r="F30404" s="58" t="s">
        <v>700</v>
      </c>
      <c r="G30404" s="58" t="s">
        <v>746</v>
      </c>
      <c r="H30404" s="58" t="s">
        <v>572</v>
      </c>
      <c r="I30404" s="58">
        <v>730811.74708419305</v>
      </c>
    </row>
    <row r="30405" spans="1:9">
      <c r="A30405" s="58">
        <v>1550568</v>
      </c>
      <c r="B30405" s="58" t="s">
        <v>565</v>
      </c>
      <c r="C30405" s="58">
        <v>2046</v>
      </c>
      <c r="D30405" s="58" t="s">
        <v>748</v>
      </c>
      <c r="E30405" s="58" t="s">
        <v>601</v>
      </c>
      <c r="F30405" s="58" t="s">
        <v>700</v>
      </c>
      <c r="G30405" s="58" t="s">
        <v>749</v>
      </c>
      <c r="H30405" s="58" t="s">
        <v>572</v>
      </c>
    </row>
    <row r="30406" spans="1:9">
      <c r="A30406" s="58">
        <v>1550569</v>
      </c>
      <c r="B30406" s="58" t="s">
        <v>565</v>
      </c>
      <c r="C30406" s="58">
        <v>2046</v>
      </c>
      <c r="D30406" s="58" t="s">
        <v>748</v>
      </c>
      <c r="E30406" s="58" t="s">
        <v>601</v>
      </c>
      <c r="F30406" s="58" t="s">
        <v>700</v>
      </c>
      <c r="G30406" s="58" t="s">
        <v>749</v>
      </c>
      <c r="H30406" s="58" t="s">
        <v>702</v>
      </c>
      <c r="I30406" s="58">
        <v>4421677.1268070303</v>
      </c>
    </row>
    <row r="30407" spans="1:9">
      <c r="A30407" s="58">
        <v>1550570</v>
      </c>
      <c r="B30407" s="58" t="s">
        <v>565</v>
      </c>
      <c r="C30407" s="58">
        <v>2046</v>
      </c>
      <c r="D30407" s="58" t="s">
        <v>748</v>
      </c>
      <c r="E30407" s="58" t="s">
        <v>601</v>
      </c>
      <c r="F30407" s="58" t="s">
        <v>700</v>
      </c>
      <c r="G30407" s="58" t="s">
        <v>749</v>
      </c>
      <c r="H30407" s="58" t="s">
        <v>578</v>
      </c>
    </row>
    <row r="30408" spans="1:9">
      <c r="A30408" s="58">
        <v>1550721</v>
      </c>
      <c r="B30408" s="58" t="s">
        <v>565</v>
      </c>
      <c r="C30408" s="58">
        <v>2046</v>
      </c>
      <c r="D30408" s="58" t="s">
        <v>750</v>
      </c>
      <c r="E30408" s="58" t="s">
        <v>601</v>
      </c>
      <c r="F30408" s="58" t="s">
        <v>700</v>
      </c>
      <c r="G30408" s="58" t="s">
        <v>749</v>
      </c>
      <c r="H30408" s="58" t="s">
        <v>572</v>
      </c>
      <c r="I30408" s="58">
        <v>2600546.8350022901</v>
      </c>
    </row>
    <row r="30409" spans="1:9">
      <c r="A30409" s="58">
        <v>1550722</v>
      </c>
      <c r="B30409" s="58" t="s">
        <v>565</v>
      </c>
      <c r="C30409" s="58">
        <v>2046</v>
      </c>
      <c r="D30409" s="58" t="s">
        <v>750</v>
      </c>
      <c r="E30409" s="58" t="s">
        <v>601</v>
      </c>
      <c r="F30409" s="58" t="s">
        <v>700</v>
      </c>
      <c r="G30409" s="58" t="s">
        <v>749</v>
      </c>
      <c r="H30409" s="58" t="s">
        <v>702</v>
      </c>
    </row>
    <row r="30410" spans="1:9">
      <c r="A30410" s="58">
        <v>1550723</v>
      </c>
      <c r="B30410" s="58" t="s">
        <v>565</v>
      </c>
      <c r="C30410" s="58">
        <v>2046</v>
      </c>
      <c r="D30410" s="58" t="s">
        <v>750</v>
      </c>
      <c r="E30410" s="58" t="s">
        <v>601</v>
      </c>
      <c r="F30410" s="58" t="s">
        <v>700</v>
      </c>
      <c r="G30410" s="58" t="s">
        <v>749</v>
      </c>
      <c r="H30410" s="58" t="s">
        <v>578</v>
      </c>
    </row>
    <row r="30411" spans="1:9">
      <c r="A30411" s="58">
        <v>1550864</v>
      </c>
      <c r="B30411" s="58" t="s">
        <v>565</v>
      </c>
      <c r="C30411" s="58">
        <v>2046</v>
      </c>
      <c r="D30411" s="58" t="s">
        <v>751</v>
      </c>
      <c r="E30411" s="58" t="s">
        <v>601</v>
      </c>
      <c r="F30411" s="58" t="s">
        <v>700</v>
      </c>
      <c r="G30411" s="58" t="s">
        <v>752</v>
      </c>
      <c r="H30411" s="58" t="s">
        <v>572</v>
      </c>
      <c r="I30411" s="58">
        <v>149968.59364246399</v>
      </c>
    </row>
    <row r="30412" spans="1:9">
      <c r="A30412" s="58">
        <v>1550915</v>
      </c>
      <c r="B30412" s="58" t="s">
        <v>565</v>
      </c>
      <c r="C30412" s="58">
        <v>2046</v>
      </c>
      <c r="D30412" s="58" t="s">
        <v>753</v>
      </c>
      <c r="E30412" s="58" t="s">
        <v>601</v>
      </c>
      <c r="F30412" s="58" t="s">
        <v>700</v>
      </c>
      <c r="G30412" s="58" t="s">
        <v>752</v>
      </c>
      <c r="H30412" s="58" t="s">
        <v>572</v>
      </c>
      <c r="I30412" s="58">
        <v>0</v>
      </c>
    </row>
    <row r="30413" spans="1:9">
      <c r="A30413" s="58">
        <v>1550966</v>
      </c>
      <c r="B30413" s="58" t="s">
        <v>565</v>
      </c>
      <c r="C30413" s="58">
        <v>2046</v>
      </c>
      <c r="D30413" s="58" t="s">
        <v>754</v>
      </c>
      <c r="E30413" s="58" t="s">
        <v>601</v>
      </c>
      <c r="F30413" s="58" t="s">
        <v>700</v>
      </c>
      <c r="G30413" s="58" t="s">
        <v>752</v>
      </c>
      <c r="H30413" s="58" t="s">
        <v>572</v>
      </c>
      <c r="I30413" s="58">
        <v>161398.30604577399</v>
      </c>
    </row>
    <row r="30414" spans="1:9">
      <c r="A30414" s="58">
        <v>1551022</v>
      </c>
      <c r="B30414" s="58" t="s">
        <v>565</v>
      </c>
      <c r="C30414" s="58">
        <v>2046</v>
      </c>
      <c r="D30414" s="58" t="s">
        <v>755</v>
      </c>
      <c r="E30414" s="58" t="s">
        <v>601</v>
      </c>
      <c r="F30414" s="58" t="s">
        <v>700</v>
      </c>
      <c r="G30414" s="58" t="s">
        <v>756</v>
      </c>
      <c r="H30414" s="58" t="s">
        <v>572</v>
      </c>
      <c r="I30414" s="58">
        <v>3802251.9189633098</v>
      </c>
    </row>
    <row r="30415" spans="1:9">
      <c r="A30415" s="58">
        <v>1551023</v>
      </c>
      <c r="B30415" s="58" t="s">
        <v>565</v>
      </c>
      <c r="C30415" s="58">
        <v>2046</v>
      </c>
      <c r="D30415" s="58" t="s">
        <v>755</v>
      </c>
      <c r="E30415" s="58" t="s">
        <v>601</v>
      </c>
      <c r="F30415" s="58" t="s">
        <v>700</v>
      </c>
      <c r="G30415" s="58" t="s">
        <v>756</v>
      </c>
      <c r="H30415" s="58" t="s">
        <v>702</v>
      </c>
    </row>
    <row r="30416" spans="1:9">
      <c r="A30416" s="58">
        <v>1551124</v>
      </c>
      <c r="B30416" s="58" t="s">
        <v>565</v>
      </c>
      <c r="C30416" s="58">
        <v>2046</v>
      </c>
      <c r="D30416" s="58" t="s">
        <v>757</v>
      </c>
      <c r="E30416" s="58" t="s">
        <v>601</v>
      </c>
      <c r="F30416" s="58" t="s">
        <v>700</v>
      </c>
      <c r="G30416" s="58" t="s">
        <v>756</v>
      </c>
      <c r="H30416" s="58" t="s">
        <v>572</v>
      </c>
      <c r="I30416" s="58">
        <v>0</v>
      </c>
    </row>
    <row r="30417" spans="1:9">
      <c r="A30417" s="58">
        <v>1551125</v>
      </c>
      <c r="B30417" s="58" t="s">
        <v>565</v>
      </c>
      <c r="C30417" s="58">
        <v>2046</v>
      </c>
      <c r="D30417" s="58" t="s">
        <v>757</v>
      </c>
      <c r="E30417" s="58" t="s">
        <v>601</v>
      </c>
      <c r="F30417" s="58" t="s">
        <v>700</v>
      </c>
      <c r="G30417" s="58" t="s">
        <v>756</v>
      </c>
      <c r="H30417" s="58" t="s">
        <v>702</v>
      </c>
    </row>
    <row r="30418" spans="1:9">
      <c r="A30418" s="58">
        <v>1551226</v>
      </c>
      <c r="B30418" s="58" t="s">
        <v>565</v>
      </c>
      <c r="C30418" s="58">
        <v>2046</v>
      </c>
      <c r="D30418" s="58" t="s">
        <v>758</v>
      </c>
      <c r="E30418" s="58" t="s">
        <v>601</v>
      </c>
      <c r="F30418" s="58" t="s">
        <v>700</v>
      </c>
      <c r="G30418" s="58" t="s">
        <v>756</v>
      </c>
      <c r="H30418" s="58" t="s">
        <v>572</v>
      </c>
    </row>
    <row r="30419" spans="1:9">
      <c r="A30419" s="58">
        <v>1551227</v>
      </c>
      <c r="B30419" s="58" t="s">
        <v>565</v>
      </c>
      <c r="C30419" s="58">
        <v>2046</v>
      </c>
      <c r="D30419" s="58" t="s">
        <v>758</v>
      </c>
      <c r="E30419" s="58" t="s">
        <v>601</v>
      </c>
      <c r="F30419" s="58" t="s">
        <v>700</v>
      </c>
      <c r="G30419" s="58" t="s">
        <v>756</v>
      </c>
      <c r="H30419" s="58" t="s">
        <v>702</v>
      </c>
      <c r="I30419" s="58">
        <v>852305.35059479903</v>
      </c>
    </row>
    <row r="30420" spans="1:9">
      <c r="A30420" s="58">
        <v>1551323</v>
      </c>
      <c r="B30420" s="58" t="s">
        <v>565</v>
      </c>
      <c r="C30420" s="58">
        <v>2046</v>
      </c>
      <c r="D30420" s="58" t="s">
        <v>759</v>
      </c>
      <c r="E30420" s="58" t="s">
        <v>601</v>
      </c>
      <c r="F30420" s="58" t="s">
        <v>700</v>
      </c>
      <c r="G30420" s="58" t="s">
        <v>760</v>
      </c>
      <c r="H30420" s="58" t="s">
        <v>572</v>
      </c>
      <c r="I30420" s="58">
        <v>2990936.3661599201</v>
      </c>
    </row>
    <row r="30421" spans="1:9">
      <c r="A30421" s="58">
        <v>1551399</v>
      </c>
      <c r="B30421" s="58" t="s">
        <v>565</v>
      </c>
      <c r="C30421" s="58">
        <v>2046</v>
      </c>
      <c r="D30421" s="58" t="s">
        <v>761</v>
      </c>
      <c r="E30421" s="58" t="s">
        <v>601</v>
      </c>
      <c r="F30421" s="58" t="s">
        <v>700</v>
      </c>
      <c r="G30421" s="58" t="s">
        <v>701</v>
      </c>
      <c r="H30421" s="58" t="s">
        <v>572</v>
      </c>
      <c r="I30421" s="58">
        <v>56823.474257647496</v>
      </c>
    </row>
    <row r="30422" spans="1:9">
      <c r="A30422" s="58">
        <v>1551400</v>
      </c>
      <c r="B30422" s="58" t="s">
        <v>565</v>
      </c>
      <c r="C30422" s="58">
        <v>2046</v>
      </c>
      <c r="D30422" s="58" t="s">
        <v>761</v>
      </c>
      <c r="E30422" s="58" t="s">
        <v>601</v>
      </c>
      <c r="F30422" s="58" t="s">
        <v>700</v>
      </c>
      <c r="G30422" s="58" t="s">
        <v>701</v>
      </c>
      <c r="H30422" s="58" t="s">
        <v>576</v>
      </c>
    </row>
    <row r="30423" spans="1:9">
      <c r="A30423" s="58">
        <v>1551401</v>
      </c>
      <c r="B30423" s="58" t="s">
        <v>565</v>
      </c>
      <c r="C30423" s="58">
        <v>2046</v>
      </c>
      <c r="D30423" s="58" t="s">
        <v>761</v>
      </c>
      <c r="E30423" s="58" t="s">
        <v>601</v>
      </c>
      <c r="F30423" s="58" t="s">
        <v>700</v>
      </c>
      <c r="G30423" s="58" t="s">
        <v>701</v>
      </c>
      <c r="H30423" s="58" t="s">
        <v>702</v>
      </c>
      <c r="I30423" s="58">
        <v>249270.599498492</v>
      </c>
    </row>
    <row r="30424" spans="1:9">
      <c r="A30424" s="58">
        <v>1551402</v>
      </c>
      <c r="B30424" s="58" t="s">
        <v>565</v>
      </c>
      <c r="C30424" s="58">
        <v>2046</v>
      </c>
      <c r="D30424" s="58" t="s">
        <v>761</v>
      </c>
      <c r="E30424" s="58" t="s">
        <v>601</v>
      </c>
      <c r="F30424" s="58" t="s">
        <v>700</v>
      </c>
      <c r="G30424" s="58" t="s">
        <v>701</v>
      </c>
      <c r="H30424" s="58" t="s">
        <v>578</v>
      </c>
    </row>
    <row r="30425" spans="1:9">
      <c r="A30425" s="58">
        <v>1551403</v>
      </c>
      <c r="B30425" s="58" t="s">
        <v>565</v>
      </c>
      <c r="C30425" s="58">
        <v>2046</v>
      </c>
      <c r="D30425" s="58" t="s">
        <v>761</v>
      </c>
      <c r="E30425" s="58" t="s">
        <v>601</v>
      </c>
      <c r="F30425" s="58" t="s">
        <v>700</v>
      </c>
      <c r="G30425" s="58" t="s">
        <v>701</v>
      </c>
      <c r="H30425" s="58" t="s">
        <v>703</v>
      </c>
    </row>
    <row r="30426" spans="1:9">
      <c r="A30426" s="58">
        <v>1551404</v>
      </c>
      <c r="B30426" s="58" t="s">
        <v>565</v>
      </c>
      <c r="C30426" s="58">
        <v>2046</v>
      </c>
      <c r="D30426" s="58" t="s">
        <v>761</v>
      </c>
      <c r="E30426" s="58" t="s">
        <v>601</v>
      </c>
      <c r="F30426" s="58" t="s">
        <v>700</v>
      </c>
      <c r="G30426" s="58" t="s">
        <v>701</v>
      </c>
      <c r="H30426" s="58" t="s">
        <v>704</v>
      </c>
    </row>
    <row r="30427" spans="1:9">
      <c r="A30427" s="58">
        <v>1551685</v>
      </c>
      <c r="B30427" s="58" t="s">
        <v>565</v>
      </c>
      <c r="C30427" s="58">
        <v>2046</v>
      </c>
      <c r="D30427" s="58" t="s">
        <v>762</v>
      </c>
      <c r="E30427" s="58" t="s">
        <v>601</v>
      </c>
      <c r="F30427" s="58" t="s">
        <v>700</v>
      </c>
      <c r="G30427" s="58" t="s">
        <v>732</v>
      </c>
      <c r="H30427" s="58" t="s">
        <v>572</v>
      </c>
      <c r="I30427" s="58">
        <v>60038.942099523199</v>
      </c>
    </row>
    <row r="30428" spans="1:9">
      <c r="A30428" s="58">
        <v>1551686</v>
      </c>
      <c r="B30428" s="58" t="s">
        <v>565</v>
      </c>
      <c r="C30428" s="58">
        <v>2046</v>
      </c>
      <c r="D30428" s="58" t="s">
        <v>762</v>
      </c>
      <c r="E30428" s="58" t="s">
        <v>601</v>
      </c>
      <c r="F30428" s="58" t="s">
        <v>700</v>
      </c>
      <c r="G30428" s="58" t="s">
        <v>732</v>
      </c>
      <c r="H30428" s="58" t="s">
        <v>702</v>
      </c>
      <c r="I30428" s="58">
        <v>53933.063191357098</v>
      </c>
    </row>
    <row r="30429" spans="1:9">
      <c r="A30429" s="58">
        <v>1551787</v>
      </c>
      <c r="B30429" s="58" t="s">
        <v>565</v>
      </c>
      <c r="C30429" s="58">
        <v>2046</v>
      </c>
      <c r="D30429" s="58" t="s">
        <v>763</v>
      </c>
      <c r="E30429" s="58" t="s">
        <v>601</v>
      </c>
      <c r="F30429" s="58" t="s">
        <v>700</v>
      </c>
      <c r="G30429" s="58" t="s">
        <v>732</v>
      </c>
      <c r="H30429" s="58" t="s">
        <v>572</v>
      </c>
      <c r="I30429" s="58">
        <v>135205.13869562501</v>
      </c>
    </row>
    <row r="30430" spans="1:9">
      <c r="A30430" s="58">
        <v>1551788</v>
      </c>
      <c r="B30430" s="58" t="s">
        <v>565</v>
      </c>
      <c r="C30430" s="58">
        <v>2046</v>
      </c>
      <c r="D30430" s="58" t="s">
        <v>763</v>
      </c>
      <c r="E30430" s="58" t="s">
        <v>601</v>
      </c>
      <c r="F30430" s="58" t="s">
        <v>700</v>
      </c>
      <c r="G30430" s="58" t="s">
        <v>732</v>
      </c>
      <c r="H30430" s="58" t="s">
        <v>702</v>
      </c>
    </row>
    <row r="30431" spans="1:9">
      <c r="A30431" s="58">
        <v>1551889</v>
      </c>
      <c r="B30431" s="58" t="s">
        <v>565</v>
      </c>
      <c r="C30431" s="58">
        <v>2046</v>
      </c>
      <c r="D30431" s="58" t="s">
        <v>764</v>
      </c>
      <c r="E30431" s="58" t="s">
        <v>601</v>
      </c>
      <c r="F30431" s="58" t="s">
        <v>700</v>
      </c>
      <c r="G30431" s="58" t="s">
        <v>732</v>
      </c>
      <c r="H30431" s="58" t="s">
        <v>572</v>
      </c>
      <c r="I30431" s="58">
        <v>0</v>
      </c>
    </row>
    <row r="30432" spans="1:9">
      <c r="A30432" s="58">
        <v>1551890</v>
      </c>
      <c r="B30432" s="58" t="s">
        <v>565</v>
      </c>
      <c r="C30432" s="58">
        <v>2046</v>
      </c>
      <c r="D30432" s="58" t="s">
        <v>764</v>
      </c>
      <c r="E30432" s="58" t="s">
        <v>601</v>
      </c>
      <c r="F30432" s="58" t="s">
        <v>700</v>
      </c>
      <c r="G30432" s="58" t="s">
        <v>732</v>
      </c>
      <c r="H30432" s="58" t="s">
        <v>702</v>
      </c>
    </row>
    <row r="30433" spans="1:9">
      <c r="A30433" s="58">
        <v>1551996</v>
      </c>
      <c r="B30433" s="58" t="s">
        <v>565</v>
      </c>
      <c r="C30433" s="58">
        <v>2046</v>
      </c>
      <c r="D30433" s="58" t="s">
        <v>765</v>
      </c>
      <c r="E30433" s="58" t="s">
        <v>601</v>
      </c>
      <c r="F30433" s="58" t="s">
        <v>700</v>
      </c>
      <c r="G30433" s="58" t="s">
        <v>749</v>
      </c>
      <c r="H30433" s="58" t="s">
        <v>572</v>
      </c>
    </row>
    <row r="30434" spans="1:9">
      <c r="A30434" s="58">
        <v>1551997</v>
      </c>
      <c r="B30434" s="58" t="s">
        <v>565</v>
      </c>
      <c r="C30434" s="58">
        <v>2046</v>
      </c>
      <c r="D30434" s="58" t="s">
        <v>765</v>
      </c>
      <c r="E30434" s="58" t="s">
        <v>601</v>
      </c>
      <c r="F30434" s="58" t="s">
        <v>700</v>
      </c>
      <c r="G30434" s="58" t="s">
        <v>749</v>
      </c>
      <c r="H30434" s="58" t="s">
        <v>702</v>
      </c>
    </row>
    <row r="30435" spans="1:9">
      <c r="A30435" s="58">
        <v>1551998</v>
      </c>
      <c r="B30435" s="58" t="s">
        <v>565</v>
      </c>
      <c r="C30435" s="58">
        <v>2046</v>
      </c>
      <c r="D30435" s="58" t="s">
        <v>765</v>
      </c>
      <c r="E30435" s="58" t="s">
        <v>601</v>
      </c>
      <c r="F30435" s="58" t="s">
        <v>700</v>
      </c>
      <c r="G30435" s="58" t="s">
        <v>749</v>
      </c>
      <c r="H30435" s="58" t="s">
        <v>578</v>
      </c>
      <c r="I30435" s="58">
        <v>921438.55757178995</v>
      </c>
    </row>
    <row r="30436" spans="1:9">
      <c r="A30436" s="58">
        <v>1552139</v>
      </c>
      <c r="B30436" s="58" t="s">
        <v>565</v>
      </c>
      <c r="C30436" s="58">
        <v>2046</v>
      </c>
      <c r="D30436" s="58" t="s">
        <v>766</v>
      </c>
      <c r="E30436" s="58" t="s">
        <v>601</v>
      </c>
      <c r="F30436" s="58" t="s">
        <v>700</v>
      </c>
      <c r="G30436" s="58" t="s">
        <v>718</v>
      </c>
      <c r="H30436" s="58" t="s">
        <v>572</v>
      </c>
      <c r="I30436" s="58">
        <v>0</v>
      </c>
    </row>
    <row r="30437" spans="1:9">
      <c r="A30437" s="58">
        <v>1552190</v>
      </c>
      <c r="B30437" s="58" t="s">
        <v>565</v>
      </c>
      <c r="C30437" s="58">
        <v>2046</v>
      </c>
      <c r="D30437" s="58" t="s">
        <v>767</v>
      </c>
      <c r="E30437" s="58" t="s">
        <v>601</v>
      </c>
      <c r="F30437" s="58" t="s">
        <v>700</v>
      </c>
      <c r="G30437" s="58" t="s">
        <v>718</v>
      </c>
      <c r="H30437" s="58" t="s">
        <v>572</v>
      </c>
      <c r="I30437" s="58">
        <v>309552.93103805499</v>
      </c>
    </row>
    <row r="30438" spans="1:9">
      <c r="A30438" s="58">
        <v>1552241</v>
      </c>
      <c r="B30438" s="58" t="s">
        <v>565</v>
      </c>
      <c r="C30438" s="58">
        <v>2046</v>
      </c>
      <c r="D30438" s="58" t="s">
        <v>768</v>
      </c>
      <c r="E30438" s="58" t="s">
        <v>601</v>
      </c>
      <c r="F30438" s="58" t="s">
        <v>700</v>
      </c>
      <c r="G30438" s="58" t="s">
        <v>718</v>
      </c>
      <c r="H30438" s="58" t="s">
        <v>572</v>
      </c>
      <c r="I30438" s="58">
        <v>722919.40533620899</v>
      </c>
    </row>
    <row r="30439" spans="1:9">
      <c r="A30439" s="58">
        <v>1552292</v>
      </c>
      <c r="B30439" s="58" t="s">
        <v>565</v>
      </c>
      <c r="C30439" s="58">
        <v>2046</v>
      </c>
      <c r="D30439" s="58" t="s">
        <v>769</v>
      </c>
      <c r="E30439" s="58" t="s">
        <v>601</v>
      </c>
      <c r="F30439" s="58" t="s">
        <v>700</v>
      </c>
      <c r="G30439" s="58" t="s">
        <v>718</v>
      </c>
      <c r="H30439" s="58" t="s">
        <v>572</v>
      </c>
      <c r="I30439" s="58">
        <v>0.26404977696654403</v>
      </c>
    </row>
    <row r="30440" spans="1:9">
      <c r="A30440" s="58">
        <v>1552343</v>
      </c>
      <c r="B30440" s="58" t="s">
        <v>565</v>
      </c>
      <c r="C30440" s="58">
        <v>2046</v>
      </c>
      <c r="D30440" s="58" t="s">
        <v>770</v>
      </c>
      <c r="E30440" s="58" t="s">
        <v>601</v>
      </c>
      <c r="F30440" s="58" t="s">
        <v>700</v>
      </c>
      <c r="G30440" s="58" t="s">
        <v>718</v>
      </c>
      <c r="H30440" s="58" t="s">
        <v>572</v>
      </c>
      <c r="I30440" s="58">
        <v>98775.764896906403</v>
      </c>
    </row>
    <row r="30441" spans="1:9">
      <c r="A30441" s="58">
        <v>1552394</v>
      </c>
      <c r="B30441" s="58" t="s">
        <v>565</v>
      </c>
      <c r="C30441" s="58">
        <v>2046</v>
      </c>
      <c r="D30441" s="58" t="s">
        <v>771</v>
      </c>
      <c r="E30441" s="58" t="s">
        <v>601</v>
      </c>
      <c r="F30441" s="58" t="s">
        <v>700</v>
      </c>
      <c r="G30441" s="58" t="s">
        <v>718</v>
      </c>
      <c r="H30441" s="58" t="s">
        <v>572</v>
      </c>
      <c r="I30441" s="58">
        <v>644974.89127066603</v>
      </c>
    </row>
    <row r="30442" spans="1:9">
      <c r="A30442" s="58">
        <v>1552445</v>
      </c>
      <c r="B30442" s="58" t="s">
        <v>565</v>
      </c>
      <c r="C30442" s="58">
        <v>2046</v>
      </c>
      <c r="D30442" s="58" t="s">
        <v>772</v>
      </c>
      <c r="E30442" s="58" t="s">
        <v>601</v>
      </c>
      <c r="F30442" s="58" t="s">
        <v>700</v>
      </c>
      <c r="G30442" s="58" t="s">
        <v>718</v>
      </c>
      <c r="H30442" s="58" t="s">
        <v>572</v>
      </c>
      <c r="I30442" s="58">
        <v>0</v>
      </c>
    </row>
    <row r="30443" spans="1:9">
      <c r="A30443" s="58">
        <v>1552496</v>
      </c>
      <c r="B30443" s="58" t="s">
        <v>565</v>
      </c>
      <c r="C30443" s="58">
        <v>2046</v>
      </c>
      <c r="D30443" s="58" t="s">
        <v>773</v>
      </c>
      <c r="E30443" s="58" t="s">
        <v>601</v>
      </c>
      <c r="F30443" s="58" t="s">
        <v>700</v>
      </c>
      <c r="G30443" s="58" t="s">
        <v>718</v>
      </c>
      <c r="H30443" s="58" t="s">
        <v>572</v>
      </c>
      <c r="I30443" s="58">
        <v>4.2927177365854501</v>
      </c>
    </row>
    <row r="30444" spans="1:9">
      <c r="A30444" s="58">
        <v>1552547</v>
      </c>
      <c r="B30444" s="58" t="s">
        <v>565</v>
      </c>
      <c r="C30444" s="58">
        <v>2046</v>
      </c>
      <c r="D30444" s="58" t="s">
        <v>774</v>
      </c>
      <c r="E30444" s="58" t="s">
        <v>601</v>
      </c>
      <c r="F30444" s="58" t="s">
        <v>700</v>
      </c>
      <c r="G30444" s="58" t="s">
        <v>718</v>
      </c>
      <c r="H30444" s="58" t="s">
        <v>572</v>
      </c>
      <c r="I30444" s="58">
        <v>733015.51932723995</v>
      </c>
    </row>
    <row r="30445" spans="1:9">
      <c r="A30445" s="58">
        <v>1552598</v>
      </c>
      <c r="B30445" s="58" t="s">
        <v>565</v>
      </c>
      <c r="C30445" s="58">
        <v>2046</v>
      </c>
      <c r="D30445" s="58" t="s">
        <v>775</v>
      </c>
      <c r="E30445" s="58" t="s">
        <v>601</v>
      </c>
      <c r="F30445" s="58" t="s">
        <v>700</v>
      </c>
      <c r="G30445" s="58" t="s">
        <v>718</v>
      </c>
      <c r="H30445" s="58" t="s">
        <v>572</v>
      </c>
      <c r="I30445" s="58">
        <v>262182.92133507901</v>
      </c>
    </row>
    <row r="30446" spans="1:9">
      <c r="A30446" s="58">
        <v>1552649</v>
      </c>
      <c r="B30446" s="58" t="s">
        <v>565</v>
      </c>
      <c r="C30446" s="58">
        <v>2046</v>
      </c>
      <c r="D30446" s="58" t="s">
        <v>776</v>
      </c>
      <c r="E30446" s="58" t="s">
        <v>601</v>
      </c>
      <c r="F30446" s="58" t="s">
        <v>700</v>
      </c>
      <c r="G30446" s="58" t="s">
        <v>718</v>
      </c>
      <c r="H30446" s="58" t="s">
        <v>572</v>
      </c>
      <c r="I30446" s="58">
        <v>0</v>
      </c>
    </row>
    <row r="30447" spans="1:9">
      <c r="A30447" s="58">
        <v>1552710</v>
      </c>
      <c r="B30447" s="58" t="s">
        <v>565</v>
      </c>
      <c r="C30447" s="58">
        <v>2046</v>
      </c>
      <c r="D30447" s="58" t="s">
        <v>777</v>
      </c>
      <c r="E30447" s="58" t="s">
        <v>601</v>
      </c>
      <c r="F30447" s="58" t="s">
        <v>778</v>
      </c>
      <c r="G30447" s="58" t="s">
        <v>779</v>
      </c>
      <c r="H30447" s="58" t="s">
        <v>572</v>
      </c>
    </row>
    <row r="30448" spans="1:9">
      <c r="A30448" s="58">
        <v>1552711</v>
      </c>
      <c r="B30448" s="58" t="s">
        <v>565</v>
      </c>
      <c r="C30448" s="58">
        <v>2046</v>
      </c>
      <c r="D30448" s="58" t="s">
        <v>777</v>
      </c>
      <c r="E30448" s="58" t="s">
        <v>601</v>
      </c>
      <c r="F30448" s="58" t="s">
        <v>778</v>
      </c>
      <c r="G30448" s="58" t="s">
        <v>779</v>
      </c>
      <c r="H30448" s="58" t="s">
        <v>576</v>
      </c>
    </row>
    <row r="30449" spans="1:9">
      <c r="A30449" s="58">
        <v>1552712</v>
      </c>
      <c r="B30449" s="58" t="s">
        <v>565</v>
      </c>
      <c r="C30449" s="58">
        <v>2046</v>
      </c>
      <c r="D30449" s="58" t="s">
        <v>777</v>
      </c>
      <c r="E30449" s="58" t="s">
        <v>601</v>
      </c>
      <c r="F30449" s="58" t="s">
        <v>778</v>
      </c>
      <c r="G30449" s="58" t="s">
        <v>779</v>
      </c>
      <c r="H30449" s="58" t="s">
        <v>702</v>
      </c>
      <c r="I30449" s="58">
        <v>28948327.098670602</v>
      </c>
    </row>
    <row r="30450" spans="1:9">
      <c r="A30450" s="58">
        <v>1552863</v>
      </c>
      <c r="B30450" s="58" t="s">
        <v>565</v>
      </c>
      <c r="C30450" s="58">
        <v>2046</v>
      </c>
      <c r="D30450" s="58" t="s">
        <v>780</v>
      </c>
      <c r="E30450" s="58" t="s">
        <v>601</v>
      </c>
      <c r="F30450" s="58" t="s">
        <v>778</v>
      </c>
      <c r="G30450" s="58" t="s">
        <v>779</v>
      </c>
      <c r="H30450" s="58" t="s">
        <v>572</v>
      </c>
    </row>
    <row r="30451" spans="1:9">
      <c r="A30451" s="58">
        <v>1552864</v>
      </c>
      <c r="B30451" s="58" t="s">
        <v>565</v>
      </c>
      <c r="C30451" s="58">
        <v>2046</v>
      </c>
      <c r="D30451" s="58" t="s">
        <v>780</v>
      </c>
      <c r="E30451" s="58" t="s">
        <v>601</v>
      </c>
      <c r="F30451" s="58" t="s">
        <v>778</v>
      </c>
      <c r="G30451" s="58" t="s">
        <v>779</v>
      </c>
      <c r="H30451" s="58" t="s">
        <v>576</v>
      </c>
    </row>
    <row r="30452" spans="1:9">
      <c r="A30452" s="58">
        <v>1552865</v>
      </c>
      <c r="B30452" s="58" t="s">
        <v>565</v>
      </c>
      <c r="C30452" s="58">
        <v>2046</v>
      </c>
      <c r="D30452" s="58" t="s">
        <v>780</v>
      </c>
      <c r="E30452" s="58" t="s">
        <v>601</v>
      </c>
      <c r="F30452" s="58" t="s">
        <v>778</v>
      </c>
      <c r="G30452" s="58" t="s">
        <v>779</v>
      </c>
      <c r="H30452" s="58" t="s">
        <v>702</v>
      </c>
      <c r="I30452" s="58">
        <v>153725.611876802</v>
      </c>
    </row>
    <row r="30453" spans="1:9">
      <c r="A30453" s="58">
        <v>1553016</v>
      </c>
      <c r="B30453" s="58" t="s">
        <v>565</v>
      </c>
      <c r="C30453" s="58">
        <v>2046</v>
      </c>
      <c r="D30453" s="58" t="s">
        <v>781</v>
      </c>
      <c r="E30453" s="58" t="s">
        <v>601</v>
      </c>
      <c r="F30453" s="58" t="s">
        <v>778</v>
      </c>
      <c r="G30453" s="58" t="s">
        <v>779</v>
      </c>
      <c r="H30453" s="58" t="s">
        <v>572</v>
      </c>
    </row>
    <row r="30454" spans="1:9">
      <c r="A30454" s="58">
        <v>1553017</v>
      </c>
      <c r="B30454" s="58" t="s">
        <v>565</v>
      </c>
      <c r="C30454" s="58">
        <v>2046</v>
      </c>
      <c r="D30454" s="58" t="s">
        <v>781</v>
      </c>
      <c r="E30454" s="58" t="s">
        <v>601</v>
      </c>
      <c r="F30454" s="58" t="s">
        <v>778</v>
      </c>
      <c r="G30454" s="58" t="s">
        <v>779</v>
      </c>
      <c r="H30454" s="58" t="s">
        <v>576</v>
      </c>
      <c r="I30454" s="58">
        <v>5537.84284527206</v>
      </c>
    </row>
    <row r="30455" spans="1:9">
      <c r="A30455" s="58">
        <v>1553018</v>
      </c>
      <c r="B30455" s="58" t="s">
        <v>565</v>
      </c>
      <c r="C30455" s="58">
        <v>2046</v>
      </c>
      <c r="D30455" s="58" t="s">
        <v>781</v>
      </c>
      <c r="E30455" s="58" t="s">
        <v>601</v>
      </c>
      <c r="F30455" s="58" t="s">
        <v>778</v>
      </c>
      <c r="G30455" s="58" t="s">
        <v>779</v>
      </c>
      <c r="H30455" s="58" t="s">
        <v>702</v>
      </c>
    </row>
    <row r="30456" spans="1:9">
      <c r="A30456" s="58">
        <v>1553164</v>
      </c>
      <c r="B30456" s="58" t="s">
        <v>565</v>
      </c>
      <c r="C30456" s="58">
        <v>2046</v>
      </c>
      <c r="D30456" s="58" t="s">
        <v>782</v>
      </c>
      <c r="E30456" s="58" t="s">
        <v>601</v>
      </c>
      <c r="F30456" s="58" t="s">
        <v>778</v>
      </c>
      <c r="G30456" s="58" t="s">
        <v>783</v>
      </c>
      <c r="H30456" s="58" t="s">
        <v>572</v>
      </c>
      <c r="I30456" s="58">
        <v>444471.11778826598</v>
      </c>
    </row>
    <row r="30457" spans="1:9">
      <c r="A30457" s="58">
        <v>1553165</v>
      </c>
      <c r="B30457" s="58" t="s">
        <v>565</v>
      </c>
      <c r="C30457" s="58">
        <v>2046</v>
      </c>
      <c r="D30457" s="58" t="s">
        <v>782</v>
      </c>
      <c r="E30457" s="58" t="s">
        <v>601</v>
      </c>
      <c r="F30457" s="58" t="s">
        <v>778</v>
      </c>
      <c r="G30457" s="58" t="s">
        <v>783</v>
      </c>
      <c r="H30457" s="58" t="s">
        <v>702</v>
      </c>
    </row>
    <row r="30458" spans="1:9">
      <c r="A30458" s="58">
        <v>1553271</v>
      </c>
      <c r="B30458" s="58" t="s">
        <v>565</v>
      </c>
      <c r="C30458" s="58">
        <v>2046</v>
      </c>
      <c r="D30458" s="58" t="s">
        <v>784</v>
      </c>
      <c r="E30458" s="58" t="s">
        <v>601</v>
      </c>
      <c r="F30458" s="58" t="s">
        <v>778</v>
      </c>
      <c r="G30458" s="58" t="s">
        <v>779</v>
      </c>
      <c r="H30458" s="58" t="s">
        <v>572</v>
      </c>
    </row>
    <row r="30459" spans="1:9">
      <c r="A30459" s="58">
        <v>1553272</v>
      </c>
      <c r="B30459" s="58" t="s">
        <v>565</v>
      </c>
      <c r="C30459" s="58">
        <v>2046</v>
      </c>
      <c r="D30459" s="58" t="s">
        <v>784</v>
      </c>
      <c r="E30459" s="58" t="s">
        <v>601</v>
      </c>
      <c r="F30459" s="58" t="s">
        <v>778</v>
      </c>
      <c r="G30459" s="58" t="s">
        <v>779</v>
      </c>
      <c r="H30459" s="58" t="s">
        <v>576</v>
      </c>
    </row>
    <row r="30460" spans="1:9">
      <c r="A30460" s="58">
        <v>1553273</v>
      </c>
      <c r="B30460" s="58" t="s">
        <v>565</v>
      </c>
      <c r="C30460" s="58">
        <v>2046</v>
      </c>
      <c r="D30460" s="58" t="s">
        <v>784</v>
      </c>
      <c r="E30460" s="58" t="s">
        <v>601</v>
      </c>
      <c r="F30460" s="58" t="s">
        <v>778</v>
      </c>
      <c r="G30460" s="58" t="s">
        <v>779</v>
      </c>
      <c r="H30460" s="58" t="s">
        <v>702</v>
      </c>
      <c r="I30460" s="58">
        <v>9079331.9474279303</v>
      </c>
    </row>
    <row r="30461" spans="1:9">
      <c r="A30461" s="58">
        <v>1553424</v>
      </c>
      <c r="B30461" s="58" t="s">
        <v>565</v>
      </c>
      <c r="C30461" s="58">
        <v>2046</v>
      </c>
      <c r="D30461" s="58" t="s">
        <v>785</v>
      </c>
      <c r="E30461" s="58" t="s">
        <v>601</v>
      </c>
      <c r="F30461" s="58" t="s">
        <v>778</v>
      </c>
      <c r="G30461" s="58" t="s">
        <v>779</v>
      </c>
      <c r="H30461" s="58" t="s">
        <v>572</v>
      </c>
    </row>
    <row r="30462" spans="1:9">
      <c r="A30462" s="58">
        <v>1553425</v>
      </c>
      <c r="B30462" s="58" t="s">
        <v>565</v>
      </c>
      <c r="C30462" s="58">
        <v>2046</v>
      </c>
      <c r="D30462" s="58" t="s">
        <v>785</v>
      </c>
      <c r="E30462" s="58" t="s">
        <v>601</v>
      </c>
      <c r="F30462" s="58" t="s">
        <v>778</v>
      </c>
      <c r="G30462" s="58" t="s">
        <v>779</v>
      </c>
      <c r="H30462" s="58" t="s">
        <v>576</v>
      </c>
    </row>
    <row r="30463" spans="1:9">
      <c r="A30463" s="58">
        <v>1553426</v>
      </c>
      <c r="B30463" s="58" t="s">
        <v>565</v>
      </c>
      <c r="C30463" s="58">
        <v>2046</v>
      </c>
      <c r="D30463" s="58" t="s">
        <v>785</v>
      </c>
      <c r="E30463" s="58" t="s">
        <v>601</v>
      </c>
      <c r="F30463" s="58" t="s">
        <v>778</v>
      </c>
      <c r="G30463" s="58" t="s">
        <v>779</v>
      </c>
      <c r="H30463" s="58" t="s">
        <v>702</v>
      </c>
      <c r="I30463" s="58">
        <v>168103.51707577199</v>
      </c>
    </row>
    <row r="30464" spans="1:9">
      <c r="A30464" s="58">
        <v>1553577</v>
      </c>
      <c r="B30464" s="58" t="s">
        <v>565</v>
      </c>
      <c r="C30464" s="58">
        <v>2046</v>
      </c>
      <c r="D30464" s="58" t="s">
        <v>786</v>
      </c>
      <c r="E30464" s="58" t="s">
        <v>601</v>
      </c>
      <c r="F30464" s="58" t="s">
        <v>778</v>
      </c>
      <c r="G30464" s="58" t="s">
        <v>779</v>
      </c>
      <c r="H30464" s="58" t="s">
        <v>572</v>
      </c>
    </row>
    <row r="30465" spans="1:9">
      <c r="A30465" s="58">
        <v>1553578</v>
      </c>
      <c r="B30465" s="58" t="s">
        <v>565</v>
      </c>
      <c r="C30465" s="58">
        <v>2046</v>
      </c>
      <c r="D30465" s="58" t="s">
        <v>786</v>
      </c>
      <c r="E30465" s="58" t="s">
        <v>601</v>
      </c>
      <c r="F30465" s="58" t="s">
        <v>778</v>
      </c>
      <c r="G30465" s="58" t="s">
        <v>779</v>
      </c>
      <c r="H30465" s="58" t="s">
        <v>576</v>
      </c>
      <c r="I30465" s="58">
        <v>81185.4171891937</v>
      </c>
    </row>
    <row r="30466" spans="1:9">
      <c r="A30466" s="58">
        <v>1553579</v>
      </c>
      <c r="B30466" s="58" t="s">
        <v>565</v>
      </c>
      <c r="C30466" s="58">
        <v>2046</v>
      </c>
      <c r="D30466" s="58" t="s">
        <v>786</v>
      </c>
      <c r="E30466" s="58" t="s">
        <v>601</v>
      </c>
      <c r="F30466" s="58" t="s">
        <v>778</v>
      </c>
      <c r="G30466" s="58" t="s">
        <v>779</v>
      </c>
      <c r="H30466" s="58" t="s">
        <v>702</v>
      </c>
    </row>
    <row r="30467" spans="1:9">
      <c r="A30467" s="58">
        <v>1553730</v>
      </c>
      <c r="B30467" s="58" t="s">
        <v>565</v>
      </c>
      <c r="C30467" s="58">
        <v>2046</v>
      </c>
      <c r="D30467" s="58" t="s">
        <v>787</v>
      </c>
      <c r="E30467" s="58" t="s">
        <v>601</v>
      </c>
      <c r="F30467" s="58" t="s">
        <v>778</v>
      </c>
      <c r="G30467" s="58" t="s">
        <v>779</v>
      </c>
      <c r="H30467" s="58" t="s">
        <v>572</v>
      </c>
    </row>
    <row r="30468" spans="1:9">
      <c r="A30468" s="58">
        <v>1553731</v>
      </c>
      <c r="B30468" s="58" t="s">
        <v>565</v>
      </c>
      <c r="C30468" s="58">
        <v>2046</v>
      </c>
      <c r="D30468" s="58" t="s">
        <v>787</v>
      </c>
      <c r="E30468" s="58" t="s">
        <v>601</v>
      </c>
      <c r="F30468" s="58" t="s">
        <v>778</v>
      </c>
      <c r="G30468" s="58" t="s">
        <v>779</v>
      </c>
      <c r="H30468" s="58" t="s">
        <v>576</v>
      </c>
      <c r="I30468" s="58">
        <v>0</v>
      </c>
    </row>
    <row r="30469" spans="1:9">
      <c r="A30469" s="58">
        <v>1553732</v>
      </c>
      <c r="B30469" s="58" t="s">
        <v>565</v>
      </c>
      <c r="C30469" s="58">
        <v>2046</v>
      </c>
      <c r="D30469" s="58" t="s">
        <v>787</v>
      </c>
      <c r="E30469" s="58" t="s">
        <v>601</v>
      </c>
      <c r="F30469" s="58" t="s">
        <v>778</v>
      </c>
      <c r="G30469" s="58" t="s">
        <v>779</v>
      </c>
      <c r="H30469" s="58" t="s">
        <v>702</v>
      </c>
    </row>
    <row r="30470" spans="1:9">
      <c r="A30470" s="58">
        <v>1553883</v>
      </c>
      <c r="B30470" s="58" t="s">
        <v>565</v>
      </c>
      <c r="C30470" s="58">
        <v>2046</v>
      </c>
      <c r="D30470" s="58" t="s">
        <v>788</v>
      </c>
      <c r="E30470" s="58" t="s">
        <v>601</v>
      </c>
      <c r="F30470" s="58" t="s">
        <v>778</v>
      </c>
      <c r="G30470" s="58" t="s">
        <v>779</v>
      </c>
      <c r="H30470" s="58" t="s">
        <v>572</v>
      </c>
      <c r="I30470" s="58">
        <v>459726.04139089398</v>
      </c>
    </row>
    <row r="30471" spans="1:9">
      <c r="A30471" s="58">
        <v>1553884</v>
      </c>
      <c r="B30471" s="58" t="s">
        <v>565</v>
      </c>
      <c r="C30471" s="58">
        <v>2046</v>
      </c>
      <c r="D30471" s="58" t="s">
        <v>788</v>
      </c>
      <c r="E30471" s="58" t="s">
        <v>601</v>
      </c>
      <c r="F30471" s="58" t="s">
        <v>778</v>
      </c>
      <c r="G30471" s="58" t="s">
        <v>779</v>
      </c>
      <c r="H30471" s="58" t="s">
        <v>576</v>
      </c>
    </row>
    <row r="30472" spans="1:9">
      <c r="A30472" s="58">
        <v>1553885</v>
      </c>
      <c r="B30472" s="58" t="s">
        <v>565</v>
      </c>
      <c r="C30472" s="58">
        <v>2046</v>
      </c>
      <c r="D30472" s="58" t="s">
        <v>788</v>
      </c>
      <c r="E30472" s="58" t="s">
        <v>601</v>
      </c>
      <c r="F30472" s="58" t="s">
        <v>778</v>
      </c>
      <c r="G30472" s="58" t="s">
        <v>779</v>
      </c>
      <c r="H30472" s="58" t="s">
        <v>702</v>
      </c>
    </row>
    <row r="30473" spans="1:9">
      <c r="A30473" s="58">
        <v>1554036</v>
      </c>
      <c r="B30473" s="58" t="s">
        <v>565</v>
      </c>
      <c r="C30473" s="58">
        <v>2046</v>
      </c>
      <c r="D30473" s="58" t="s">
        <v>789</v>
      </c>
      <c r="E30473" s="58" t="s">
        <v>601</v>
      </c>
      <c r="F30473" s="58" t="s">
        <v>778</v>
      </c>
      <c r="G30473" s="58" t="s">
        <v>779</v>
      </c>
      <c r="H30473" s="58" t="s">
        <v>572</v>
      </c>
      <c r="I30473" s="58">
        <v>107938.349666048</v>
      </c>
    </row>
    <row r="30474" spans="1:9">
      <c r="A30474" s="58">
        <v>1554037</v>
      </c>
      <c r="B30474" s="58" t="s">
        <v>565</v>
      </c>
      <c r="C30474" s="58">
        <v>2046</v>
      </c>
      <c r="D30474" s="58" t="s">
        <v>789</v>
      </c>
      <c r="E30474" s="58" t="s">
        <v>601</v>
      </c>
      <c r="F30474" s="58" t="s">
        <v>778</v>
      </c>
      <c r="G30474" s="58" t="s">
        <v>779</v>
      </c>
      <c r="H30474" s="58" t="s">
        <v>576</v>
      </c>
    </row>
    <row r="30475" spans="1:9">
      <c r="A30475" s="58">
        <v>1554038</v>
      </c>
      <c r="B30475" s="58" t="s">
        <v>565</v>
      </c>
      <c r="C30475" s="58">
        <v>2046</v>
      </c>
      <c r="D30475" s="58" t="s">
        <v>789</v>
      </c>
      <c r="E30475" s="58" t="s">
        <v>601</v>
      </c>
      <c r="F30475" s="58" t="s">
        <v>778</v>
      </c>
      <c r="G30475" s="58" t="s">
        <v>779</v>
      </c>
      <c r="H30475" s="58" t="s">
        <v>702</v>
      </c>
    </row>
    <row r="30476" spans="1:9">
      <c r="A30476" s="58">
        <v>1554184</v>
      </c>
      <c r="B30476" s="58" t="s">
        <v>565</v>
      </c>
      <c r="C30476" s="58">
        <v>2046</v>
      </c>
      <c r="D30476" s="58" t="s">
        <v>790</v>
      </c>
      <c r="E30476" s="58" t="s">
        <v>601</v>
      </c>
      <c r="F30476" s="58" t="s">
        <v>778</v>
      </c>
      <c r="G30476" s="58" t="s">
        <v>783</v>
      </c>
      <c r="H30476" s="58" t="s">
        <v>572</v>
      </c>
      <c r="I30476" s="58">
        <v>119119.10641056699</v>
      </c>
    </row>
    <row r="30477" spans="1:9">
      <c r="A30477" s="58">
        <v>1554185</v>
      </c>
      <c r="B30477" s="58" t="s">
        <v>565</v>
      </c>
      <c r="C30477" s="58">
        <v>2046</v>
      </c>
      <c r="D30477" s="58" t="s">
        <v>790</v>
      </c>
      <c r="E30477" s="58" t="s">
        <v>601</v>
      </c>
      <c r="F30477" s="58" t="s">
        <v>778</v>
      </c>
      <c r="G30477" s="58" t="s">
        <v>783</v>
      </c>
      <c r="H30477" s="58" t="s">
        <v>702</v>
      </c>
    </row>
    <row r="30478" spans="1:9">
      <c r="A30478" s="58">
        <v>1554286</v>
      </c>
      <c r="B30478" s="58" t="s">
        <v>565</v>
      </c>
      <c r="C30478" s="58">
        <v>2046</v>
      </c>
      <c r="D30478" s="58" t="s">
        <v>791</v>
      </c>
      <c r="E30478" s="58" t="s">
        <v>601</v>
      </c>
      <c r="F30478" s="58" t="s">
        <v>778</v>
      </c>
      <c r="G30478" s="58" t="s">
        <v>783</v>
      </c>
      <c r="H30478" s="58" t="s">
        <v>572</v>
      </c>
    </row>
    <row r="30479" spans="1:9">
      <c r="A30479" s="58">
        <v>1554287</v>
      </c>
      <c r="B30479" s="58" t="s">
        <v>565</v>
      </c>
      <c r="C30479" s="58">
        <v>2046</v>
      </c>
      <c r="D30479" s="58" t="s">
        <v>791</v>
      </c>
      <c r="E30479" s="58" t="s">
        <v>601</v>
      </c>
      <c r="F30479" s="58" t="s">
        <v>778</v>
      </c>
      <c r="G30479" s="58" t="s">
        <v>783</v>
      </c>
      <c r="H30479" s="58" t="s">
        <v>702</v>
      </c>
      <c r="I30479" s="58">
        <v>0</v>
      </c>
    </row>
    <row r="30480" spans="1:9">
      <c r="A30480" s="58">
        <v>1554393</v>
      </c>
      <c r="B30480" s="58" t="s">
        <v>565</v>
      </c>
      <c r="C30480" s="58">
        <v>2046</v>
      </c>
      <c r="D30480" s="58" t="s">
        <v>792</v>
      </c>
      <c r="E30480" s="58" t="s">
        <v>601</v>
      </c>
      <c r="F30480" s="58" t="s">
        <v>778</v>
      </c>
      <c r="G30480" s="58" t="s">
        <v>779</v>
      </c>
      <c r="H30480" s="58" t="s">
        <v>572</v>
      </c>
      <c r="I30480" s="58">
        <v>1213470.69088941</v>
      </c>
    </row>
    <row r="30481" spans="1:9">
      <c r="A30481" s="58">
        <v>1554394</v>
      </c>
      <c r="B30481" s="58" t="s">
        <v>565</v>
      </c>
      <c r="C30481" s="58">
        <v>2046</v>
      </c>
      <c r="D30481" s="58" t="s">
        <v>792</v>
      </c>
      <c r="E30481" s="58" t="s">
        <v>601</v>
      </c>
      <c r="F30481" s="58" t="s">
        <v>778</v>
      </c>
      <c r="G30481" s="58" t="s">
        <v>779</v>
      </c>
      <c r="H30481" s="58" t="s">
        <v>576</v>
      </c>
    </row>
    <row r="30482" spans="1:9">
      <c r="A30482" s="58">
        <v>1554395</v>
      </c>
      <c r="B30482" s="58" t="s">
        <v>565</v>
      </c>
      <c r="C30482" s="58">
        <v>2046</v>
      </c>
      <c r="D30482" s="58" t="s">
        <v>792</v>
      </c>
      <c r="E30482" s="58" t="s">
        <v>601</v>
      </c>
      <c r="F30482" s="58" t="s">
        <v>778</v>
      </c>
      <c r="G30482" s="58" t="s">
        <v>779</v>
      </c>
      <c r="H30482" s="58" t="s">
        <v>702</v>
      </c>
    </row>
    <row r="30483" spans="1:9">
      <c r="A30483" s="58">
        <v>1554546</v>
      </c>
      <c r="B30483" s="58" t="s">
        <v>565</v>
      </c>
      <c r="C30483" s="58">
        <v>2046</v>
      </c>
      <c r="D30483" s="58" t="s">
        <v>793</v>
      </c>
      <c r="E30483" s="58" t="s">
        <v>601</v>
      </c>
      <c r="F30483" s="58" t="s">
        <v>778</v>
      </c>
      <c r="G30483" s="58" t="s">
        <v>779</v>
      </c>
      <c r="H30483" s="58" t="s">
        <v>572</v>
      </c>
      <c r="I30483" s="58">
        <v>194127.33570811301</v>
      </c>
    </row>
    <row r="30484" spans="1:9">
      <c r="A30484" s="58">
        <v>1554547</v>
      </c>
      <c r="B30484" s="58" t="s">
        <v>565</v>
      </c>
      <c r="C30484" s="58">
        <v>2046</v>
      </c>
      <c r="D30484" s="58" t="s">
        <v>793</v>
      </c>
      <c r="E30484" s="58" t="s">
        <v>601</v>
      </c>
      <c r="F30484" s="58" t="s">
        <v>778</v>
      </c>
      <c r="G30484" s="58" t="s">
        <v>779</v>
      </c>
      <c r="H30484" s="58" t="s">
        <v>576</v>
      </c>
    </row>
    <row r="30485" spans="1:9">
      <c r="A30485" s="58">
        <v>1554548</v>
      </c>
      <c r="B30485" s="58" t="s">
        <v>565</v>
      </c>
      <c r="C30485" s="58">
        <v>2046</v>
      </c>
      <c r="D30485" s="58" t="s">
        <v>793</v>
      </c>
      <c r="E30485" s="58" t="s">
        <v>601</v>
      </c>
      <c r="F30485" s="58" t="s">
        <v>778</v>
      </c>
      <c r="G30485" s="58" t="s">
        <v>779</v>
      </c>
      <c r="H30485" s="58" t="s">
        <v>702</v>
      </c>
    </row>
    <row r="30486" spans="1:9">
      <c r="A30486" s="58">
        <v>1554699</v>
      </c>
      <c r="B30486" s="58" t="s">
        <v>565</v>
      </c>
      <c r="C30486" s="58">
        <v>2046</v>
      </c>
      <c r="D30486" s="58" t="s">
        <v>794</v>
      </c>
      <c r="E30486" s="58" t="s">
        <v>601</v>
      </c>
      <c r="F30486" s="58" t="s">
        <v>778</v>
      </c>
      <c r="G30486" s="58" t="s">
        <v>779</v>
      </c>
      <c r="H30486" s="58" t="s">
        <v>572</v>
      </c>
      <c r="I30486" s="58">
        <v>0</v>
      </c>
    </row>
    <row r="30487" spans="1:9">
      <c r="A30487" s="58">
        <v>1554700</v>
      </c>
      <c r="B30487" s="58" t="s">
        <v>565</v>
      </c>
      <c r="C30487" s="58">
        <v>2046</v>
      </c>
      <c r="D30487" s="58" t="s">
        <v>794</v>
      </c>
      <c r="E30487" s="58" t="s">
        <v>601</v>
      </c>
      <c r="F30487" s="58" t="s">
        <v>778</v>
      </c>
      <c r="G30487" s="58" t="s">
        <v>779</v>
      </c>
      <c r="H30487" s="58" t="s">
        <v>576</v>
      </c>
    </row>
    <row r="30488" spans="1:9">
      <c r="A30488" s="58">
        <v>1554701</v>
      </c>
      <c r="B30488" s="58" t="s">
        <v>565</v>
      </c>
      <c r="C30488" s="58">
        <v>2046</v>
      </c>
      <c r="D30488" s="58" t="s">
        <v>794</v>
      </c>
      <c r="E30488" s="58" t="s">
        <v>601</v>
      </c>
      <c r="F30488" s="58" t="s">
        <v>778</v>
      </c>
      <c r="G30488" s="58" t="s">
        <v>779</v>
      </c>
      <c r="H30488" s="58" t="s">
        <v>702</v>
      </c>
    </row>
    <row r="30489" spans="1:9">
      <c r="A30489" s="58">
        <v>1554852</v>
      </c>
      <c r="B30489" s="58" t="s">
        <v>565</v>
      </c>
      <c r="C30489" s="58">
        <v>2046</v>
      </c>
      <c r="D30489" s="58" t="s">
        <v>795</v>
      </c>
      <c r="E30489" s="58" t="s">
        <v>601</v>
      </c>
      <c r="F30489" s="58" t="s">
        <v>778</v>
      </c>
      <c r="G30489" s="58" t="s">
        <v>779</v>
      </c>
      <c r="H30489" s="58" t="s">
        <v>572</v>
      </c>
      <c r="I30489" s="58">
        <v>296693.76405755302</v>
      </c>
    </row>
    <row r="30490" spans="1:9">
      <c r="A30490" s="58">
        <v>1554853</v>
      </c>
      <c r="B30490" s="58" t="s">
        <v>565</v>
      </c>
      <c r="C30490" s="58">
        <v>2046</v>
      </c>
      <c r="D30490" s="58" t="s">
        <v>795</v>
      </c>
      <c r="E30490" s="58" t="s">
        <v>601</v>
      </c>
      <c r="F30490" s="58" t="s">
        <v>778</v>
      </c>
      <c r="G30490" s="58" t="s">
        <v>779</v>
      </c>
      <c r="H30490" s="58" t="s">
        <v>576</v>
      </c>
    </row>
    <row r="30491" spans="1:9">
      <c r="A30491" s="58">
        <v>1554854</v>
      </c>
      <c r="B30491" s="58" t="s">
        <v>565</v>
      </c>
      <c r="C30491" s="58">
        <v>2046</v>
      </c>
      <c r="D30491" s="58" t="s">
        <v>795</v>
      </c>
      <c r="E30491" s="58" t="s">
        <v>601</v>
      </c>
      <c r="F30491" s="58" t="s">
        <v>778</v>
      </c>
      <c r="G30491" s="58" t="s">
        <v>779</v>
      </c>
      <c r="H30491" s="58" t="s">
        <v>702</v>
      </c>
    </row>
    <row r="30492" spans="1:9">
      <c r="A30492" s="58">
        <v>1555000</v>
      </c>
      <c r="B30492" s="58" t="s">
        <v>565</v>
      </c>
      <c r="C30492" s="58">
        <v>2046</v>
      </c>
      <c r="D30492" s="58" t="s">
        <v>796</v>
      </c>
      <c r="E30492" s="58" t="s">
        <v>601</v>
      </c>
      <c r="F30492" s="58" t="s">
        <v>778</v>
      </c>
      <c r="G30492" s="58" t="s">
        <v>783</v>
      </c>
      <c r="H30492" s="58" t="s">
        <v>572</v>
      </c>
      <c r="I30492" s="58">
        <v>153367.380239308</v>
      </c>
    </row>
    <row r="30493" spans="1:9">
      <c r="A30493" s="58">
        <v>1555001</v>
      </c>
      <c r="B30493" s="58" t="s">
        <v>565</v>
      </c>
      <c r="C30493" s="58">
        <v>2046</v>
      </c>
      <c r="D30493" s="58" t="s">
        <v>796</v>
      </c>
      <c r="E30493" s="58" t="s">
        <v>601</v>
      </c>
      <c r="F30493" s="58" t="s">
        <v>778</v>
      </c>
      <c r="G30493" s="58" t="s">
        <v>783</v>
      </c>
      <c r="H30493" s="58" t="s">
        <v>702</v>
      </c>
    </row>
    <row r="30494" spans="1:9">
      <c r="A30494" s="58">
        <v>1555102</v>
      </c>
      <c r="B30494" s="58" t="s">
        <v>565</v>
      </c>
      <c r="C30494" s="58">
        <v>2046</v>
      </c>
      <c r="D30494" s="58" t="s">
        <v>797</v>
      </c>
      <c r="E30494" s="58" t="s">
        <v>601</v>
      </c>
      <c r="F30494" s="58" t="s">
        <v>778</v>
      </c>
      <c r="G30494" s="58" t="s">
        <v>783</v>
      </c>
      <c r="H30494" s="58" t="s">
        <v>572</v>
      </c>
      <c r="I30494" s="58">
        <v>0</v>
      </c>
    </row>
    <row r="30495" spans="1:9">
      <c r="A30495" s="58">
        <v>1555103</v>
      </c>
      <c r="B30495" s="58" t="s">
        <v>565</v>
      </c>
      <c r="C30495" s="58">
        <v>2046</v>
      </c>
      <c r="D30495" s="58" t="s">
        <v>797</v>
      </c>
      <c r="E30495" s="58" t="s">
        <v>601</v>
      </c>
      <c r="F30495" s="58" t="s">
        <v>778</v>
      </c>
      <c r="G30495" s="58" t="s">
        <v>783</v>
      </c>
      <c r="H30495" s="58" t="s">
        <v>702</v>
      </c>
    </row>
    <row r="30496" spans="1:9">
      <c r="A30496" s="58">
        <v>1555204</v>
      </c>
      <c r="B30496" s="58" t="s">
        <v>565</v>
      </c>
      <c r="C30496" s="58">
        <v>2046</v>
      </c>
      <c r="D30496" s="58" t="s">
        <v>798</v>
      </c>
      <c r="E30496" s="58" t="s">
        <v>601</v>
      </c>
      <c r="F30496" s="58" t="s">
        <v>778</v>
      </c>
      <c r="G30496" s="58" t="s">
        <v>783</v>
      </c>
      <c r="H30496" s="58" t="s">
        <v>572</v>
      </c>
      <c r="I30496" s="58">
        <v>66329.185889261207</v>
      </c>
    </row>
    <row r="30497" spans="1:9">
      <c r="A30497" s="58">
        <v>1555205</v>
      </c>
      <c r="B30497" s="58" t="s">
        <v>565</v>
      </c>
      <c r="C30497" s="58">
        <v>2046</v>
      </c>
      <c r="D30497" s="58" t="s">
        <v>798</v>
      </c>
      <c r="E30497" s="58" t="s">
        <v>601</v>
      </c>
      <c r="F30497" s="58" t="s">
        <v>778</v>
      </c>
      <c r="G30497" s="58" t="s">
        <v>783</v>
      </c>
      <c r="H30497" s="58" t="s">
        <v>702</v>
      </c>
    </row>
    <row r="30498" spans="1:9">
      <c r="A30498" s="58">
        <v>1555306</v>
      </c>
      <c r="B30498" s="58" t="s">
        <v>565</v>
      </c>
      <c r="C30498" s="58">
        <v>2046</v>
      </c>
      <c r="D30498" s="58" t="s">
        <v>799</v>
      </c>
      <c r="E30498" s="58" t="s">
        <v>601</v>
      </c>
      <c r="F30498" s="58" t="s">
        <v>778</v>
      </c>
      <c r="G30498" s="58" t="s">
        <v>783</v>
      </c>
      <c r="H30498" s="58" t="s">
        <v>572</v>
      </c>
      <c r="I30498" s="58">
        <v>7781.7330617090001</v>
      </c>
    </row>
    <row r="30499" spans="1:9">
      <c r="A30499" s="58">
        <v>1555307</v>
      </c>
      <c r="B30499" s="58" t="s">
        <v>565</v>
      </c>
      <c r="C30499" s="58">
        <v>2046</v>
      </c>
      <c r="D30499" s="58" t="s">
        <v>799</v>
      </c>
      <c r="E30499" s="58" t="s">
        <v>601</v>
      </c>
      <c r="F30499" s="58" t="s">
        <v>778</v>
      </c>
      <c r="G30499" s="58" t="s">
        <v>783</v>
      </c>
      <c r="H30499" s="58" t="s">
        <v>702</v>
      </c>
    </row>
    <row r="30500" spans="1:9">
      <c r="A30500" s="58">
        <v>1555408</v>
      </c>
      <c r="B30500" s="58" t="s">
        <v>565</v>
      </c>
      <c r="C30500" s="58">
        <v>2046</v>
      </c>
      <c r="D30500" s="58" t="s">
        <v>800</v>
      </c>
      <c r="E30500" s="58" t="s">
        <v>601</v>
      </c>
      <c r="F30500" s="58" t="s">
        <v>778</v>
      </c>
      <c r="G30500" s="58" t="s">
        <v>783</v>
      </c>
      <c r="H30500" s="58" t="s">
        <v>572</v>
      </c>
      <c r="I30500" s="58">
        <v>42.678589331195298</v>
      </c>
    </row>
    <row r="30501" spans="1:9">
      <c r="A30501" s="58">
        <v>1555409</v>
      </c>
      <c r="B30501" s="58" t="s">
        <v>565</v>
      </c>
      <c r="C30501" s="58">
        <v>2046</v>
      </c>
      <c r="D30501" s="58" t="s">
        <v>800</v>
      </c>
      <c r="E30501" s="58" t="s">
        <v>601</v>
      </c>
      <c r="F30501" s="58" t="s">
        <v>778</v>
      </c>
      <c r="G30501" s="58" t="s">
        <v>783</v>
      </c>
      <c r="H30501" s="58" t="s">
        <v>702</v>
      </c>
    </row>
    <row r="30502" spans="1:9">
      <c r="A30502" s="58">
        <v>1555510</v>
      </c>
      <c r="B30502" s="58" t="s">
        <v>565</v>
      </c>
      <c r="C30502" s="58">
        <v>2046</v>
      </c>
      <c r="D30502" s="58" t="s">
        <v>801</v>
      </c>
      <c r="E30502" s="58" t="s">
        <v>601</v>
      </c>
      <c r="F30502" s="58" t="s">
        <v>778</v>
      </c>
      <c r="G30502" s="58" t="s">
        <v>783</v>
      </c>
      <c r="H30502" s="58" t="s">
        <v>572</v>
      </c>
      <c r="I30502" s="58">
        <v>2.6493701907589902</v>
      </c>
    </row>
    <row r="30503" spans="1:9">
      <c r="A30503" s="58">
        <v>1555511</v>
      </c>
      <c r="B30503" s="58" t="s">
        <v>565</v>
      </c>
      <c r="C30503" s="58">
        <v>2046</v>
      </c>
      <c r="D30503" s="58" t="s">
        <v>801</v>
      </c>
      <c r="E30503" s="58" t="s">
        <v>601</v>
      </c>
      <c r="F30503" s="58" t="s">
        <v>778</v>
      </c>
      <c r="G30503" s="58" t="s">
        <v>783</v>
      </c>
      <c r="H30503" s="58" t="s">
        <v>702</v>
      </c>
    </row>
    <row r="30504" spans="1:9">
      <c r="A30504" s="58">
        <v>1555612</v>
      </c>
      <c r="B30504" s="58" t="s">
        <v>565</v>
      </c>
      <c r="C30504" s="58">
        <v>2046</v>
      </c>
      <c r="D30504" s="58" t="s">
        <v>802</v>
      </c>
      <c r="E30504" s="58" t="s">
        <v>601</v>
      </c>
      <c r="F30504" s="58" t="s">
        <v>778</v>
      </c>
      <c r="G30504" s="58" t="s">
        <v>783</v>
      </c>
      <c r="H30504" s="58" t="s">
        <v>572</v>
      </c>
      <c r="I30504" s="58">
        <v>66210.863603239501</v>
      </c>
    </row>
    <row r="30505" spans="1:9">
      <c r="A30505" s="58">
        <v>1555613</v>
      </c>
      <c r="B30505" s="58" t="s">
        <v>565</v>
      </c>
      <c r="C30505" s="58">
        <v>2046</v>
      </c>
      <c r="D30505" s="58" t="s">
        <v>802</v>
      </c>
      <c r="E30505" s="58" t="s">
        <v>601</v>
      </c>
      <c r="F30505" s="58" t="s">
        <v>778</v>
      </c>
      <c r="G30505" s="58" t="s">
        <v>783</v>
      </c>
      <c r="H30505" s="58" t="s">
        <v>702</v>
      </c>
    </row>
    <row r="30506" spans="1:9">
      <c r="A30506" s="58">
        <v>1555714</v>
      </c>
      <c r="B30506" s="58" t="s">
        <v>565</v>
      </c>
      <c r="C30506" s="58">
        <v>2046</v>
      </c>
      <c r="D30506" s="58" t="s">
        <v>803</v>
      </c>
      <c r="E30506" s="58" t="s">
        <v>601</v>
      </c>
      <c r="F30506" s="58" t="s">
        <v>778</v>
      </c>
      <c r="G30506" s="58" t="s">
        <v>783</v>
      </c>
      <c r="H30506" s="58" t="s">
        <v>572</v>
      </c>
      <c r="I30506" s="58">
        <v>3314.0381583038402</v>
      </c>
    </row>
    <row r="30507" spans="1:9">
      <c r="A30507" s="58">
        <v>1555715</v>
      </c>
      <c r="B30507" s="58" t="s">
        <v>565</v>
      </c>
      <c r="C30507" s="58">
        <v>2046</v>
      </c>
      <c r="D30507" s="58" t="s">
        <v>803</v>
      </c>
      <c r="E30507" s="58" t="s">
        <v>601</v>
      </c>
      <c r="F30507" s="58" t="s">
        <v>778</v>
      </c>
      <c r="G30507" s="58" t="s">
        <v>783</v>
      </c>
      <c r="H30507" s="58" t="s">
        <v>702</v>
      </c>
    </row>
    <row r="30508" spans="1:9">
      <c r="A30508" s="58">
        <v>1555816</v>
      </c>
      <c r="B30508" s="58" t="s">
        <v>565</v>
      </c>
      <c r="C30508" s="58">
        <v>2046</v>
      </c>
      <c r="D30508" s="58" t="s">
        <v>804</v>
      </c>
      <c r="E30508" s="58" t="s">
        <v>601</v>
      </c>
      <c r="F30508" s="58" t="s">
        <v>778</v>
      </c>
      <c r="G30508" s="58" t="s">
        <v>783</v>
      </c>
      <c r="H30508" s="58" t="s">
        <v>572</v>
      </c>
      <c r="I30508" s="58">
        <v>79828.077526983194</v>
      </c>
    </row>
    <row r="30509" spans="1:9">
      <c r="A30509" s="58">
        <v>1555817</v>
      </c>
      <c r="B30509" s="58" t="s">
        <v>565</v>
      </c>
      <c r="C30509" s="58">
        <v>2046</v>
      </c>
      <c r="D30509" s="58" t="s">
        <v>804</v>
      </c>
      <c r="E30509" s="58" t="s">
        <v>601</v>
      </c>
      <c r="F30509" s="58" t="s">
        <v>778</v>
      </c>
      <c r="G30509" s="58" t="s">
        <v>783</v>
      </c>
      <c r="H30509" s="58" t="s">
        <v>702</v>
      </c>
    </row>
    <row r="30510" spans="1:9">
      <c r="A30510" s="58">
        <v>1555918</v>
      </c>
      <c r="B30510" s="58" t="s">
        <v>565</v>
      </c>
      <c r="C30510" s="58">
        <v>2046</v>
      </c>
      <c r="D30510" s="58" t="s">
        <v>805</v>
      </c>
      <c r="E30510" s="58" t="s">
        <v>601</v>
      </c>
      <c r="F30510" s="58" t="s">
        <v>778</v>
      </c>
      <c r="G30510" s="58" t="s">
        <v>783</v>
      </c>
      <c r="H30510" s="58" t="s">
        <v>572</v>
      </c>
      <c r="I30510" s="58">
        <v>789.21041028012201</v>
      </c>
    </row>
    <row r="30511" spans="1:9">
      <c r="A30511" s="58">
        <v>1555919</v>
      </c>
      <c r="B30511" s="58" t="s">
        <v>565</v>
      </c>
      <c r="C30511" s="58">
        <v>2046</v>
      </c>
      <c r="D30511" s="58" t="s">
        <v>805</v>
      </c>
      <c r="E30511" s="58" t="s">
        <v>601</v>
      </c>
      <c r="F30511" s="58" t="s">
        <v>778</v>
      </c>
      <c r="G30511" s="58" t="s">
        <v>783</v>
      </c>
      <c r="H30511" s="58" t="s">
        <v>702</v>
      </c>
    </row>
    <row r="30512" spans="1:9">
      <c r="A30512" s="58">
        <v>1556020</v>
      </c>
      <c r="B30512" s="58" t="s">
        <v>565</v>
      </c>
      <c r="C30512" s="58">
        <v>2046</v>
      </c>
      <c r="D30512" s="58" t="s">
        <v>806</v>
      </c>
      <c r="E30512" s="58" t="s">
        <v>601</v>
      </c>
      <c r="F30512" s="58" t="s">
        <v>778</v>
      </c>
      <c r="G30512" s="58" t="s">
        <v>783</v>
      </c>
      <c r="H30512" s="58" t="s">
        <v>572</v>
      </c>
      <c r="I30512" s="58">
        <v>216962.942368702</v>
      </c>
    </row>
    <row r="30513" spans="1:9">
      <c r="A30513" s="58">
        <v>1556021</v>
      </c>
      <c r="B30513" s="58" t="s">
        <v>565</v>
      </c>
      <c r="C30513" s="58">
        <v>2046</v>
      </c>
      <c r="D30513" s="58" t="s">
        <v>806</v>
      </c>
      <c r="E30513" s="58" t="s">
        <v>601</v>
      </c>
      <c r="F30513" s="58" t="s">
        <v>778</v>
      </c>
      <c r="G30513" s="58" t="s">
        <v>783</v>
      </c>
      <c r="H30513" s="58" t="s">
        <v>702</v>
      </c>
    </row>
    <row r="30514" spans="1:9">
      <c r="A30514" s="58">
        <v>1556122</v>
      </c>
      <c r="B30514" s="58" t="s">
        <v>565</v>
      </c>
      <c r="C30514" s="58">
        <v>2046</v>
      </c>
      <c r="D30514" s="58" t="s">
        <v>807</v>
      </c>
      <c r="E30514" s="58" t="s">
        <v>601</v>
      </c>
      <c r="F30514" s="58" t="s">
        <v>778</v>
      </c>
      <c r="G30514" s="58" t="s">
        <v>783</v>
      </c>
      <c r="H30514" s="58" t="s">
        <v>572</v>
      </c>
      <c r="I30514" s="58">
        <v>1.27653597002844E-6</v>
      </c>
    </row>
    <row r="30515" spans="1:9">
      <c r="A30515" s="58">
        <v>1556123</v>
      </c>
      <c r="B30515" s="58" t="s">
        <v>565</v>
      </c>
      <c r="C30515" s="58">
        <v>2046</v>
      </c>
      <c r="D30515" s="58" t="s">
        <v>807</v>
      </c>
      <c r="E30515" s="58" t="s">
        <v>601</v>
      </c>
      <c r="F30515" s="58" t="s">
        <v>778</v>
      </c>
      <c r="G30515" s="58" t="s">
        <v>783</v>
      </c>
      <c r="H30515" s="58" t="s">
        <v>702</v>
      </c>
    </row>
    <row r="30516" spans="1:9">
      <c r="A30516" s="58">
        <v>1556224</v>
      </c>
      <c r="B30516" s="58" t="s">
        <v>565</v>
      </c>
      <c r="C30516" s="58">
        <v>2046</v>
      </c>
      <c r="D30516" s="58" t="s">
        <v>808</v>
      </c>
      <c r="E30516" s="58" t="s">
        <v>601</v>
      </c>
      <c r="F30516" s="58" t="s">
        <v>778</v>
      </c>
      <c r="G30516" s="58" t="s">
        <v>783</v>
      </c>
      <c r="H30516" s="58" t="s">
        <v>572</v>
      </c>
      <c r="I30516" s="58">
        <v>66891.460864783803</v>
      </c>
    </row>
    <row r="30517" spans="1:9">
      <c r="A30517" s="58">
        <v>1556225</v>
      </c>
      <c r="B30517" s="58" t="s">
        <v>565</v>
      </c>
      <c r="C30517" s="58">
        <v>2046</v>
      </c>
      <c r="D30517" s="58" t="s">
        <v>808</v>
      </c>
      <c r="E30517" s="58" t="s">
        <v>601</v>
      </c>
      <c r="F30517" s="58" t="s">
        <v>778</v>
      </c>
      <c r="G30517" s="58" t="s">
        <v>783</v>
      </c>
      <c r="H30517" s="58" t="s">
        <v>702</v>
      </c>
    </row>
    <row r="30518" spans="1:9">
      <c r="A30518" s="58">
        <v>1556326</v>
      </c>
      <c r="B30518" s="58" t="s">
        <v>565</v>
      </c>
      <c r="C30518" s="58">
        <v>2046</v>
      </c>
      <c r="D30518" s="58" t="s">
        <v>809</v>
      </c>
      <c r="E30518" s="58" t="s">
        <v>601</v>
      </c>
      <c r="F30518" s="58" t="s">
        <v>778</v>
      </c>
      <c r="G30518" s="58" t="s">
        <v>783</v>
      </c>
      <c r="H30518" s="58" t="s">
        <v>572</v>
      </c>
      <c r="I30518" s="77">
        <v>2.2684666769273701E-58</v>
      </c>
    </row>
    <row r="30519" spans="1:9">
      <c r="A30519" s="58">
        <v>1556327</v>
      </c>
      <c r="B30519" s="58" t="s">
        <v>565</v>
      </c>
      <c r="C30519" s="58">
        <v>2046</v>
      </c>
      <c r="D30519" s="58" t="s">
        <v>809</v>
      </c>
      <c r="E30519" s="58" t="s">
        <v>601</v>
      </c>
      <c r="F30519" s="58" t="s">
        <v>778</v>
      </c>
      <c r="G30519" s="58" t="s">
        <v>783</v>
      </c>
      <c r="H30519" s="58" t="s">
        <v>702</v>
      </c>
    </row>
    <row r="30520" spans="1:9">
      <c r="A30520" s="58">
        <v>1556428</v>
      </c>
      <c r="B30520" s="58" t="s">
        <v>565</v>
      </c>
      <c r="C30520" s="58">
        <v>2046</v>
      </c>
      <c r="D30520" s="58" t="s">
        <v>810</v>
      </c>
      <c r="E30520" s="58" t="s">
        <v>601</v>
      </c>
      <c r="F30520" s="58" t="s">
        <v>778</v>
      </c>
      <c r="G30520" s="58" t="s">
        <v>783</v>
      </c>
      <c r="H30520" s="58" t="s">
        <v>572</v>
      </c>
      <c r="I30520" s="58">
        <v>45573.121681956</v>
      </c>
    </row>
    <row r="30521" spans="1:9">
      <c r="A30521" s="58">
        <v>1556429</v>
      </c>
      <c r="B30521" s="58" t="s">
        <v>565</v>
      </c>
      <c r="C30521" s="58">
        <v>2046</v>
      </c>
      <c r="D30521" s="58" t="s">
        <v>810</v>
      </c>
      <c r="E30521" s="58" t="s">
        <v>601</v>
      </c>
      <c r="F30521" s="58" t="s">
        <v>778</v>
      </c>
      <c r="G30521" s="58" t="s">
        <v>783</v>
      </c>
      <c r="H30521" s="58" t="s">
        <v>702</v>
      </c>
    </row>
    <row r="30522" spans="1:9">
      <c r="A30522" s="58">
        <v>1556530</v>
      </c>
      <c r="B30522" s="58" t="s">
        <v>565</v>
      </c>
      <c r="C30522" s="58">
        <v>2046</v>
      </c>
      <c r="D30522" s="58" t="s">
        <v>811</v>
      </c>
      <c r="E30522" s="58" t="s">
        <v>601</v>
      </c>
      <c r="F30522" s="58" t="s">
        <v>778</v>
      </c>
      <c r="G30522" s="58" t="s">
        <v>783</v>
      </c>
      <c r="H30522" s="58" t="s">
        <v>572</v>
      </c>
      <c r="I30522" s="58">
        <v>7.6955531786987899E-2</v>
      </c>
    </row>
    <row r="30523" spans="1:9">
      <c r="A30523" s="58">
        <v>1556531</v>
      </c>
      <c r="B30523" s="58" t="s">
        <v>565</v>
      </c>
      <c r="C30523" s="58">
        <v>2046</v>
      </c>
      <c r="D30523" s="58" t="s">
        <v>811</v>
      </c>
      <c r="E30523" s="58" t="s">
        <v>601</v>
      </c>
      <c r="F30523" s="58" t="s">
        <v>778</v>
      </c>
      <c r="G30523" s="58" t="s">
        <v>783</v>
      </c>
      <c r="H30523" s="58" t="s">
        <v>702</v>
      </c>
    </row>
    <row r="30524" spans="1:9">
      <c r="A30524" s="58">
        <v>1556632</v>
      </c>
      <c r="B30524" s="58" t="s">
        <v>565</v>
      </c>
      <c r="C30524" s="58">
        <v>2046</v>
      </c>
      <c r="D30524" s="58" t="s">
        <v>812</v>
      </c>
      <c r="E30524" s="58" t="s">
        <v>601</v>
      </c>
      <c r="F30524" s="58" t="s">
        <v>778</v>
      </c>
      <c r="G30524" s="58" t="s">
        <v>783</v>
      </c>
      <c r="H30524" s="58" t="s">
        <v>572</v>
      </c>
    </row>
    <row r="30525" spans="1:9">
      <c r="A30525" s="58">
        <v>1556633</v>
      </c>
      <c r="B30525" s="58" t="s">
        <v>565</v>
      </c>
      <c r="C30525" s="58">
        <v>2046</v>
      </c>
      <c r="D30525" s="58" t="s">
        <v>812</v>
      </c>
      <c r="E30525" s="58" t="s">
        <v>601</v>
      </c>
      <c r="F30525" s="58" t="s">
        <v>778</v>
      </c>
      <c r="G30525" s="58" t="s">
        <v>783</v>
      </c>
      <c r="H30525" s="58" t="s">
        <v>702</v>
      </c>
      <c r="I30525" s="58">
        <v>5.5913635029914897</v>
      </c>
    </row>
    <row r="30526" spans="1:9">
      <c r="A30526" s="58">
        <v>1556734</v>
      </c>
      <c r="B30526" s="58" t="s">
        <v>565</v>
      </c>
      <c r="C30526" s="58">
        <v>2046</v>
      </c>
      <c r="D30526" s="58" t="s">
        <v>813</v>
      </c>
      <c r="E30526" s="58" t="s">
        <v>601</v>
      </c>
      <c r="F30526" s="58" t="s">
        <v>778</v>
      </c>
      <c r="G30526" s="58" t="s">
        <v>783</v>
      </c>
      <c r="H30526" s="58" t="s">
        <v>572</v>
      </c>
    </row>
    <row r="30527" spans="1:9">
      <c r="A30527" s="58">
        <v>1556735</v>
      </c>
      <c r="B30527" s="58" t="s">
        <v>565</v>
      </c>
      <c r="C30527" s="58">
        <v>2046</v>
      </c>
      <c r="D30527" s="58" t="s">
        <v>813</v>
      </c>
      <c r="E30527" s="58" t="s">
        <v>601</v>
      </c>
      <c r="F30527" s="58" t="s">
        <v>778</v>
      </c>
      <c r="G30527" s="58" t="s">
        <v>783</v>
      </c>
      <c r="H30527" s="58" t="s">
        <v>702</v>
      </c>
      <c r="I30527" s="58">
        <v>41.574590837833</v>
      </c>
    </row>
    <row r="30528" spans="1:9">
      <c r="A30528" s="58">
        <v>1556836</v>
      </c>
      <c r="B30528" s="58" t="s">
        <v>565</v>
      </c>
      <c r="C30528" s="58">
        <v>2046</v>
      </c>
      <c r="D30528" s="58" t="s">
        <v>814</v>
      </c>
      <c r="E30528" s="58" t="s">
        <v>601</v>
      </c>
      <c r="F30528" s="58" t="s">
        <v>778</v>
      </c>
      <c r="G30528" s="58" t="s">
        <v>783</v>
      </c>
      <c r="H30528" s="58" t="s">
        <v>572</v>
      </c>
    </row>
    <row r="30529" spans="1:9">
      <c r="A30529" s="58">
        <v>1556837</v>
      </c>
      <c r="B30529" s="58" t="s">
        <v>565</v>
      </c>
      <c r="C30529" s="58">
        <v>2046</v>
      </c>
      <c r="D30529" s="58" t="s">
        <v>814</v>
      </c>
      <c r="E30529" s="58" t="s">
        <v>601</v>
      </c>
      <c r="F30529" s="58" t="s">
        <v>778</v>
      </c>
      <c r="G30529" s="58" t="s">
        <v>783</v>
      </c>
      <c r="H30529" s="58" t="s">
        <v>702</v>
      </c>
      <c r="I30529" s="58">
        <v>14581.1166479238</v>
      </c>
    </row>
    <row r="30530" spans="1:9">
      <c r="A30530" s="58">
        <v>1556933</v>
      </c>
      <c r="B30530" s="58" t="s">
        <v>565</v>
      </c>
      <c r="C30530" s="58">
        <v>2046</v>
      </c>
      <c r="D30530" s="58" t="s">
        <v>815</v>
      </c>
      <c r="E30530" s="58" t="s">
        <v>601</v>
      </c>
      <c r="F30530" s="58" t="s">
        <v>778</v>
      </c>
      <c r="G30530" s="58" t="s">
        <v>816</v>
      </c>
      <c r="H30530" s="58" t="s">
        <v>572</v>
      </c>
      <c r="I30530" s="58">
        <v>6859809.96158431</v>
      </c>
    </row>
    <row r="30531" spans="1:9">
      <c r="A30531" s="58">
        <v>1556984</v>
      </c>
      <c r="B30531" s="58" t="s">
        <v>565</v>
      </c>
      <c r="C30531" s="58">
        <v>2046</v>
      </c>
      <c r="D30531" s="58" t="s">
        <v>817</v>
      </c>
      <c r="E30531" s="58" t="s">
        <v>601</v>
      </c>
      <c r="F30531" s="58" t="s">
        <v>778</v>
      </c>
      <c r="G30531" s="58" t="s">
        <v>816</v>
      </c>
      <c r="H30531" s="58" t="s">
        <v>572</v>
      </c>
      <c r="I30531" s="58">
        <v>447035.04371848202</v>
      </c>
    </row>
    <row r="30532" spans="1:9">
      <c r="A30532" s="58">
        <v>1557035</v>
      </c>
      <c r="B30532" s="58" t="s">
        <v>565</v>
      </c>
      <c r="C30532" s="58">
        <v>2046</v>
      </c>
      <c r="D30532" s="58" t="s">
        <v>818</v>
      </c>
      <c r="E30532" s="58" t="s">
        <v>601</v>
      </c>
      <c r="F30532" s="58" t="s">
        <v>778</v>
      </c>
      <c r="G30532" s="58" t="s">
        <v>816</v>
      </c>
      <c r="H30532" s="58" t="s">
        <v>572</v>
      </c>
      <c r="I30532" s="58">
        <v>1334481.3121494299</v>
      </c>
    </row>
    <row r="30533" spans="1:9">
      <c r="A30533" s="58">
        <v>1557086</v>
      </c>
      <c r="B30533" s="58" t="s">
        <v>565</v>
      </c>
      <c r="C30533" s="58">
        <v>2046</v>
      </c>
      <c r="D30533" s="58" t="s">
        <v>819</v>
      </c>
      <c r="E30533" s="58" t="s">
        <v>601</v>
      </c>
      <c r="F30533" s="58" t="s">
        <v>778</v>
      </c>
      <c r="G30533" s="58" t="s">
        <v>816</v>
      </c>
      <c r="H30533" s="58" t="s">
        <v>572</v>
      </c>
      <c r="I30533" s="58">
        <v>60823.398183156198</v>
      </c>
    </row>
    <row r="30534" spans="1:9">
      <c r="A30534" s="58">
        <v>1557142</v>
      </c>
      <c r="B30534" s="58" t="s">
        <v>565</v>
      </c>
      <c r="C30534" s="58">
        <v>2046</v>
      </c>
      <c r="D30534" s="58" t="s">
        <v>820</v>
      </c>
      <c r="E30534" s="58" t="s">
        <v>601</v>
      </c>
      <c r="F30534" s="58" t="s">
        <v>778</v>
      </c>
      <c r="G30534" s="58" t="s">
        <v>821</v>
      </c>
      <c r="H30534" s="58" t="s">
        <v>572</v>
      </c>
      <c r="I30534" s="58">
        <v>1856342.2173150701</v>
      </c>
    </row>
    <row r="30535" spans="1:9">
      <c r="A30535" s="58">
        <v>1557143</v>
      </c>
      <c r="B30535" s="58" t="s">
        <v>565</v>
      </c>
      <c r="C30535" s="58">
        <v>2046</v>
      </c>
      <c r="D30535" s="58" t="s">
        <v>820</v>
      </c>
      <c r="E30535" s="58" t="s">
        <v>601</v>
      </c>
      <c r="F30535" s="58" t="s">
        <v>778</v>
      </c>
      <c r="G30535" s="58" t="s">
        <v>821</v>
      </c>
      <c r="H30535" s="58" t="s">
        <v>702</v>
      </c>
    </row>
    <row r="30536" spans="1:9">
      <c r="A30536" s="58">
        <v>1557244</v>
      </c>
      <c r="B30536" s="58" t="s">
        <v>565</v>
      </c>
      <c r="C30536" s="58">
        <v>2046</v>
      </c>
      <c r="D30536" s="58" t="s">
        <v>822</v>
      </c>
      <c r="E30536" s="58" t="s">
        <v>601</v>
      </c>
      <c r="F30536" s="58" t="s">
        <v>778</v>
      </c>
      <c r="G30536" s="58" t="s">
        <v>821</v>
      </c>
      <c r="H30536" s="58" t="s">
        <v>572</v>
      </c>
      <c r="I30536" s="58">
        <v>259096.09861678601</v>
      </c>
    </row>
    <row r="30537" spans="1:9">
      <c r="A30537" s="58">
        <v>1557245</v>
      </c>
      <c r="B30537" s="58" t="s">
        <v>565</v>
      </c>
      <c r="C30537" s="58">
        <v>2046</v>
      </c>
      <c r="D30537" s="58" t="s">
        <v>822</v>
      </c>
      <c r="E30537" s="58" t="s">
        <v>601</v>
      </c>
      <c r="F30537" s="58" t="s">
        <v>778</v>
      </c>
      <c r="G30537" s="58" t="s">
        <v>821</v>
      </c>
      <c r="H30537" s="58" t="s">
        <v>702</v>
      </c>
    </row>
    <row r="30538" spans="1:9">
      <c r="A30538" s="58">
        <v>1557346</v>
      </c>
      <c r="B30538" s="58" t="s">
        <v>565</v>
      </c>
      <c r="C30538" s="58">
        <v>2046</v>
      </c>
      <c r="D30538" s="58" t="s">
        <v>823</v>
      </c>
      <c r="E30538" s="58" t="s">
        <v>601</v>
      </c>
      <c r="F30538" s="58" t="s">
        <v>778</v>
      </c>
      <c r="G30538" s="58" t="s">
        <v>821</v>
      </c>
      <c r="H30538" s="58" t="s">
        <v>572</v>
      </c>
    </row>
    <row r="30539" spans="1:9">
      <c r="A30539" s="58">
        <v>1557347</v>
      </c>
      <c r="B30539" s="58" t="s">
        <v>565</v>
      </c>
      <c r="C30539" s="58">
        <v>2046</v>
      </c>
      <c r="D30539" s="58" t="s">
        <v>823</v>
      </c>
      <c r="E30539" s="58" t="s">
        <v>601</v>
      </c>
      <c r="F30539" s="58" t="s">
        <v>778</v>
      </c>
      <c r="G30539" s="58" t="s">
        <v>821</v>
      </c>
      <c r="H30539" s="58" t="s">
        <v>702</v>
      </c>
      <c r="I30539" s="58">
        <v>3700315.4470211701</v>
      </c>
    </row>
    <row r="30540" spans="1:9">
      <c r="A30540" s="58">
        <v>1557448</v>
      </c>
      <c r="B30540" s="58" t="s">
        <v>565</v>
      </c>
      <c r="C30540" s="58">
        <v>2046</v>
      </c>
      <c r="D30540" s="58" t="s">
        <v>824</v>
      </c>
      <c r="E30540" s="58" t="s">
        <v>601</v>
      </c>
      <c r="F30540" s="58" t="s">
        <v>778</v>
      </c>
      <c r="G30540" s="58" t="s">
        <v>821</v>
      </c>
      <c r="H30540" s="58" t="s">
        <v>572</v>
      </c>
    </row>
    <row r="30541" spans="1:9">
      <c r="A30541" s="58">
        <v>1557449</v>
      </c>
      <c r="B30541" s="58" t="s">
        <v>565</v>
      </c>
      <c r="C30541" s="58">
        <v>2046</v>
      </c>
      <c r="D30541" s="58" t="s">
        <v>824</v>
      </c>
      <c r="E30541" s="58" t="s">
        <v>601</v>
      </c>
      <c r="F30541" s="58" t="s">
        <v>778</v>
      </c>
      <c r="G30541" s="58" t="s">
        <v>821</v>
      </c>
      <c r="H30541" s="58" t="s">
        <v>702</v>
      </c>
      <c r="I30541" s="58">
        <v>1507447.1115300099</v>
      </c>
    </row>
    <row r="30542" spans="1:9">
      <c r="A30542" s="58">
        <v>1557545</v>
      </c>
      <c r="B30542" s="58" t="s">
        <v>565</v>
      </c>
      <c r="C30542" s="58">
        <v>2046</v>
      </c>
      <c r="D30542" s="58" t="s">
        <v>825</v>
      </c>
      <c r="E30542" s="58" t="s">
        <v>601</v>
      </c>
      <c r="F30542" s="58" t="s">
        <v>778</v>
      </c>
      <c r="G30542" s="58" t="s">
        <v>826</v>
      </c>
      <c r="H30542" s="58" t="s">
        <v>572</v>
      </c>
      <c r="I30542" s="58">
        <v>516805.038626011</v>
      </c>
    </row>
    <row r="30543" spans="1:9">
      <c r="A30543" s="58">
        <v>1557596</v>
      </c>
      <c r="B30543" s="58" t="s">
        <v>565</v>
      </c>
      <c r="C30543" s="58">
        <v>2046</v>
      </c>
      <c r="D30543" s="58" t="s">
        <v>827</v>
      </c>
      <c r="E30543" s="58" t="s">
        <v>601</v>
      </c>
      <c r="F30543" s="58" t="s">
        <v>778</v>
      </c>
      <c r="G30543" s="58" t="s">
        <v>826</v>
      </c>
      <c r="H30543" s="58" t="s">
        <v>572</v>
      </c>
      <c r="I30543" s="58">
        <v>0</v>
      </c>
    </row>
    <row r="30544" spans="1:9">
      <c r="A30544" s="58">
        <v>1557647</v>
      </c>
      <c r="B30544" s="58" t="s">
        <v>565</v>
      </c>
      <c r="C30544" s="58">
        <v>2046</v>
      </c>
      <c r="D30544" s="58" t="s">
        <v>828</v>
      </c>
      <c r="E30544" s="58" t="s">
        <v>601</v>
      </c>
      <c r="F30544" s="58" t="s">
        <v>778</v>
      </c>
      <c r="G30544" s="58" t="s">
        <v>826</v>
      </c>
      <c r="H30544" s="58" t="s">
        <v>572</v>
      </c>
      <c r="I30544" s="58">
        <v>2105377.9394983598</v>
      </c>
    </row>
    <row r="30545" spans="1:9">
      <c r="A30545" s="58">
        <v>1557698</v>
      </c>
      <c r="B30545" s="58" t="s">
        <v>565</v>
      </c>
      <c r="C30545" s="58">
        <v>2046</v>
      </c>
      <c r="D30545" s="58" t="s">
        <v>829</v>
      </c>
      <c r="E30545" s="58" t="s">
        <v>601</v>
      </c>
      <c r="F30545" s="58" t="s">
        <v>778</v>
      </c>
      <c r="G30545" s="58" t="s">
        <v>826</v>
      </c>
      <c r="H30545" s="58" t="s">
        <v>572</v>
      </c>
      <c r="I30545" s="58">
        <v>1040711.51949329</v>
      </c>
    </row>
    <row r="30546" spans="1:9">
      <c r="A30546" s="58">
        <v>1557749</v>
      </c>
      <c r="B30546" s="58" t="s">
        <v>565</v>
      </c>
      <c r="C30546" s="58">
        <v>2046</v>
      </c>
      <c r="D30546" s="58" t="s">
        <v>830</v>
      </c>
      <c r="E30546" s="58" t="s">
        <v>601</v>
      </c>
      <c r="F30546" s="58" t="s">
        <v>778</v>
      </c>
      <c r="G30546" s="58" t="s">
        <v>826</v>
      </c>
      <c r="H30546" s="58" t="s">
        <v>572</v>
      </c>
      <c r="I30546" s="58">
        <v>201206.23898700601</v>
      </c>
    </row>
    <row r="30547" spans="1:9">
      <c r="A30547" s="58">
        <v>1557800</v>
      </c>
      <c r="B30547" s="58" t="s">
        <v>565</v>
      </c>
      <c r="C30547" s="58">
        <v>2046</v>
      </c>
      <c r="D30547" s="58" t="s">
        <v>831</v>
      </c>
      <c r="E30547" s="58" t="s">
        <v>601</v>
      </c>
      <c r="F30547" s="58" t="s">
        <v>778</v>
      </c>
      <c r="G30547" s="58" t="s">
        <v>826</v>
      </c>
      <c r="H30547" s="58" t="s">
        <v>572</v>
      </c>
      <c r="I30547" s="58">
        <v>204742.52868954599</v>
      </c>
    </row>
    <row r="30548" spans="1:9">
      <c r="A30548" s="58">
        <v>1557851</v>
      </c>
      <c r="B30548" s="58" t="s">
        <v>565</v>
      </c>
      <c r="C30548" s="58">
        <v>2046</v>
      </c>
      <c r="D30548" s="58" t="s">
        <v>832</v>
      </c>
      <c r="E30548" s="58" t="s">
        <v>601</v>
      </c>
      <c r="F30548" s="58" t="s">
        <v>778</v>
      </c>
      <c r="G30548" s="58" t="s">
        <v>826</v>
      </c>
      <c r="H30548" s="58" t="s">
        <v>572</v>
      </c>
      <c r="I30548" s="58">
        <v>582203.30940196698</v>
      </c>
    </row>
    <row r="30549" spans="1:9">
      <c r="A30549" s="58">
        <v>1557902</v>
      </c>
      <c r="B30549" s="58" t="s">
        <v>565</v>
      </c>
      <c r="C30549" s="58">
        <v>2046</v>
      </c>
      <c r="D30549" s="58" t="s">
        <v>833</v>
      </c>
      <c r="E30549" s="58" t="s">
        <v>601</v>
      </c>
      <c r="F30549" s="58" t="s">
        <v>778</v>
      </c>
      <c r="G30549" s="58" t="s">
        <v>826</v>
      </c>
      <c r="H30549" s="58" t="s">
        <v>572</v>
      </c>
      <c r="I30549" s="77">
        <v>5.4118941221132096E-28</v>
      </c>
    </row>
    <row r="30550" spans="1:9">
      <c r="A30550" s="58">
        <v>1557953</v>
      </c>
      <c r="B30550" s="58" t="s">
        <v>565</v>
      </c>
      <c r="C30550" s="58">
        <v>2046</v>
      </c>
      <c r="D30550" s="58" t="s">
        <v>834</v>
      </c>
      <c r="E30550" s="58" t="s">
        <v>601</v>
      </c>
      <c r="F30550" s="58" t="s">
        <v>778</v>
      </c>
      <c r="G30550" s="58" t="s">
        <v>826</v>
      </c>
      <c r="H30550" s="58" t="s">
        <v>572</v>
      </c>
      <c r="I30550" s="58">
        <v>180098.72612081</v>
      </c>
    </row>
    <row r="30551" spans="1:9">
      <c r="A30551" s="58">
        <v>1558004</v>
      </c>
      <c r="B30551" s="58" t="s">
        <v>565</v>
      </c>
      <c r="C30551" s="58">
        <v>2046</v>
      </c>
      <c r="D30551" s="58" t="s">
        <v>835</v>
      </c>
      <c r="E30551" s="58" t="s">
        <v>601</v>
      </c>
      <c r="F30551" s="58" t="s">
        <v>778</v>
      </c>
      <c r="G30551" s="58" t="s">
        <v>826</v>
      </c>
      <c r="H30551" s="58" t="s">
        <v>572</v>
      </c>
      <c r="I30551" s="58">
        <v>373164.56788279698</v>
      </c>
    </row>
    <row r="30552" spans="1:9">
      <c r="A30552" s="58">
        <v>1558055</v>
      </c>
      <c r="B30552" s="58" t="s">
        <v>565</v>
      </c>
      <c r="C30552" s="58">
        <v>2046</v>
      </c>
      <c r="D30552" s="58" t="s">
        <v>836</v>
      </c>
      <c r="E30552" s="58" t="s">
        <v>601</v>
      </c>
      <c r="F30552" s="58" t="s">
        <v>778</v>
      </c>
      <c r="G30552" s="58" t="s">
        <v>826</v>
      </c>
      <c r="H30552" s="58" t="s">
        <v>572</v>
      </c>
      <c r="I30552" s="58">
        <v>1016896.6415389701</v>
      </c>
    </row>
    <row r="30553" spans="1:9">
      <c r="A30553" s="58">
        <v>1558106</v>
      </c>
      <c r="B30553" s="58" t="s">
        <v>565</v>
      </c>
      <c r="C30553" s="58">
        <v>2046</v>
      </c>
      <c r="D30553" s="58" t="s">
        <v>837</v>
      </c>
      <c r="E30553" s="58" t="s">
        <v>601</v>
      </c>
      <c r="F30553" s="58" t="s">
        <v>778</v>
      </c>
      <c r="G30553" s="58" t="s">
        <v>826</v>
      </c>
      <c r="H30553" s="58" t="s">
        <v>572</v>
      </c>
      <c r="I30553" s="58">
        <v>228125.33475225201</v>
      </c>
    </row>
    <row r="30554" spans="1:9">
      <c r="A30554" s="58">
        <v>1558157</v>
      </c>
      <c r="B30554" s="58" t="s">
        <v>565</v>
      </c>
      <c r="C30554" s="58">
        <v>2046</v>
      </c>
      <c r="D30554" s="58" t="s">
        <v>838</v>
      </c>
      <c r="E30554" s="58" t="s">
        <v>601</v>
      </c>
      <c r="F30554" s="58" t="s">
        <v>778</v>
      </c>
      <c r="G30554" s="58" t="s">
        <v>826</v>
      </c>
      <c r="H30554" s="58" t="s">
        <v>572</v>
      </c>
      <c r="I30554" s="58">
        <v>2163915.5992192598</v>
      </c>
    </row>
    <row r="30555" spans="1:9">
      <c r="A30555" s="58">
        <v>1558208</v>
      </c>
      <c r="B30555" s="58" t="s">
        <v>565</v>
      </c>
      <c r="C30555" s="58">
        <v>2046</v>
      </c>
      <c r="D30555" s="58" t="s">
        <v>839</v>
      </c>
      <c r="E30555" s="58" t="s">
        <v>601</v>
      </c>
      <c r="F30555" s="58" t="s">
        <v>778</v>
      </c>
      <c r="G30555" s="58" t="s">
        <v>826</v>
      </c>
      <c r="H30555" s="58" t="s">
        <v>572</v>
      </c>
      <c r="I30555" s="58">
        <v>385530.323351331</v>
      </c>
    </row>
    <row r="30556" spans="1:9">
      <c r="A30556" s="58">
        <v>1558259</v>
      </c>
      <c r="B30556" s="58" t="s">
        <v>565</v>
      </c>
      <c r="C30556" s="58">
        <v>2046</v>
      </c>
      <c r="D30556" s="58" t="s">
        <v>840</v>
      </c>
      <c r="E30556" s="58" t="s">
        <v>601</v>
      </c>
      <c r="F30556" s="58" t="s">
        <v>778</v>
      </c>
      <c r="G30556" s="58" t="s">
        <v>826</v>
      </c>
      <c r="H30556" s="58" t="s">
        <v>572</v>
      </c>
      <c r="I30556" s="58">
        <v>9115.1899369155199</v>
      </c>
    </row>
    <row r="30557" spans="1:9">
      <c r="A30557" s="58">
        <v>1558310</v>
      </c>
      <c r="B30557" s="58" t="s">
        <v>565</v>
      </c>
      <c r="C30557" s="58">
        <v>2046</v>
      </c>
      <c r="D30557" s="58" t="s">
        <v>841</v>
      </c>
      <c r="E30557" s="58" t="s">
        <v>601</v>
      </c>
      <c r="F30557" s="58" t="s">
        <v>778</v>
      </c>
      <c r="G30557" s="58" t="s">
        <v>826</v>
      </c>
      <c r="H30557" s="58" t="s">
        <v>572</v>
      </c>
      <c r="I30557" s="58">
        <v>697114.83322818996</v>
      </c>
    </row>
    <row r="30558" spans="1:9">
      <c r="A30558" s="58">
        <v>1558376</v>
      </c>
      <c r="B30558" s="58" t="s">
        <v>565</v>
      </c>
      <c r="C30558" s="58">
        <v>2046</v>
      </c>
      <c r="D30558" s="58" t="s">
        <v>842</v>
      </c>
      <c r="E30558" s="58" t="s">
        <v>601</v>
      </c>
      <c r="F30558" s="58" t="s">
        <v>778</v>
      </c>
      <c r="G30558" s="58" t="s">
        <v>843</v>
      </c>
      <c r="H30558" s="58" t="s">
        <v>572</v>
      </c>
      <c r="I30558" s="58">
        <v>96251.993587293095</v>
      </c>
    </row>
    <row r="30559" spans="1:9">
      <c r="A30559" s="58">
        <v>1558377</v>
      </c>
      <c r="B30559" s="58" t="s">
        <v>565</v>
      </c>
      <c r="C30559" s="58">
        <v>2046</v>
      </c>
      <c r="D30559" s="58" t="s">
        <v>842</v>
      </c>
      <c r="E30559" s="58" t="s">
        <v>601</v>
      </c>
      <c r="F30559" s="58" t="s">
        <v>778</v>
      </c>
      <c r="G30559" s="58" t="s">
        <v>843</v>
      </c>
      <c r="H30559" s="58" t="s">
        <v>576</v>
      </c>
    </row>
    <row r="30560" spans="1:9">
      <c r="A30560" s="58">
        <v>1558378</v>
      </c>
      <c r="B30560" s="58" t="s">
        <v>565</v>
      </c>
      <c r="C30560" s="58">
        <v>2046</v>
      </c>
      <c r="D30560" s="58" t="s">
        <v>842</v>
      </c>
      <c r="E30560" s="58" t="s">
        <v>601</v>
      </c>
      <c r="F30560" s="58" t="s">
        <v>778</v>
      </c>
      <c r="G30560" s="58" t="s">
        <v>843</v>
      </c>
      <c r="H30560" s="58" t="s">
        <v>702</v>
      </c>
    </row>
    <row r="30561" spans="1:9">
      <c r="A30561" s="58">
        <v>1558379</v>
      </c>
      <c r="B30561" s="58" t="s">
        <v>565</v>
      </c>
      <c r="C30561" s="58">
        <v>2046</v>
      </c>
      <c r="D30561" s="58" t="s">
        <v>842</v>
      </c>
      <c r="E30561" s="58" t="s">
        <v>601</v>
      </c>
      <c r="F30561" s="58" t="s">
        <v>778</v>
      </c>
      <c r="G30561" s="58" t="s">
        <v>843</v>
      </c>
      <c r="H30561" s="58" t="s">
        <v>723</v>
      </c>
    </row>
    <row r="30562" spans="1:9">
      <c r="A30562" s="58">
        <v>1558580</v>
      </c>
      <c r="B30562" s="58" t="s">
        <v>565</v>
      </c>
      <c r="C30562" s="58">
        <v>2046</v>
      </c>
      <c r="D30562" s="58" t="s">
        <v>844</v>
      </c>
      <c r="E30562" s="58" t="s">
        <v>601</v>
      </c>
      <c r="F30562" s="58" t="s">
        <v>778</v>
      </c>
      <c r="G30562" s="58" t="s">
        <v>843</v>
      </c>
      <c r="H30562" s="58" t="s">
        <v>572</v>
      </c>
      <c r="I30562" s="58">
        <v>724.26066765130201</v>
      </c>
    </row>
    <row r="30563" spans="1:9">
      <c r="A30563" s="58">
        <v>1558581</v>
      </c>
      <c r="B30563" s="58" t="s">
        <v>565</v>
      </c>
      <c r="C30563" s="58">
        <v>2046</v>
      </c>
      <c r="D30563" s="58" t="s">
        <v>844</v>
      </c>
      <c r="E30563" s="58" t="s">
        <v>601</v>
      </c>
      <c r="F30563" s="58" t="s">
        <v>778</v>
      </c>
      <c r="G30563" s="58" t="s">
        <v>843</v>
      </c>
      <c r="H30563" s="58" t="s">
        <v>576</v>
      </c>
    </row>
    <row r="30564" spans="1:9">
      <c r="A30564" s="58">
        <v>1558582</v>
      </c>
      <c r="B30564" s="58" t="s">
        <v>565</v>
      </c>
      <c r="C30564" s="58">
        <v>2046</v>
      </c>
      <c r="D30564" s="58" t="s">
        <v>844</v>
      </c>
      <c r="E30564" s="58" t="s">
        <v>601</v>
      </c>
      <c r="F30564" s="58" t="s">
        <v>778</v>
      </c>
      <c r="G30564" s="58" t="s">
        <v>843</v>
      </c>
      <c r="H30564" s="58" t="s">
        <v>702</v>
      </c>
    </row>
    <row r="30565" spans="1:9">
      <c r="A30565" s="58">
        <v>1558583</v>
      </c>
      <c r="B30565" s="58" t="s">
        <v>565</v>
      </c>
      <c r="C30565" s="58">
        <v>2046</v>
      </c>
      <c r="D30565" s="58" t="s">
        <v>844</v>
      </c>
      <c r="E30565" s="58" t="s">
        <v>601</v>
      </c>
      <c r="F30565" s="58" t="s">
        <v>778</v>
      </c>
      <c r="G30565" s="58" t="s">
        <v>843</v>
      </c>
      <c r="H30565" s="58" t="s">
        <v>723</v>
      </c>
      <c r="I30565" s="58">
        <v>1244.75661064528</v>
      </c>
    </row>
    <row r="30566" spans="1:9">
      <c r="A30566" s="58">
        <v>1558784</v>
      </c>
      <c r="B30566" s="58" t="s">
        <v>565</v>
      </c>
      <c r="C30566" s="58">
        <v>2046</v>
      </c>
      <c r="D30566" s="58" t="s">
        <v>845</v>
      </c>
      <c r="E30566" s="58" t="s">
        <v>601</v>
      </c>
      <c r="F30566" s="58" t="s">
        <v>778</v>
      </c>
      <c r="G30566" s="58" t="s">
        <v>843</v>
      </c>
      <c r="H30566" s="58" t="s">
        <v>572</v>
      </c>
      <c r="I30566" s="58">
        <v>62739.8101844212</v>
      </c>
    </row>
    <row r="30567" spans="1:9">
      <c r="A30567" s="58">
        <v>1558785</v>
      </c>
      <c r="B30567" s="58" t="s">
        <v>565</v>
      </c>
      <c r="C30567" s="58">
        <v>2046</v>
      </c>
      <c r="D30567" s="58" t="s">
        <v>845</v>
      </c>
      <c r="E30567" s="58" t="s">
        <v>601</v>
      </c>
      <c r="F30567" s="58" t="s">
        <v>778</v>
      </c>
      <c r="G30567" s="58" t="s">
        <v>843</v>
      </c>
      <c r="H30567" s="58" t="s">
        <v>576</v>
      </c>
    </row>
    <row r="30568" spans="1:9">
      <c r="A30568" s="58">
        <v>1558786</v>
      </c>
      <c r="B30568" s="58" t="s">
        <v>565</v>
      </c>
      <c r="C30568" s="58">
        <v>2046</v>
      </c>
      <c r="D30568" s="58" t="s">
        <v>845</v>
      </c>
      <c r="E30568" s="58" t="s">
        <v>601</v>
      </c>
      <c r="F30568" s="58" t="s">
        <v>778</v>
      </c>
      <c r="G30568" s="58" t="s">
        <v>843</v>
      </c>
      <c r="H30568" s="58" t="s">
        <v>702</v>
      </c>
    </row>
    <row r="30569" spans="1:9">
      <c r="A30569" s="58">
        <v>1558787</v>
      </c>
      <c r="B30569" s="58" t="s">
        <v>565</v>
      </c>
      <c r="C30569" s="58">
        <v>2046</v>
      </c>
      <c r="D30569" s="58" t="s">
        <v>845</v>
      </c>
      <c r="E30569" s="58" t="s">
        <v>601</v>
      </c>
      <c r="F30569" s="58" t="s">
        <v>778</v>
      </c>
      <c r="G30569" s="58" t="s">
        <v>843</v>
      </c>
      <c r="H30569" s="58" t="s">
        <v>723</v>
      </c>
    </row>
    <row r="30570" spans="1:9">
      <c r="A30570" s="58">
        <v>1558988</v>
      </c>
      <c r="B30570" s="58" t="s">
        <v>565</v>
      </c>
      <c r="C30570" s="58">
        <v>2046</v>
      </c>
      <c r="D30570" s="58" t="s">
        <v>846</v>
      </c>
      <c r="E30570" s="58" t="s">
        <v>601</v>
      </c>
      <c r="F30570" s="58" t="s">
        <v>778</v>
      </c>
      <c r="G30570" s="58" t="s">
        <v>843</v>
      </c>
      <c r="H30570" s="58" t="s">
        <v>572</v>
      </c>
      <c r="I30570" s="58">
        <v>0</v>
      </c>
    </row>
    <row r="30571" spans="1:9">
      <c r="A30571" s="58">
        <v>1558989</v>
      </c>
      <c r="B30571" s="58" t="s">
        <v>565</v>
      </c>
      <c r="C30571" s="58">
        <v>2046</v>
      </c>
      <c r="D30571" s="58" t="s">
        <v>846</v>
      </c>
      <c r="E30571" s="58" t="s">
        <v>601</v>
      </c>
      <c r="F30571" s="58" t="s">
        <v>778</v>
      </c>
      <c r="G30571" s="58" t="s">
        <v>843</v>
      </c>
      <c r="H30571" s="58" t="s">
        <v>576</v>
      </c>
    </row>
    <row r="30572" spans="1:9">
      <c r="A30572" s="58">
        <v>1558990</v>
      </c>
      <c r="B30572" s="58" t="s">
        <v>565</v>
      </c>
      <c r="C30572" s="58">
        <v>2046</v>
      </c>
      <c r="D30572" s="58" t="s">
        <v>846</v>
      </c>
      <c r="E30572" s="58" t="s">
        <v>601</v>
      </c>
      <c r="F30572" s="58" t="s">
        <v>778</v>
      </c>
      <c r="G30572" s="58" t="s">
        <v>843</v>
      </c>
      <c r="H30572" s="58" t="s">
        <v>702</v>
      </c>
    </row>
    <row r="30573" spans="1:9">
      <c r="A30573" s="58">
        <v>1558991</v>
      </c>
      <c r="B30573" s="58" t="s">
        <v>565</v>
      </c>
      <c r="C30573" s="58">
        <v>2046</v>
      </c>
      <c r="D30573" s="58" t="s">
        <v>846</v>
      </c>
      <c r="E30573" s="58" t="s">
        <v>601</v>
      </c>
      <c r="F30573" s="58" t="s">
        <v>778</v>
      </c>
      <c r="G30573" s="58" t="s">
        <v>843</v>
      </c>
      <c r="H30573" s="58" t="s">
        <v>723</v>
      </c>
    </row>
    <row r="30574" spans="1:9">
      <c r="A30574" s="58">
        <v>1559192</v>
      </c>
      <c r="B30574" s="58" t="s">
        <v>565</v>
      </c>
      <c r="C30574" s="58">
        <v>2046</v>
      </c>
      <c r="D30574" s="58" t="s">
        <v>847</v>
      </c>
      <c r="E30574" s="58" t="s">
        <v>601</v>
      </c>
      <c r="F30574" s="58" t="s">
        <v>778</v>
      </c>
      <c r="G30574" s="58" t="s">
        <v>843</v>
      </c>
      <c r="H30574" s="58" t="s">
        <v>572</v>
      </c>
    </row>
    <row r="30575" spans="1:9">
      <c r="A30575" s="58">
        <v>1559193</v>
      </c>
      <c r="B30575" s="58" t="s">
        <v>565</v>
      </c>
      <c r="C30575" s="58">
        <v>2046</v>
      </c>
      <c r="D30575" s="58" t="s">
        <v>847</v>
      </c>
      <c r="E30575" s="58" t="s">
        <v>601</v>
      </c>
      <c r="F30575" s="58" t="s">
        <v>778</v>
      </c>
      <c r="G30575" s="58" t="s">
        <v>843</v>
      </c>
      <c r="H30575" s="58" t="s">
        <v>576</v>
      </c>
    </row>
    <row r="30576" spans="1:9">
      <c r="A30576" s="58">
        <v>1559194</v>
      </c>
      <c r="B30576" s="58" t="s">
        <v>565</v>
      </c>
      <c r="C30576" s="58">
        <v>2046</v>
      </c>
      <c r="D30576" s="58" t="s">
        <v>847</v>
      </c>
      <c r="E30576" s="58" t="s">
        <v>601</v>
      </c>
      <c r="F30576" s="58" t="s">
        <v>778</v>
      </c>
      <c r="G30576" s="58" t="s">
        <v>843</v>
      </c>
      <c r="H30576" s="58" t="s">
        <v>702</v>
      </c>
      <c r="I30576" s="58">
        <v>6264753.1308336202</v>
      </c>
    </row>
    <row r="30577" spans="1:9">
      <c r="A30577" s="58">
        <v>1559195</v>
      </c>
      <c r="B30577" s="58" t="s">
        <v>565</v>
      </c>
      <c r="C30577" s="58">
        <v>2046</v>
      </c>
      <c r="D30577" s="58" t="s">
        <v>847</v>
      </c>
      <c r="E30577" s="58" t="s">
        <v>601</v>
      </c>
      <c r="F30577" s="58" t="s">
        <v>778</v>
      </c>
      <c r="G30577" s="58" t="s">
        <v>843</v>
      </c>
      <c r="H30577" s="58" t="s">
        <v>723</v>
      </c>
    </row>
    <row r="30578" spans="1:9">
      <c r="A30578" s="58">
        <v>1559396</v>
      </c>
      <c r="B30578" s="58" t="s">
        <v>565</v>
      </c>
      <c r="C30578" s="58">
        <v>2046</v>
      </c>
      <c r="D30578" s="58" t="s">
        <v>848</v>
      </c>
      <c r="E30578" s="58" t="s">
        <v>601</v>
      </c>
      <c r="F30578" s="58" t="s">
        <v>778</v>
      </c>
      <c r="G30578" s="58" t="s">
        <v>843</v>
      </c>
      <c r="H30578" s="58" t="s">
        <v>572</v>
      </c>
    </row>
    <row r="30579" spans="1:9">
      <c r="A30579" s="58">
        <v>1559397</v>
      </c>
      <c r="B30579" s="58" t="s">
        <v>565</v>
      </c>
      <c r="C30579" s="58">
        <v>2046</v>
      </c>
      <c r="D30579" s="58" t="s">
        <v>848</v>
      </c>
      <c r="E30579" s="58" t="s">
        <v>601</v>
      </c>
      <c r="F30579" s="58" t="s">
        <v>778</v>
      </c>
      <c r="G30579" s="58" t="s">
        <v>843</v>
      </c>
      <c r="H30579" s="58" t="s">
        <v>576</v>
      </c>
    </row>
    <row r="30580" spans="1:9">
      <c r="A30580" s="58">
        <v>1559398</v>
      </c>
      <c r="B30580" s="58" t="s">
        <v>565</v>
      </c>
      <c r="C30580" s="58">
        <v>2046</v>
      </c>
      <c r="D30580" s="58" t="s">
        <v>848</v>
      </c>
      <c r="E30580" s="58" t="s">
        <v>601</v>
      </c>
      <c r="F30580" s="58" t="s">
        <v>778</v>
      </c>
      <c r="G30580" s="58" t="s">
        <v>843</v>
      </c>
      <c r="H30580" s="58" t="s">
        <v>702</v>
      </c>
      <c r="I30580" s="58">
        <v>7010161.6997902701</v>
      </c>
    </row>
    <row r="30581" spans="1:9">
      <c r="A30581" s="58">
        <v>1559399</v>
      </c>
      <c r="B30581" s="58" t="s">
        <v>565</v>
      </c>
      <c r="C30581" s="58">
        <v>2046</v>
      </c>
      <c r="D30581" s="58" t="s">
        <v>848</v>
      </c>
      <c r="E30581" s="58" t="s">
        <v>601</v>
      </c>
      <c r="F30581" s="58" t="s">
        <v>778</v>
      </c>
      <c r="G30581" s="58" t="s">
        <v>843</v>
      </c>
      <c r="H30581" s="58" t="s">
        <v>723</v>
      </c>
    </row>
    <row r="30582" spans="1:9">
      <c r="A30582" s="58">
        <v>1559600</v>
      </c>
      <c r="B30582" s="58" t="s">
        <v>565</v>
      </c>
      <c r="C30582" s="58">
        <v>2046</v>
      </c>
      <c r="D30582" s="58" t="s">
        <v>849</v>
      </c>
      <c r="E30582" s="58" t="s">
        <v>601</v>
      </c>
      <c r="F30582" s="58" t="s">
        <v>778</v>
      </c>
      <c r="G30582" s="58" t="s">
        <v>843</v>
      </c>
      <c r="H30582" s="58" t="s">
        <v>572</v>
      </c>
      <c r="I30582" s="58">
        <v>0</v>
      </c>
    </row>
    <row r="30583" spans="1:9">
      <c r="A30583" s="58">
        <v>1559601</v>
      </c>
      <c r="B30583" s="58" t="s">
        <v>565</v>
      </c>
      <c r="C30583" s="58">
        <v>2046</v>
      </c>
      <c r="D30583" s="58" t="s">
        <v>849</v>
      </c>
      <c r="E30583" s="58" t="s">
        <v>601</v>
      </c>
      <c r="F30583" s="58" t="s">
        <v>778</v>
      </c>
      <c r="G30583" s="58" t="s">
        <v>843</v>
      </c>
      <c r="H30583" s="58" t="s">
        <v>576</v>
      </c>
    </row>
    <row r="30584" spans="1:9">
      <c r="A30584" s="58">
        <v>1559602</v>
      </c>
      <c r="B30584" s="58" t="s">
        <v>565</v>
      </c>
      <c r="C30584" s="58">
        <v>2046</v>
      </c>
      <c r="D30584" s="58" t="s">
        <v>849</v>
      </c>
      <c r="E30584" s="58" t="s">
        <v>601</v>
      </c>
      <c r="F30584" s="58" t="s">
        <v>778</v>
      </c>
      <c r="G30584" s="58" t="s">
        <v>843</v>
      </c>
      <c r="H30584" s="58" t="s">
        <v>702</v>
      </c>
    </row>
    <row r="30585" spans="1:9">
      <c r="A30585" s="58">
        <v>1559603</v>
      </c>
      <c r="B30585" s="58" t="s">
        <v>565</v>
      </c>
      <c r="C30585" s="58">
        <v>2046</v>
      </c>
      <c r="D30585" s="58" t="s">
        <v>849</v>
      </c>
      <c r="E30585" s="58" t="s">
        <v>601</v>
      </c>
      <c r="F30585" s="58" t="s">
        <v>778</v>
      </c>
      <c r="G30585" s="58" t="s">
        <v>843</v>
      </c>
      <c r="H30585" s="58" t="s">
        <v>723</v>
      </c>
    </row>
    <row r="30586" spans="1:9">
      <c r="A30586" s="58">
        <v>1559804</v>
      </c>
      <c r="B30586" s="58" t="s">
        <v>565</v>
      </c>
      <c r="C30586" s="58">
        <v>2046</v>
      </c>
      <c r="D30586" s="58" t="s">
        <v>850</v>
      </c>
      <c r="E30586" s="58" t="s">
        <v>601</v>
      </c>
      <c r="F30586" s="58" t="s">
        <v>778</v>
      </c>
      <c r="G30586" s="58" t="s">
        <v>843</v>
      </c>
      <c r="H30586" s="58" t="s">
        <v>572</v>
      </c>
    </row>
    <row r="30587" spans="1:9">
      <c r="A30587" s="58">
        <v>1559805</v>
      </c>
      <c r="B30587" s="58" t="s">
        <v>565</v>
      </c>
      <c r="C30587" s="58">
        <v>2046</v>
      </c>
      <c r="D30587" s="58" t="s">
        <v>850</v>
      </c>
      <c r="E30587" s="58" t="s">
        <v>601</v>
      </c>
      <c r="F30587" s="58" t="s">
        <v>778</v>
      </c>
      <c r="G30587" s="58" t="s">
        <v>843</v>
      </c>
      <c r="H30587" s="58" t="s">
        <v>576</v>
      </c>
      <c r="I30587" s="58">
        <v>0</v>
      </c>
    </row>
    <row r="30588" spans="1:9">
      <c r="A30588" s="58">
        <v>1559806</v>
      </c>
      <c r="B30588" s="58" t="s">
        <v>565</v>
      </c>
      <c r="C30588" s="58">
        <v>2046</v>
      </c>
      <c r="D30588" s="58" t="s">
        <v>850</v>
      </c>
      <c r="E30588" s="58" t="s">
        <v>601</v>
      </c>
      <c r="F30588" s="58" t="s">
        <v>778</v>
      </c>
      <c r="G30588" s="58" t="s">
        <v>843</v>
      </c>
      <c r="H30588" s="58" t="s">
        <v>702</v>
      </c>
    </row>
    <row r="30589" spans="1:9">
      <c r="A30589" s="58">
        <v>1559807</v>
      </c>
      <c r="B30589" s="58" t="s">
        <v>565</v>
      </c>
      <c r="C30589" s="58">
        <v>2046</v>
      </c>
      <c r="D30589" s="58" t="s">
        <v>850</v>
      </c>
      <c r="E30589" s="58" t="s">
        <v>601</v>
      </c>
      <c r="F30589" s="58" t="s">
        <v>778</v>
      </c>
      <c r="G30589" s="58" t="s">
        <v>843</v>
      </c>
      <c r="H30589" s="58" t="s">
        <v>723</v>
      </c>
    </row>
    <row r="30590" spans="1:9">
      <c r="A30590" s="58">
        <v>1560008</v>
      </c>
      <c r="B30590" s="58" t="s">
        <v>565</v>
      </c>
      <c r="C30590" s="58">
        <v>2046</v>
      </c>
      <c r="D30590" s="58" t="s">
        <v>851</v>
      </c>
      <c r="E30590" s="58" t="s">
        <v>601</v>
      </c>
      <c r="F30590" s="58" t="s">
        <v>778</v>
      </c>
      <c r="G30590" s="58" t="s">
        <v>843</v>
      </c>
      <c r="H30590" s="58" t="s">
        <v>572</v>
      </c>
    </row>
    <row r="30591" spans="1:9">
      <c r="A30591" s="58">
        <v>1560009</v>
      </c>
      <c r="B30591" s="58" t="s">
        <v>565</v>
      </c>
      <c r="C30591" s="58">
        <v>2046</v>
      </c>
      <c r="D30591" s="58" t="s">
        <v>851</v>
      </c>
      <c r="E30591" s="58" t="s">
        <v>601</v>
      </c>
      <c r="F30591" s="58" t="s">
        <v>778</v>
      </c>
      <c r="G30591" s="58" t="s">
        <v>843</v>
      </c>
      <c r="H30591" s="58" t="s">
        <v>576</v>
      </c>
      <c r="I30591" s="58">
        <v>0</v>
      </c>
    </row>
    <row r="30592" spans="1:9">
      <c r="A30592" s="58">
        <v>1560010</v>
      </c>
      <c r="B30592" s="58" t="s">
        <v>565</v>
      </c>
      <c r="C30592" s="58">
        <v>2046</v>
      </c>
      <c r="D30592" s="58" t="s">
        <v>851</v>
      </c>
      <c r="E30592" s="58" t="s">
        <v>601</v>
      </c>
      <c r="F30592" s="58" t="s">
        <v>778</v>
      </c>
      <c r="G30592" s="58" t="s">
        <v>843</v>
      </c>
      <c r="H30592" s="58" t="s">
        <v>702</v>
      </c>
    </row>
    <row r="30593" spans="1:9">
      <c r="A30593" s="58">
        <v>1560011</v>
      </c>
      <c r="B30593" s="58" t="s">
        <v>565</v>
      </c>
      <c r="C30593" s="58">
        <v>2046</v>
      </c>
      <c r="D30593" s="58" t="s">
        <v>851</v>
      </c>
      <c r="E30593" s="58" t="s">
        <v>601</v>
      </c>
      <c r="F30593" s="58" t="s">
        <v>778</v>
      </c>
      <c r="G30593" s="58" t="s">
        <v>843</v>
      </c>
      <c r="H30593" s="58" t="s">
        <v>723</v>
      </c>
    </row>
    <row r="30594" spans="1:9">
      <c r="A30594" s="58">
        <v>1560217</v>
      </c>
      <c r="B30594" s="58" t="s">
        <v>565</v>
      </c>
      <c r="C30594" s="58">
        <v>2046</v>
      </c>
      <c r="D30594" s="58" t="s">
        <v>649</v>
      </c>
      <c r="E30594" s="58" t="s">
        <v>601</v>
      </c>
      <c r="F30594" s="58" t="s">
        <v>568</v>
      </c>
      <c r="G30594" s="58" t="s">
        <v>569</v>
      </c>
      <c r="H30594" s="58" t="s">
        <v>570</v>
      </c>
    </row>
    <row r="30595" spans="1:9">
      <c r="A30595" s="58">
        <v>1560218</v>
      </c>
      <c r="B30595" s="58" t="s">
        <v>565</v>
      </c>
      <c r="C30595" s="58">
        <v>2046</v>
      </c>
      <c r="D30595" s="58" t="s">
        <v>649</v>
      </c>
      <c r="E30595" s="58" t="s">
        <v>601</v>
      </c>
      <c r="F30595" s="58" t="s">
        <v>568</v>
      </c>
      <c r="G30595" s="58" t="s">
        <v>569</v>
      </c>
      <c r="H30595" s="58" t="s">
        <v>572</v>
      </c>
    </row>
    <row r="30596" spans="1:9">
      <c r="A30596" s="58">
        <v>1560219</v>
      </c>
      <c r="B30596" s="58" t="s">
        <v>565</v>
      </c>
      <c r="C30596" s="58">
        <v>2046</v>
      </c>
      <c r="D30596" s="58" t="s">
        <v>649</v>
      </c>
      <c r="E30596" s="58" t="s">
        <v>601</v>
      </c>
      <c r="F30596" s="58" t="s">
        <v>568</v>
      </c>
      <c r="G30596" s="58" t="s">
        <v>569</v>
      </c>
      <c r="H30596" s="58" t="s">
        <v>576</v>
      </c>
    </row>
    <row r="30597" spans="1:9">
      <c r="A30597" s="58">
        <v>1560220</v>
      </c>
      <c r="B30597" s="58" t="s">
        <v>565</v>
      </c>
      <c r="C30597" s="58">
        <v>2046</v>
      </c>
      <c r="D30597" s="58" t="s">
        <v>649</v>
      </c>
      <c r="E30597" s="58" t="s">
        <v>601</v>
      </c>
      <c r="F30597" s="58" t="s">
        <v>568</v>
      </c>
      <c r="G30597" s="58" t="s">
        <v>569</v>
      </c>
      <c r="H30597" s="58" t="s">
        <v>578</v>
      </c>
      <c r="I30597" s="58">
        <v>256197.25403205099</v>
      </c>
    </row>
    <row r="30598" spans="1:9">
      <c r="A30598" s="58">
        <v>1560221</v>
      </c>
      <c r="B30598" s="58" t="s">
        <v>565</v>
      </c>
      <c r="C30598" s="58">
        <v>2046</v>
      </c>
      <c r="D30598" s="58" t="s">
        <v>649</v>
      </c>
      <c r="E30598" s="58" t="s">
        <v>601</v>
      </c>
      <c r="F30598" s="58" t="s">
        <v>568</v>
      </c>
      <c r="G30598" s="58" t="s">
        <v>569</v>
      </c>
      <c r="H30598" s="58" t="s">
        <v>581</v>
      </c>
    </row>
    <row r="30599" spans="1:9">
      <c r="A30599" s="58">
        <v>1560472</v>
      </c>
      <c r="B30599" s="58" t="s">
        <v>565</v>
      </c>
      <c r="C30599" s="58">
        <v>2046</v>
      </c>
      <c r="D30599" s="58" t="s">
        <v>650</v>
      </c>
      <c r="E30599" s="58" t="s">
        <v>601</v>
      </c>
      <c r="F30599" s="58" t="s">
        <v>568</v>
      </c>
      <c r="G30599" s="58" t="s">
        <v>569</v>
      </c>
      <c r="H30599" s="58" t="s">
        <v>570</v>
      </c>
    </row>
    <row r="30600" spans="1:9">
      <c r="A30600" s="58">
        <v>1560473</v>
      </c>
      <c r="B30600" s="58" t="s">
        <v>565</v>
      </c>
      <c r="C30600" s="58">
        <v>2046</v>
      </c>
      <c r="D30600" s="58" t="s">
        <v>650</v>
      </c>
      <c r="E30600" s="58" t="s">
        <v>601</v>
      </c>
      <c r="F30600" s="58" t="s">
        <v>568</v>
      </c>
      <c r="G30600" s="58" t="s">
        <v>569</v>
      </c>
      <c r="H30600" s="58" t="s">
        <v>572</v>
      </c>
      <c r="I30600" s="58">
        <v>91449.938519327203</v>
      </c>
    </row>
    <row r="30601" spans="1:9">
      <c r="A30601" s="58">
        <v>1560474</v>
      </c>
      <c r="B30601" s="58" t="s">
        <v>565</v>
      </c>
      <c r="C30601" s="58">
        <v>2046</v>
      </c>
      <c r="D30601" s="58" t="s">
        <v>650</v>
      </c>
      <c r="E30601" s="58" t="s">
        <v>601</v>
      </c>
      <c r="F30601" s="58" t="s">
        <v>568</v>
      </c>
      <c r="G30601" s="58" t="s">
        <v>569</v>
      </c>
      <c r="H30601" s="58" t="s">
        <v>576</v>
      </c>
    </row>
    <row r="30602" spans="1:9">
      <c r="A30602" s="58">
        <v>1560475</v>
      </c>
      <c r="B30602" s="58" t="s">
        <v>565</v>
      </c>
      <c r="C30602" s="58">
        <v>2046</v>
      </c>
      <c r="D30602" s="58" t="s">
        <v>650</v>
      </c>
      <c r="E30602" s="58" t="s">
        <v>601</v>
      </c>
      <c r="F30602" s="58" t="s">
        <v>568</v>
      </c>
      <c r="G30602" s="58" t="s">
        <v>569</v>
      </c>
      <c r="H30602" s="58" t="s">
        <v>578</v>
      </c>
    </row>
    <row r="30603" spans="1:9">
      <c r="A30603" s="58">
        <v>1560476</v>
      </c>
      <c r="B30603" s="58" t="s">
        <v>565</v>
      </c>
      <c r="C30603" s="58">
        <v>2046</v>
      </c>
      <c r="D30603" s="58" t="s">
        <v>650</v>
      </c>
      <c r="E30603" s="58" t="s">
        <v>601</v>
      </c>
      <c r="F30603" s="58" t="s">
        <v>568</v>
      </c>
      <c r="G30603" s="58" t="s">
        <v>569</v>
      </c>
      <c r="H30603" s="58" t="s">
        <v>581</v>
      </c>
    </row>
    <row r="30604" spans="1:9">
      <c r="A30604" s="58">
        <v>1560727</v>
      </c>
      <c r="B30604" s="58" t="s">
        <v>565</v>
      </c>
      <c r="C30604" s="58">
        <v>2046</v>
      </c>
      <c r="D30604" s="58" t="s">
        <v>651</v>
      </c>
      <c r="E30604" s="58" t="s">
        <v>601</v>
      </c>
      <c r="F30604" s="58" t="s">
        <v>568</v>
      </c>
      <c r="G30604" s="58" t="s">
        <v>585</v>
      </c>
      <c r="H30604" s="58" t="s">
        <v>570</v>
      </c>
    </row>
    <row r="30605" spans="1:9">
      <c r="A30605" s="58">
        <v>1560728</v>
      </c>
      <c r="B30605" s="58" t="s">
        <v>565</v>
      </c>
      <c r="C30605" s="58">
        <v>2046</v>
      </c>
      <c r="D30605" s="58" t="s">
        <v>651</v>
      </c>
      <c r="E30605" s="58" t="s">
        <v>601</v>
      </c>
      <c r="F30605" s="58" t="s">
        <v>568</v>
      </c>
      <c r="G30605" s="58" t="s">
        <v>585</v>
      </c>
      <c r="H30605" s="58" t="s">
        <v>572</v>
      </c>
    </row>
    <row r="30606" spans="1:9">
      <c r="A30606" s="58">
        <v>1560729</v>
      </c>
      <c r="B30606" s="58" t="s">
        <v>565</v>
      </c>
      <c r="C30606" s="58">
        <v>2046</v>
      </c>
      <c r="D30606" s="58" t="s">
        <v>651</v>
      </c>
      <c r="E30606" s="58" t="s">
        <v>601</v>
      </c>
      <c r="F30606" s="58" t="s">
        <v>568</v>
      </c>
      <c r="G30606" s="58" t="s">
        <v>585</v>
      </c>
      <c r="H30606" s="58" t="s">
        <v>576</v>
      </c>
      <c r="I30606" s="58">
        <v>52884205.749236502</v>
      </c>
    </row>
    <row r="30607" spans="1:9">
      <c r="A30607" s="58">
        <v>1560730</v>
      </c>
      <c r="B30607" s="58" t="s">
        <v>565</v>
      </c>
      <c r="C30607" s="58">
        <v>2046</v>
      </c>
      <c r="D30607" s="58" t="s">
        <v>651</v>
      </c>
      <c r="E30607" s="58" t="s">
        <v>601</v>
      </c>
      <c r="F30607" s="58" t="s">
        <v>568</v>
      </c>
      <c r="G30607" s="58" t="s">
        <v>585</v>
      </c>
      <c r="H30607" s="58" t="s">
        <v>578</v>
      </c>
    </row>
    <row r="30608" spans="1:9">
      <c r="A30608" s="58">
        <v>1560731</v>
      </c>
      <c r="B30608" s="58" t="s">
        <v>565</v>
      </c>
      <c r="C30608" s="58">
        <v>2046</v>
      </c>
      <c r="D30608" s="58" t="s">
        <v>651</v>
      </c>
      <c r="E30608" s="58" t="s">
        <v>601</v>
      </c>
      <c r="F30608" s="58" t="s">
        <v>568</v>
      </c>
      <c r="G30608" s="58" t="s">
        <v>585</v>
      </c>
      <c r="H30608" s="58" t="s">
        <v>652</v>
      </c>
    </row>
    <row r="30609" spans="1:9">
      <c r="A30609" s="58">
        <v>1560982</v>
      </c>
      <c r="B30609" s="58" t="s">
        <v>565</v>
      </c>
      <c r="C30609" s="58">
        <v>2046</v>
      </c>
      <c r="D30609" s="58" t="s">
        <v>653</v>
      </c>
      <c r="E30609" s="58" t="s">
        <v>601</v>
      </c>
      <c r="F30609" s="58" t="s">
        <v>568</v>
      </c>
      <c r="G30609" s="58" t="s">
        <v>585</v>
      </c>
      <c r="H30609" s="58" t="s">
        <v>570</v>
      </c>
    </row>
    <row r="30610" spans="1:9">
      <c r="A30610" s="58">
        <v>1560983</v>
      </c>
      <c r="B30610" s="58" t="s">
        <v>565</v>
      </c>
      <c r="C30610" s="58">
        <v>2046</v>
      </c>
      <c r="D30610" s="58" t="s">
        <v>653</v>
      </c>
      <c r="E30610" s="58" t="s">
        <v>601</v>
      </c>
      <c r="F30610" s="58" t="s">
        <v>568</v>
      </c>
      <c r="G30610" s="58" t="s">
        <v>585</v>
      </c>
      <c r="H30610" s="58" t="s">
        <v>572</v>
      </c>
    </row>
    <row r="30611" spans="1:9">
      <c r="A30611" s="58">
        <v>1560984</v>
      </c>
      <c r="B30611" s="58" t="s">
        <v>565</v>
      </c>
      <c r="C30611" s="58">
        <v>2046</v>
      </c>
      <c r="D30611" s="58" t="s">
        <v>653</v>
      </c>
      <c r="E30611" s="58" t="s">
        <v>601</v>
      </c>
      <c r="F30611" s="58" t="s">
        <v>568</v>
      </c>
      <c r="G30611" s="58" t="s">
        <v>585</v>
      </c>
      <c r="H30611" s="58" t="s">
        <v>576</v>
      </c>
    </row>
    <row r="30612" spans="1:9">
      <c r="A30612" s="58">
        <v>1560985</v>
      </c>
      <c r="B30612" s="58" t="s">
        <v>565</v>
      </c>
      <c r="C30612" s="58">
        <v>2046</v>
      </c>
      <c r="D30612" s="58" t="s">
        <v>653</v>
      </c>
      <c r="E30612" s="58" t="s">
        <v>601</v>
      </c>
      <c r="F30612" s="58" t="s">
        <v>568</v>
      </c>
      <c r="G30612" s="58" t="s">
        <v>585</v>
      </c>
      <c r="H30612" s="58" t="s">
        <v>578</v>
      </c>
    </row>
    <row r="30613" spans="1:9">
      <c r="A30613" s="58">
        <v>1560986</v>
      </c>
      <c r="B30613" s="58" t="s">
        <v>565</v>
      </c>
      <c r="C30613" s="58">
        <v>2046</v>
      </c>
      <c r="D30613" s="58" t="s">
        <v>653</v>
      </c>
      <c r="E30613" s="58" t="s">
        <v>601</v>
      </c>
      <c r="F30613" s="58" t="s">
        <v>568</v>
      </c>
      <c r="G30613" s="58" t="s">
        <v>585</v>
      </c>
      <c r="H30613" s="58" t="s">
        <v>652</v>
      </c>
      <c r="I30613" s="58">
        <v>108120.39916175</v>
      </c>
    </row>
    <row r="30614" spans="1:9">
      <c r="A30614" s="58">
        <v>1561237</v>
      </c>
      <c r="B30614" s="58" t="s">
        <v>565</v>
      </c>
      <c r="C30614" s="58">
        <v>2046</v>
      </c>
      <c r="D30614" s="58" t="s">
        <v>654</v>
      </c>
      <c r="E30614" s="58" t="s">
        <v>601</v>
      </c>
      <c r="F30614" s="58" t="s">
        <v>568</v>
      </c>
      <c r="G30614" s="58" t="s">
        <v>585</v>
      </c>
      <c r="H30614" s="58" t="s">
        <v>570</v>
      </c>
      <c r="I30614" s="58">
        <v>5080824.7860328704</v>
      </c>
    </row>
    <row r="30615" spans="1:9">
      <c r="A30615" s="58">
        <v>1561238</v>
      </c>
      <c r="B30615" s="58" t="s">
        <v>565</v>
      </c>
      <c r="C30615" s="58">
        <v>2046</v>
      </c>
      <c r="D30615" s="58" t="s">
        <v>654</v>
      </c>
      <c r="E30615" s="58" t="s">
        <v>601</v>
      </c>
      <c r="F30615" s="58" t="s">
        <v>568</v>
      </c>
      <c r="G30615" s="58" t="s">
        <v>585</v>
      </c>
      <c r="H30615" s="58" t="s">
        <v>572</v>
      </c>
    </row>
    <row r="30616" spans="1:9">
      <c r="A30616" s="58">
        <v>1561239</v>
      </c>
      <c r="B30616" s="58" t="s">
        <v>565</v>
      </c>
      <c r="C30616" s="58">
        <v>2046</v>
      </c>
      <c r="D30616" s="58" t="s">
        <v>654</v>
      </c>
      <c r="E30616" s="58" t="s">
        <v>601</v>
      </c>
      <c r="F30616" s="58" t="s">
        <v>568</v>
      </c>
      <c r="G30616" s="58" t="s">
        <v>585</v>
      </c>
      <c r="H30616" s="58" t="s">
        <v>576</v>
      </c>
    </row>
    <row r="30617" spans="1:9">
      <c r="A30617" s="58">
        <v>1561240</v>
      </c>
      <c r="B30617" s="58" t="s">
        <v>565</v>
      </c>
      <c r="C30617" s="58">
        <v>2046</v>
      </c>
      <c r="D30617" s="58" t="s">
        <v>654</v>
      </c>
      <c r="E30617" s="58" t="s">
        <v>601</v>
      </c>
      <c r="F30617" s="58" t="s">
        <v>568</v>
      </c>
      <c r="G30617" s="58" t="s">
        <v>585</v>
      </c>
      <c r="H30617" s="58" t="s">
        <v>578</v>
      </c>
    </row>
    <row r="30618" spans="1:9">
      <c r="A30618" s="58">
        <v>1561241</v>
      </c>
      <c r="B30618" s="58" t="s">
        <v>565</v>
      </c>
      <c r="C30618" s="58">
        <v>2046</v>
      </c>
      <c r="D30618" s="58" t="s">
        <v>654</v>
      </c>
      <c r="E30618" s="58" t="s">
        <v>601</v>
      </c>
      <c r="F30618" s="58" t="s">
        <v>568</v>
      </c>
      <c r="G30618" s="58" t="s">
        <v>585</v>
      </c>
      <c r="H30618" s="58" t="s">
        <v>652</v>
      </c>
    </row>
    <row r="30619" spans="1:9">
      <c r="A30619" s="58">
        <v>1561492</v>
      </c>
      <c r="B30619" s="58" t="s">
        <v>565</v>
      </c>
      <c r="C30619" s="58">
        <v>2046</v>
      </c>
      <c r="D30619" s="58" t="s">
        <v>655</v>
      </c>
      <c r="E30619" s="58" t="s">
        <v>601</v>
      </c>
      <c r="F30619" s="58" t="s">
        <v>568</v>
      </c>
      <c r="G30619" s="58" t="s">
        <v>585</v>
      </c>
      <c r="H30619" s="58" t="s">
        <v>570</v>
      </c>
    </row>
    <row r="30620" spans="1:9">
      <c r="A30620" s="58">
        <v>1561493</v>
      </c>
      <c r="B30620" s="58" t="s">
        <v>565</v>
      </c>
      <c r="C30620" s="58">
        <v>2046</v>
      </c>
      <c r="D30620" s="58" t="s">
        <v>655</v>
      </c>
      <c r="E30620" s="58" t="s">
        <v>601</v>
      </c>
      <c r="F30620" s="58" t="s">
        <v>568</v>
      </c>
      <c r="G30620" s="58" t="s">
        <v>585</v>
      </c>
      <c r="H30620" s="58" t="s">
        <v>572</v>
      </c>
    </row>
    <row r="30621" spans="1:9">
      <c r="A30621" s="58">
        <v>1561494</v>
      </c>
      <c r="B30621" s="58" t="s">
        <v>565</v>
      </c>
      <c r="C30621" s="58">
        <v>2046</v>
      </c>
      <c r="D30621" s="58" t="s">
        <v>655</v>
      </c>
      <c r="E30621" s="58" t="s">
        <v>601</v>
      </c>
      <c r="F30621" s="58" t="s">
        <v>568</v>
      </c>
      <c r="G30621" s="58" t="s">
        <v>585</v>
      </c>
      <c r="H30621" s="58" t="s">
        <v>576</v>
      </c>
    </row>
    <row r="30622" spans="1:9">
      <c r="A30622" s="58">
        <v>1561495</v>
      </c>
      <c r="B30622" s="58" t="s">
        <v>565</v>
      </c>
      <c r="C30622" s="58">
        <v>2046</v>
      </c>
      <c r="D30622" s="58" t="s">
        <v>655</v>
      </c>
      <c r="E30622" s="58" t="s">
        <v>601</v>
      </c>
      <c r="F30622" s="58" t="s">
        <v>568</v>
      </c>
      <c r="G30622" s="58" t="s">
        <v>585</v>
      </c>
      <c r="H30622" s="58" t="s">
        <v>578</v>
      </c>
      <c r="I30622" s="58">
        <v>525138.71161703998</v>
      </c>
    </row>
    <row r="30623" spans="1:9">
      <c r="A30623" s="58">
        <v>1561496</v>
      </c>
      <c r="B30623" s="58" t="s">
        <v>565</v>
      </c>
      <c r="C30623" s="58">
        <v>2046</v>
      </c>
      <c r="D30623" s="58" t="s">
        <v>655</v>
      </c>
      <c r="E30623" s="58" t="s">
        <v>601</v>
      </c>
      <c r="F30623" s="58" t="s">
        <v>568</v>
      </c>
      <c r="G30623" s="58" t="s">
        <v>585</v>
      </c>
      <c r="H30623" s="58" t="s">
        <v>652</v>
      </c>
    </row>
    <row r="30624" spans="1:9">
      <c r="A30624" s="58">
        <v>1561747</v>
      </c>
      <c r="B30624" s="58" t="s">
        <v>565</v>
      </c>
      <c r="C30624" s="58">
        <v>2046</v>
      </c>
      <c r="D30624" s="58" t="s">
        <v>656</v>
      </c>
      <c r="E30624" s="58" t="s">
        <v>601</v>
      </c>
      <c r="F30624" s="58" t="s">
        <v>568</v>
      </c>
      <c r="G30624" s="58" t="s">
        <v>587</v>
      </c>
      <c r="H30624" s="58" t="s">
        <v>570</v>
      </c>
      <c r="I30624" s="58">
        <v>45399853.8789111</v>
      </c>
    </row>
    <row r="30625" spans="1:9">
      <c r="A30625" s="58">
        <v>1561748</v>
      </c>
      <c r="B30625" s="58" t="s">
        <v>565</v>
      </c>
      <c r="C30625" s="58">
        <v>2046</v>
      </c>
      <c r="D30625" s="58" t="s">
        <v>656</v>
      </c>
      <c r="E30625" s="58" t="s">
        <v>601</v>
      </c>
      <c r="F30625" s="58" t="s">
        <v>568</v>
      </c>
      <c r="G30625" s="58" t="s">
        <v>587</v>
      </c>
      <c r="H30625" s="58" t="s">
        <v>572</v>
      </c>
    </row>
    <row r="30626" spans="1:9">
      <c r="A30626" s="58">
        <v>1561749</v>
      </c>
      <c r="B30626" s="58" t="s">
        <v>565</v>
      </c>
      <c r="C30626" s="58">
        <v>2046</v>
      </c>
      <c r="D30626" s="58" t="s">
        <v>656</v>
      </c>
      <c r="E30626" s="58" t="s">
        <v>601</v>
      </c>
      <c r="F30626" s="58" t="s">
        <v>568</v>
      </c>
      <c r="G30626" s="58" t="s">
        <v>587</v>
      </c>
      <c r="H30626" s="58" t="s">
        <v>576</v>
      </c>
    </row>
    <row r="30627" spans="1:9">
      <c r="A30627" s="58">
        <v>1561750</v>
      </c>
      <c r="B30627" s="58" t="s">
        <v>565</v>
      </c>
      <c r="C30627" s="58">
        <v>2046</v>
      </c>
      <c r="D30627" s="58" t="s">
        <v>656</v>
      </c>
      <c r="E30627" s="58" t="s">
        <v>601</v>
      </c>
      <c r="F30627" s="58" t="s">
        <v>568</v>
      </c>
      <c r="G30627" s="58" t="s">
        <v>587</v>
      </c>
      <c r="H30627" s="58" t="s">
        <v>581</v>
      </c>
    </row>
    <row r="30628" spans="1:9">
      <c r="A30628" s="58">
        <v>1561751</v>
      </c>
      <c r="B30628" s="58" t="s">
        <v>565</v>
      </c>
      <c r="C30628" s="58">
        <v>2046</v>
      </c>
      <c r="D30628" s="58" t="s">
        <v>656</v>
      </c>
      <c r="E30628" s="58" t="s">
        <v>601</v>
      </c>
      <c r="F30628" s="58" t="s">
        <v>568</v>
      </c>
      <c r="G30628" s="58" t="s">
        <v>587</v>
      </c>
      <c r="H30628" s="58" t="s">
        <v>657</v>
      </c>
    </row>
    <row r="30629" spans="1:9">
      <c r="A30629" s="58">
        <v>1562002</v>
      </c>
      <c r="B30629" s="58" t="s">
        <v>565</v>
      </c>
      <c r="C30629" s="58">
        <v>2046</v>
      </c>
      <c r="D30629" s="58" t="s">
        <v>658</v>
      </c>
      <c r="E30629" s="58" t="s">
        <v>601</v>
      </c>
      <c r="F30629" s="58" t="s">
        <v>568</v>
      </c>
      <c r="G30629" s="58" t="s">
        <v>587</v>
      </c>
      <c r="H30629" s="58" t="s">
        <v>570</v>
      </c>
    </row>
    <row r="30630" spans="1:9">
      <c r="A30630" s="58">
        <v>1562003</v>
      </c>
      <c r="B30630" s="58" t="s">
        <v>565</v>
      </c>
      <c r="C30630" s="58">
        <v>2046</v>
      </c>
      <c r="D30630" s="58" t="s">
        <v>658</v>
      </c>
      <c r="E30630" s="58" t="s">
        <v>601</v>
      </c>
      <c r="F30630" s="58" t="s">
        <v>568</v>
      </c>
      <c r="G30630" s="58" t="s">
        <v>587</v>
      </c>
      <c r="H30630" s="58" t="s">
        <v>572</v>
      </c>
      <c r="I30630" s="58">
        <v>1666528.4930796199</v>
      </c>
    </row>
    <row r="30631" spans="1:9">
      <c r="A30631" s="58">
        <v>1562004</v>
      </c>
      <c r="B30631" s="58" t="s">
        <v>565</v>
      </c>
      <c r="C30631" s="58">
        <v>2046</v>
      </c>
      <c r="D30631" s="58" t="s">
        <v>658</v>
      </c>
      <c r="E30631" s="58" t="s">
        <v>601</v>
      </c>
      <c r="F30631" s="58" t="s">
        <v>568</v>
      </c>
      <c r="G30631" s="58" t="s">
        <v>587</v>
      </c>
      <c r="H30631" s="58" t="s">
        <v>576</v>
      </c>
    </row>
    <row r="30632" spans="1:9">
      <c r="A30632" s="58">
        <v>1562005</v>
      </c>
      <c r="B30632" s="58" t="s">
        <v>565</v>
      </c>
      <c r="C30632" s="58">
        <v>2046</v>
      </c>
      <c r="D30632" s="58" t="s">
        <v>658</v>
      </c>
      <c r="E30632" s="58" t="s">
        <v>601</v>
      </c>
      <c r="F30632" s="58" t="s">
        <v>568</v>
      </c>
      <c r="G30632" s="58" t="s">
        <v>587</v>
      </c>
      <c r="H30632" s="58" t="s">
        <v>581</v>
      </c>
    </row>
    <row r="30633" spans="1:9">
      <c r="A30633" s="58">
        <v>1562006</v>
      </c>
      <c r="B30633" s="58" t="s">
        <v>565</v>
      </c>
      <c r="C30633" s="58">
        <v>2046</v>
      </c>
      <c r="D30633" s="58" t="s">
        <v>658</v>
      </c>
      <c r="E30633" s="58" t="s">
        <v>601</v>
      </c>
      <c r="F30633" s="58" t="s">
        <v>568</v>
      </c>
      <c r="G30633" s="58" t="s">
        <v>587</v>
      </c>
      <c r="H30633" s="58" t="s">
        <v>657</v>
      </c>
    </row>
    <row r="30634" spans="1:9">
      <c r="A30634" s="58">
        <v>1562257</v>
      </c>
      <c r="B30634" s="58" t="s">
        <v>565</v>
      </c>
      <c r="C30634" s="58">
        <v>2046</v>
      </c>
      <c r="D30634" s="58" t="s">
        <v>659</v>
      </c>
      <c r="E30634" s="58" t="s">
        <v>601</v>
      </c>
      <c r="F30634" s="58" t="s">
        <v>568</v>
      </c>
      <c r="G30634" s="58" t="s">
        <v>587</v>
      </c>
      <c r="H30634" s="58" t="s">
        <v>570</v>
      </c>
      <c r="I30634" s="58">
        <v>168326.138410632</v>
      </c>
    </row>
    <row r="30635" spans="1:9">
      <c r="A30635" s="58">
        <v>1562258</v>
      </c>
      <c r="B30635" s="58" t="s">
        <v>565</v>
      </c>
      <c r="C30635" s="58">
        <v>2046</v>
      </c>
      <c r="D30635" s="58" t="s">
        <v>659</v>
      </c>
      <c r="E30635" s="58" t="s">
        <v>601</v>
      </c>
      <c r="F30635" s="58" t="s">
        <v>568</v>
      </c>
      <c r="G30635" s="58" t="s">
        <v>587</v>
      </c>
      <c r="H30635" s="58" t="s">
        <v>572</v>
      </c>
      <c r="I30635" s="58">
        <v>673559.51042492199</v>
      </c>
    </row>
    <row r="30636" spans="1:9">
      <c r="A30636" s="58">
        <v>1562259</v>
      </c>
      <c r="B30636" s="58" t="s">
        <v>565</v>
      </c>
      <c r="C30636" s="58">
        <v>2046</v>
      </c>
      <c r="D30636" s="58" t="s">
        <v>659</v>
      </c>
      <c r="E30636" s="58" t="s">
        <v>601</v>
      </c>
      <c r="F30636" s="58" t="s">
        <v>568</v>
      </c>
      <c r="G30636" s="58" t="s">
        <v>587</v>
      </c>
      <c r="H30636" s="58" t="s">
        <v>576</v>
      </c>
    </row>
    <row r="30637" spans="1:9">
      <c r="A30637" s="58">
        <v>1562260</v>
      </c>
      <c r="B30637" s="58" t="s">
        <v>565</v>
      </c>
      <c r="C30637" s="58">
        <v>2046</v>
      </c>
      <c r="D30637" s="58" t="s">
        <v>659</v>
      </c>
      <c r="E30637" s="58" t="s">
        <v>601</v>
      </c>
      <c r="F30637" s="58" t="s">
        <v>568</v>
      </c>
      <c r="G30637" s="58" t="s">
        <v>587</v>
      </c>
      <c r="H30637" s="58" t="s">
        <v>581</v>
      </c>
    </row>
    <row r="30638" spans="1:9">
      <c r="A30638" s="58">
        <v>1562261</v>
      </c>
      <c r="B30638" s="58" t="s">
        <v>565</v>
      </c>
      <c r="C30638" s="58">
        <v>2046</v>
      </c>
      <c r="D30638" s="58" t="s">
        <v>659</v>
      </c>
      <c r="E30638" s="58" t="s">
        <v>601</v>
      </c>
      <c r="F30638" s="58" t="s">
        <v>568</v>
      </c>
      <c r="G30638" s="58" t="s">
        <v>587</v>
      </c>
      <c r="H30638" s="58" t="s">
        <v>657</v>
      </c>
    </row>
    <row r="30639" spans="1:9">
      <c r="A30639" s="58">
        <v>1562512</v>
      </c>
      <c r="B30639" s="58" t="s">
        <v>565</v>
      </c>
      <c r="C30639" s="58">
        <v>2046</v>
      </c>
      <c r="D30639" s="58" t="s">
        <v>660</v>
      </c>
      <c r="E30639" s="58" t="s">
        <v>601</v>
      </c>
      <c r="F30639" s="58" t="s">
        <v>568</v>
      </c>
      <c r="G30639" s="58" t="s">
        <v>587</v>
      </c>
      <c r="H30639" s="58" t="s">
        <v>570</v>
      </c>
      <c r="I30639" s="58">
        <v>351998.46967983001</v>
      </c>
    </row>
    <row r="30640" spans="1:9">
      <c r="A30640" s="58">
        <v>1562513</v>
      </c>
      <c r="B30640" s="58" t="s">
        <v>565</v>
      </c>
      <c r="C30640" s="58">
        <v>2046</v>
      </c>
      <c r="D30640" s="58" t="s">
        <v>660</v>
      </c>
      <c r="E30640" s="58" t="s">
        <v>601</v>
      </c>
      <c r="F30640" s="58" t="s">
        <v>568</v>
      </c>
      <c r="G30640" s="58" t="s">
        <v>587</v>
      </c>
      <c r="H30640" s="58" t="s">
        <v>572</v>
      </c>
      <c r="I30640" s="58">
        <v>253674.53527072101</v>
      </c>
    </row>
    <row r="30641" spans="1:9">
      <c r="A30641" s="58">
        <v>1562514</v>
      </c>
      <c r="B30641" s="58" t="s">
        <v>565</v>
      </c>
      <c r="C30641" s="58">
        <v>2046</v>
      </c>
      <c r="D30641" s="58" t="s">
        <v>660</v>
      </c>
      <c r="E30641" s="58" t="s">
        <v>601</v>
      </c>
      <c r="F30641" s="58" t="s">
        <v>568</v>
      </c>
      <c r="G30641" s="58" t="s">
        <v>587</v>
      </c>
      <c r="H30641" s="58" t="s">
        <v>576</v>
      </c>
    </row>
    <row r="30642" spans="1:9">
      <c r="A30642" s="58">
        <v>1562515</v>
      </c>
      <c r="B30642" s="58" t="s">
        <v>565</v>
      </c>
      <c r="C30642" s="58">
        <v>2046</v>
      </c>
      <c r="D30642" s="58" t="s">
        <v>660</v>
      </c>
      <c r="E30642" s="58" t="s">
        <v>601</v>
      </c>
      <c r="F30642" s="58" t="s">
        <v>568</v>
      </c>
      <c r="G30642" s="58" t="s">
        <v>587</v>
      </c>
      <c r="H30642" s="58" t="s">
        <v>581</v>
      </c>
    </row>
    <row r="30643" spans="1:9">
      <c r="A30643" s="58">
        <v>1562516</v>
      </c>
      <c r="B30643" s="58" t="s">
        <v>565</v>
      </c>
      <c r="C30643" s="58">
        <v>2046</v>
      </c>
      <c r="D30643" s="58" t="s">
        <v>660</v>
      </c>
      <c r="E30643" s="58" t="s">
        <v>601</v>
      </c>
      <c r="F30643" s="58" t="s">
        <v>568</v>
      </c>
      <c r="G30643" s="58" t="s">
        <v>587</v>
      </c>
      <c r="H30643" s="58" t="s">
        <v>657</v>
      </c>
    </row>
    <row r="30644" spans="1:9">
      <c r="A30644" s="58">
        <v>1562767</v>
      </c>
      <c r="B30644" s="58" t="s">
        <v>565</v>
      </c>
      <c r="C30644" s="58">
        <v>2046</v>
      </c>
      <c r="D30644" s="58" t="s">
        <v>661</v>
      </c>
      <c r="E30644" s="58" t="s">
        <v>601</v>
      </c>
      <c r="F30644" s="58" t="s">
        <v>568</v>
      </c>
      <c r="G30644" s="58" t="s">
        <v>587</v>
      </c>
      <c r="H30644" s="58" t="s">
        <v>570</v>
      </c>
    </row>
    <row r="30645" spans="1:9">
      <c r="A30645" s="58">
        <v>1562768</v>
      </c>
      <c r="B30645" s="58" t="s">
        <v>565</v>
      </c>
      <c r="C30645" s="58">
        <v>2046</v>
      </c>
      <c r="D30645" s="58" t="s">
        <v>661</v>
      </c>
      <c r="E30645" s="58" t="s">
        <v>601</v>
      </c>
      <c r="F30645" s="58" t="s">
        <v>568</v>
      </c>
      <c r="G30645" s="58" t="s">
        <v>587</v>
      </c>
      <c r="H30645" s="58" t="s">
        <v>572</v>
      </c>
    </row>
    <row r="30646" spans="1:9">
      <c r="A30646" s="58">
        <v>1562769</v>
      </c>
      <c r="B30646" s="58" t="s">
        <v>565</v>
      </c>
      <c r="C30646" s="58">
        <v>2046</v>
      </c>
      <c r="D30646" s="58" t="s">
        <v>661</v>
      </c>
      <c r="E30646" s="58" t="s">
        <v>601</v>
      </c>
      <c r="F30646" s="58" t="s">
        <v>568</v>
      </c>
      <c r="G30646" s="58" t="s">
        <v>587</v>
      </c>
      <c r="H30646" s="58" t="s">
        <v>576</v>
      </c>
    </row>
    <row r="30647" spans="1:9">
      <c r="A30647" s="58">
        <v>1562770</v>
      </c>
      <c r="B30647" s="58" t="s">
        <v>565</v>
      </c>
      <c r="C30647" s="58">
        <v>2046</v>
      </c>
      <c r="D30647" s="58" t="s">
        <v>661</v>
      </c>
      <c r="E30647" s="58" t="s">
        <v>601</v>
      </c>
      <c r="F30647" s="58" t="s">
        <v>568</v>
      </c>
      <c r="G30647" s="58" t="s">
        <v>587</v>
      </c>
      <c r="H30647" s="58" t="s">
        <v>581</v>
      </c>
      <c r="I30647" s="58">
        <v>22998.730607451598</v>
      </c>
    </row>
    <row r="30648" spans="1:9">
      <c r="A30648" s="58">
        <v>1562771</v>
      </c>
      <c r="B30648" s="58" t="s">
        <v>565</v>
      </c>
      <c r="C30648" s="58">
        <v>2046</v>
      </c>
      <c r="D30648" s="58" t="s">
        <v>661</v>
      </c>
      <c r="E30648" s="58" t="s">
        <v>601</v>
      </c>
      <c r="F30648" s="58" t="s">
        <v>568</v>
      </c>
      <c r="G30648" s="58" t="s">
        <v>587</v>
      </c>
      <c r="H30648" s="58" t="s">
        <v>657</v>
      </c>
    </row>
    <row r="30649" spans="1:9">
      <c r="A30649" s="58">
        <v>1563022</v>
      </c>
      <c r="B30649" s="58" t="s">
        <v>565</v>
      </c>
      <c r="C30649" s="58">
        <v>2046</v>
      </c>
      <c r="D30649" s="58" t="s">
        <v>662</v>
      </c>
      <c r="E30649" s="58" t="s">
        <v>601</v>
      </c>
      <c r="F30649" s="58" t="s">
        <v>568</v>
      </c>
      <c r="G30649" s="58" t="s">
        <v>587</v>
      </c>
      <c r="H30649" s="58" t="s">
        <v>570</v>
      </c>
    </row>
    <row r="30650" spans="1:9">
      <c r="A30650" s="58">
        <v>1563023</v>
      </c>
      <c r="B30650" s="58" t="s">
        <v>565</v>
      </c>
      <c r="C30650" s="58">
        <v>2046</v>
      </c>
      <c r="D30650" s="58" t="s">
        <v>662</v>
      </c>
      <c r="E30650" s="58" t="s">
        <v>601</v>
      </c>
      <c r="F30650" s="58" t="s">
        <v>568</v>
      </c>
      <c r="G30650" s="58" t="s">
        <v>587</v>
      </c>
      <c r="H30650" s="58" t="s">
        <v>572</v>
      </c>
    </row>
    <row r="30651" spans="1:9">
      <c r="A30651" s="58">
        <v>1563024</v>
      </c>
      <c r="B30651" s="58" t="s">
        <v>565</v>
      </c>
      <c r="C30651" s="58">
        <v>2046</v>
      </c>
      <c r="D30651" s="58" t="s">
        <v>662</v>
      </c>
      <c r="E30651" s="58" t="s">
        <v>601</v>
      </c>
      <c r="F30651" s="58" t="s">
        <v>568</v>
      </c>
      <c r="G30651" s="58" t="s">
        <v>587</v>
      </c>
      <c r="H30651" s="58" t="s">
        <v>576</v>
      </c>
      <c r="I30651" s="58">
        <v>49613.286252823898</v>
      </c>
    </row>
    <row r="30652" spans="1:9">
      <c r="A30652" s="58">
        <v>1563025</v>
      </c>
      <c r="B30652" s="58" t="s">
        <v>565</v>
      </c>
      <c r="C30652" s="58">
        <v>2046</v>
      </c>
      <c r="D30652" s="58" t="s">
        <v>662</v>
      </c>
      <c r="E30652" s="58" t="s">
        <v>601</v>
      </c>
      <c r="F30652" s="58" t="s">
        <v>568</v>
      </c>
      <c r="G30652" s="58" t="s">
        <v>587</v>
      </c>
      <c r="H30652" s="58" t="s">
        <v>581</v>
      </c>
    </row>
    <row r="30653" spans="1:9">
      <c r="A30653" s="58">
        <v>1563026</v>
      </c>
      <c r="B30653" s="58" t="s">
        <v>565</v>
      </c>
      <c r="C30653" s="58">
        <v>2046</v>
      </c>
      <c r="D30653" s="58" t="s">
        <v>662</v>
      </c>
      <c r="E30653" s="58" t="s">
        <v>601</v>
      </c>
      <c r="F30653" s="58" t="s">
        <v>568</v>
      </c>
      <c r="G30653" s="58" t="s">
        <v>587</v>
      </c>
      <c r="H30653" s="58" t="s">
        <v>657</v>
      </c>
    </row>
    <row r="30654" spans="1:9">
      <c r="A30654" s="58">
        <v>1563277</v>
      </c>
      <c r="B30654" s="58" t="s">
        <v>565</v>
      </c>
      <c r="C30654" s="58">
        <v>2046</v>
      </c>
      <c r="D30654" s="58" t="s">
        <v>663</v>
      </c>
      <c r="E30654" s="58" t="s">
        <v>601</v>
      </c>
      <c r="F30654" s="58" t="s">
        <v>568</v>
      </c>
      <c r="G30654" s="58" t="s">
        <v>587</v>
      </c>
      <c r="H30654" s="58" t="s">
        <v>570</v>
      </c>
    </row>
    <row r="30655" spans="1:9">
      <c r="A30655" s="58">
        <v>1563278</v>
      </c>
      <c r="B30655" s="58" t="s">
        <v>565</v>
      </c>
      <c r="C30655" s="58">
        <v>2046</v>
      </c>
      <c r="D30655" s="58" t="s">
        <v>663</v>
      </c>
      <c r="E30655" s="58" t="s">
        <v>601</v>
      </c>
      <c r="F30655" s="58" t="s">
        <v>568</v>
      </c>
      <c r="G30655" s="58" t="s">
        <v>587</v>
      </c>
      <c r="H30655" s="58" t="s">
        <v>572</v>
      </c>
    </row>
    <row r="30656" spans="1:9">
      <c r="A30656" s="58">
        <v>1563279</v>
      </c>
      <c r="B30656" s="58" t="s">
        <v>565</v>
      </c>
      <c r="C30656" s="58">
        <v>2046</v>
      </c>
      <c r="D30656" s="58" t="s">
        <v>663</v>
      </c>
      <c r="E30656" s="58" t="s">
        <v>601</v>
      </c>
      <c r="F30656" s="58" t="s">
        <v>568</v>
      </c>
      <c r="G30656" s="58" t="s">
        <v>587</v>
      </c>
      <c r="H30656" s="58" t="s">
        <v>576</v>
      </c>
    </row>
    <row r="30657" spans="1:9">
      <c r="A30657" s="58">
        <v>1563280</v>
      </c>
      <c r="B30657" s="58" t="s">
        <v>565</v>
      </c>
      <c r="C30657" s="58">
        <v>2046</v>
      </c>
      <c r="D30657" s="58" t="s">
        <v>663</v>
      </c>
      <c r="E30657" s="58" t="s">
        <v>601</v>
      </c>
      <c r="F30657" s="58" t="s">
        <v>568</v>
      </c>
      <c r="G30657" s="58" t="s">
        <v>587</v>
      </c>
      <c r="H30657" s="58" t="s">
        <v>581</v>
      </c>
    </row>
    <row r="30658" spans="1:9">
      <c r="A30658" s="58">
        <v>1563281</v>
      </c>
      <c r="B30658" s="58" t="s">
        <v>565</v>
      </c>
      <c r="C30658" s="58">
        <v>2046</v>
      </c>
      <c r="D30658" s="58" t="s">
        <v>663</v>
      </c>
      <c r="E30658" s="58" t="s">
        <v>601</v>
      </c>
      <c r="F30658" s="58" t="s">
        <v>568</v>
      </c>
      <c r="G30658" s="58" t="s">
        <v>587</v>
      </c>
      <c r="H30658" s="58" t="s">
        <v>657</v>
      </c>
      <c r="I30658" s="58">
        <v>1547.8310100481499</v>
      </c>
    </row>
    <row r="30659" spans="1:9">
      <c r="A30659" s="58">
        <v>1563532</v>
      </c>
      <c r="B30659" s="58" t="s">
        <v>565</v>
      </c>
      <c r="C30659" s="58">
        <v>2046</v>
      </c>
      <c r="D30659" s="58" t="s">
        <v>664</v>
      </c>
      <c r="E30659" s="58" t="s">
        <v>601</v>
      </c>
      <c r="F30659" s="58" t="s">
        <v>568</v>
      </c>
      <c r="G30659" s="58" t="s">
        <v>587</v>
      </c>
      <c r="H30659" s="58" t="s">
        <v>570</v>
      </c>
    </row>
    <row r="30660" spans="1:9">
      <c r="A30660" s="58">
        <v>1563533</v>
      </c>
      <c r="B30660" s="58" t="s">
        <v>565</v>
      </c>
      <c r="C30660" s="58">
        <v>2046</v>
      </c>
      <c r="D30660" s="58" t="s">
        <v>664</v>
      </c>
      <c r="E30660" s="58" t="s">
        <v>601</v>
      </c>
      <c r="F30660" s="58" t="s">
        <v>568</v>
      </c>
      <c r="G30660" s="58" t="s">
        <v>587</v>
      </c>
      <c r="H30660" s="58" t="s">
        <v>572</v>
      </c>
    </row>
    <row r="30661" spans="1:9">
      <c r="A30661" s="58">
        <v>1563534</v>
      </c>
      <c r="B30661" s="58" t="s">
        <v>565</v>
      </c>
      <c r="C30661" s="58">
        <v>2046</v>
      </c>
      <c r="D30661" s="58" t="s">
        <v>664</v>
      </c>
      <c r="E30661" s="58" t="s">
        <v>601</v>
      </c>
      <c r="F30661" s="58" t="s">
        <v>568</v>
      </c>
      <c r="G30661" s="58" t="s">
        <v>587</v>
      </c>
      <c r="H30661" s="58" t="s">
        <v>576</v>
      </c>
      <c r="I30661" s="58">
        <v>118683.208966932</v>
      </c>
    </row>
    <row r="30662" spans="1:9">
      <c r="A30662" s="58">
        <v>1563535</v>
      </c>
      <c r="B30662" s="58" t="s">
        <v>565</v>
      </c>
      <c r="C30662" s="58">
        <v>2046</v>
      </c>
      <c r="D30662" s="58" t="s">
        <v>664</v>
      </c>
      <c r="E30662" s="58" t="s">
        <v>601</v>
      </c>
      <c r="F30662" s="58" t="s">
        <v>568</v>
      </c>
      <c r="G30662" s="58" t="s">
        <v>587</v>
      </c>
      <c r="H30662" s="58" t="s">
        <v>581</v>
      </c>
    </row>
    <row r="30663" spans="1:9">
      <c r="A30663" s="58">
        <v>1563536</v>
      </c>
      <c r="B30663" s="58" t="s">
        <v>565</v>
      </c>
      <c r="C30663" s="58">
        <v>2046</v>
      </c>
      <c r="D30663" s="58" t="s">
        <v>664</v>
      </c>
      <c r="E30663" s="58" t="s">
        <v>601</v>
      </c>
      <c r="F30663" s="58" t="s">
        <v>568</v>
      </c>
      <c r="G30663" s="58" t="s">
        <v>587</v>
      </c>
      <c r="H30663" s="58" t="s">
        <v>657</v>
      </c>
    </row>
    <row r="30664" spans="1:9">
      <c r="A30664" s="58">
        <v>1563787</v>
      </c>
      <c r="B30664" s="58" t="s">
        <v>565</v>
      </c>
      <c r="C30664" s="58">
        <v>2046</v>
      </c>
      <c r="D30664" s="58" t="s">
        <v>665</v>
      </c>
      <c r="E30664" s="58" t="s">
        <v>601</v>
      </c>
      <c r="F30664" s="58" t="s">
        <v>568</v>
      </c>
      <c r="G30664" s="58" t="s">
        <v>587</v>
      </c>
      <c r="H30664" s="58" t="s">
        <v>570</v>
      </c>
      <c r="I30664" s="58">
        <v>2690500.36947319</v>
      </c>
    </row>
    <row r="30665" spans="1:9">
      <c r="A30665" s="58">
        <v>1563788</v>
      </c>
      <c r="B30665" s="58" t="s">
        <v>565</v>
      </c>
      <c r="C30665" s="58">
        <v>2046</v>
      </c>
      <c r="D30665" s="58" t="s">
        <v>665</v>
      </c>
      <c r="E30665" s="58" t="s">
        <v>601</v>
      </c>
      <c r="F30665" s="58" t="s">
        <v>568</v>
      </c>
      <c r="G30665" s="58" t="s">
        <v>587</v>
      </c>
      <c r="H30665" s="58" t="s">
        <v>572</v>
      </c>
    </row>
    <row r="30666" spans="1:9">
      <c r="A30666" s="58">
        <v>1563789</v>
      </c>
      <c r="B30666" s="58" t="s">
        <v>565</v>
      </c>
      <c r="C30666" s="58">
        <v>2046</v>
      </c>
      <c r="D30666" s="58" t="s">
        <v>665</v>
      </c>
      <c r="E30666" s="58" t="s">
        <v>601</v>
      </c>
      <c r="F30666" s="58" t="s">
        <v>568</v>
      </c>
      <c r="G30666" s="58" t="s">
        <v>587</v>
      </c>
      <c r="H30666" s="58" t="s">
        <v>576</v>
      </c>
    </row>
    <row r="30667" spans="1:9">
      <c r="A30667" s="58">
        <v>1563790</v>
      </c>
      <c r="B30667" s="58" t="s">
        <v>565</v>
      </c>
      <c r="C30667" s="58">
        <v>2046</v>
      </c>
      <c r="D30667" s="58" t="s">
        <v>665</v>
      </c>
      <c r="E30667" s="58" t="s">
        <v>601</v>
      </c>
      <c r="F30667" s="58" t="s">
        <v>568</v>
      </c>
      <c r="G30667" s="58" t="s">
        <v>587</v>
      </c>
      <c r="H30667" s="58" t="s">
        <v>581</v>
      </c>
    </row>
    <row r="30668" spans="1:9">
      <c r="A30668" s="58">
        <v>1563791</v>
      </c>
      <c r="B30668" s="58" t="s">
        <v>565</v>
      </c>
      <c r="C30668" s="58">
        <v>2046</v>
      </c>
      <c r="D30668" s="58" t="s">
        <v>665</v>
      </c>
      <c r="E30668" s="58" t="s">
        <v>601</v>
      </c>
      <c r="F30668" s="58" t="s">
        <v>568</v>
      </c>
      <c r="G30668" s="58" t="s">
        <v>587</v>
      </c>
      <c r="H30668" s="58" t="s">
        <v>657</v>
      </c>
    </row>
    <row r="30669" spans="1:9">
      <c r="A30669" s="58">
        <v>1564042</v>
      </c>
      <c r="B30669" s="58" t="s">
        <v>565</v>
      </c>
      <c r="C30669" s="58">
        <v>2046</v>
      </c>
      <c r="D30669" s="58" t="s">
        <v>666</v>
      </c>
      <c r="E30669" s="58" t="s">
        <v>601</v>
      </c>
      <c r="F30669" s="58" t="s">
        <v>568</v>
      </c>
      <c r="G30669" s="58" t="s">
        <v>587</v>
      </c>
      <c r="H30669" s="58" t="s">
        <v>570</v>
      </c>
    </row>
    <row r="30670" spans="1:9">
      <c r="A30670" s="58">
        <v>1564043</v>
      </c>
      <c r="B30670" s="58" t="s">
        <v>565</v>
      </c>
      <c r="C30670" s="58">
        <v>2046</v>
      </c>
      <c r="D30670" s="58" t="s">
        <v>666</v>
      </c>
      <c r="E30670" s="58" t="s">
        <v>601</v>
      </c>
      <c r="F30670" s="58" t="s">
        <v>568</v>
      </c>
      <c r="G30670" s="58" t="s">
        <v>587</v>
      </c>
      <c r="H30670" s="58" t="s">
        <v>572</v>
      </c>
    </row>
    <row r="30671" spans="1:9">
      <c r="A30671" s="58">
        <v>1564044</v>
      </c>
      <c r="B30671" s="58" t="s">
        <v>565</v>
      </c>
      <c r="C30671" s="58">
        <v>2046</v>
      </c>
      <c r="D30671" s="58" t="s">
        <v>666</v>
      </c>
      <c r="E30671" s="58" t="s">
        <v>601</v>
      </c>
      <c r="F30671" s="58" t="s">
        <v>568</v>
      </c>
      <c r="G30671" s="58" t="s">
        <v>587</v>
      </c>
      <c r="H30671" s="58" t="s">
        <v>576</v>
      </c>
      <c r="I30671" s="58">
        <v>3002817.8650906999</v>
      </c>
    </row>
    <row r="30672" spans="1:9">
      <c r="A30672" s="58">
        <v>1564045</v>
      </c>
      <c r="B30672" s="58" t="s">
        <v>565</v>
      </c>
      <c r="C30672" s="58">
        <v>2046</v>
      </c>
      <c r="D30672" s="58" t="s">
        <v>666</v>
      </c>
      <c r="E30672" s="58" t="s">
        <v>601</v>
      </c>
      <c r="F30672" s="58" t="s">
        <v>568</v>
      </c>
      <c r="G30672" s="58" t="s">
        <v>587</v>
      </c>
      <c r="H30672" s="58" t="s">
        <v>581</v>
      </c>
    </row>
    <row r="30673" spans="1:9">
      <c r="A30673" s="58">
        <v>1564046</v>
      </c>
      <c r="B30673" s="58" t="s">
        <v>565</v>
      </c>
      <c r="C30673" s="58">
        <v>2046</v>
      </c>
      <c r="D30673" s="58" t="s">
        <v>666</v>
      </c>
      <c r="E30673" s="58" t="s">
        <v>601</v>
      </c>
      <c r="F30673" s="58" t="s">
        <v>568</v>
      </c>
      <c r="G30673" s="58" t="s">
        <v>587</v>
      </c>
      <c r="H30673" s="58" t="s">
        <v>657</v>
      </c>
    </row>
    <row r="30674" spans="1:9">
      <c r="A30674" s="58">
        <v>1564297</v>
      </c>
      <c r="B30674" s="58" t="s">
        <v>565</v>
      </c>
      <c r="C30674" s="58">
        <v>2046</v>
      </c>
      <c r="D30674" s="58" t="s">
        <v>667</v>
      </c>
      <c r="E30674" s="58" t="s">
        <v>601</v>
      </c>
      <c r="F30674" s="58" t="s">
        <v>568</v>
      </c>
      <c r="G30674" s="58" t="s">
        <v>588</v>
      </c>
      <c r="H30674" s="58" t="s">
        <v>570</v>
      </c>
      <c r="I30674" s="58">
        <v>188169702.212376</v>
      </c>
    </row>
    <row r="30675" spans="1:9">
      <c r="A30675" s="58">
        <v>1564298</v>
      </c>
      <c r="B30675" s="58" t="s">
        <v>565</v>
      </c>
      <c r="C30675" s="58">
        <v>2046</v>
      </c>
      <c r="D30675" s="58" t="s">
        <v>667</v>
      </c>
      <c r="E30675" s="58" t="s">
        <v>601</v>
      </c>
      <c r="F30675" s="58" t="s">
        <v>568</v>
      </c>
      <c r="G30675" s="58" t="s">
        <v>588</v>
      </c>
      <c r="H30675" s="58" t="s">
        <v>572</v>
      </c>
      <c r="I30675" s="58">
        <v>0</v>
      </c>
    </row>
    <row r="30676" spans="1:9">
      <c r="A30676" s="58">
        <v>1564299</v>
      </c>
      <c r="B30676" s="58" t="s">
        <v>565</v>
      </c>
      <c r="C30676" s="58">
        <v>2046</v>
      </c>
      <c r="D30676" s="58" t="s">
        <v>667</v>
      </c>
      <c r="E30676" s="58" t="s">
        <v>601</v>
      </c>
      <c r="F30676" s="58" t="s">
        <v>568</v>
      </c>
      <c r="G30676" s="58" t="s">
        <v>588</v>
      </c>
      <c r="H30676" s="58" t="s">
        <v>576</v>
      </c>
      <c r="I30676" s="58">
        <v>0</v>
      </c>
    </row>
    <row r="30677" spans="1:9">
      <c r="A30677" s="58">
        <v>1564300</v>
      </c>
      <c r="B30677" s="58" t="s">
        <v>565</v>
      </c>
      <c r="C30677" s="58">
        <v>2046</v>
      </c>
      <c r="D30677" s="58" t="s">
        <v>667</v>
      </c>
      <c r="E30677" s="58" t="s">
        <v>601</v>
      </c>
      <c r="F30677" s="58" t="s">
        <v>568</v>
      </c>
      <c r="G30677" s="58" t="s">
        <v>588</v>
      </c>
      <c r="H30677" s="58" t="s">
        <v>581</v>
      </c>
      <c r="I30677" s="58">
        <v>0</v>
      </c>
    </row>
    <row r="30678" spans="1:9">
      <c r="A30678" s="58">
        <v>1564301</v>
      </c>
      <c r="B30678" s="58" t="s">
        <v>565</v>
      </c>
      <c r="C30678" s="58">
        <v>2046</v>
      </c>
      <c r="D30678" s="58" t="s">
        <v>667</v>
      </c>
      <c r="E30678" s="58" t="s">
        <v>601</v>
      </c>
      <c r="F30678" s="58" t="s">
        <v>568</v>
      </c>
      <c r="G30678" s="58" t="s">
        <v>588</v>
      </c>
      <c r="H30678" s="58" t="s">
        <v>657</v>
      </c>
      <c r="I30678" s="58">
        <v>0</v>
      </c>
    </row>
    <row r="30679" spans="1:9">
      <c r="A30679" s="58">
        <v>1564552</v>
      </c>
      <c r="B30679" s="58" t="s">
        <v>565</v>
      </c>
      <c r="C30679" s="58">
        <v>2046</v>
      </c>
      <c r="D30679" s="58" t="s">
        <v>668</v>
      </c>
      <c r="E30679" s="58" t="s">
        <v>601</v>
      </c>
      <c r="F30679" s="58" t="s">
        <v>568</v>
      </c>
      <c r="G30679" s="58" t="s">
        <v>588</v>
      </c>
      <c r="H30679" s="58" t="s">
        <v>570</v>
      </c>
      <c r="I30679" s="58">
        <v>0</v>
      </c>
    </row>
    <row r="30680" spans="1:9">
      <c r="A30680" s="58">
        <v>1564553</v>
      </c>
      <c r="B30680" s="58" t="s">
        <v>565</v>
      </c>
      <c r="C30680" s="58">
        <v>2046</v>
      </c>
      <c r="D30680" s="58" t="s">
        <v>668</v>
      </c>
      <c r="E30680" s="58" t="s">
        <v>601</v>
      </c>
      <c r="F30680" s="58" t="s">
        <v>568</v>
      </c>
      <c r="G30680" s="58" t="s">
        <v>588</v>
      </c>
      <c r="H30680" s="58" t="s">
        <v>572</v>
      </c>
      <c r="I30680" s="58">
        <v>352701.63772350998</v>
      </c>
    </row>
    <row r="30681" spans="1:9">
      <c r="A30681" s="58">
        <v>1564554</v>
      </c>
      <c r="B30681" s="58" t="s">
        <v>565</v>
      </c>
      <c r="C30681" s="58">
        <v>2046</v>
      </c>
      <c r="D30681" s="58" t="s">
        <v>668</v>
      </c>
      <c r="E30681" s="58" t="s">
        <v>601</v>
      </c>
      <c r="F30681" s="58" t="s">
        <v>568</v>
      </c>
      <c r="G30681" s="58" t="s">
        <v>588</v>
      </c>
      <c r="H30681" s="58" t="s">
        <v>576</v>
      </c>
      <c r="I30681" s="58">
        <v>0</v>
      </c>
    </row>
    <row r="30682" spans="1:9">
      <c r="A30682" s="58">
        <v>1564555</v>
      </c>
      <c r="B30682" s="58" t="s">
        <v>565</v>
      </c>
      <c r="C30682" s="58">
        <v>2046</v>
      </c>
      <c r="D30682" s="58" t="s">
        <v>668</v>
      </c>
      <c r="E30682" s="58" t="s">
        <v>601</v>
      </c>
      <c r="F30682" s="58" t="s">
        <v>568</v>
      </c>
      <c r="G30682" s="58" t="s">
        <v>588</v>
      </c>
      <c r="H30682" s="58" t="s">
        <v>581</v>
      </c>
      <c r="I30682" s="58">
        <v>0</v>
      </c>
    </row>
    <row r="30683" spans="1:9">
      <c r="A30683" s="58">
        <v>1564556</v>
      </c>
      <c r="B30683" s="58" t="s">
        <v>565</v>
      </c>
      <c r="C30683" s="58">
        <v>2046</v>
      </c>
      <c r="D30683" s="58" t="s">
        <v>668</v>
      </c>
      <c r="E30683" s="58" t="s">
        <v>601</v>
      </c>
      <c r="F30683" s="58" t="s">
        <v>568</v>
      </c>
      <c r="G30683" s="58" t="s">
        <v>588</v>
      </c>
      <c r="H30683" s="58" t="s">
        <v>657</v>
      </c>
      <c r="I30683" s="58">
        <v>0</v>
      </c>
    </row>
    <row r="30684" spans="1:9">
      <c r="A30684" s="58">
        <v>1564807</v>
      </c>
      <c r="B30684" s="58" t="s">
        <v>565</v>
      </c>
      <c r="C30684" s="58">
        <v>2046</v>
      </c>
      <c r="D30684" s="58" t="s">
        <v>669</v>
      </c>
      <c r="E30684" s="58" t="s">
        <v>601</v>
      </c>
      <c r="F30684" s="58" t="s">
        <v>568</v>
      </c>
      <c r="G30684" s="58" t="s">
        <v>588</v>
      </c>
      <c r="H30684" s="58" t="s">
        <v>570</v>
      </c>
      <c r="I30684" s="58">
        <v>43942.3587797074</v>
      </c>
    </row>
    <row r="30685" spans="1:9">
      <c r="A30685" s="58">
        <v>1564808</v>
      </c>
      <c r="B30685" s="58" t="s">
        <v>565</v>
      </c>
      <c r="C30685" s="58">
        <v>2046</v>
      </c>
      <c r="D30685" s="58" t="s">
        <v>669</v>
      </c>
      <c r="E30685" s="58" t="s">
        <v>601</v>
      </c>
      <c r="F30685" s="58" t="s">
        <v>568</v>
      </c>
      <c r="G30685" s="58" t="s">
        <v>588</v>
      </c>
      <c r="H30685" s="58" t="s">
        <v>572</v>
      </c>
      <c r="I30685" s="58">
        <v>179632.873534035</v>
      </c>
    </row>
    <row r="30686" spans="1:9">
      <c r="A30686" s="58">
        <v>1564809</v>
      </c>
      <c r="B30686" s="58" t="s">
        <v>565</v>
      </c>
      <c r="C30686" s="58">
        <v>2046</v>
      </c>
      <c r="D30686" s="58" t="s">
        <v>669</v>
      </c>
      <c r="E30686" s="58" t="s">
        <v>601</v>
      </c>
      <c r="F30686" s="58" t="s">
        <v>568</v>
      </c>
      <c r="G30686" s="58" t="s">
        <v>588</v>
      </c>
      <c r="H30686" s="58" t="s">
        <v>576</v>
      </c>
      <c r="I30686" s="58">
        <v>0</v>
      </c>
    </row>
    <row r="30687" spans="1:9">
      <c r="A30687" s="58">
        <v>1564810</v>
      </c>
      <c r="B30687" s="58" t="s">
        <v>565</v>
      </c>
      <c r="C30687" s="58">
        <v>2046</v>
      </c>
      <c r="D30687" s="58" t="s">
        <v>669</v>
      </c>
      <c r="E30687" s="58" t="s">
        <v>601</v>
      </c>
      <c r="F30687" s="58" t="s">
        <v>568</v>
      </c>
      <c r="G30687" s="58" t="s">
        <v>588</v>
      </c>
      <c r="H30687" s="58" t="s">
        <v>581</v>
      </c>
      <c r="I30687" s="58">
        <v>0</v>
      </c>
    </row>
    <row r="30688" spans="1:9">
      <c r="A30688" s="58">
        <v>1564811</v>
      </c>
      <c r="B30688" s="58" t="s">
        <v>565</v>
      </c>
      <c r="C30688" s="58">
        <v>2046</v>
      </c>
      <c r="D30688" s="58" t="s">
        <v>669</v>
      </c>
      <c r="E30688" s="58" t="s">
        <v>601</v>
      </c>
      <c r="F30688" s="58" t="s">
        <v>568</v>
      </c>
      <c r="G30688" s="58" t="s">
        <v>588</v>
      </c>
      <c r="H30688" s="58" t="s">
        <v>657</v>
      </c>
      <c r="I30688" s="58">
        <v>0</v>
      </c>
    </row>
    <row r="30689" spans="1:9">
      <c r="A30689" s="58">
        <v>1565062</v>
      </c>
      <c r="B30689" s="58" t="s">
        <v>565</v>
      </c>
      <c r="C30689" s="58">
        <v>2046</v>
      </c>
      <c r="D30689" s="58" t="s">
        <v>670</v>
      </c>
      <c r="E30689" s="58" t="s">
        <v>601</v>
      </c>
      <c r="F30689" s="58" t="s">
        <v>568</v>
      </c>
      <c r="G30689" s="58" t="s">
        <v>588</v>
      </c>
      <c r="H30689" s="58" t="s">
        <v>570</v>
      </c>
      <c r="I30689" s="58">
        <v>207157.690433551</v>
      </c>
    </row>
    <row r="30690" spans="1:9">
      <c r="A30690" s="58">
        <v>1565063</v>
      </c>
      <c r="B30690" s="58" t="s">
        <v>565</v>
      </c>
      <c r="C30690" s="58">
        <v>2046</v>
      </c>
      <c r="D30690" s="58" t="s">
        <v>670</v>
      </c>
      <c r="E30690" s="58" t="s">
        <v>601</v>
      </c>
      <c r="F30690" s="58" t="s">
        <v>568</v>
      </c>
      <c r="G30690" s="58" t="s">
        <v>588</v>
      </c>
      <c r="H30690" s="58" t="s">
        <v>572</v>
      </c>
      <c r="I30690" s="58">
        <v>145913.49648044299</v>
      </c>
    </row>
    <row r="30691" spans="1:9">
      <c r="A30691" s="58">
        <v>1565064</v>
      </c>
      <c r="B30691" s="58" t="s">
        <v>565</v>
      </c>
      <c r="C30691" s="58">
        <v>2046</v>
      </c>
      <c r="D30691" s="58" t="s">
        <v>670</v>
      </c>
      <c r="E30691" s="58" t="s">
        <v>601</v>
      </c>
      <c r="F30691" s="58" t="s">
        <v>568</v>
      </c>
      <c r="G30691" s="58" t="s">
        <v>588</v>
      </c>
      <c r="H30691" s="58" t="s">
        <v>576</v>
      </c>
      <c r="I30691" s="58">
        <v>0</v>
      </c>
    </row>
    <row r="30692" spans="1:9">
      <c r="A30692" s="58">
        <v>1565065</v>
      </c>
      <c r="B30692" s="58" t="s">
        <v>565</v>
      </c>
      <c r="C30692" s="58">
        <v>2046</v>
      </c>
      <c r="D30692" s="58" t="s">
        <v>670</v>
      </c>
      <c r="E30692" s="58" t="s">
        <v>601</v>
      </c>
      <c r="F30692" s="58" t="s">
        <v>568</v>
      </c>
      <c r="G30692" s="58" t="s">
        <v>588</v>
      </c>
      <c r="H30692" s="58" t="s">
        <v>581</v>
      </c>
      <c r="I30692" s="58">
        <v>0</v>
      </c>
    </row>
    <row r="30693" spans="1:9">
      <c r="A30693" s="58">
        <v>1565066</v>
      </c>
      <c r="B30693" s="58" t="s">
        <v>565</v>
      </c>
      <c r="C30693" s="58">
        <v>2046</v>
      </c>
      <c r="D30693" s="58" t="s">
        <v>670</v>
      </c>
      <c r="E30693" s="58" t="s">
        <v>601</v>
      </c>
      <c r="F30693" s="58" t="s">
        <v>568</v>
      </c>
      <c r="G30693" s="58" t="s">
        <v>588</v>
      </c>
      <c r="H30693" s="58" t="s">
        <v>657</v>
      </c>
      <c r="I30693" s="58">
        <v>0</v>
      </c>
    </row>
    <row r="30694" spans="1:9">
      <c r="A30694" s="58">
        <v>1565317</v>
      </c>
      <c r="B30694" s="58" t="s">
        <v>565</v>
      </c>
      <c r="C30694" s="58">
        <v>2046</v>
      </c>
      <c r="D30694" s="58" t="s">
        <v>671</v>
      </c>
      <c r="E30694" s="58" t="s">
        <v>601</v>
      </c>
      <c r="F30694" s="58" t="s">
        <v>568</v>
      </c>
      <c r="G30694" s="58" t="s">
        <v>588</v>
      </c>
      <c r="H30694" s="58" t="s">
        <v>570</v>
      </c>
      <c r="I30694" s="58">
        <v>0</v>
      </c>
    </row>
    <row r="30695" spans="1:9">
      <c r="A30695" s="58">
        <v>1565318</v>
      </c>
      <c r="B30695" s="58" t="s">
        <v>565</v>
      </c>
      <c r="C30695" s="58">
        <v>2046</v>
      </c>
      <c r="D30695" s="58" t="s">
        <v>671</v>
      </c>
      <c r="E30695" s="58" t="s">
        <v>601</v>
      </c>
      <c r="F30695" s="58" t="s">
        <v>568</v>
      </c>
      <c r="G30695" s="58" t="s">
        <v>588</v>
      </c>
      <c r="H30695" s="58" t="s">
        <v>572</v>
      </c>
      <c r="I30695" s="58">
        <v>0</v>
      </c>
    </row>
    <row r="30696" spans="1:9">
      <c r="A30696" s="58">
        <v>1565319</v>
      </c>
      <c r="B30696" s="58" t="s">
        <v>565</v>
      </c>
      <c r="C30696" s="58">
        <v>2046</v>
      </c>
      <c r="D30696" s="58" t="s">
        <v>671</v>
      </c>
      <c r="E30696" s="58" t="s">
        <v>601</v>
      </c>
      <c r="F30696" s="58" t="s">
        <v>568</v>
      </c>
      <c r="G30696" s="58" t="s">
        <v>588</v>
      </c>
      <c r="H30696" s="58" t="s">
        <v>576</v>
      </c>
      <c r="I30696" s="58">
        <v>0</v>
      </c>
    </row>
    <row r="30697" spans="1:9">
      <c r="A30697" s="58">
        <v>1565320</v>
      </c>
      <c r="B30697" s="58" t="s">
        <v>565</v>
      </c>
      <c r="C30697" s="58">
        <v>2046</v>
      </c>
      <c r="D30697" s="58" t="s">
        <v>671</v>
      </c>
      <c r="E30697" s="58" t="s">
        <v>601</v>
      </c>
      <c r="F30697" s="58" t="s">
        <v>568</v>
      </c>
      <c r="G30697" s="58" t="s">
        <v>588</v>
      </c>
      <c r="H30697" s="58" t="s">
        <v>581</v>
      </c>
      <c r="I30697" s="58">
        <v>331418.29147857602</v>
      </c>
    </row>
    <row r="30698" spans="1:9">
      <c r="A30698" s="58">
        <v>1565321</v>
      </c>
      <c r="B30698" s="58" t="s">
        <v>565</v>
      </c>
      <c r="C30698" s="58">
        <v>2046</v>
      </c>
      <c r="D30698" s="58" t="s">
        <v>671</v>
      </c>
      <c r="E30698" s="58" t="s">
        <v>601</v>
      </c>
      <c r="F30698" s="58" t="s">
        <v>568</v>
      </c>
      <c r="G30698" s="58" t="s">
        <v>588</v>
      </c>
      <c r="H30698" s="58" t="s">
        <v>657</v>
      </c>
      <c r="I30698" s="58">
        <v>0</v>
      </c>
    </row>
    <row r="30699" spans="1:9">
      <c r="A30699" s="58">
        <v>1565572</v>
      </c>
      <c r="B30699" s="58" t="s">
        <v>565</v>
      </c>
      <c r="C30699" s="58">
        <v>2046</v>
      </c>
      <c r="D30699" s="58" t="s">
        <v>672</v>
      </c>
      <c r="E30699" s="58" t="s">
        <v>601</v>
      </c>
      <c r="F30699" s="58" t="s">
        <v>568</v>
      </c>
      <c r="G30699" s="58" t="s">
        <v>588</v>
      </c>
      <c r="H30699" s="58" t="s">
        <v>570</v>
      </c>
      <c r="I30699" s="58">
        <v>0</v>
      </c>
    </row>
    <row r="30700" spans="1:9">
      <c r="A30700" s="58">
        <v>1565573</v>
      </c>
      <c r="B30700" s="58" t="s">
        <v>565</v>
      </c>
      <c r="C30700" s="58">
        <v>2046</v>
      </c>
      <c r="D30700" s="58" t="s">
        <v>672</v>
      </c>
      <c r="E30700" s="58" t="s">
        <v>601</v>
      </c>
      <c r="F30700" s="58" t="s">
        <v>568</v>
      </c>
      <c r="G30700" s="58" t="s">
        <v>588</v>
      </c>
      <c r="H30700" s="58" t="s">
        <v>572</v>
      </c>
      <c r="I30700" s="58">
        <v>0</v>
      </c>
    </row>
    <row r="30701" spans="1:9">
      <c r="A30701" s="58">
        <v>1565574</v>
      </c>
      <c r="B30701" s="58" t="s">
        <v>565</v>
      </c>
      <c r="C30701" s="58">
        <v>2046</v>
      </c>
      <c r="D30701" s="58" t="s">
        <v>672</v>
      </c>
      <c r="E30701" s="58" t="s">
        <v>601</v>
      </c>
      <c r="F30701" s="58" t="s">
        <v>568</v>
      </c>
      <c r="G30701" s="58" t="s">
        <v>588</v>
      </c>
      <c r="H30701" s="58" t="s">
        <v>576</v>
      </c>
      <c r="I30701" s="58">
        <v>818252.53639808705</v>
      </c>
    </row>
    <row r="30702" spans="1:9">
      <c r="A30702" s="58">
        <v>1565575</v>
      </c>
      <c r="B30702" s="58" t="s">
        <v>565</v>
      </c>
      <c r="C30702" s="58">
        <v>2046</v>
      </c>
      <c r="D30702" s="58" t="s">
        <v>672</v>
      </c>
      <c r="E30702" s="58" t="s">
        <v>601</v>
      </c>
      <c r="F30702" s="58" t="s">
        <v>568</v>
      </c>
      <c r="G30702" s="58" t="s">
        <v>588</v>
      </c>
      <c r="H30702" s="58" t="s">
        <v>581</v>
      </c>
      <c r="I30702" s="58">
        <v>0</v>
      </c>
    </row>
    <row r="30703" spans="1:9">
      <c r="A30703" s="58">
        <v>1565576</v>
      </c>
      <c r="B30703" s="58" t="s">
        <v>565</v>
      </c>
      <c r="C30703" s="58">
        <v>2046</v>
      </c>
      <c r="D30703" s="58" t="s">
        <v>672</v>
      </c>
      <c r="E30703" s="58" t="s">
        <v>601</v>
      </c>
      <c r="F30703" s="58" t="s">
        <v>568</v>
      </c>
      <c r="G30703" s="58" t="s">
        <v>588</v>
      </c>
      <c r="H30703" s="58" t="s">
        <v>657</v>
      </c>
      <c r="I30703" s="58">
        <v>0</v>
      </c>
    </row>
    <row r="30704" spans="1:9">
      <c r="A30704" s="58">
        <v>1565827</v>
      </c>
      <c r="B30704" s="58" t="s">
        <v>565</v>
      </c>
      <c r="C30704" s="58">
        <v>2046</v>
      </c>
      <c r="D30704" s="58" t="s">
        <v>673</v>
      </c>
      <c r="E30704" s="58" t="s">
        <v>601</v>
      </c>
      <c r="F30704" s="58" t="s">
        <v>568</v>
      </c>
      <c r="G30704" s="58" t="s">
        <v>588</v>
      </c>
      <c r="H30704" s="58" t="s">
        <v>570</v>
      </c>
      <c r="I30704" s="58">
        <v>0</v>
      </c>
    </row>
    <row r="30705" spans="1:9">
      <c r="A30705" s="58">
        <v>1565828</v>
      </c>
      <c r="B30705" s="58" t="s">
        <v>565</v>
      </c>
      <c r="C30705" s="58">
        <v>2046</v>
      </c>
      <c r="D30705" s="58" t="s">
        <v>673</v>
      </c>
      <c r="E30705" s="58" t="s">
        <v>601</v>
      </c>
      <c r="F30705" s="58" t="s">
        <v>568</v>
      </c>
      <c r="G30705" s="58" t="s">
        <v>588</v>
      </c>
      <c r="H30705" s="58" t="s">
        <v>572</v>
      </c>
      <c r="I30705" s="58">
        <v>0</v>
      </c>
    </row>
    <row r="30706" spans="1:9">
      <c r="A30706" s="58">
        <v>1565829</v>
      </c>
      <c r="B30706" s="58" t="s">
        <v>565</v>
      </c>
      <c r="C30706" s="58">
        <v>2046</v>
      </c>
      <c r="D30706" s="58" t="s">
        <v>673</v>
      </c>
      <c r="E30706" s="58" t="s">
        <v>601</v>
      </c>
      <c r="F30706" s="58" t="s">
        <v>568</v>
      </c>
      <c r="G30706" s="58" t="s">
        <v>588</v>
      </c>
      <c r="H30706" s="58" t="s">
        <v>576</v>
      </c>
      <c r="I30706" s="58">
        <v>0</v>
      </c>
    </row>
    <row r="30707" spans="1:9">
      <c r="A30707" s="58">
        <v>1565830</v>
      </c>
      <c r="B30707" s="58" t="s">
        <v>565</v>
      </c>
      <c r="C30707" s="58">
        <v>2046</v>
      </c>
      <c r="D30707" s="58" t="s">
        <v>673</v>
      </c>
      <c r="E30707" s="58" t="s">
        <v>601</v>
      </c>
      <c r="F30707" s="58" t="s">
        <v>568</v>
      </c>
      <c r="G30707" s="58" t="s">
        <v>588</v>
      </c>
      <c r="H30707" s="58" t="s">
        <v>581</v>
      </c>
      <c r="I30707" s="58">
        <v>0</v>
      </c>
    </row>
    <row r="30708" spans="1:9">
      <c r="A30708" s="58">
        <v>1565831</v>
      </c>
      <c r="B30708" s="58" t="s">
        <v>565</v>
      </c>
      <c r="C30708" s="58">
        <v>2046</v>
      </c>
      <c r="D30708" s="58" t="s">
        <v>673</v>
      </c>
      <c r="E30708" s="58" t="s">
        <v>601</v>
      </c>
      <c r="F30708" s="58" t="s">
        <v>568</v>
      </c>
      <c r="G30708" s="58" t="s">
        <v>588</v>
      </c>
      <c r="H30708" s="58" t="s">
        <v>657</v>
      </c>
      <c r="I30708" s="58">
        <v>29051.260047688502</v>
      </c>
    </row>
    <row r="30709" spans="1:9">
      <c r="A30709" s="58">
        <v>1566082</v>
      </c>
      <c r="B30709" s="58" t="s">
        <v>565</v>
      </c>
      <c r="C30709" s="58">
        <v>2046</v>
      </c>
      <c r="D30709" s="58" t="s">
        <v>674</v>
      </c>
      <c r="E30709" s="58" t="s">
        <v>601</v>
      </c>
      <c r="F30709" s="58" t="s">
        <v>568</v>
      </c>
      <c r="G30709" s="58" t="s">
        <v>588</v>
      </c>
      <c r="H30709" s="58" t="s">
        <v>570</v>
      </c>
      <c r="I30709" s="58">
        <v>758333.36781392398</v>
      </c>
    </row>
    <row r="30710" spans="1:9">
      <c r="A30710" s="58">
        <v>1566083</v>
      </c>
      <c r="B30710" s="58" t="s">
        <v>565</v>
      </c>
      <c r="C30710" s="58">
        <v>2046</v>
      </c>
      <c r="D30710" s="58" t="s">
        <v>674</v>
      </c>
      <c r="E30710" s="58" t="s">
        <v>601</v>
      </c>
      <c r="F30710" s="58" t="s">
        <v>568</v>
      </c>
      <c r="G30710" s="58" t="s">
        <v>588</v>
      </c>
      <c r="H30710" s="58" t="s">
        <v>572</v>
      </c>
      <c r="I30710" s="58">
        <v>0</v>
      </c>
    </row>
    <row r="30711" spans="1:9">
      <c r="A30711" s="58">
        <v>1566084</v>
      </c>
      <c r="B30711" s="58" t="s">
        <v>565</v>
      </c>
      <c r="C30711" s="58">
        <v>2046</v>
      </c>
      <c r="D30711" s="58" t="s">
        <v>674</v>
      </c>
      <c r="E30711" s="58" t="s">
        <v>601</v>
      </c>
      <c r="F30711" s="58" t="s">
        <v>568</v>
      </c>
      <c r="G30711" s="58" t="s">
        <v>588</v>
      </c>
      <c r="H30711" s="58" t="s">
        <v>576</v>
      </c>
      <c r="I30711" s="58">
        <v>0</v>
      </c>
    </row>
    <row r="30712" spans="1:9">
      <c r="A30712" s="58">
        <v>1566085</v>
      </c>
      <c r="B30712" s="58" t="s">
        <v>565</v>
      </c>
      <c r="C30712" s="58">
        <v>2046</v>
      </c>
      <c r="D30712" s="58" t="s">
        <v>674</v>
      </c>
      <c r="E30712" s="58" t="s">
        <v>601</v>
      </c>
      <c r="F30712" s="58" t="s">
        <v>568</v>
      </c>
      <c r="G30712" s="58" t="s">
        <v>588</v>
      </c>
      <c r="H30712" s="58" t="s">
        <v>581</v>
      </c>
      <c r="I30712" s="58">
        <v>0</v>
      </c>
    </row>
    <row r="30713" spans="1:9">
      <c r="A30713" s="58">
        <v>1566086</v>
      </c>
      <c r="B30713" s="58" t="s">
        <v>565</v>
      </c>
      <c r="C30713" s="58">
        <v>2046</v>
      </c>
      <c r="D30713" s="58" t="s">
        <v>674</v>
      </c>
      <c r="E30713" s="58" t="s">
        <v>601</v>
      </c>
      <c r="F30713" s="58" t="s">
        <v>568</v>
      </c>
      <c r="G30713" s="58" t="s">
        <v>588</v>
      </c>
      <c r="H30713" s="58" t="s">
        <v>657</v>
      </c>
      <c r="I30713" s="58">
        <v>0</v>
      </c>
    </row>
    <row r="30714" spans="1:9">
      <c r="A30714" s="58">
        <v>1566337</v>
      </c>
      <c r="B30714" s="58" t="s">
        <v>565</v>
      </c>
      <c r="C30714" s="58">
        <v>2046</v>
      </c>
      <c r="D30714" s="58" t="s">
        <v>675</v>
      </c>
      <c r="E30714" s="58" t="s">
        <v>601</v>
      </c>
      <c r="F30714" s="58" t="s">
        <v>568</v>
      </c>
      <c r="G30714" s="58" t="s">
        <v>588</v>
      </c>
      <c r="H30714" s="58" t="s">
        <v>570</v>
      </c>
      <c r="I30714" s="58">
        <v>0</v>
      </c>
    </row>
    <row r="30715" spans="1:9">
      <c r="A30715" s="58">
        <v>1566338</v>
      </c>
      <c r="B30715" s="58" t="s">
        <v>565</v>
      </c>
      <c r="C30715" s="58">
        <v>2046</v>
      </c>
      <c r="D30715" s="58" t="s">
        <v>675</v>
      </c>
      <c r="E30715" s="58" t="s">
        <v>601</v>
      </c>
      <c r="F30715" s="58" t="s">
        <v>568</v>
      </c>
      <c r="G30715" s="58" t="s">
        <v>588</v>
      </c>
      <c r="H30715" s="58" t="s">
        <v>572</v>
      </c>
      <c r="I30715" s="58">
        <v>0</v>
      </c>
    </row>
    <row r="30716" spans="1:9">
      <c r="A30716" s="58">
        <v>1566339</v>
      </c>
      <c r="B30716" s="58" t="s">
        <v>565</v>
      </c>
      <c r="C30716" s="58">
        <v>2046</v>
      </c>
      <c r="D30716" s="58" t="s">
        <v>675</v>
      </c>
      <c r="E30716" s="58" t="s">
        <v>601</v>
      </c>
      <c r="F30716" s="58" t="s">
        <v>568</v>
      </c>
      <c r="G30716" s="58" t="s">
        <v>588</v>
      </c>
      <c r="H30716" s="58" t="s">
        <v>576</v>
      </c>
      <c r="I30716" s="58">
        <v>0</v>
      </c>
    </row>
    <row r="30717" spans="1:9">
      <c r="A30717" s="58">
        <v>1566340</v>
      </c>
      <c r="B30717" s="58" t="s">
        <v>565</v>
      </c>
      <c r="C30717" s="58">
        <v>2046</v>
      </c>
      <c r="D30717" s="58" t="s">
        <v>675</v>
      </c>
      <c r="E30717" s="58" t="s">
        <v>601</v>
      </c>
      <c r="F30717" s="58" t="s">
        <v>568</v>
      </c>
      <c r="G30717" s="58" t="s">
        <v>588</v>
      </c>
      <c r="H30717" s="58" t="s">
        <v>581</v>
      </c>
      <c r="I30717" s="58">
        <v>0</v>
      </c>
    </row>
    <row r="30718" spans="1:9">
      <c r="A30718" s="58">
        <v>1566341</v>
      </c>
      <c r="B30718" s="58" t="s">
        <v>565</v>
      </c>
      <c r="C30718" s="58">
        <v>2046</v>
      </c>
      <c r="D30718" s="58" t="s">
        <v>675</v>
      </c>
      <c r="E30718" s="58" t="s">
        <v>601</v>
      </c>
      <c r="F30718" s="58" t="s">
        <v>568</v>
      </c>
      <c r="G30718" s="58" t="s">
        <v>588</v>
      </c>
      <c r="H30718" s="58" t="s">
        <v>657</v>
      </c>
      <c r="I30718" s="58">
        <v>0</v>
      </c>
    </row>
    <row r="30719" spans="1:9">
      <c r="A30719" s="58">
        <v>1566592</v>
      </c>
      <c r="B30719" s="58" t="s">
        <v>565</v>
      </c>
      <c r="C30719" s="58">
        <v>2046</v>
      </c>
      <c r="D30719" s="58" t="s">
        <v>676</v>
      </c>
      <c r="E30719" s="58" t="s">
        <v>601</v>
      </c>
      <c r="F30719" s="58" t="s">
        <v>568</v>
      </c>
      <c r="G30719" s="58" t="s">
        <v>588</v>
      </c>
      <c r="H30719" s="58" t="s">
        <v>570</v>
      </c>
      <c r="I30719" s="58">
        <v>0</v>
      </c>
    </row>
    <row r="30720" spans="1:9">
      <c r="A30720" s="58">
        <v>1566593</v>
      </c>
      <c r="B30720" s="58" t="s">
        <v>565</v>
      </c>
      <c r="C30720" s="58">
        <v>2046</v>
      </c>
      <c r="D30720" s="58" t="s">
        <v>676</v>
      </c>
      <c r="E30720" s="58" t="s">
        <v>601</v>
      </c>
      <c r="F30720" s="58" t="s">
        <v>568</v>
      </c>
      <c r="G30720" s="58" t="s">
        <v>588</v>
      </c>
      <c r="H30720" s="58" t="s">
        <v>572</v>
      </c>
      <c r="I30720" s="58">
        <v>0</v>
      </c>
    </row>
    <row r="30721" spans="1:9">
      <c r="A30721" s="58">
        <v>1566594</v>
      </c>
      <c r="B30721" s="58" t="s">
        <v>565</v>
      </c>
      <c r="C30721" s="58">
        <v>2046</v>
      </c>
      <c r="D30721" s="58" t="s">
        <v>676</v>
      </c>
      <c r="E30721" s="58" t="s">
        <v>601</v>
      </c>
      <c r="F30721" s="58" t="s">
        <v>568</v>
      </c>
      <c r="G30721" s="58" t="s">
        <v>588</v>
      </c>
      <c r="H30721" s="58" t="s">
        <v>576</v>
      </c>
      <c r="I30721" s="58">
        <v>7586523.6724095196</v>
      </c>
    </row>
    <row r="30722" spans="1:9">
      <c r="A30722" s="58">
        <v>1566595</v>
      </c>
      <c r="B30722" s="58" t="s">
        <v>565</v>
      </c>
      <c r="C30722" s="58">
        <v>2046</v>
      </c>
      <c r="D30722" s="58" t="s">
        <v>676</v>
      </c>
      <c r="E30722" s="58" t="s">
        <v>601</v>
      </c>
      <c r="F30722" s="58" t="s">
        <v>568</v>
      </c>
      <c r="G30722" s="58" t="s">
        <v>588</v>
      </c>
      <c r="H30722" s="58" t="s">
        <v>581</v>
      </c>
      <c r="I30722" s="58">
        <v>0</v>
      </c>
    </row>
    <row r="30723" spans="1:9">
      <c r="A30723" s="58">
        <v>1566596</v>
      </c>
      <c r="B30723" s="58" t="s">
        <v>565</v>
      </c>
      <c r="C30723" s="58">
        <v>2046</v>
      </c>
      <c r="D30723" s="58" t="s">
        <v>676</v>
      </c>
      <c r="E30723" s="58" t="s">
        <v>601</v>
      </c>
      <c r="F30723" s="58" t="s">
        <v>568</v>
      </c>
      <c r="G30723" s="58" t="s">
        <v>588</v>
      </c>
      <c r="H30723" s="58" t="s">
        <v>657</v>
      </c>
      <c r="I30723" s="58">
        <v>0</v>
      </c>
    </row>
    <row r="30724" spans="1:9">
      <c r="A30724" s="58">
        <v>1566847</v>
      </c>
      <c r="B30724" s="58" t="s">
        <v>565</v>
      </c>
      <c r="C30724" s="58">
        <v>2046</v>
      </c>
      <c r="D30724" s="58" t="s">
        <v>677</v>
      </c>
      <c r="E30724" s="58" t="s">
        <v>601</v>
      </c>
      <c r="F30724" s="58" t="s">
        <v>568</v>
      </c>
      <c r="G30724" s="58" t="s">
        <v>585</v>
      </c>
      <c r="H30724" s="58" t="s">
        <v>570</v>
      </c>
    </row>
    <row r="30725" spans="1:9">
      <c r="A30725" s="58">
        <v>1566848</v>
      </c>
      <c r="B30725" s="58" t="s">
        <v>565</v>
      </c>
      <c r="C30725" s="58">
        <v>2046</v>
      </c>
      <c r="D30725" s="58" t="s">
        <v>677</v>
      </c>
      <c r="E30725" s="58" t="s">
        <v>601</v>
      </c>
      <c r="F30725" s="58" t="s">
        <v>568</v>
      </c>
      <c r="G30725" s="58" t="s">
        <v>585</v>
      </c>
      <c r="H30725" s="58" t="s">
        <v>572</v>
      </c>
      <c r="I30725" s="58">
        <v>0</v>
      </c>
    </row>
    <row r="30726" spans="1:9">
      <c r="A30726" s="58">
        <v>1566849</v>
      </c>
      <c r="B30726" s="58" t="s">
        <v>565</v>
      </c>
      <c r="C30726" s="58">
        <v>2046</v>
      </c>
      <c r="D30726" s="58" t="s">
        <v>677</v>
      </c>
      <c r="E30726" s="58" t="s">
        <v>601</v>
      </c>
      <c r="F30726" s="58" t="s">
        <v>568</v>
      </c>
      <c r="G30726" s="58" t="s">
        <v>585</v>
      </c>
      <c r="H30726" s="58" t="s">
        <v>576</v>
      </c>
    </row>
    <row r="30727" spans="1:9">
      <c r="A30727" s="58">
        <v>1566850</v>
      </c>
      <c r="B30727" s="58" t="s">
        <v>565</v>
      </c>
      <c r="C30727" s="58">
        <v>2046</v>
      </c>
      <c r="D30727" s="58" t="s">
        <v>677</v>
      </c>
      <c r="E30727" s="58" t="s">
        <v>601</v>
      </c>
      <c r="F30727" s="58" t="s">
        <v>568</v>
      </c>
      <c r="G30727" s="58" t="s">
        <v>585</v>
      </c>
      <c r="H30727" s="58" t="s">
        <v>578</v>
      </c>
    </row>
    <row r="30728" spans="1:9">
      <c r="A30728" s="58">
        <v>1566851</v>
      </c>
      <c r="B30728" s="58" t="s">
        <v>565</v>
      </c>
      <c r="C30728" s="58">
        <v>2046</v>
      </c>
      <c r="D30728" s="58" t="s">
        <v>677</v>
      </c>
      <c r="E30728" s="58" t="s">
        <v>601</v>
      </c>
      <c r="F30728" s="58" t="s">
        <v>568</v>
      </c>
      <c r="G30728" s="58" t="s">
        <v>585</v>
      </c>
      <c r="H30728" s="58" t="s">
        <v>652</v>
      </c>
    </row>
    <row r="30729" spans="1:9">
      <c r="A30729" s="58">
        <v>1567087</v>
      </c>
      <c r="B30729" s="58" t="s">
        <v>565</v>
      </c>
      <c r="C30729" s="58">
        <v>2046</v>
      </c>
      <c r="D30729" s="58" t="s">
        <v>852</v>
      </c>
      <c r="E30729" s="58" t="s">
        <v>601</v>
      </c>
      <c r="F30729" s="58" t="s">
        <v>853</v>
      </c>
      <c r="G30729" s="58" t="s">
        <v>854</v>
      </c>
      <c r="H30729" s="58" t="s">
        <v>572</v>
      </c>
    </row>
    <row r="30730" spans="1:9">
      <c r="A30730" s="58">
        <v>1567088</v>
      </c>
      <c r="B30730" s="58" t="s">
        <v>565</v>
      </c>
      <c r="C30730" s="58">
        <v>2046</v>
      </c>
      <c r="D30730" s="58" t="s">
        <v>852</v>
      </c>
      <c r="E30730" s="58" t="s">
        <v>601</v>
      </c>
      <c r="F30730" s="58" t="s">
        <v>853</v>
      </c>
      <c r="G30730" s="58" t="s">
        <v>854</v>
      </c>
      <c r="H30730" s="58" t="s">
        <v>702</v>
      </c>
      <c r="I30730" s="58">
        <v>5347468.3007919304</v>
      </c>
    </row>
    <row r="30731" spans="1:9">
      <c r="A30731" s="58">
        <v>1567189</v>
      </c>
      <c r="B30731" s="58" t="s">
        <v>565</v>
      </c>
      <c r="C30731" s="58">
        <v>2046</v>
      </c>
      <c r="D30731" s="58" t="s">
        <v>855</v>
      </c>
      <c r="E30731" s="58" t="s">
        <v>601</v>
      </c>
      <c r="F30731" s="58" t="s">
        <v>853</v>
      </c>
      <c r="G30731" s="58" t="s">
        <v>854</v>
      </c>
      <c r="H30731" s="58" t="s">
        <v>572</v>
      </c>
      <c r="I30731" s="58">
        <v>43904.700441547</v>
      </c>
    </row>
    <row r="30732" spans="1:9">
      <c r="A30732" s="58">
        <v>1567190</v>
      </c>
      <c r="B30732" s="58" t="s">
        <v>565</v>
      </c>
      <c r="C30732" s="58">
        <v>2046</v>
      </c>
      <c r="D30732" s="58" t="s">
        <v>855</v>
      </c>
      <c r="E30732" s="58" t="s">
        <v>601</v>
      </c>
      <c r="F30732" s="58" t="s">
        <v>853</v>
      </c>
      <c r="G30732" s="58" t="s">
        <v>854</v>
      </c>
      <c r="H30732" s="58" t="s">
        <v>702</v>
      </c>
    </row>
    <row r="30733" spans="1:9">
      <c r="A30733" s="58">
        <v>1567321</v>
      </c>
      <c r="B30733" s="58" t="s">
        <v>565</v>
      </c>
      <c r="C30733" s="58">
        <v>2046</v>
      </c>
      <c r="D30733" s="58" t="s">
        <v>856</v>
      </c>
      <c r="E30733" s="58" t="s">
        <v>601</v>
      </c>
      <c r="F30733" s="58" t="s">
        <v>853</v>
      </c>
      <c r="G30733" s="58" t="s">
        <v>857</v>
      </c>
      <c r="H30733" s="58" t="s">
        <v>572</v>
      </c>
    </row>
    <row r="30734" spans="1:9">
      <c r="A30734" s="58">
        <v>1567322</v>
      </c>
      <c r="B30734" s="58" t="s">
        <v>565</v>
      </c>
      <c r="C30734" s="58">
        <v>2046</v>
      </c>
      <c r="D30734" s="58" t="s">
        <v>856</v>
      </c>
      <c r="E30734" s="58" t="s">
        <v>601</v>
      </c>
      <c r="F30734" s="58" t="s">
        <v>853</v>
      </c>
      <c r="G30734" s="58" t="s">
        <v>857</v>
      </c>
      <c r="H30734" s="58" t="s">
        <v>576</v>
      </c>
    </row>
    <row r="30735" spans="1:9">
      <c r="A30735" s="58">
        <v>1567323</v>
      </c>
      <c r="B30735" s="58" t="s">
        <v>565</v>
      </c>
      <c r="C30735" s="58">
        <v>2046</v>
      </c>
      <c r="D30735" s="58" t="s">
        <v>856</v>
      </c>
      <c r="E30735" s="58" t="s">
        <v>601</v>
      </c>
      <c r="F30735" s="58" t="s">
        <v>853</v>
      </c>
      <c r="G30735" s="58" t="s">
        <v>857</v>
      </c>
      <c r="H30735" s="58" t="s">
        <v>702</v>
      </c>
    </row>
    <row r="30736" spans="1:9">
      <c r="A30736" s="58">
        <v>1567324</v>
      </c>
      <c r="B30736" s="58" t="s">
        <v>565</v>
      </c>
      <c r="C30736" s="58">
        <v>2046</v>
      </c>
      <c r="D30736" s="58" t="s">
        <v>856</v>
      </c>
      <c r="E30736" s="58" t="s">
        <v>601</v>
      </c>
      <c r="F30736" s="58" t="s">
        <v>853</v>
      </c>
      <c r="G30736" s="58" t="s">
        <v>857</v>
      </c>
      <c r="H30736" s="58" t="s">
        <v>703</v>
      </c>
    </row>
    <row r="30737" spans="1:9">
      <c r="A30737" s="58">
        <v>1567325</v>
      </c>
      <c r="B30737" s="58" t="s">
        <v>565</v>
      </c>
      <c r="C30737" s="58">
        <v>2046</v>
      </c>
      <c r="D30737" s="58" t="s">
        <v>856</v>
      </c>
      <c r="E30737" s="58" t="s">
        <v>601</v>
      </c>
      <c r="F30737" s="58" t="s">
        <v>853</v>
      </c>
      <c r="G30737" s="58" t="s">
        <v>857</v>
      </c>
      <c r="H30737" s="58" t="s">
        <v>688</v>
      </c>
      <c r="I30737" s="58">
        <v>10107.6318708869</v>
      </c>
    </row>
    <row r="30738" spans="1:9">
      <c r="A30738" s="58">
        <v>1567326</v>
      </c>
      <c r="B30738" s="58" t="s">
        <v>565</v>
      </c>
      <c r="C30738" s="58">
        <v>2046</v>
      </c>
      <c r="D30738" s="58" t="s">
        <v>856</v>
      </c>
      <c r="E30738" s="58" t="s">
        <v>601</v>
      </c>
      <c r="F30738" s="58" t="s">
        <v>853</v>
      </c>
      <c r="G30738" s="58" t="s">
        <v>857</v>
      </c>
      <c r="H30738" s="58" t="s">
        <v>858</v>
      </c>
    </row>
    <row r="30739" spans="1:9">
      <c r="A30739" s="58">
        <v>1567327</v>
      </c>
      <c r="B30739" s="58" t="s">
        <v>565</v>
      </c>
      <c r="C30739" s="58">
        <v>2046</v>
      </c>
      <c r="D30739" s="58" t="s">
        <v>856</v>
      </c>
      <c r="E30739" s="58" t="s">
        <v>601</v>
      </c>
      <c r="F30739" s="58" t="s">
        <v>853</v>
      </c>
      <c r="G30739" s="58" t="s">
        <v>857</v>
      </c>
      <c r="H30739" s="58" t="s">
        <v>859</v>
      </c>
    </row>
    <row r="30740" spans="1:9">
      <c r="A30740" s="58">
        <v>1567328</v>
      </c>
      <c r="B30740" s="58" t="s">
        <v>565</v>
      </c>
      <c r="C30740" s="58">
        <v>2046</v>
      </c>
      <c r="D30740" s="58" t="s">
        <v>856</v>
      </c>
      <c r="E30740" s="58" t="s">
        <v>601</v>
      </c>
      <c r="F30740" s="58" t="s">
        <v>853</v>
      </c>
      <c r="G30740" s="58" t="s">
        <v>857</v>
      </c>
      <c r="H30740" s="58" t="s">
        <v>860</v>
      </c>
    </row>
    <row r="30741" spans="1:9">
      <c r="A30741" s="58">
        <v>1567729</v>
      </c>
      <c r="B30741" s="58" t="s">
        <v>565</v>
      </c>
      <c r="C30741" s="58">
        <v>2046</v>
      </c>
      <c r="D30741" s="58" t="s">
        <v>861</v>
      </c>
      <c r="E30741" s="58" t="s">
        <v>601</v>
      </c>
      <c r="F30741" s="58" t="s">
        <v>853</v>
      </c>
      <c r="G30741" s="58" t="s">
        <v>857</v>
      </c>
      <c r="H30741" s="58" t="s">
        <v>572</v>
      </c>
    </row>
    <row r="30742" spans="1:9">
      <c r="A30742" s="58">
        <v>1567730</v>
      </c>
      <c r="B30742" s="58" t="s">
        <v>565</v>
      </c>
      <c r="C30742" s="58">
        <v>2046</v>
      </c>
      <c r="D30742" s="58" t="s">
        <v>861</v>
      </c>
      <c r="E30742" s="58" t="s">
        <v>601</v>
      </c>
      <c r="F30742" s="58" t="s">
        <v>853</v>
      </c>
      <c r="G30742" s="58" t="s">
        <v>857</v>
      </c>
      <c r="H30742" s="58" t="s">
        <v>576</v>
      </c>
    </row>
    <row r="30743" spans="1:9">
      <c r="A30743" s="58">
        <v>1567731</v>
      </c>
      <c r="B30743" s="58" t="s">
        <v>565</v>
      </c>
      <c r="C30743" s="58">
        <v>2046</v>
      </c>
      <c r="D30743" s="58" t="s">
        <v>861</v>
      </c>
      <c r="E30743" s="58" t="s">
        <v>601</v>
      </c>
      <c r="F30743" s="58" t="s">
        <v>853</v>
      </c>
      <c r="G30743" s="58" t="s">
        <v>857</v>
      </c>
      <c r="H30743" s="58" t="s">
        <v>702</v>
      </c>
    </row>
    <row r="30744" spans="1:9">
      <c r="A30744" s="58">
        <v>1567732</v>
      </c>
      <c r="B30744" s="58" t="s">
        <v>565</v>
      </c>
      <c r="C30744" s="58">
        <v>2046</v>
      </c>
      <c r="D30744" s="58" t="s">
        <v>861</v>
      </c>
      <c r="E30744" s="58" t="s">
        <v>601</v>
      </c>
      <c r="F30744" s="58" t="s">
        <v>853</v>
      </c>
      <c r="G30744" s="58" t="s">
        <v>857</v>
      </c>
      <c r="H30744" s="58" t="s">
        <v>703</v>
      </c>
    </row>
    <row r="30745" spans="1:9">
      <c r="A30745" s="58">
        <v>1567733</v>
      </c>
      <c r="B30745" s="58" t="s">
        <v>565</v>
      </c>
      <c r="C30745" s="58">
        <v>2046</v>
      </c>
      <c r="D30745" s="58" t="s">
        <v>861</v>
      </c>
      <c r="E30745" s="58" t="s">
        <v>601</v>
      </c>
      <c r="F30745" s="58" t="s">
        <v>853</v>
      </c>
      <c r="G30745" s="58" t="s">
        <v>857</v>
      </c>
      <c r="H30745" s="58" t="s">
        <v>688</v>
      </c>
    </row>
    <row r="30746" spans="1:9">
      <c r="A30746" s="58">
        <v>1567734</v>
      </c>
      <c r="B30746" s="58" t="s">
        <v>565</v>
      </c>
      <c r="C30746" s="58">
        <v>2046</v>
      </c>
      <c r="D30746" s="58" t="s">
        <v>861</v>
      </c>
      <c r="E30746" s="58" t="s">
        <v>601</v>
      </c>
      <c r="F30746" s="58" t="s">
        <v>853</v>
      </c>
      <c r="G30746" s="58" t="s">
        <v>857</v>
      </c>
      <c r="H30746" s="58" t="s">
        <v>858</v>
      </c>
      <c r="I30746" s="58">
        <v>833945.37345985102</v>
      </c>
    </row>
    <row r="30747" spans="1:9">
      <c r="A30747" s="58">
        <v>1567735</v>
      </c>
      <c r="B30747" s="58" t="s">
        <v>565</v>
      </c>
      <c r="C30747" s="58">
        <v>2046</v>
      </c>
      <c r="D30747" s="58" t="s">
        <v>861</v>
      </c>
      <c r="E30747" s="58" t="s">
        <v>601</v>
      </c>
      <c r="F30747" s="58" t="s">
        <v>853</v>
      </c>
      <c r="G30747" s="58" t="s">
        <v>857</v>
      </c>
      <c r="H30747" s="58" t="s">
        <v>859</v>
      </c>
    </row>
    <row r="30748" spans="1:9">
      <c r="A30748" s="58">
        <v>1567736</v>
      </c>
      <c r="B30748" s="58" t="s">
        <v>565</v>
      </c>
      <c r="C30748" s="58">
        <v>2046</v>
      </c>
      <c r="D30748" s="58" t="s">
        <v>861</v>
      </c>
      <c r="E30748" s="58" t="s">
        <v>601</v>
      </c>
      <c r="F30748" s="58" t="s">
        <v>853</v>
      </c>
      <c r="G30748" s="58" t="s">
        <v>857</v>
      </c>
      <c r="H30748" s="58" t="s">
        <v>860</v>
      </c>
    </row>
    <row r="30749" spans="1:9">
      <c r="A30749" s="58">
        <v>1568137</v>
      </c>
      <c r="B30749" s="58" t="s">
        <v>565</v>
      </c>
      <c r="C30749" s="58">
        <v>2046</v>
      </c>
      <c r="D30749" s="58" t="s">
        <v>862</v>
      </c>
      <c r="E30749" s="58" t="s">
        <v>601</v>
      </c>
      <c r="F30749" s="58" t="s">
        <v>853</v>
      </c>
      <c r="G30749" s="58" t="s">
        <v>857</v>
      </c>
      <c r="H30749" s="58" t="s">
        <v>572</v>
      </c>
    </row>
    <row r="30750" spans="1:9">
      <c r="A30750" s="58">
        <v>1568138</v>
      </c>
      <c r="B30750" s="58" t="s">
        <v>565</v>
      </c>
      <c r="C30750" s="58">
        <v>2046</v>
      </c>
      <c r="D30750" s="58" t="s">
        <v>862</v>
      </c>
      <c r="E30750" s="58" t="s">
        <v>601</v>
      </c>
      <c r="F30750" s="58" t="s">
        <v>853</v>
      </c>
      <c r="G30750" s="58" t="s">
        <v>857</v>
      </c>
      <c r="H30750" s="58" t="s">
        <v>576</v>
      </c>
      <c r="I30750" s="58">
        <v>431668.78167042998</v>
      </c>
    </row>
    <row r="30751" spans="1:9">
      <c r="A30751" s="58">
        <v>1568139</v>
      </c>
      <c r="B30751" s="58" t="s">
        <v>565</v>
      </c>
      <c r="C30751" s="58">
        <v>2046</v>
      </c>
      <c r="D30751" s="58" t="s">
        <v>862</v>
      </c>
      <c r="E30751" s="58" t="s">
        <v>601</v>
      </c>
      <c r="F30751" s="58" t="s">
        <v>853</v>
      </c>
      <c r="G30751" s="58" t="s">
        <v>857</v>
      </c>
      <c r="H30751" s="58" t="s">
        <v>702</v>
      </c>
    </row>
    <row r="30752" spans="1:9">
      <c r="A30752" s="58">
        <v>1568140</v>
      </c>
      <c r="B30752" s="58" t="s">
        <v>565</v>
      </c>
      <c r="C30752" s="58">
        <v>2046</v>
      </c>
      <c r="D30752" s="58" t="s">
        <v>862</v>
      </c>
      <c r="E30752" s="58" t="s">
        <v>601</v>
      </c>
      <c r="F30752" s="58" t="s">
        <v>853</v>
      </c>
      <c r="G30752" s="58" t="s">
        <v>857</v>
      </c>
      <c r="H30752" s="58" t="s">
        <v>703</v>
      </c>
    </row>
    <row r="30753" spans="1:9">
      <c r="A30753" s="58">
        <v>1568141</v>
      </c>
      <c r="B30753" s="58" t="s">
        <v>565</v>
      </c>
      <c r="C30753" s="58">
        <v>2046</v>
      </c>
      <c r="D30753" s="58" t="s">
        <v>862</v>
      </c>
      <c r="E30753" s="58" t="s">
        <v>601</v>
      </c>
      <c r="F30753" s="58" t="s">
        <v>853</v>
      </c>
      <c r="G30753" s="58" t="s">
        <v>857</v>
      </c>
      <c r="H30753" s="58" t="s">
        <v>688</v>
      </c>
    </row>
    <row r="30754" spans="1:9">
      <c r="A30754" s="58">
        <v>1568142</v>
      </c>
      <c r="B30754" s="58" t="s">
        <v>565</v>
      </c>
      <c r="C30754" s="58">
        <v>2046</v>
      </c>
      <c r="D30754" s="58" t="s">
        <v>862</v>
      </c>
      <c r="E30754" s="58" t="s">
        <v>601</v>
      </c>
      <c r="F30754" s="58" t="s">
        <v>853</v>
      </c>
      <c r="G30754" s="58" t="s">
        <v>857</v>
      </c>
      <c r="H30754" s="58" t="s">
        <v>858</v>
      </c>
    </row>
    <row r="30755" spans="1:9">
      <c r="A30755" s="58">
        <v>1568143</v>
      </c>
      <c r="B30755" s="58" t="s">
        <v>565</v>
      </c>
      <c r="C30755" s="58">
        <v>2046</v>
      </c>
      <c r="D30755" s="58" t="s">
        <v>862</v>
      </c>
      <c r="E30755" s="58" t="s">
        <v>601</v>
      </c>
      <c r="F30755" s="58" t="s">
        <v>853</v>
      </c>
      <c r="G30755" s="58" t="s">
        <v>857</v>
      </c>
      <c r="H30755" s="58" t="s">
        <v>859</v>
      </c>
    </row>
    <row r="30756" spans="1:9">
      <c r="A30756" s="58">
        <v>1568144</v>
      </c>
      <c r="B30756" s="58" t="s">
        <v>565</v>
      </c>
      <c r="C30756" s="58">
        <v>2046</v>
      </c>
      <c r="D30756" s="58" t="s">
        <v>862</v>
      </c>
      <c r="E30756" s="58" t="s">
        <v>601</v>
      </c>
      <c r="F30756" s="58" t="s">
        <v>853</v>
      </c>
      <c r="G30756" s="58" t="s">
        <v>857</v>
      </c>
      <c r="H30756" s="58" t="s">
        <v>860</v>
      </c>
    </row>
    <row r="30757" spans="1:9">
      <c r="A30757" s="58">
        <v>1568545</v>
      </c>
      <c r="B30757" s="58" t="s">
        <v>565</v>
      </c>
      <c r="C30757" s="58">
        <v>2046</v>
      </c>
      <c r="D30757" s="58" t="s">
        <v>863</v>
      </c>
      <c r="E30757" s="58" t="s">
        <v>601</v>
      </c>
      <c r="F30757" s="58" t="s">
        <v>853</v>
      </c>
      <c r="G30757" s="58" t="s">
        <v>857</v>
      </c>
      <c r="H30757" s="58" t="s">
        <v>572</v>
      </c>
    </row>
    <row r="30758" spans="1:9">
      <c r="A30758" s="58">
        <v>1568546</v>
      </c>
      <c r="B30758" s="58" t="s">
        <v>565</v>
      </c>
      <c r="C30758" s="58">
        <v>2046</v>
      </c>
      <c r="D30758" s="58" t="s">
        <v>863</v>
      </c>
      <c r="E30758" s="58" t="s">
        <v>601</v>
      </c>
      <c r="F30758" s="58" t="s">
        <v>853</v>
      </c>
      <c r="G30758" s="58" t="s">
        <v>857</v>
      </c>
      <c r="H30758" s="58" t="s">
        <v>576</v>
      </c>
    </row>
    <row r="30759" spans="1:9">
      <c r="A30759" s="58">
        <v>1568547</v>
      </c>
      <c r="B30759" s="58" t="s">
        <v>565</v>
      </c>
      <c r="C30759" s="58">
        <v>2046</v>
      </c>
      <c r="D30759" s="58" t="s">
        <v>863</v>
      </c>
      <c r="E30759" s="58" t="s">
        <v>601</v>
      </c>
      <c r="F30759" s="58" t="s">
        <v>853</v>
      </c>
      <c r="G30759" s="58" t="s">
        <v>857</v>
      </c>
      <c r="H30759" s="58" t="s">
        <v>702</v>
      </c>
      <c r="I30759" s="58">
        <v>11929548.6333207</v>
      </c>
    </row>
    <row r="30760" spans="1:9">
      <c r="A30760" s="58">
        <v>1568548</v>
      </c>
      <c r="B30760" s="58" t="s">
        <v>565</v>
      </c>
      <c r="C30760" s="58">
        <v>2046</v>
      </c>
      <c r="D30760" s="58" t="s">
        <v>863</v>
      </c>
      <c r="E30760" s="58" t="s">
        <v>601</v>
      </c>
      <c r="F30760" s="58" t="s">
        <v>853</v>
      </c>
      <c r="G30760" s="58" t="s">
        <v>857</v>
      </c>
      <c r="H30760" s="58" t="s">
        <v>703</v>
      </c>
    </row>
    <row r="30761" spans="1:9">
      <c r="A30761" s="58">
        <v>1568549</v>
      </c>
      <c r="B30761" s="58" t="s">
        <v>565</v>
      </c>
      <c r="C30761" s="58">
        <v>2046</v>
      </c>
      <c r="D30761" s="58" t="s">
        <v>863</v>
      </c>
      <c r="E30761" s="58" t="s">
        <v>601</v>
      </c>
      <c r="F30761" s="58" t="s">
        <v>853</v>
      </c>
      <c r="G30761" s="58" t="s">
        <v>857</v>
      </c>
      <c r="H30761" s="58" t="s">
        <v>688</v>
      </c>
    </row>
    <row r="30762" spans="1:9">
      <c r="A30762" s="58">
        <v>1568550</v>
      </c>
      <c r="B30762" s="58" t="s">
        <v>565</v>
      </c>
      <c r="C30762" s="58">
        <v>2046</v>
      </c>
      <c r="D30762" s="58" t="s">
        <v>863</v>
      </c>
      <c r="E30762" s="58" t="s">
        <v>601</v>
      </c>
      <c r="F30762" s="58" t="s">
        <v>853</v>
      </c>
      <c r="G30762" s="58" t="s">
        <v>857</v>
      </c>
      <c r="H30762" s="58" t="s">
        <v>858</v>
      </c>
    </row>
    <row r="30763" spans="1:9">
      <c r="A30763" s="58">
        <v>1568551</v>
      </c>
      <c r="B30763" s="58" t="s">
        <v>565</v>
      </c>
      <c r="C30763" s="58">
        <v>2046</v>
      </c>
      <c r="D30763" s="58" t="s">
        <v>863</v>
      </c>
      <c r="E30763" s="58" t="s">
        <v>601</v>
      </c>
      <c r="F30763" s="58" t="s">
        <v>853</v>
      </c>
      <c r="G30763" s="58" t="s">
        <v>857</v>
      </c>
      <c r="H30763" s="58" t="s">
        <v>859</v>
      </c>
    </row>
    <row r="30764" spans="1:9">
      <c r="A30764" s="58">
        <v>1568552</v>
      </c>
      <c r="B30764" s="58" t="s">
        <v>565</v>
      </c>
      <c r="C30764" s="58">
        <v>2046</v>
      </c>
      <c r="D30764" s="58" t="s">
        <v>863</v>
      </c>
      <c r="E30764" s="58" t="s">
        <v>601</v>
      </c>
      <c r="F30764" s="58" t="s">
        <v>853</v>
      </c>
      <c r="G30764" s="58" t="s">
        <v>857</v>
      </c>
      <c r="H30764" s="58" t="s">
        <v>860</v>
      </c>
    </row>
    <row r="30765" spans="1:9">
      <c r="A30765" s="58">
        <v>1568953</v>
      </c>
      <c r="B30765" s="58" t="s">
        <v>565</v>
      </c>
      <c r="C30765" s="58">
        <v>2046</v>
      </c>
      <c r="D30765" s="58" t="s">
        <v>864</v>
      </c>
      <c r="E30765" s="58" t="s">
        <v>601</v>
      </c>
      <c r="F30765" s="58" t="s">
        <v>853</v>
      </c>
      <c r="G30765" s="58" t="s">
        <v>857</v>
      </c>
      <c r="H30765" s="58" t="s">
        <v>572</v>
      </c>
      <c r="I30765" s="58">
        <v>0</v>
      </c>
    </row>
    <row r="30766" spans="1:9">
      <c r="A30766" s="58">
        <v>1568954</v>
      </c>
      <c r="B30766" s="58" t="s">
        <v>565</v>
      </c>
      <c r="C30766" s="58">
        <v>2046</v>
      </c>
      <c r="D30766" s="58" t="s">
        <v>864</v>
      </c>
      <c r="E30766" s="58" t="s">
        <v>601</v>
      </c>
      <c r="F30766" s="58" t="s">
        <v>853</v>
      </c>
      <c r="G30766" s="58" t="s">
        <v>857</v>
      </c>
      <c r="H30766" s="58" t="s">
        <v>576</v>
      </c>
    </row>
    <row r="30767" spans="1:9">
      <c r="A30767" s="58">
        <v>1568955</v>
      </c>
      <c r="B30767" s="58" t="s">
        <v>565</v>
      </c>
      <c r="C30767" s="58">
        <v>2046</v>
      </c>
      <c r="D30767" s="58" t="s">
        <v>864</v>
      </c>
      <c r="E30767" s="58" t="s">
        <v>601</v>
      </c>
      <c r="F30767" s="58" t="s">
        <v>853</v>
      </c>
      <c r="G30767" s="58" t="s">
        <v>857</v>
      </c>
      <c r="H30767" s="58" t="s">
        <v>702</v>
      </c>
    </row>
    <row r="30768" spans="1:9">
      <c r="A30768" s="58">
        <v>1568956</v>
      </c>
      <c r="B30768" s="58" t="s">
        <v>565</v>
      </c>
      <c r="C30768" s="58">
        <v>2046</v>
      </c>
      <c r="D30768" s="58" t="s">
        <v>864</v>
      </c>
      <c r="E30768" s="58" t="s">
        <v>601</v>
      </c>
      <c r="F30768" s="58" t="s">
        <v>853</v>
      </c>
      <c r="G30768" s="58" t="s">
        <v>857</v>
      </c>
      <c r="H30768" s="58" t="s">
        <v>703</v>
      </c>
    </row>
    <row r="30769" spans="1:9">
      <c r="A30769" s="58">
        <v>1568957</v>
      </c>
      <c r="B30769" s="58" t="s">
        <v>565</v>
      </c>
      <c r="C30769" s="58">
        <v>2046</v>
      </c>
      <c r="D30769" s="58" t="s">
        <v>864</v>
      </c>
      <c r="E30769" s="58" t="s">
        <v>601</v>
      </c>
      <c r="F30769" s="58" t="s">
        <v>853</v>
      </c>
      <c r="G30769" s="58" t="s">
        <v>857</v>
      </c>
      <c r="H30769" s="58" t="s">
        <v>688</v>
      </c>
    </row>
    <row r="30770" spans="1:9">
      <c r="A30770" s="58">
        <v>1568958</v>
      </c>
      <c r="B30770" s="58" t="s">
        <v>565</v>
      </c>
      <c r="C30770" s="58">
        <v>2046</v>
      </c>
      <c r="D30770" s="58" t="s">
        <v>864</v>
      </c>
      <c r="E30770" s="58" t="s">
        <v>601</v>
      </c>
      <c r="F30770" s="58" t="s">
        <v>853</v>
      </c>
      <c r="G30770" s="58" t="s">
        <v>857</v>
      </c>
      <c r="H30770" s="58" t="s">
        <v>858</v>
      </c>
    </row>
    <row r="30771" spans="1:9">
      <c r="A30771" s="58">
        <v>1568959</v>
      </c>
      <c r="B30771" s="58" t="s">
        <v>565</v>
      </c>
      <c r="C30771" s="58">
        <v>2046</v>
      </c>
      <c r="D30771" s="58" t="s">
        <v>864</v>
      </c>
      <c r="E30771" s="58" t="s">
        <v>601</v>
      </c>
      <c r="F30771" s="58" t="s">
        <v>853</v>
      </c>
      <c r="G30771" s="58" t="s">
        <v>857</v>
      </c>
      <c r="H30771" s="58" t="s">
        <v>859</v>
      </c>
    </row>
    <row r="30772" spans="1:9">
      <c r="A30772" s="58">
        <v>1568960</v>
      </c>
      <c r="B30772" s="58" t="s">
        <v>565</v>
      </c>
      <c r="C30772" s="58">
        <v>2046</v>
      </c>
      <c r="D30772" s="58" t="s">
        <v>864</v>
      </c>
      <c r="E30772" s="58" t="s">
        <v>601</v>
      </c>
      <c r="F30772" s="58" t="s">
        <v>853</v>
      </c>
      <c r="G30772" s="58" t="s">
        <v>857</v>
      </c>
      <c r="H30772" s="58" t="s">
        <v>860</v>
      </c>
    </row>
    <row r="30773" spans="1:9">
      <c r="A30773" s="58">
        <v>1569361</v>
      </c>
      <c r="B30773" s="58" t="s">
        <v>565</v>
      </c>
      <c r="C30773" s="58">
        <v>2046</v>
      </c>
      <c r="D30773" s="58" t="s">
        <v>865</v>
      </c>
      <c r="E30773" s="58" t="s">
        <v>601</v>
      </c>
      <c r="F30773" s="58" t="s">
        <v>853</v>
      </c>
      <c r="G30773" s="58" t="s">
        <v>857</v>
      </c>
      <c r="H30773" s="58" t="s">
        <v>572</v>
      </c>
    </row>
    <row r="30774" spans="1:9">
      <c r="A30774" s="58">
        <v>1569362</v>
      </c>
      <c r="B30774" s="58" t="s">
        <v>565</v>
      </c>
      <c r="C30774" s="58">
        <v>2046</v>
      </c>
      <c r="D30774" s="58" t="s">
        <v>865</v>
      </c>
      <c r="E30774" s="58" t="s">
        <v>601</v>
      </c>
      <c r="F30774" s="58" t="s">
        <v>853</v>
      </c>
      <c r="G30774" s="58" t="s">
        <v>857</v>
      </c>
      <c r="H30774" s="58" t="s">
        <v>576</v>
      </c>
    </row>
    <row r="30775" spans="1:9">
      <c r="A30775" s="58">
        <v>1569363</v>
      </c>
      <c r="B30775" s="58" t="s">
        <v>565</v>
      </c>
      <c r="C30775" s="58">
        <v>2046</v>
      </c>
      <c r="D30775" s="58" t="s">
        <v>865</v>
      </c>
      <c r="E30775" s="58" t="s">
        <v>601</v>
      </c>
      <c r="F30775" s="58" t="s">
        <v>853</v>
      </c>
      <c r="G30775" s="58" t="s">
        <v>857</v>
      </c>
      <c r="H30775" s="58" t="s">
        <v>702</v>
      </c>
    </row>
    <row r="30776" spans="1:9">
      <c r="A30776" s="58">
        <v>1569364</v>
      </c>
      <c r="B30776" s="58" t="s">
        <v>565</v>
      </c>
      <c r="C30776" s="58">
        <v>2046</v>
      </c>
      <c r="D30776" s="58" t="s">
        <v>865</v>
      </c>
      <c r="E30776" s="58" t="s">
        <v>601</v>
      </c>
      <c r="F30776" s="58" t="s">
        <v>853</v>
      </c>
      <c r="G30776" s="58" t="s">
        <v>857</v>
      </c>
      <c r="H30776" s="58" t="s">
        <v>703</v>
      </c>
    </row>
    <row r="30777" spans="1:9">
      <c r="A30777" s="58">
        <v>1569365</v>
      </c>
      <c r="B30777" s="58" t="s">
        <v>565</v>
      </c>
      <c r="C30777" s="58">
        <v>2046</v>
      </c>
      <c r="D30777" s="58" t="s">
        <v>865</v>
      </c>
      <c r="E30777" s="58" t="s">
        <v>601</v>
      </c>
      <c r="F30777" s="58" t="s">
        <v>853</v>
      </c>
      <c r="G30777" s="58" t="s">
        <v>857</v>
      </c>
      <c r="H30777" s="58" t="s">
        <v>688</v>
      </c>
    </row>
    <row r="30778" spans="1:9">
      <c r="A30778" s="58">
        <v>1569366</v>
      </c>
      <c r="B30778" s="58" t="s">
        <v>565</v>
      </c>
      <c r="C30778" s="58">
        <v>2046</v>
      </c>
      <c r="D30778" s="58" t="s">
        <v>865</v>
      </c>
      <c r="E30778" s="58" t="s">
        <v>601</v>
      </c>
      <c r="F30778" s="58" t="s">
        <v>853</v>
      </c>
      <c r="G30778" s="58" t="s">
        <v>857</v>
      </c>
      <c r="H30778" s="58" t="s">
        <v>858</v>
      </c>
    </row>
    <row r="30779" spans="1:9">
      <c r="A30779" s="58">
        <v>1569367</v>
      </c>
      <c r="B30779" s="58" t="s">
        <v>565</v>
      </c>
      <c r="C30779" s="58">
        <v>2046</v>
      </c>
      <c r="D30779" s="58" t="s">
        <v>865</v>
      </c>
      <c r="E30779" s="58" t="s">
        <v>601</v>
      </c>
      <c r="F30779" s="58" t="s">
        <v>853</v>
      </c>
      <c r="G30779" s="58" t="s">
        <v>857</v>
      </c>
      <c r="H30779" s="58" t="s">
        <v>859</v>
      </c>
    </row>
    <row r="30780" spans="1:9">
      <c r="A30780" s="58">
        <v>1569368</v>
      </c>
      <c r="B30780" s="58" t="s">
        <v>565</v>
      </c>
      <c r="C30780" s="58">
        <v>2046</v>
      </c>
      <c r="D30780" s="58" t="s">
        <v>865</v>
      </c>
      <c r="E30780" s="58" t="s">
        <v>601</v>
      </c>
      <c r="F30780" s="58" t="s">
        <v>853</v>
      </c>
      <c r="G30780" s="58" t="s">
        <v>857</v>
      </c>
      <c r="H30780" s="58" t="s">
        <v>860</v>
      </c>
      <c r="I30780" s="58">
        <v>30268.869521136599</v>
      </c>
    </row>
    <row r="30781" spans="1:9">
      <c r="A30781" s="58">
        <v>1569769</v>
      </c>
      <c r="B30781" s="58" t="s">
        <v>565</v>
      </c>
      <c r="C30781" s="58">
        <v>2046</v>
      </c>
      <c r="D30781" s="58" t="s">
        <v>866</v>
      </c>
      <c r="E30781" s="58" t="s">
        <v>601</v>
      </c>
      <c r="F30781" s="58" t="s">
        <v>853</v>
      </c>
      <c r="G30781" s="58" t="s">
        <v>857</v>
      </c>
      <c r="H30781" s="58" t="s">
        <v>572</v>
      </c>
    </row>
    <row r="30782" spans="1:9">
      <c r="A30782" s="58">
        <v>1569770</v>
      </c>
      <c r="B30782" s="58" t="s">
        <v>565</v>
      </c>
      <c r="C30782" s="58">
        <v>2046</v>
      </c>
      <c r="D30782" s="58" t="s">
        <v>866</v>
      </c>
      <c r="E30782" s="58" t="s">
        <v>601</v>
      </c>
      <c r="F30782" s="58" t="s">
        <v>853</v>
      </c>
      <c r="G30782" s="58" t="s">
        <v>857</v>
      </c>
      <c r="H30782" s="58" t="s">
        <v>576</v>
      </c>
    </row>
    <row r="30783" spans="1:9">
      <c r="A30783" s="58">
        <v>1569771</v>
      </c>
      <c r="B30783" s="58" t="s">
        <v>565</v>
      </c>
      <c r="C30783" s="58">
        <v>2046</v>
      </c>
      <c r="D30783" s="58" t="s">
        <v>866</v>
      </c>
      <c r="E30783" s="58" t="s">
        <v>601</v>
      </c>
      <c r="F30783" s="58" t="s">
        <v>853</v>
      </c>
      <c r="G30783" s="58" t="s">
        <v>857</v>
      </c>
      <c r="H30783" s="58" t="s">
        <v>702</v>
      </c>
    </row>
    <row r="30784" spans="1:9">
      <c r="A30784" s="58">
        <v>1569772</v>
      </c>
      <c r="B30784" s="58" t="s">
        <v>565</v>
      </c>
      <c r="C30784" s="58">
        <v>2046</v>
      </c>
      <c r="D30784" s="58" t="s">
        <v>866</v>
      </c>
      <c r="E30784" s="58" t="s">
        <v>601</v>
      </c>
      <c r="F30784" s="58" t="s">
        <v>853</v>
      </c>
      <c r="G30784" s="58" t="s">
        <v>857</v>
      </c>
      <c r="H30784" s="58" t="s">
        <v>703</v>
      </c>
      <c r="I30784" s="58">
        <v>132033.37214133801</v>
      </c>
    </row>
    <row r="30785" spans="1:9">
      <c r="A30785" s="58">
        <v>1569773</v>
      </c>
      <c r="B30785" s="58" t="s">
        <v>565</v>
      </c>
      <c r="C30785" s="58">
        <v>2046</v>
      </c>
      <c r="D30785" s="58" t="s">
        <v>866</v>
      </c>
      <c r="E30785" s="58" t="s">
        <v>601</v>
      </c>
      <c r="F30785" s="58" t="s">
        <v>853</v>
      </c>
      <c r="G30785" s="58" t="s">
        <v>857</v>
      </c>
      <c r="H30785" s="58" t="s">
        <v>688</v>
      </c>
    </row>
    <row r="30786" spans="1:9">
      <c r="A30786" s="58">
        <v>1569774</v>
      </c>
      <c r="B30786" s="58" t="s">
        <v>565</v>
      </c>
      <c r="C30786" s="58">
        <v>2046</v>
      </c>
      <c r="D30786" s="58" t="s">
        <v>866</v>
      </c>
      <c r="E30786" s="58" t="s">
        <v>601</v>
      </c>
      <c r="F30786" s="58" t="s">
        <v>853</v>
      </c>
      <c r="G30786" s="58" t="s">
        <v>857</v>
      </c>
      <c r="H30786" s="58" t="s">
        <v>858</v>
      </c>
    </row>
    <row r="30787" spans="1:9">
      <c r="A30787" s="58">
        <v>1569775</v>
      </c>
      <c r="B30787" s="58" t="s">
        <v>565</v>
      </c>
      <c r="C30787" s="58">
        <v>2046</v>
      </c>
      <c r="D30787" s="58" t="s">
        <v>866</v>
      </c>
      <c r="E30787" s="58" t="s">
        <v>601</v>
      </c>
      <c r="F30787" s="58" t="s">
        <v>853</v>
      </c>
      <c r="G30787" s="58" t="s">
        <v>857</v>
      </c>
      <c r="H30787" s="58" t="s">
        <v>859</v>
      </c>
    </row>
    <row r="30788" spans="1:9">
      <c r="A30788" s="58">
        <v>1569776</v>
      </c>
      <c r="B30788" s="58" t="s">
        <v>565</v>
      </c>
      <c r="C30788" s="58">
        <v>2046</v>
      </c>
      <c r="D30788" s="58" t="s">
        <v>866</v>
      </c>
      <c r="E30788" s="58" t="s">
        <v>601</v>
      </c>
      <c r="F30788" s="58" t="s">
        <v>853</v>
      </c>
      <c r="G30788" s="58" t="s">
        <v>857</v>
      </c>
      <c r="H30788" s="58" t="s">
        <v>860</v>
      </c>
    </row>
    <row r="30789" spans="1:9">
      <c r="A30789" s="58">
        <v>1570177</v>
      </c>
      <c r="B30789" s="58" t="s">
        <v>565</v>
      </c>
      <c r="C30789" s="58">
        <v>2046</v>
      </c>
      <c r="D30789" s="58" t="s">
        <v>867</v>
      </c>
      <c r="E30789" s="58" t="s">
        <v>601</v>
      </c>
      <c r="F30789" s="58" t="s">
        <v>853</v>
      </c>
      <c r="G30789" s="58" t="s">
        <v>857</v>
      </c>
      <c r="H30789" s="58" t="s">
        <v>572</v>
      </c>
    </row>
    <row r="30790" spans="1:9">
      <c r="A30790" s="58">
        <v>1570178</v>
      </c>
      <c r="B30790" s="58" t="s">
        <v>565</v>
      </c>
      <c r="C30790" s="58">
        <v>2046</v>
      </c>
      <c r="D30790" s="58" t="s">
        <v>867</v>
      </c>
      <c r="E30790" s="58" t="s">
        <v>601</v>
      </c>
      <c r="F30790" s="58" t="s">
        <v>853</v>
      </c>
      <c r="G30790" s="58" t="s">
        <v>857</v>
      </c>
      <c r="H30790" s="58" t="s">
        <v>576</v>
      </c>
    </row>
    <row r="30791" spans="1:9">
      <c r="A30791" s="58">
        <v>1570179</v>
      </c>
      <c r="B30791" s="58" t="s">
        <v>565</v>
      </c>
      <c r="C30791" s="58">
        <v>2046</v>
      </c>
      <c r="D30791" s="58" t="s">
        <v>867</v>
      </c>
      <c r="E30791" s="58" t="s">
        <v>601</v>
      </c>
      <c r="F30791" s="58" t="s">
        <v>853</v>
      </c>
      <c r="G30791" s="58" t="s">
        <v>857</v>
      </c>
      <c r="H30791" s="58" t="s">
        <v>702</v>
      </c>
    </row>
    <row r="30792" spans="1:9">
      <c r="A30792" s="58">
        <v>1570180</v>
      </c>
      <c r="B30792" s="58" t="s">
        <v>565</v>
      </c>
      <c r="C30792" s="58">
        <v>2046</v>
      </c>
      <c r="D30792" s="58" t="s">
        <v>867</v>
      </c>
      <c r="E30792" s="58" t="s">
        <v>601</v>
      </c>
      <c r="F30792" s="58" t="s">
        <v>853</v>
      </c>
      <c r="G30792" s="58" t="s">
        <v>857</v>
      </c>
      <c r="H30792" s="58" t="s">
        <v>703</v>
      </c>
    </row>
    <row r="30793" spans="1:9">
      <c r="A30793" s="58">
        <v>1570181</v>
      </c>
      <c r="B30793" s="58" t="s">
        <v>565</v>
      </c>
      <c r="C30793" s="58">
        <v>2046</v>
      </c>
      <c r="D30793" s="58" t="s">
        <v>867</v>
      </c>
      <c r="E30793" s="58" t="s">
        <v>601</v>
      </c>
      <c r="F30793" s="58" t="s">
        <v>853</v>
      </c>
      <c r="G30793" s="58" t="s">
        <v>857</v>
      </c>
      <c r="H30793" s="58" t="s">
        <v>688</v>
      </c>
    </row>
    <row r="30794" spans="1:9">
      <c r="A30794" s="58">
        <v>1570182</v>
      </c>
      <c r="B30794" s="58" t="s">
        <v>565</v>
      </c>
      <c r="C30794" s="58">
        <v>2046</v>
      </c>
      <c r="D30794" s="58" t="s">
        <v>867</v>
      </c>
      <c r="E30794" s="58" t="s">
        <v>601</v>
      </c>
      <c r="F30794" s="58" t="s">
        <v>853</v>
      </c>
      <c r="G30794" s="58" t="s">
        <v>857</v>
      </c>
      <c r="H30794" s="58" t="s">
        <v>858</v>
      </c>
    </row>
    <row r="30795" spans="1:9">
      <c r="A30795" s="58">
        <v>1570183</v>
      </c>
      <c r="B30795" s="58" t="s">
        <v>565</v>
      </c>
      <c r="C30795" s="58">
        <v>2046</v>
      </c>
      <c r="D30795" s="58" t="s">
        <v>867</v>
      </c>
      <c r="E30795" s="58" t="s">
        <v>601</v>
      </c>
      <c r="F30795" s="58" t="s">
        <v>853</v>
      </c>
      <c r="G30795" s="58" t="s">
        <v>857</v>
      </c>
      <c r="H30795" s="58" t="s">
        <v>859</v>
      </c>
      <c r="I30795" s="58">
        <v>56260.3087065609</v>
      </c>
    </row>
    <row r="30796" spans="1:9">
      <c r="A30796" s="58">
        <v>1570184</v>
      </c>
      <c r="B30796" s="58" t="s">
        <v>565</v>
      </c>
      <c r="C30796" s="58">
        <v>2046</v>
      </c>
      <c r="D30796" s="58" t="s">
        <v>867</v>
      </c>
      <c r="E30796" s="58" t="s">
        <v>601</v>
      </c>
      <c r="F30796" s="58" t="s">
        <v>853</v>
      </c>
      <c r="G30796" s="58" t="s">
        <v>857</v>
      </c>
      <c r="H30796" s="58" t="s">
        <v>860</v>
      </c>
    </row>
    <row r="30797" spans="1:9">
      <c r="A30797" s="58">
        <v>1570580</v>
      </c>
      <c r="B30797" s="58" t="s">
        <v>565</v>
      </c>
      <c r="C30797" s="58">
        <v>2046</v>
      </c>
      <c r="D30797" s="58" t="s">
        <v>868</v>
      </c>
      <c r="E30797" s="58" t="s">
        <v>601</v>
      </c>
      <c r="F30797" s="58" t="s">
        <v>853</v>
      </c>
      <c r="G30797" s="58" t="s">
        <v>869</v>
      </c>
      <c r="H30797" s="58" t="s">
        <v>572</v>
      </c>
      <c r="I30797" s="58">
        <v>0</v>
      </c>
    </row>
    <row r="30798" spans="1:9">
      <c r="A30798" s="58">
        <v>1570581</v>
      </c>
      <c r="B30798" s="58" t="s">
        <v>565</v>
      </c>
      <c r="C30798" s="58">
        <v>2046</v>
      </c>
      <c r="D30798" s="58" t="s">
        <v>868</v>
      </c>
      <c r="E30798" s="58" t="s">
        <v>601</v>
      </c>
      <c r="F30798" s="58" t="s">
        <v>853</v>
      </c>
      <c r="G30798" s="58" t="s">
        <v>869</v>
      </c>
      <c r="H30798" s="58" t="s">
        <v>576</v>
      </c>
    </row>
    <row r="30799" spans="1:9">
      <c r="A30799" s="58">
        <v>1570582</v>
      </c>
      <c r="B30799" s="58" t="s">
        <v>565</v>
      </c>
      <c r="C30799" s="58">
        <v>2046</v>
      </c>
      <c r="D30799" s="58" t="s">
        <v>868</v>
      </c>
      <c r="E30799" s="58" t="s">
        <v>601</v>
      </c>
      <c r="F30799" s="58" t="s">
        <v>853</v>
      </c>
      <c r="G30799" s="58" t="s">
        <v>869</v>
      </c>
      <c r="H30799" s="58" t="s">
        <v>702</v>
      </c>
    </row>
    <row r="30800" spans="1:9">
      <c r="A30800" s="58">
        <v>1570583</v>
      </c>
      <c r="B30800" s="58" t="s">
        <v>565</v>
      </c>
      <c r="C30800" s="58">
        <v>2046</v>
      </c>
      <c r="D30800" s="58" t="s">
        <v>868</v>
      </c>
      <c r="E30800" s="58" t="s">
        <v>601</v>
      </c>
      <c r="F30800" s="58" t="s">
        <v>853</v>
      </c>
      <c r="G30800" s="58" t="s">
        <v>869</v>
      </c>
      <c r="H30800" s="58" t="s">
        <v>703</v>
      </c>
    </row>
    <row r="30801" spans="1:9">
      <c r="A30801" s="58">
        <v>1570584</v>
      </c>
      <c r="B30801" s="58" t="s">
        <v>565</v>
      </c>
      <c r="C30801" s="58">
        <v>2046</v>
      </c>
      <c r="D30801" s="58" t="s">
        <v>868</v>
      </c>
      <c r="E30801" s="58" t="s">
        <v>601</v>
      </c>
      <c r="F30801" s="58" t="s">
        <v>853</v>
      </c>
      <c r="G30801" s="58" t="s">
        <v>869</v>
      </c>
      <c r="H30801" s="58" t="s">
        <v>688</v>
      </c>
    </row>
    <row r="30802" spans="1:9">
      <c r="A30802" s="58">
        <v>1570585</v>
      </c>
      <c r="B30802" s="58" t="s">
        <v>565</v>
      </c>
      <c r="C30802" s="58">
        <v>2046</v>
      </c>
      <c r="D30802" s="58" t="s">
        <v>868</v>
      </c>
      <c r="E30802" s="58" t="s">
        <v>601</v>
      </c>
      <c r="F30802" s="58" t="s">
        <v>853</v>
      </c>
      <c r="G30802" s="58" t="s">
        <v>869</v>
      </c>
      <c r="H30802" s="58" t="s">
        <v>858</v>
      </c>
    </row>
    <row r="30803" spans="1:9">
      <c r="A30803" s="58">
        <v>1570586</v>
      </c>
      <c r="B30803" s="58" t="s">
        <v>565</v>
      </c>
      <c r="C30803" s="58">
        <v>2046</v>
      </c>
      <c r="D30803" s="58" t="s">
        <v>868</v>
      </c>
      <c r="E30803" s="58" t="s">
        <v>601</v>
      </c>
      <c r="F30803" s="58" t="s">
        <v>853</v>
      </c>
      <c r="G30803" s="58" t="s">
        <v>869</v>
      </c>
      <c r="H30803" s="58" t="s">
        <v>859</v>
      </c>
    </row>
    <row r="30804" spans="1:9">
      <c r="A30804" s="58">
        <v>1570937</v>
      </c>
      <c r="B30804" s="58" t="s">
        <v>565</v>
      </c>
      <c r="C30804" s="58">
        <v>2046</v>
      </c>
      <c r="D30804" s="58" t="s">
        <v>870</v>
      </c>
      <c r="E30804" s="58" t="s">
        <v>601</v>
      </c>
      <c r="F30804" s="58" t="s">
        <v>853</v>
      </c>
      <c r="G30804" s="58" t="s">
        <v>869</v>
      </c>
      <c r="H30804" s="58" t="s">
        <v>572</v>
      </c>
      <c r="I30804" s="58">
        <v>0</v>
      </c>
    </row>
    <row r="30805" spans="1:9">
      <c r="A30805" s="58">
        <v>1570938</v>
      </c>
      <c r="B30805" s="58" t="s">
        <v>565</v>
      </c>
      <c r="C30805" s="58">
        <v>2046</v>
      </c>
      <c r="D30805" s="58" t="s">
        <v>870</v>
      </c>
      <c r="E30805" s="58" t="s">
        <v>601</v>
      </c>
      <c r="F30805" s="58" t="s">
        <v>853</v>
      </c>
      <c r="G30805" s="58" t="s">
        <v>869</v>
      </c>
      <c r="H30805" s="58" t="s">
        <v>576</v>
      </c>
    </row>
    <row r="30806" spans="1:9">
      <c r="A30806" s="58">
        <v>1570939</v>
      </c>
      <c r="B30806" s="58" t="s">
        <v>565</v>
      </c>
      <c r="C30806" s="58">
        <v>2046</v>
      </c>
      <c r="D30806" s="58" t="s">
        <v>870</v>
      </c>
      <c r="E30806" s="58" t="s">
        <v>601</v>
      </c>
      <c r="F30806" s="58" t="s">
        <v>853</v>
      </c>
      <c r="G30806" s="58" t="s">
        <v>869</v>
      </c>
      <c r="H30806" s="58" t="s">
        <v>702</v>
      </c>
    </row>
    <row r="30807" spans="1:9">
      <c r="A30807" s="58">
        <v>1570940</v>
      </c>
      <c r="B30807" s="58" t="s">
        <v>565</v>
      </c>
      <c r="C30807" s="58">
        <v>2046</v>
      </c>
      <c r="D30807" s="58" t="s">
        <v>870</v>
      </c>
      <c r="E30807" s="58" t="s">
        <v>601</v>
      </c>
      <c r="F30807" s="58" t="s">
        <v>853</v>
      </c>
      <c r="G30807" s="58" t="s">
        <v>869</v>
      </c>
      <c r="H30807" s="58" t="s">
        <v>703</v>
      </c>
    </row>
    <row r="30808" spans="1:9">
      <c r="A30808" s="58">
        <v>1570941</v>
      </c>
      <c r="B30808" s="58" t="s">
        <v>565</v>
      </c>
      <c r="C30808" s="58">
        <v>2046</v>
      </c>
      <c r="D30808" s="58" t="s">
        <v>870</v>
      </c>
      <c r="E30808" s="58" t="s">
        <v>601</v>
      </c>
      <c r="F30808" s="58" t="s">
        <v>853</v>
      </c>
      <c r="G30808" s="58" t="s">
        <v>869</v>
      </c>
      <c r="H30808" s="58" t="s">
        <v>688</v>
      </c>
    </row>
    <row r="30809" spans="1:9">
      <c r="A30809" s="58">
        <v>1570942</v>
      </c>
      <c r="B30809" s="58" t="s">
        <v>565</v>
      </c>
      <c r="C30809" s="58">
        <v>2046</v>
      </c>
      <c r="D30809" s="58" t="s">
        <v>870</v>
      </c>
      <c r="E30809" s="58" t="s">
        <v>601</v>
      </c>
      <c r="F30809" s="58" t="s">
        <v>853</v>
      </c>
      <c r="G30809" s="58" t="s">
        <v>869</v>
      </c>
      <c r="H30809" s="58" t="s">
        <v>858</v>
      </c>
    </row>
    <row r="30810" spans="1:9">
      <c r="A30810" s="58">
        <v>1570943</v>
      </c>
      <c r="B30810" s="58" t="s">
        <v>565</v>
      </c>
      <c r="C30810" s="58">
        <v>2046</v>
      </c>
      <c r="D30810" s="58" t="s">
        <v>870</v>
      </c>
      <c r="E30810" s="58" t="s">
        <v>601</v>
      </c>
      <c r="F30810" s="58" t="s">
        <v>853</v>
      </c>
      <c r="G30810" s="58" t="s">
        <v>869</v>
      </c>
      <c r="H30810" s="58" t="s">
        <v>859</v>
      </c>
    </row>
    <row r="30811" spans="1:9">
      <c r="A30811" s="58">
        <v>1571294</v>
      </c>
      <c r="B30811" s="58" t="s">
        <v>565</v>
      </c>
      <c r="C30811" s="58">
        <v>2046</v>
      </c>
      <c r="D30811" s="58" t="s">
        <v>871</v>
      </c>
      <c r="E30811" s="58" t="s">
        <v>601</v>
      </c>
      <c r="F30811" s="58" t="s">
        <v>853</v>
      </c>
      <c r="G30811" s="58" t="s">
        <v>869</v>
      </c>
      <c r="H30811" s="58" t="s">
        <v>572</v>
      </c>
    </row>
    <row r="30812" spans="1:9">
      <c r="A30812" s="58">
        <v>1571295</v>
      </c>
      <c r="B30812" s="58" t="s">
        <v>565</v>
      </c>
      <c r="C30812" s="58">
        <v>2046</v>
      </c>
      <c r="D30812" s="58" t="s">
        <v>871</v>
      </c>
      <c r="E30812" s="58" t="s">
        <v>601</v>
      </c>
      <c r="F30812" s="58" t="s">
        <v>853</v>
      </c>
      <c r="G30812" s="58" t="s">
        <v>869</v>
      </c>
      <c r="H30812" s="58" t="s">
        <v>576</v>
      </c>
      <c r="I30812" s="58">
        <v>772828.82752644503</v>
      </c>
    </row>
    <row r="30813" spans="1:9">
      <c r="A30813" s="58">
        <v>1571296</v>
      </c>
      <c r="B30813" s="58" t="s">
        <v>565</v>
      </c>
      <c r="C30813" s="58">
        <v>2046</v>
      </c>
      <c r="D30813" s="58" t="s">
        <v>871</v>
      </c>
      <c r="E30813" s="58" t="s">
        <v>601</v>
      </c>
      <c r="F30813" s="58" t="s">
        <v>853</v>
      </c>
      <c r="G30813" s="58" t="s">
        <v>869</v>
      </c>
      <c r="H30813" s="58" t="s">
        <v>702</v>
      </c>
    </row>
    <row r="30814" spans="1:9">
      <c r="A30814" s="58">
        <v>1571297</v>
      </c>
      <c r="B30814" s="58" t="s">
        <v>565</v>
      </c>
      <c r="C30814" s="58">
        <v>2046</v>
      </c>
      <c r="D30814" s="58" t="s">
        <v>871</v>
      </c>
      <c r="E30814" s="58" t="s">
        <v>601</v>
      </c>
      <c r="F30814" s="58" t="s">
        <v>853</v>
      </c>
      <c r="G30814" s="58" t="s">
        <v>869</v>
      </c>
      <c r="H30814" s="58" t="s">
        <v>703</v>
      </c>
    </row>
    <row r="30815" spans="1:9">
      <c r="A30815" s="58">
        <v>1571298</v>
      </c>
      <c r="B30815" s="58" t="s">
        <v>565</v>
      </c>
      <c r="C30815" s="58">
        <v>2046</v>
      </c>
      <c r="D30815" s="58" t="s">
        <v>871</v>
      </c>
      <c r="E30815" s="58" t="s">
        <v>601</v>
      </c>
      <c r="F30815" s="58" t="s">
        <v>853</v>
      </c>
      <c r="G30815" s="58" t="s">
        <v>869</v>
      </c>
      <c r="H30815" s="58" t="s">
        <v>688</v>
      </c>
    </row>
    <row r="30816" spans="1:9">
      <c r="A30816" s="58">
        <v>1571299</v>
      </c>
      <c r="B30816" s="58" t="s">
        <v>565</v>
      </c>
      <c r="C30816" s="58">
        <v>2046</v>
      </c>
      <c r="D30816" s="58" t="s">
        <v>871</v>
      </c>
      <c r="E30816" s="58" t="s">
        <v>601</v>
      </c>
      <c r="F30816" s="58" t="s">
        <v>853</v>
      </c>
      <c r="G30816" s="58" t="s">
        <v>869</v>
      </c>
      <c r="H30816" s="58" t="s">
        <v>858</v>
      </c>
    </row>
    <row r="30817" spans="1:9">
      <c r="A30817" s="58">
        <v>1571300</v>
      </c>
      <c r="B30817" s="58" t="s">
        <v>565</v>
      </c>
      <c r="C30817" s="58">
        <v>2046</v>
      </c>
      <c r="D30817" s="58" t="s">
        <v>871</v>
      </c>
      <c r="E30817" s="58" t="s">
        <v>601</v>
      </c>
      <c r="F30817" s="58" t="s">
        <v>853</v>
      </c>
      <c r="G30817" s="58" t="s">
        <v>869</v>
      </c>
      <c r="H30817" s="58" t="s">
        <v>859</v>
      </c>
    </row>
    <row r="30818" spans="1:9">
      <c r="A30818" s="58">
        <v>1571651</v>
      </c>
      <c r="B30818" s="58" t="s">
        <v>565</v>
      </c>
      <c r="C30818" s="58">
        <v>2046</v>
      </c>
      <c r="D30818" s="58" t="s">
        <v>872</v>
      </c>
      <c r="E30818" s="58" t="s">
        <v>601</v>
      </c>
      <c r="F30818" s="58" t="s">
        <v>853</v>
      </c>
      <c r="G30818" s="58" t="s">
        <v>869</v>
      </c>
      <c r="H30818" s="58" t="s">
        <v>572</v>
      </c>
    </row>
    <row r="30819" spans="1:9">
      <c r="A30819" s="58">
        <v>1571652</v>
      </c>
      <c r="B30819" s="58" t="s">
        <v>565</v>
      </c>
      <c r="C30819" s="58">
        <v>2046</v>
      </c>
      <c r="D30819" s="58" t="s">
        <v>872</v>
      </c>
      <c r="E30819" s="58" t="s">
        <v>601</v>
      </c>
      <c r="F30819" s="58" t="s">
        <v>853</v>
      </c>
      <c r="G30819" s="58" t="s">
        <v>869</v>
      </c>
      <c r="H30819" s="58" t="s">
        <v>576</v>
      </c>
    </row>
    <row r="30820" spans="1:9">
      <c r="A30820" s="58">
        <v>1571653</v>
      </c>
      <c r="B30820" s="58" t="s">
        <v>565</v>
      </c>
      <c r="C30820" s="58">
        <v>2046</v>
      </c>
      <c r="D30820" s="58" t="s">
        <v>872</v>
      </c>
      <c r="E30820" s="58" t="s">
        <v>601</v>
      </c>
      <c r="F30820" s="58" t="s">
        <v>853</v>
      </c>
      <c r="G30820" s="58" t="s">
        <v>869</v>
      </c>
      <c r="H30820" s="58" t="s">
        <v>702</v>
      </c>
    </row>
    <row r="30821" spans="1:9">
      <c r="A30821" s="58">
        <v>1571654</v>
      </c>
      <c r="B30821" s="58" t="s">
        <v>565</v>
      </c>
      <c r="C30821" s="58">
        <v>2046</v>
      </c>
      <c r="D30821" s="58" t="s">
        <v>872</v>
      </c>
      <c r="E30821" s="58" t="s">
        <v>601</v>
      </c>
      <c r="F30821" s="58" t="s">
        <v>853</v>
      </c>
      <c r="G30821" s="58" t="s">
        <v>869</v>
      </c>
      <c r="H30821" s="58" t="s">
        <v>703</v>
      </c>
      <c r="I30821" s="58">
        <v>145218.411235609</v>
      </c>
    </row>
    <row r="30822" spans="1:9">
      <c r="A30822" s="58">
        <v>1571655</v>
      </c>
      <c r="B30822" s="58" t="s">
        <v>565</v>
      </c>
      <c r="C30822" s="58">
        <v>2046</v>
      </c>
      <c r="D30822" s="58" t="s">
        <v>872</v>
      </c>
      <c r="E30822" s="58" t="s">
        <v>601</v>
      </c>
      <c r="F30822" s="58" t="s">
        <v>853</v>
      </c>
      <c r="G30822" s="58" t="s">
        <v>869</v>
      </c>
      <c r="H30822" s="58" t="s">
        <v>688</v>
      </c>
    </row>
    <row r="30823" spans="1:9">
      <c r="A30823" s="58">
        <v>1571656</v>
      </c>
      <c r="B30823" s="58" t="s">
        <v>565</v>
      </c>
      <c r="C30823" s="58">
        <v>2046</v>
      </c>
      <c r="D30823" s="58" t="s">
        <v>872</v>
      </c>
      <c r="E30823" s="58" t="s">
        <v>601</v>
      </c>
      <c r="F30823" s="58" t="s">
        <v>853</v>
      </c>
      <c r="G30823" s="58" t="s">
        <v>869</v>
      </c>
      <c r="H30823" s="58" t="s">
        <v>858</v>
      </c>
    </row>
    <row r="30824" spans="1:9">
      <c r="A30824" s="58">
        <v>1571657</v>
      </c>
      <c r="B30824" s="58" t="s">
        <v>565</v>
      </c>
      <c r="C30824" s="58">
        <v>2046</v>
      </c>
      <c r="D30824" s="58" t="s">
        <v>872</v>
      </c>
      <c r="E30824" s="58" t="s">
        <v>601</v>
      </c>
      <c r="F30824" s="58" t="s">
        <v>853</v>
      </c>
      <c r="G30824" s="58" t="s">
        <v>869</v>
      </c>
      <c r="H30824" s="58" t="s">
        <v>859</v>
      </c>
    </row>
    <row r="30825" spans="1:9">
      <c r="A30825" s="58">
        <v>1572008</v>
      </c>
      <c r="B30825" s="58" t="s">
        <v>565</v>
      </c>
      <c r="C30825" s="58">
        <v>2046</v>
      </c>
      <c r="D30825" s="58" t="s">
        <v>873</v>
      </c>
      <c r="E30825" s="58" t="s">
        <v>601</v>
      </c>
      <c r="F30825" s="58" t="s">
        <v>853</v>
      </c>
      <c r="G30825" s="58" t="s">
        <v>869</v>
      </c>
      <c r="H30825" s="58" t="s">
        <v>572</v>
      </c>
    </row>
    <row r="30826" spans="1:9">
      <c r="A30826" s="58">
        <v>1572009</v>
      </c>
      <c r="B30826" s="58" t="s">
        <v>565</v>
      </c>
      <c r="C30826" s="58">
        <v>2046</v>
      </c>
      <c r="D30826" s="58" t="s">
        <v>873</v>
      </c>
      <c r="E30826" s="58" t="s">
        <v>601</v>
      </c>
      <c r="F30826" s="58" t="s">
        <v>853</v>
      </c>
      <c r="G30826" s="58" t="s">
        <v>869</v>
      </c>
      <c r="H30826" s="58" t="s">
        <v>576</v>
      </c>
    </row>
    <row r="30827" spans="1:9">
      <c r="A30827" s="58">
        <v>1572010</v>
      </c>
      <c r="B30827" s="58" t="s">
        <v>565</v>
      </c>
      <c r="C30827" s="58">
        <v>2046</v>
      </c>
      <c r="D30827" s="58" t="s">
        <v>873</v>
      </c>
      <c r="E30827" s="58" t="s">
        <v>601</v>
      </c>
      <c r="F30827" s="58" t="s">
        <v>853</v>
      </c>
      <c r="G30827" s="58" t="s">
        <v>869</v>
      </c>
      <c r="H30827" s="58" t="s">
        <v>702</v>
      </c>
      <c r="I30827" s="58">
        <v>14965719.9310199</v>
      </c>
    </row>
    <row r="30828" spans="1:9">
      <c r="A30828" s="58">
        <v>1572011</v>
      </c>
      <c r="B30828" s="58" t="s">
        <v>565</v>
      </c>
      <c r="C30828" s="58">
        <v>2046</v>
      </c>
      <c r="D30828" s="58" t="s">
        <v>873</v>
      </c>
      <c r="E30828" s="58" t="s">
        <v>601</v>
      </c>
      <c r="F30828" s="58" t="s">
        <v>853</v>
      </c>
      <c r="G30828" s="58" t="s">
        <v>869</v>
      </c>
      <c r="H30828" s="58" t="s">
        <v>703</v>
      </c>
    </row>
    <row r="30829" spans="1:9">
      <c r="A30829" s="58">
        <v>1572012</v>
      </c>
      <c r="B30829" s="58" t="s">
        <v>565</v>
      </c>
      <c r="C30829" s="58">
        <v>2046</v>
      </c>
      <c r="D30829" s="58" t="s">
        <v>873</v>
      </c>
      <c r="E30829" s="58" t="s">
        <v>601</v>
      </c>
      <c r="F30829" s="58" t="s">
        <v>853</v>
      </c>
      <c r="G30829" s="58" t="s">
        <v>869</v>
      </c>
      <c r="H30829" s="58" t="s">
        <v>688</v>
      </c>
    </row>
    <row r="30830" spans="1:9">
      <c r="A30830" s="58">
        <v>1572013</v>
      </c>
      <c r="B30830" s="58" t="s">
        <v>565</v>
      </c>
      <c r="C30830" s="58">
        <v>2046</v>
      </c>
      <c r="D30830" s="58" t="s">
        <v>873</v>
      </c>
      <c r="E30830" s="58" t="s">
        <v>601</v>
      </c>
      <c r="F30830" s="58" t="s">
        <v>853</v>
      </c>
      <c r="G30830" s="58" t="s">
        <v>869</v>
      </c>
      <c r="H30830" s="58" t="s">
        <v>858</v>
      </c>
    </row>
    <row r="30831" spans="1:9">
      <c r="A30831" s="58">
        <v>1572014</v>
      </c>
      <c r="B30831" s="58" t="s">
        <v>565</v>
      </c>
      <c r="C30831" s="58">
        <v>2046</v>
      </c>
      <c r="D30831" s="58" t="s">
        <v>873</v>
      </c>
      <c r="E30831" s="58" t="s">
        <v>601</v>
      </c>
      <c r="F30831" s="58" t="s">
        <v>853</v>
      </c>
      <c r="G30831" s="58" t="s">
        <v>869</v>
      </c>
      <c r="H30831" s="58" t="s">
        <v>859</v>
      </c>
    </row>
    <row r="30832" spans="1:9">
      <c r="A30832" s="58">
        <v>1572365</v>
      </c>
      <c r="B30832" s="58" t="s">
        <v>565</v>
      </c>
      <c r="C30832" s="58">
        <v>2046</v>
      </c>
      <c r="D30832" s="58" t="s">
        <v>874</v>
      </c>
      <c r="E30832" s="58" t="s">
        <v>601</v>
      </c>
      <c r="F30832" s="58" t="s">
        <v>853</v>
      </c>
      <c r="G30832" s="58" t="s">
        <v>869</v>
      </c>
      <c r="H30832" s="58" t="s">
        <v>572</v>
      </c>
    </row>
    <row r="30833" spans="1:9">
      <c r="A30833" s="58">
        <v>1572366</v>
      </c>
      <c r="B30833" s="58" t="s">
        <v>565</v>
      </c>
      <c r="C30833" s="58">
        <v>2046</v>
      </c>
      <c r="D30833" s="58" t="s">
        <v>874</v>
      </c>
      <c r="E30833" s="58" t="s">
        <v>601</v>
      </c>
      <c r="F30833" s="58" t="s">
        <v>853</v>
      </c>
      <c r="G30833" s="58" t="s">
        <v>869</v>
      </c>
      <c r="H30833" s="58" t="s">
        <v>576</v>
      </c>
    </row>
    <row r="30834" spans="1:9">
      <c r="A30834" s="58">
        <v>1572367</v>
      </c>
      <c r="B30834" s="58" t="s">
        <v>565</v>
      </c>
      <c r="C30834" s="58">
        <v>2046</v>
      </c>
      <c r="D30834" s="58" t="s">
        <v>874</v>
      </c>
      <c r="E30834" s="58" t="s">
        <v>601</v>
      </c>
      <c r="F30834" s="58" t="s">
        <v>853</v>
      </c>
      <c r="G30834" s="58" t="s">
        <v>869</v>
      </c>
      <c r="H30834" s="58" t="s">
        <v>702</v>
      </c>
    </row>
    <row r="30835" spans="1:9">
      <c r="A30835" s="58">
        <v>1572368</v>
      </c>
      <c r="B30835" s="58" t="s">
        <v>565</v>
      </c>
      <c r="C30835" s="58">
        <v>2046</v>
      </c>
      <c r="D30835" s="58" t="s">
        <v>874</v>
      </c>
      <c r="E30835" s="58" t="s">
        <v>601</v>
      </c>
      <c r="F30835" s="58" t="s">
        <v>853</v>
      </c>
      <c r="G30835" s="58" t="s">
        <v>869</v>
      </c>
      <c r="H30835" s="58" t="s">
        <v>703</v>
      </c>
    </row>
    <row r="30836" spans="1:9">
      <c r="A30836" s="58">
        <v>1572369</v>
      </c>
      <c r="B30836" s="58" t="s">
        <v>565</v>
      </c>
      <c r="C30836" s="58">
        <v>2046</v>
      </c>
      <c r="D30836" s="58" t="s">
        <v>874</v>
      </c>
      <c r="E30836" s="58" t="s">
        <v>601</v>
      </c>
      <c r="F30836" s="58" t="s">
        <v>853</v>
      </c>
      <c r="G30836" s="58" t="s">
        <v>869</v>
      </c>
      <c r="H30836" s="58" t="s">
        <v>688</v>
      </c>
    </row>
    <row r="30837" spans="1:9">
      <c r="A30837" s="58">
        <v>1572370</v>
      </c>
      <c r="B30837" s="58" t="s">
        <v>565</v>
      </c>
      <c r="C30837" s="58">
        <v>2046</v>
      </c>
      <c r="D30837" s="58" t="s">
        <v>874</v>
      </c>
      <c r="E30837" s="58" t="s">
        <v>601</v>
      </c>
      <c r="F30837" s="58" t="s">
        <v>853</v>
      </c>
      <c r="G30837" s="58" t="s">
        <v>869</v>
      </c>
      <c r="H30837" s="58" t="s">
        <v>858</v>
      </c>
    </row>
    <row r="30838" spans="1:9">
      <c r="A30838" s="58">
        <v>1572371</v>
      </c>
      <c r="B30838" s="58" t="s">
        <v>565</v>
      </c>
      <c r="C30838" s="58">
        <v>2046</v>
      </c>
      <c r="D30838" s="58" t="s">
        <v>874</v>
      </c>
      <c r="E30838" s="58" t="s">
        <v>601</v>
      </c>
      <c r="F30838" s="58" t="s">
        <v>853</v>
      </c>
      <c r="G30838" s="58" t="s">
        <v>869</v>
      </c>
      <c r="H30838" s="58" t="s">
        <v>859</v>
      </c>
      <c r="I30838" s="58">
        <v>118979.533965829</v>
      </c>
    </row>
    <row r="30839" spans="1:9">
      <c r="A30839" s="58">
        <v>1572722</v>
      </c>
      <c r="B30839" s="58" t="s">
        <v>565</v>
      </c>
      <c r="C30839" s="58">
        <v>2046</v>
      </c>
      <c r="D30839" s="58" t="s">
        <v>875</v>
      </c>
      <c r="E30839" s="58" t="s">
        <v>601</v>
      </c>
      <c r="F30839" s="58" t="s">
        <v>853</v>
      </c>
      <c r="G30839" s="58" t="s">
        <v>869</v>
      </c>
      <c r="H30839" s="58" t="s">
        <v>572</v>
      </c>
    </row>
    <row r="30840" spans="1:9">
      <c r="A30840" s="58">
        <v>1572723</v>
      </c>
      <c r="B30840" s="58" t="s">
        <v>565</v>
      </c>
      <c r="C30840" s="58">
        <v>2046</v>
      </c>
      <c r="D30840" s="58" t="s">
        <v>875</v>
      </c>
      <c r="E30840" s="58" t="s">
        <v>601</v>
      </c>
      <c r="F30840" s="58" t="s">
        <v>853</v>
      </c>
      <c r="G30840" s="58" t="s">
        <v>869</v>
      </c>
      <c r="H30840" s="58" t="s">
        <v>576</v>
      </c>
    </row>
    <row r="30841" spans="1:9">
      <c r="A30841" s="58">
        <v>1572724</v>
      </c>
      <c r="B30841" s="58" t="s">
        <v>565</v>
      </c>
      <c r="C30841" s="58">
        <v>2046</v>
      </c>
      <c r="D30841" s="58" t="s">
        <v>875</v>
      </c>
      <c r="E30841" s="58" t="s">
        <v>601</v>
      </c>
      <c r="F30841" s="58" t="s">
        <v>853</v>
      </c>
      <c r="G30841" s="58" t="s">
        <v>869</v>
      </c>
      <c r="H30841" s="58" t="s">
        <v>702</v>
      </c>
    </row>
    <row r="30842" spans="1:9">
      <c r="A30842" s="58">
        <v>1572725</v>
      </c>
      <c r="B30842" s="58" t="s">
        <v>565</v>
      </c>
      <c r="C30842" s="58">
        <v>2046</v>
      </c>
      <c r="D30842" s="58" t="s">
        <v>875</v>
      </c>
      <c r="E30842" s="58" t="s">
        <v>601</v>
      </c>
      <c r="F30842" s="58" t="s">
        <v>853</v>
      </c>
      <c r="G30842" s="58" t="s">
        <v>869</v>
      </c>
      <c r="H30842" s="58" t="s">
        <v>703</v>
      </c>
    </row>
    <row r="30843" spans="1:9">
      <c r="A30843" s="58">
        <v>1572726</v>
      </c>
      <c r="B30843" s="58" t="s">
        <v>565</v>
      </c>
      <c r="C30843" s="58">
        <v>2046</v>
      </c>
      <c r="D30843" s="58" t="s">
        <v>875</v>
      </c>
      <c r="E30843" s="58" t="s">
        <v>601</v>
      </c>
      <c r="F30843" s="58" t="s">
        <v>853</v>
      </c>
      <c r="G30843" s="58" t="s">
        <v>869</v>
      </c>
      <c r="H30843" s="58" t="s">
        <v>688</v>
      </c>
      <c r="I30843" s="58">
        <v>0</v>
      </c>
    </row>
    <row r="30844" spans="1:9">
      <c r="A30844" s="58">
        <v>1572727</v>
      </c>
      <c r="B30844" s="58" t="s">
        <v>565</v>
      </c>
      <c r="C30844" s="58">
        <v>2046</v>
      </c>
      <c r="D30844" s="58" t="s">
        <v>875</v>
      </c>
      <c r="E30844" s="58" t="s">
        <v>601</v>
      </c>
      <c r="F30844" s="58" t="s">
        <v>853</v>
      </c>
      <c r="G30844" s="58" t="s">
        <v>869</v>
      </c>
      <c r="H30844" s="58" t="s">
        <v>858</v>
      </c>
    </row>
    <row r="30845" spans="1:9">
      <c r="A30845" s="58">
        <v>1572728</v>
      </c>
      <c r="B30845" s="58" t="s">
        <v>565</v>
      </c>
      <c r="C30845" s="58">
        <v>2046</v>
      </c>
      <c r="D30845" s="58" t="s">
        <v>875</v>
      </c>
      <c r="E30845" s="58" t="s">
        <v>601</v>
      </c>
      <c r="F30845" s="58" t="s">
        <v>853</v>
      </c>
      <c r="G30845" s="58" t="s">
        <v>869</v>
      </c>
      <c r="H30845" s="58" t="s">
        <v>859</v>
      </c>
    </row>
    <row r="30846" spans="1:9">
      <c r="A30846" s="58">
        <v>1573079</v>
      </c>
      <c r="B30846" s="58" t="s">
        <v>565</v>
      </c>
      <c r="C30846" s="58">
        <v>2046</v>
      </c>
      <c r="D30846" s="58" t="s">
        <v>876</v>
      </c>
      <c r="E30846" s="58" t="s">
        <v>601</v>
      </c>
      <c r="F30846" s="58" t="s">
        <v>853</v>
      </c>
      <c r="G30846" s="58" t="s">
        <v>869</v>
      </c>
      <c r="H30846" s="58" t="s">
        <v>572</v>
      </c>
      <c r="I30846" s="58">
        <v>2366349.9592020102</v>
      </c>
    </row>
    <row r="30847" spans="1:9">
      <c r="A30847" s="58">
        <v>1573080</v>
      </c>
      <c r="B30847" s="58" t="s">
        <v>565</v>
      </c>
      <c r="C30847" s="58">
        <v>2046</v>
      </c>
      <c r="D30847" s="58" t="s">
        <v>876</v>
      </c>
      <c r="E30847" s="58" t="s">
        <v>601</v>
      </c>
      <c r="F30847" s="58" t="s">
        <v>853</v>
      </c>
      <c r="G30847" s="58" t="s">
        <v>869</v>
      </c>
      <c r="H30847" s="58" t="s">
        <v>576</v>
      </c>
    </row>
    <row r="30848" spans="1:9">
      <c r="A30848" s="58">
        <v>1573081</v>
      </c>
      <c r="B30848" s="58" t="s">
        <v>565</v>
      </c>
      <c r="C30848" s="58">
        <v>2046</v>
      </c>
      <c r="D30848" s="58" t="s">
        <v>876</v>
      </c>
      <c r="E30848" s="58" t="s">
        <v>601</v>
      </c>
      <c r="F30848" s="58" t="s">
        <v>853</v>
      </c>
      <c r="G30848" s="58" t="s">
        <v>869</v>
      </c>
      <c r="H30848" s="58" t="s">
        <v>702</v>
      </c>
    </row>
    <row r="30849" spans="1:9">
      <c r="A30849" s="58">
        <v>1573082</v>
      </c>
      <c r="B30849" s="58" t="s">
        <v>565</v>
      </c>
      <c r="C30849" s="58">
        <v>2046</v>
      </c>
      <c r="D30849" s="58" t="s">
        <v>876</v>
      </c>
      <c r="E30849" s="58" t="s">
        <v>601</v>
      </c>
      <c r="F30849" s="58" t="s">
        <v>853</v>
      </c>
      <c r="G30849" s="58" t="s">
        <v>869</v>
      </c>
      <c r="H30849" s="58" t="s">
        <v>703</v>
      </c>
    </row>
    <row r="30850" spans="1:9">
      <c r="A30850" s="58">
        <v>1573083</v>
      </c>
      <c r="B30850" s="58" t="s">
        <v>565</v>
      </c>
      <c r="C30850" s="58">
        <v>2046</v>
      </c>
      <c r="D30850" s="58" t="s">
        <v>876</v>
      </c>
      <c r="E30850" s="58" t="s">
        <v>601</v>
      </c>
      <c r="F30850" s="58" t="s">
        <v>853</v>
      </c>
      <c r="G30850" s="58" t="s">
        <v>869</v>
      </c>
      <c r="H30850" s="58" t="s">
        <v>688</v>
      </c>
    </row>
    <row r="30851" spans="1:9">
      <c r="A30851" s="58">
        <v>1573084</v>
      </c>
      <c r="B30851" s="58" t="s">
        <v>565</v>
      </c>
      <c r="C30851" s="58">
        <v>2046</v>
      </c>
      <c r="D30851" s="58" t="s">
        <v>876</v>
      </c>
      <c r="E30851" s="58" t="s">
        <v>601</v>
      </c>
      <c r="F30851" s="58" t="s">
        <v>853</v>
      </c>
      <c r="G30851" s="58" t="s">
        <v>869</v>
      </c>
      <c r="H30851" s="58" t="s">
        <v>858</v>
      </c>
    </row>
    <row r="30852" spans="1:9">
      <c r="A30852" s="58">
        <v>1573085</v>
      </c>
      <c r="B30852" s="58" t="s">
        <v>565</v>
      </c>
      <c r="C30852" s="58">
        <v>2046</v>
      </c>
      <c r="D30852" s="58" t="s">
        <v>876</v>
      </c>
      <c r="E30852" s="58" t="s">
        <v>601</v>
      </c>
      <c r="F30852" s="58" t="s">
        <v>853</v>
      </c>
      <c r="G30852" s="58" t="s">
        <v>869</v>
      </c>
      <c r="H30852" s="58" t="s">
        <v>859</v>
      </c>
    </row>
    <row r="30853" spans="1:9">
      <c r="A30853" s="58">
        <v>1573436</v>
      </c>
      <c r="B30853" s="58" t="s">
        <v>565</v>
      </c>
      <c r="C30853" s="58">
        <v>2046</v>
      </c>
      <c r="D30853" s="58" t="s">
        <v>877</v>
      </c>
      <c r="E30853" s="58" t="s">
        <v>601</v>
      </c>
      <c r="F30853" s="58" t="s">
        <v>853</v>
      </c>
      <c r="G30853" s="58" t="s">
        <v>869</v>
      </c>
      <c r="H30853" s="58" t="s">
        <v>572</v>
      </c>
    </row>
    <row r="30854" spans="1:9">
      <c r="A30854" s="58">
        <v>1573437</v>
      </c>
      <c r="B30854" s="58" t="s">
        <v>565</v>
      </c>
      <c r="C30854" s="58">
        <v>2046</v>
      </c>
      <c r="D30854" s="58" t="s">
        <v>877</v>
      </c>
      <c r="E30854" s="58" t="s">
        <v>601</v>
      </c>
      <c r="F30854" s="58" t="s">
        <v>853</v>
      </c>
      <c r="G30854" s="58" t="s">
        <v>869</v>
      </c>
      <c r="H30854" s="58" t="s">
        <v>576</v>
      </c>
    </row>
    <row r="30855" spans="1:9">
      <c r="A30855" s="58">
        <v>1573438</v>
      </c>
      <c r="B30855" s="58" t="s">
        <v>565</v>
      </c>
      <c r="C30855" s="58">
        <v>2046</v>
      </c>
      <c r="D30855" s="58" t="s">
        <v>877</v>
      </c>
      <c r="E30855" s="58" t="s">
        <v>601</v>
      </c>
      <c r="F30855" s="58" t="s">
        <v>853</v>
      </c>
      <c r="G30855" s="58" t="s">
        <v>869</v>
      </c>
      <c r="H30855" s="58" t="s">
        <v>702</v>
      </c>
    </row>
    <row r="30856" spans="1:9">
      <c r="A30856" s="58">
        <v>1573439</v>
      </c>
      <c r="B30856" s="58" t="s">
        <v>565</v>
      </c>
      <c r="C30856" s="58">
        <v>2046</v>
      </c>
      <c r="D30856" s="58" t="s">
        <v>877</v>
      </c>
      <c r="E30856" s="58" t="s">
        <v>601</v>
      </c>
      <c r="F30856" s="58" t="s">
        <v>853</v>
      </c>
      <c r="G30856" s="58" t="s">
        <v>869</v>
      </c>
      <c r="H30856" s="58" t="s">
        <v>703</v>
      </c>
    </row>
    <row r="30857" spans="1:9">
      <c r="A30857" s="58">
        <v>1573440</v>
      </c>
      <c r="B30857" s="58" t="s">
        <v>565</v>
      </c>
      <c r="C30857" s="58">
        <v>2046</v>
      </c>
      <c r="D30857" s="58" t="s">
        <v>877</v>
      </c>
      <c r="E30857" s="58" t="s">
        <v>601</v>
      </c>
      <c r="F30857" s="58" t="s">
        <v>853</v>
      </c>
      <c r="G30857" s="58" t="s">
        <v>869</v>
      </c>
      <c r="H30857" s="58" t="s">
        <v>688</v>
      </c>
    </row>
    <row r="30858" spans="1:9">
      <c r="A30858" s="58">
        <v>1573441</v>
      </c>
      <c r="B30858" s="58" t="s">
        <v>565</v>
      </c>
      <c r="C30858" s="58">
        <v>2046</v>
      </c>
      <c r="D30858" s="58" t="s">
        <v>877</v>
      </c>
      <c r="E30858" s="58" t="s">
        <v>601</v>
      </c>
      <c r="F30858" s="58" t="s">
        <v>853</v>
      </c>
      <c r="G30858" s="58" t="s">
        <v>869</v>
      </c>
      <c r="H30858" s="58" t="s">
        <v>858</v>
      </c>
      <c r="I30858" s="58">
        <v>856149.600931408</v>
      </c>
    </row>
    <row r="30859" spans="1:9">
      <c r="A30859" s="58">
        <v>1573442</v>
      </c>
      <c r="B30859" s="58" t="s">
        <v>565</v>
      </c>
      <c r="C30859" s="58">
        <v>2046</v>
      </c>
      <c r="D30859" s="58" t="s">
        <v>877</v>
      </c>
      <c r="E30859" s="58" t="s">
        <v>601</v>
      </c>
      <c r="F30859" s="58" t="s">
        <v>853</v>
      </c>
      <c r="G30859" s="58" t="s">
        <v>869</v>
      </c>
      <c r="H30859" s="58" t="s">
        <v>859</v>
      </c>
    </row>
    <row r="30860" spans="1:9">
      <c r="A30860" s="58">
        <v>1573778</v>
      </c>
      <c r="B30860" s="58" t="s">
        <v>565</v>
      </c>
      <c r="C30860" s="58">
        <v>2046</v>
      </c>
      <c r="D30860" s="58" t="s">
        <v>878</v>
      </c>
      <c r="E30860" s="58" t="s">
        <v>601</v>
      </c>
      <c r="F30860" s="58" t="s">
        <v>853</v>
      </c>
      <c r="G30860" s="58" t="s">
        <v>879</v>
      </c>
      <c r="H30860" s="58" t="s">
        <v>572</v>
      </c>
      <c r="I30860" s="58">
        <v>11488322.728377299</v>
      </c>
    </row>
    <row r="30861" spans="1:9">
      <c r="A30861" s="58">
        <v>1573779</v>
      </c>
      <c r="B30861" s="58" t="s">
        <v>565</v>
      </c>
      <c r="C30861" s="58">
        <v>2046</v>
      </c>
      <c r="D30861" s="58" t="s">
        <v>878</v>
      </c>
      <c r="E30861" s="58" t="s">
        <v>601</v>
      </c>
      <c r="F30861" s="58" t="s">
        <v>853</v>
      </c>
      <c r="G30861" s="58" t="s">
        <v>879</v>
      </c>
      <c r="H30861" s="58" t="s">
        <v>576</v>
      </c>
    </row>
    <row r="30862" spans="1:9">
      <c r="A30862" s="58">
        <v>1573780</v>
      </c>
      <c r="B30862" s="58" t="s">
        <v>565</v>
      </c>
      <c r="C30862" s="58">
        <v>2046</v>
      </c>
      <c r="D30862" s="58" t="s">
        <v>878</v>
      </c>
      <c r="E30862" s="58" t="s">
        <v>601</v>
      </c>
      <c r="F30862" s="58" t="s">
        <v>853</v>
      </c>
      <c r="G30862" s="58" t="s">
        <v>879</v>
      </c>
      <c r="H30862" s="58" t="s">
        <v>702</v>
      </c>
    </row>
    <row r="30863" spans="1:9">
      <c r="A30863" s="58">
        <v>1573781</v>
      </c>
      <c r="B30863" s="58" t="s">
        <v>565</v>
      </c>
      <c r="C30863" s="58">
        <v>2046</v>
      </c>
      <c r="D30863" s="58" t="s">
        <v>878</v>
      </c>
      <c r="E30863" s="58" t="s">
        <v>601</v>
      </c>
      <c r="F30863" s="58" t="s">
        <v>853</v>
      </c>
      <c r="G30863" s="58" t="s">
        <v>879</v>
      </c>
      <c r="H30863" s="58" t="s">
        <v>578</v>
      </c>
    </row>
    <row r="30864" spans="1:9">
      <c r="A30864" s="58">
        <v>1573982</v>
      </c>
      <c r="B30864" s="58" t="s">
        <v>565</v>
      </c>
      <c r="C30864" s="58">
        <v>2046</v>
      </c>
      <c r="D30864" s="58" t="s">
        <v>880</v>
      </c>
      <c r="E30864" s="58" t="s">
        <v>601</v>
      </c>
      <c r="F30864" s="58" t="s">
        <v>853</v>
      </c>
      <c r="G30864" s="58" t="s">
        <v>879</v>
      </c>
      <c r="H30864" s="58" t="s">
        <v>572</v>
      </c>
    </row>
    <row r="30865" spans="1:9">
      <c r="A30865" s="58">
        <v>1573983</v>
      </c>
      <c r="B30865" s="58" t="s">
        <v>565</v>
      </c>
      <c r="C30865" s="58">
        <v>2046</v>
      </c>
      <c r="D30865" s="58" t="s">
        <v>880</v>
      </c>
      <c r="E30865" s="58" t="s">
        <v>601</v>
      </c>
      <c r="F30865" s="58" t="s">
        <v>853</v>
      </c>
      <c r="G30865" s="58" t="s">
        <v>879</v>
      </c>
      <c r="H30865" s="58" t="s">
        <v>576</v>
      </c>
    </row>
    <row r="30866" spans="1:9">
      <c r="A30866" s="58">
        <v>1573984</v>
      </c>
      <c r="B30866" s="58" t="s">
        <v>565</v>
      </c>
      <c r="C30866" s="58">
        <v>2046</v>
      </c>
      <c r="D30866" s="58" t="s">
        <v>880</v>
      </c>
      <c r="E30866" s="58" t="s">
        <v>601</v>
      </c>
      <c r="F30866" s="58" t="s">
        <v>853</v>
      </c>
      <c r="G30866" s="58" t="s">
        <v>879</v>
      </c>
      <c r="H30866" s="58" t="s">
        <v>702</v>
      </c>
      <c r="I30866" s="58">
        <v>757629.11177145503</v>
      </c>
    </row>
    <row r="30867" spans="1:9">
      <c r="A30867" s="58">
        <v>1573985</v>
      </c>
      <c r="B30867" s="58" t="s">
        <v>565</v>
      </c>
      <c r="C30867" s="58">
        <v>2046</v>
      </c>
      <c r="D30867" s="58" t="s">
        <v>880</v>
      </c>
      <c r="E30867" s="58" t="s">
        <v>601</v>
      </c>
      <c r="F30867" s="58" t="s">
        <v>853</v>
      </c>
      <c r="G30867" s="58" t="s">
        <v>879</v>
      </c>
      <c r="H30867" s="58" t="s">
        <v>578</v>
      </c>
    </row>
    <row r="30868" spans="1:9">
      <c r="A30868" s="58">
        <v>1574186</v>
      </c>
      <c r="B30868" s="58" t="s">
        <v>565</v>
      </c>
      <c r="C30868" s="58">
        <v>2046</v>
      </c>
      <c r="D30868" s="58" t="s">
        <v>881</v>
      </c>
      <c r="E30868" s="58" t="s">
        <v>601</v>
      </c>
      <c r="F30868" s="58" t="s">
        <v>853</v>
      </c>
      <c r="G30868" s="58" t="s">
        <v>879</v>
      </c>
      <c r="H30868" s="58" t="s">
        <v>572</v>
      </c>
    </row>
    <row r="30869" spans="1:9">
      <c r="A30869" s="58">
        <v>1574187</v>
      </c>
      <c r="B30869" s="58" t="s">
        <v>565</v>
      </c>
      <c r="C30869" s="58">
        <v>2046</v>
      </c>
      <c r="D30869" s="58" t="s">
        <v>881</v>
      </c>
      <c r="E30869" s="58" t="s">
        <v>601</v>
      </c>
      <c r="F30869" s="58" t="s">
        <v>853</v>
      </c>
      <c r="G30869" s="58" t="s">
        <v>879</v>
      </c>
      <c r="H30869" s="58" t="s">
        <v>576</v>
      </c>
    </row>
    <row r="30870" spans="1:9">
      <c r="A30870" s="58">
        <v>1574188</v>
      </c>
      <c r="B30870" s="58" t="s">
        <v>565</v>
      </c>
      <c r="C30870" s="58">
        <v>2046</v>
      </c>
      <c r="D30870" s="58" t="s">
        <v>881</v>
      </c>
      <c r="E30870" s="58" t="s">
        <v>601</v>
      </c>
      <c r="F30870" s="58" t="s">
        <v>853</v>
      </c>
      <c r="G30870" s="58" t="s">
        <v>879</v>
      </c>
      <c r="H30870" s="58" t="s">
        <v>702</v>
      </c>
    </row>
    <row r="30871" spans="1:9">
      <c r="A30871" s="58">
        <v>1574189</v>
      </c>
      <c r="B30871" s="58" t="s">
        <v>565</v>
      </c>
      <c r="C30871" s="58">
        <v>2046</v>
      </c>
      <c r="D30871" s="58" t="s">
        <v>881</v>
      </c>
      <c r="E30871" s="58" t="s">
        <v>601</v>
      </c>
      <c r="F30871" s="58" t="s">
        <v>853</v>
      </c>
      <c r="G30871" s="58" t="s">
        <v>879</v>
      </c>
      <c r="H30871" s="58" t="s">
        <v>578</v>
      </c>
      <c r="I30871" s="58">
        <v>205575.99931742999</v>
      </c>
    </row>
    <row r="30872" spans="1:9">
      <c r="A30872" s="58">
        <v>1574390</v>
      </c>
      <c r="B30872" s="58" t="s">
        <v>565</v>
      </c>
      <c r="C30872" s="58">
        <v>2046</v>
      </c>
      <c r="D30872" s="58" t="s">
        <v>882</v>
      </c>
      <c r="E30872" s="58" t="s">
        <v>601</v>
      </c>
      <c r="F30872" s="58" t="s">
        <v>853</v>
      </c>
      <c r="G30872" s="58" t="s">
        <v>879</v>
      </c>
      <c r="H30872" s="58" t="s">
        <v>572</v>
      </c>
    </row>
    <row r="30873" spans="1:9">
      <c r="A30873" s="58">
        <v>1574391</v>
      </c>
      <c r="B30873" s="58" t="s">
        <v>565</v>
      </c>
      <c r="C30873" s="58">
        <v>2046</v>
      </c>
      <c r="D30873" s="58" t="s">
        <v>882</v>
      </c>
      <c r="E30873" s="58" t="s">
        <v>601</v>
      </c>
      <c r="F30873" s="58" t="s">
        <v>853</v>
      </c>
      <c r="G30873" s="58" t="s">
        <v>879</v>
      </c>
      <c r="H30873" s="58" t="s">
        <v>576</v>
      </c>
      <c r="I30873" s="58">
        <v>1164826.22660778</v>
      </c>
    </row>
    <row r="30874" spans="1:9">
      <c r="A30874" s="58">
        <v>1574392</v>
      </c>
      <c r="B30874" s="58" t="s">
        <v>565</v>
      </c>
      <c r="C30874" s="58">
        <v>2046</v>
      </c>
      <c r="D30874" s="58" t="s">
        <v>882</v>
      </c>
      <c r="E30874" s="58" t="s">
        <v>601</v>
      </c>
      <c r="F30874" s="58" t="s">
        <v>853</v>
      </c>
      <c r="G30874" s="58" t="s">
        <v>879</v>
      </c>
      <c r="H30874" s="58" t="s">
        <v>702</v>
      </c>
    </row>
    <row r="30875" spans="1:9">
      <c r="A30875" s="58">
        <v>1574393</v>
      </c>
      <c r="B30875" s="58" t="s">
        <v>565</v>
      </c>
      <c r="C30875" s="58">
        <v>2046</v>
      </c>
      <c r="D30875" s="58" t="s">
        <v>882</v>
      </c>
      <c r="E30875" s="58" t="s">
        <v>601</v>
      </c>
      <c r="F30875" s="58" t="s">
        <v>853</v>
      </c>
      <c r="G30875" s="58" t="s">
        <v>879</v>
      </c>
      <c r="H30875" s="58" t="s">
        <v>578</v>
      </c>
    </row>
    <row r="30876" spans="1:9">
      <c r="A30876" s="58">
        <v>1574599</v>
      </c>
      <c r="B30876" s="58" t="s">
        <v>565</v>
      </c>
      <c r="C30876" s="58">
        <v>2046</v>
      </c>
      <c r="D30876" s="58" t="s">
        <v>678</v>
      </c>
      <c r="E30876" s="58" t="s">
        <v>601</v>
      </c>
      <c r="F30876" s="58" t="s">
        <v>568</v>
      </c>
      <c r="G30876" s="58" t="s">
        <v>587</v>
      </c>
      <c r="H30876" s="58" t="s">
        <v>570</v>
      </c>
    </row>
    <row r="30877" spans="1:9">
      <c r="A30877" s="58">
        <v>1574600</v>
      </c>
      <c r="B30877" s="58" t="s">
        <v>565</v>
      </c>
      <c r="C30877" s="58">
        <v>2046</v>
      </c>
      <c r="D30877" s="58" t="s">
        <v>678</v>
      </c>
      <c r="E30877" s="58" t="s">
        <v>601</v>
      </c>
      <c r="F30877" s="58" t="s">
        <v>568</v>
      </c>
      <c r="G30877" s="58" t="s">
        <v>587</v>
      </c>
      <c r="H30877" s="58" t="s">
        <v>572</v>
      </c>
      <c r="I30877" s="58">
        <v>366362.01678169298</v>
      </c>
    </row>
    <row r="30878" spans="1:9">
      <c r="A30878" s="58">
        <v>1574601</v>
      </c>
      <c r="B30878" s="58" t="s">
        <v>565</v>
      </c>
      <c r="C30878" s="58">
        <v>2046</v>
      </c>
      <c r="D30878" s="58" t="s">
        <v>678</v>
      </c>
      <c r="E30878" s="58" t="s">
        <v>601</v>
      </c>
      <c r="F30878" s="58" t="s">
        <v>568</v>
      </c>
      <c r="G30878" s="58" t="s">
        <v>587</v>
      </c>
      <c r="H30878" s="58" t="s">
        <v>576</v>
      </c>
    </row>
    <row r="30879" spans="1:9">
      <c r="A30879" s="58">
        <v>1574602</v>
      </c>
      <c r="B30879" s="58" t="s">
        <v>565</v>
      </c>
      <c r="C30879" s="58">
        <v>2046</v>
      </c>
      <c r="D30879" s="58" t="s">
        <v>678</v>
      </c>
      <c r="E30879" s="58" t="s">
        <v>601</v>
      </c>
      <c r="F30879" s="58" t="s">
        <v>568</v>
      </c>
      <c r="G30879" s="58" t="s">
        <v>587</v>
      </c>
      <c r="H30879" s="58" t="s">
        <v>581</v>
      </c>
    </row>
    <row r="30880" spans="1:9">
      <c r="A30880" s="58">
        <v>1574603</v>
      </c>
      <c r="B30880" s="58" t="s">
        <v>565</v>
      </c>
      <c r="C30880" s="58">
        <v>2046</v>
      </c>
      <c r="D30880" s="58" t="s">
        <v>678</v>
      </c>
      <c r="E30880" s="58" t="s">
        <v>601</v>
      </c>
      <c r="F30880" s="58" t="s">
        <v>568</v>
      </c>
      <c r="G30880" s="58" t="s">
        <v>587</v>
      </c>
      <c r="H30880" s="58" t="s">
        <v>657</v>
      </c>
    </row>
    <row r="30881" spans="1:9">
      <c r="A30881" s="58">
        <v>1574854</v>
      </c>
      <c r="B30881" s="58" t="s">
        <v>565</v>
      </c>
      <c r="C30881" s="58">
        <v>2046</v>
      </c>
      <c r="D30881" s="58" t="s">
        <v>679</v>
      </c>
      <c r="E30881" s="58" t="s">
        <v>601</v>
      </c>
      <c r="F30881" s="58" t="s">
        <v>568</v>
      </c>
      <c r="G30881" s="58" t="s">
        <v>587</v>
      </c>
      <c r="H30881" s="58" t="s">
        <v>570</v>
      </c>
    </row>
    <row r="30882" spans="1:9">
      <c r="A30882" s="58">
        <v>1574855</v>
      </c>
      <c r="B30882" s="58" t="s">
        <v>565</v>
      </c>
      <c r="C30882" s="58">
        <v>2046</v>
      </c>
      <c r="D30882" s="58" t="s">
        <v>679</v>
      </c>
      <c r="E30882" s="58" t="s">
        <v>601</v>
      </c>
      <c r="F30882" s="58" t="s">
        <v>568</v>
      </c>
      <c r="G30882" s="58" t="s">
        <v>587</v>
      </c>
      <c r="H30882" s="58" t="s">
        <v>572</v>
      </c>
      <c r="I30882" s="58">
        <v>140639.00089530399</v>
      </c>
    </row>
    <row r="30883" spans="1:9">
      <c r="A30883" s="58">
        <v>1574856</v>
      </c>
      <c r="B30883" s="58" t="s">
        <v>565</v>
      </c>
      <c r="C30883" s="58">
        <v>2046</v>
      </c>
      <c r="D30883" s="58" t="s">
        <v>679</v>
      </c>
      <c r="E30883" s="58" t="s">
        <v>601</v>
      </c>
      <c r="F30883" s="58" t="s">
        <v>568</v>
      </c>
      <c r="G30883" s="58" t="s">
        <v>587</v>
      </c>
      <c r="H30883" s="58" t="s">
        <v>576</v>
      </c>
    </row>
    <row r="30884" spans="1:9">
      <c r="A30884" s="58">
        <v>1574857</v>
      </c>
      <c r="B30884" s="58" t="s">
        <v>565</v>
      </c>
      <c r="C30884" s="58">
        <v>2046</v>
      </c>
      <c r="D30884" s="58" t="s">
        <v>679</v>
      </c>
      <c r="E30884" s="58" t="s">
        <v>601</v>
      </c>
      <c r="F30884" s="58" t="s">
        <v>568</v>
      </c>
      <c r="G30884" s="58" t="s">
        <v>587</v>
      </c>
      <c r="H30884" s="58" t="s">
        <v>581</v>
      </c>
    </row>
    <row r="30885" spans="1:9">
      <c r="A30885" s="58">
        <v>1574858</v>
      </c>
      <c r="B30885" s="58" t="s">
        <v>565</v>
      </c>
      <c r="C30885" s="58">
        <v>2046</v>
      </c>
      <c r="D30885" s="58" t="s">
        <v>679</v>
      </c>
      <c r="E30885" s="58" t="s">
        <v>601</v>
      </c>
      <c r="F30885" s="58" t="s">
        <v>568</v>
      </c>
      <c r="G30885" s="58" t="s">
        <v>587</v>
      </c>
      <c r="H30885" s="58" t="s">
        <v>657</v>
      </c>
    </row>
    <row r="30886" spans="1:9">
      <c r="A30886" s="58">
        <v>1575109</v>
      </c>
      <c r="B30886" s="58" t="s">
        <v>565</v>
      </c>
      <c r="C30886" s="58">
        <v>2046</v>
      </c>
      <c r="D30886" s="58" t="s">
        <v>680</v>
      </c>
      <c r="E30886" s="58" t="s">
        <v>601</v>
      </c>
      <c r="F30886" s="58" t="s">
        <v>568</v>
      </c>
      <c r="G30886" s="58" t="s">
        <v>588</v>
      </c>
      <c r="H30886" s="58" t="s">
        <v>570</v>
      </c>
      <c r="I30886" s="58">
        <v>0</v>
      </c>
    </row>
    <row r="30887" spans="1:9">
      <c r="A30887" s="58">
        <v>1575110</v>
      </c>
      <c r="B30887" s="58" t="s">
        <v>565</v>
      </c>
      <c r="C30887" s="58">
        <v>2046</v>
      </c>
      <c r="D30887" s="58" t="s">
        <v>680</v>
      </c>
      <c r="E30887" s="58" t="s">
        <v>601</v>
      </c>
      <c r="F30887" s="58" t="s">
        <v>568</v>
      </c>
      <c r="G30887" s="58" t="s">
        <v>588</v>
      </c>
      <c r="H30887" s="58" t="s">
        <v>572</v>
      </c>
      <c r="I30887" s="58">
        <v>402035.51341261697</v>
      </c>
    </row>
    <row r="30888" spans="1:9">
      <c r="A30888" s="58">
        <v>1575111</v>
      </c>
      <c r="B30888" s="58" t="s">
        <v>565</v>
      </c>
      <c r="C30888" s="58">
        <v>2046</v>
      </c>
      <c r="D30888" s="58" t="s">
        <v>680</v>
      </c>
      <c r="E30888" s="58" t="s">
        <v>601</v>
      </c>
      <c r="F30888" s="58" t="s">
        <v>568</v>
      </c>
      <c r="G30888" s="58" t="s">
        <v>588</v>
      </c>
      <c r="H30888" s="58" t="s">
        <v>576</v>
      </c>
      <c r="I30888" s="58">
        <v>0</v>
      </c>
    </row>
    <row r="30889" spans="1:9">
      <c r="A30889" s="58">
        <v>1575112</v>
      </c>
      <c r="B30889" s="58" t="s">
        <v>565</v>
      </c>
      <c r="C30889" s="58">
        <v>2046</v>
      </c>
      <c r="D30889" s="58" t="s">
        <v>680</v>
      </c>
      <c r="E30889" s="58" t="s">
        <v>601</v>
      </c>
      <c r="F30889" s="58" t="s">
        <v>568</v>
      </c>
      <c r="G30889" s="58" t="s">
        <v>588</v>
      </c>
      <c r="H30889" s="58" t="s">
        <v>581</v>
      </c>
      <c r="I30889" s="58">
        <v>0</v>
      </c>
    </row>
    <row r="30890" spans="1:9">
      <c r="A30890" s="58">
        <v>1575113</v>
      </c>
      <c r="B30890" s="58" t="s">
        <v>565</v>
      </c>
      <c r="C30890" s="58">
        <v>2046</v>
      </c>
      <c r="D30890" s="58" t="s">
        <v>680</v>
      </c>
      <c r="E30890" s="58" t="s">
        <v>601</v>
      </c>
      <c r="F30890" s="58" t="s">
        <v>568</v>
      </c>
      <c r="G30890" s="58" t="s">
        <v>588</v>
      </c>
      <c r="H30890" s="58" t="s">
        <v>657</v>
      </c>
      <c r="I30890" s="58">
        <v>0</v>
      </c>
    </row>
    <row r="30891" spans="1:9">
      <c r="A30891" s="58">
        <v>1575364</v>
      </c>
      <c r="B30891" s="58" t="s">
        <v>565</v>
      </c>
      <c r="C30891" s="58">
        <v>2046</v>
      </c>
      <c r="D30891" s="58" t="s">
        <v>681</v>
      </c>
      <c r="E30891" s="58" t="s">
        <v>601</v>
      </c>
      <c r="F30891" s="58" t="s">
        <v>568</v>
      </c>
      <c r="G30891" s="58" t="s">
        <v>588</v>
      </c>
      <c r="H30891" s="58" t="s">
        <v>570</v>
      </c>
      <c r="I30891" s="58">
        <v>0</v>
      </c>
    </row>
    <row r="30892" spans="1:9">
      <c r="A30892" s="58">
        <v>1575365</v>
      </c>
      <c r="B30892" s="58" t="s">
        <v>565</v>
      </c>
      <c r="C30892" s="58">
        <v>2046</v>
      </c>
      <c r="D30892" s="58" t="s">
        <v>681</v>
      </c>
      <c r="E30892" s="58" t="s">
        <v>601</v>
      </c>
      <c r="F30892" s="58" t="s">
        <v>568</v>
      </c>
      <c r="G30892" s="58" t="s">
        <v>588</v>
      </c>
      <c r="H30892" s="58" t="s">
        <v>572</v>
      </c>
      <c r="I30892" s="58">
        <v>0</v>
      </c>
    </row>
    <row r="30893" spans="1:9">
      <c r="A30893" s="58">
        <v>1575366</v>
      </c>
      <c r="B30893" s="58" t="s">
        <v>565</v>
      </c>
      <c r="C30893" s="58">
        <v>2046</v>
      </c>
      <c r="D30893" s="58" t="s">
        <v>681</v>
      </c>
      <c r="E30893" s="58" t="s">
        <v>601</v>
      </c>
      <c r="F30893" s="58" t="s">
        <v>568</v>
      </c>
      <c r="G30893" s="58" t="s">
        <v>588</v>
      </c>
      <c r="H30893" s="58" t="s">
        <v>576</v>
      </c>
      <c r="I30893" s="58">
        <v>0</v>
      </c>
    </row>
    <row r="30894" spans="1:9">
      <c r="A30894" s="58">
        <v>1575367</v>
      </c>
      <c r="B30894" s="58" t="s">
        <v>565</v>
      </c>
      <c r="C30894" s="58">
        <v>2046</v>
      </c>
      <c r="D30894" s="58" t="s">
        <v>681</v>
      </c>
      <c r="E30894" s="58" t="s">
        <v>601</v>
      </c>
      <c r="F30894" s="58" t="s">
        <v>568</v>
      </c>
      <c r="G30894" s="58" t="s">
        <v>588</v>
      </c>
      <c r="H30894" s="58" t="s">
        <v>581</v>
      </c>
      <c r="I30894" s="58">
        <v>0</v>
      </c>
    </row>
    <row r="30895" spans="1:9">
      <c r="A30895" s="58">
        <v>1575368</v>
      </c>
      <c r="B30895" s="58" t="s">
        <v>565</v>
      </c>
      <c r="C30895" s="58">
        <v>2046</v>
      </c>
      <c r="D30895" s="58" t="s">
        <v>681</v>
      </c>
      <c r="E30895" s="58" t="s">
        <v>601</v>
      </c>
      <c r="F30895" s="58" t="s">
        <v>568</v>
      </c>
      <c r="G30895" s="58" t="s">
        <v>588</v>
      </c>
      <c r="H30895" s="58" t="s">
        <v>657</v>
      </c>
      <c r="I30895" s="58">
        <v>0</v>
      </c>
    </row>
    <row r="30896" spans="1:9">
      <c r="A30896" s="58">
        <v>1575614</v>
      </c>
      <c r="B30896" s="58" t="s">
        <v>565</v>
      </c>
      <c r="C30896" s="58">
        <v>2046</v>
      </c>
      <c r="D30896" s="58" t="s">
        <v>682</v>
      </c>
      <c r="E30896" s="58" t="s">
        <v>601</v>
      </c>
      <c r="F30896" s="58" t="s">
        <v>568</v>
      </c>
      <c r="G30896" s="58" t="s">
        <v>597</v>
      </c>
      <c r="H30896" s="58" t="s">
        <v>570</v>
      </c>
    </row>
    <row r="30897" spans="1:9">
      <c r="A30897" s="58">
        <v>1575615</v>
      </c>
      <c r="B30897" s="58" t="s">
        <v>565</v>
      </c>
      <c r="C30897" s="58">
        <v>2046</v>
      </c>
      <c r="D30897" s="58" t="s">
        <v>682</v>
      </c>
      <c r="E30897" s="58" t="s">
        <v>601</v>
      </c>
      <c r="F30897" s="58" t="s">
        <v>568</v>
      </c>
      <c r="G30897" s="58" t="s">
        <v>597</v>
      </c>
      <c r="H30897" s="58" t="s">
        <v>572</v>
      </c>
      <c r="I30897" s="58">
        <v>1767.09485217471</v>
      </c>
    </row>
    <row r="30898" spans="1:9">
      <c r="A30898" s="58">
        <v>1575616</v>
      </c>
      <c r="B30898" s="58" t="s">
        <v>565</v>
      </c>
      <c r="C30898" s="58">
        <v>2046</v>
      </c>
      <c r="D30898" s="58" t="s">
        <v>682</v>
      </c>
      <c r="E30898" s="58" t="s">
        <v>601</v>
      </c>
      <c r="F30898" s="58" t="s">
        <v>568</v>
      </c>
      <c r="G30898" s="58" t="s">
        <v>597</v>
      </c>
      <c r="H30898" s="58" t="s">
        <v>576</v>
      </c>
    </row>
    <row r="30899" spans="1:9">
      <c r="A30899" s="58">
        <v>1575617</v>
      </c>
      <c r="B30899" s="58" t="s">
        <v>565</v>
      </c>
      <c r="C30899" s="58">
        <v>2046</v>
      </c>
      <c r="D30899" s="58" t="s">
        <v>682</v>
      </c>
      <c r="E30899" s="58" t="s">
        <v>601</v>
      </c>
      <c r="F30899" s="58" t="s">
        <v>568</v>
      </c>
      <c r="G30899" s="58" t="s">
        <v>597</v>
      </c>
      <c r="H30899" s="58" t="s">
        <v>581</v>
      </c>
    </row>
    <row r="30900" spans="1:9">
      <c r="A30900" s="58">
        <v>1575818</v>
      </c>
      <c r="B30900" s="58" t="s">
        <v>565</v>
      </c>
      <c r="C30900" s="58">
        <v>2046</v>
      </c>
      <c r="D30900" s="58" t="s">
        <v>683</v>
      </c>
      <c r="E30900" s="58" t="s">
        <v>601</v>
      </c>
      <c r="F30900" s="58" t="s">
        <v>568</v>
      </c>
      <c r="G30900" s="58" t="s">
        <v>597</v>
      </c>
      <c r="H30900" s="58" t="s">
        <v>570</v>
      </c>
    </row>
    <row r="30901" spans="1:9">
      <c r="A30901" s="58">
        <v>1575819</v>
      </c>
      <c r="B30901" s="58" t="s">
        <v>565</v>
      </c>
      <c r="C30901" s="58">
        <v>2046</v>
      </c>
      <c r="D30901" s="58" t="s">
        <v>683</v>
      </c>
      <c r="E30901" s="58" t="s">
        <v>601</v>
      </c>
      <c r="F30901" s="58" t="s">
        <v>568</v>
      </c>
      <c r="G30901" s="58" t="s">
        <v>597</v>
      </c>
      <c r="H30901" s="58" t="s">
        <v>572</v>
      </c>
    </row>
    <row r="30902" spans="1:9">
      <c r="A30902" s="58">
        <v>1575820</v>
      </c>
      <c r="B30902" s="58" t="s">
        <v>565</v>
      </c>
      <c r="C30902" s="58">
        <v>2046</v>
      </c>
      <c r="D30902" s="58" t="s">
        <v>683</v>
      </c>
      <c r="E30902" s="58" t="s">
        <v>601</v>
      </c>
      <c r="F30902" s="58" t="s">
        <v>568</v>
      </c>
      <c r="G30902" s="58" t="s">
        <v>597</v>
      </c>
      <c r="H30902" s="58" t="s">
        <v>576</v>
      </c>
      <c r="I30902" s="58">
        <v>419172.02706164197</v>
      </c>
    </row>
    <row r="30903" spans="1:9">
      <c r="A30903" s="58">
        <v>1575821</v>
      </c>
      <c r="B30903" s="58" t="s">
        <v>565</v>
      </c>
      <c r="C30903" s="58">
        <v>2046</v>
      </c>
      <c r="D30903" s="58" t="s">
        <v>683</v>
      </c>
      <c r="E30903" s="58" t="s">
        <v>601</v>
      </c>
      <c r="F30903" s="58" t="s">
        <v>568</v>
      </c>
      <c r="G30903" s="58" t="s">
        <v>597</v>
      </c>
      <c r="H30903" s="58" t="s">
        <v>581</v>
      </c>
    </row>
    <row r="30904" spans="1:9">
      <c r="A30904" s="58">
        <v>1576022</v>
      </c>
      <c r="B30904" s="58" t="s">
        <v>565</v>
      </c>
      <c r="C30904" s="58">
        <v>2046</v>
      </c>
      <c r="D30904" s="58" t="s">
        <v>684</v>
      </c>
      <c r="E30904" s="58" t="s">
        <v>601</v>
      </c>
      <c r="F30904" s="58" t="s">
        <v>568</v>
      </c>
      <c r="G30904" s="58" t="s">
        <v>597</v>
      </c>
      <c r="H30904" s="58" t="s">
        <v>570</v>
      </c>
    </row>
    <row r="30905" spans="1:9">
      <c r="A30905" s="58">
        <v>1576023</v>
      </c>
      <c r="B30905" s="58" t="s">
        <v>565</v>
      </c>
      <c r="C30905" s="58">
        <v>2046</v>
      </c>
      <c r="D30905" s="58" t="s">
        <v>684</v>
      </c>
      <c r="E30905" s="58" t="s">
        <v>601</v>
      </c>
      <c r="F30905" s="58" t="s">
        <v>568</v>
      </c>
      <c r="G30905" s="58" t="s">
        <v>597</v>
      </c>
      <c r="H30905" s="58" t="s">
        <v>572</v>
      </c>
    </row>
    <row r="30906" spans="1:9">
      <c r="A30906" s="58">
        <v>1576024</v>
      </c>
      <c r="B30906" s="58" t="s">
        <v>565</v>
      </c>
      <c r="C30906" s="58">
        <v>2046</v>
      </c>
      <c r="D30906" s="58" t="s">
        <v>684</v>
      </c>
      <c r="E30906" s="58" t="s">
        <v>601</v>
      </c>
      <c r="F30906" s="58" t="s">
        <v>568</v>
      </c>
      <c r="G30906" s="58" t="s">
        <v>597</v>
      </c>
      <c r="H30906" s="58" t="s">
        <v>576</v>
      </c>
    </row>
    <row r="30907" spans="1:9">
      <c r="A30907" s="58">
        <v>1576025</v>
      </c>
      <c r="B30907" s="58" t="s">
        <v>565</v>
      </c>
      <c r="C30907" s="58">
        <v>2046</v>
      </c>
      <c r="D30907" s="58" t="s">
        <v>684</v>
      </c>
      <c r="E30907" s="58" t="s">
        <v>601</v>
      </c>
      <c r="F30907" s="58" t="s">
        <v>568</v>
      </c>
      <c r="G30907" s="58" t="s">
        <v>597</v>
      </c>
      <c r="H30907" s="58" t="s">
        <v>581</v>
      </c>
      <c r="I30907" s="58">
        <v>253694.128328283</v>
      </c>
    </row>
    <row r="30908" spans="1:9">
      <c r="A30908" s="58">
        <v>1576226</v>
      </c>
      <c r="B30908" s="58" t="s">
        <v>565</v>
      </c>
      <c r="C30908" s="58">
        <v>2046</v>
      </c>
      <c r="D30908" s="58" t="s">
        <v>685</v>
      </c>
      <c r="E30908" s="58" t="s">
        <v>601</v>
      </c>
      <c r="F30908" s="58" t="s">
        <v>568</v>
      </c>
      <c r="G30908" s="58" t="s">
        <v>597</v>
      </c>
      <c r="H30908" s="58" t="s">
        <v>570</v>
      </c>
    </row>
    <row r="30909" spans="1:9">
      <c r="A30909" s="58">
        <v>1576227</v>
      </c>
      <c r="B30909" s="58" t="s">
        <v>565</v>
      </c>
      <c r="C30909" s="58">
        <v>2046</v>
      </c>
      <c r="D30909" s="58" t="s">
        <v>685</v>
      </c>
      <c r="E30909" s="58" t="s">
        <v>601</v>
      </c>
      <c r="F30909" s="58" t="s">
        <v>568</v>
      </c>
      <c r="G30909" s="58" t="s">
        <v>597</v>
      </c>
      <c r="H30909" s="58" t="s">
        <v>572</v>
      </c>
    </row>
    <row r="30910" spans="1:9">
      <c r="A30910" s="58">
        <v>1576228</v>
      </c>
      <c r="B30910" s="58" t="s">
        <v>565</v>
      </c>
      <c r="C30910" s="58">
        <v>2046</v>
      </c>
      <c r="D30910" s="58" t="s">
        <v>685</v>
      </c>
      <c r="E30910" s="58" t="s">
        <v>601</v>
      </c>
      <c r="F30910" s="58" t="s">
        <v>568</v>
      </c>
      <c r="G30910" s="58" t="s">
        <v>597</v>
      </c>
      <c r="H30910" s="58" t="s">
        <v>576</v>
      </c>
      <c r="I30910" s="58">
        <v>117653.996086873</v>
      </c>
    </row>
    <row r="30911" spans="1:9">
      <c r="A30911" s="58">
        <v>1576229</v>
      </c>
      <c r="B30911" s="58" t="s">
        <v>565</v>
      </c>
      <c r="C30911" s="58">
        <v>2046</v>
      </c>
      <c r="D30911" s="58" t="s">
        <v>685</v>
      </c>
      <c r="E30911" s="58" t="s">
        <v>601</v>
      </c>
      <c r="F30911" s="58" t="s">
        <v>568</v>
      </c>
      <c r="G30911" s="58" t="s">
        <v>597</v>
      </c>
      <c r="H30911" s="58" t="s">
        <v>581</v>
      </c>
    </row>
    <row r="30912" spans="1:9">
      <c r="A30912" s="58">
        <v>1576430</v>
      </c>
      <c r="B30912" s="58" t="s">
        <v>565</v>
      </c>
      <c r="C30912" s="58">
        <v>2046</v>
      </c>
      <c r="D30912" s="58" t="s">
        <v>686</v>
      </c>
      <c r="E30912" s="58" t="s">
        <v>601</v>
      </c>
      <c r="F30912" s="58" t="s">
        <v>568</v>
      </c>
      <c r="G30912" s="58" t="s">
        <v>597</v>
      </c>
      <c r="H30912" s="58" t="s">
        <v>570</v>
      </c>
      <c r="I30912" s="58">
        <v>0</v>
      </c>
    </row>
    <row r="30913" spans="1:9">
      <c r="A30913" s="58">
        <v>1576431</v>
      </c>
      <c r="B30913" s="58" t="s">
        <v>565</v>
      </c>
      <c r="C30913" s="58">
        <v>2046</v>
      </c>
      <c r="D30913" s="58" t="s">
        <v>686</v>
      </c>
      <c r="E30913" s="58" t="s">
        <v>601</v>
      </c>
      <c r="F30913" s="58" t="s">
        <v>568</v>
      </c>
      <c r="G30913" s="58" t="s">
        <v>597</v>
      </c>
      <c r="H30913" s="58" t="s">
        <v>572</v>
      </c>
    </row>
    <row r="30914" spans="1:9">
      <c r="A30914" s="58">
        <v>1576432</v>
      </c>
      <c r="B30914" s="58" t="s">
        <v>565</v>
      </c>
      <c r="C30914" s="58">
        <v>2046</v>
      </c>
      <c r="D30914" s="58" t="s">
        <v>686</v>
      </c>
      <c r="E30914" s="58" t="s">
        <v>601</v>
      </c>
      <c r="F30914" s="58" t="s">
        <v>568</v>
      </c>
      <c r="G30914" s="58" t="s">
        <v>597</v>
      </c>
      <c r="H30914" s="58" t="s">
        <v>576</v>
      </c>
    </row>
    <row r="30915" spans="1:9">
      <c r="A30915" s="58">
        <v>1576433</v>
      </c>
      <c r="B30915" s="58" t="s">
        <v>565</v>
      </c>
      <c r="C30915" s="58">
        <v>2046</v>
      </c>
      <c r="D30915" s="58" t="s">
        <v>686</v>
      </c>
      <c r="E30915" s="58" t="s">
        <v>601</v>
      </c>
      <c r="F30915" s="58" t="s">
        <v>568</v>
      </c>
      <c r="G30915" s="58" t="s">
        <v>597</v>
      </c>
      <c r="H30915" s="58" t="s">
        <v>581</v>
      </c>
    </row>
    <row r="30916" spans="1:9">
      <c r="A30916" s="58">
        <v>1576644</v>
      </c>
      <c r="B30916" s="58" t="s">
        <v>565</v>
      </c>
      <c r="C30916" s="58">
        <v>2046</v>
      </c>
      <c r="D30916" s="58" t="s">
        <v>883</v>
      </c>
      <c r="E30916" s="58" t="s">
        <v>601</v>
      </c>
      <c r="F30916" s="58" t="s">
        <v>700</v>
      </c>
      <c r="G30916" s="58" t="s">
        <v>701</v>
      </c>
      <c r="H30916" s="58" t="s">
        <v>572</v>
      </c>
      <c r="I30916" s="58">
        <v>69522.911870340293</v>
      </c>
    </row>
    <row r="30917" spans="1:9">
      <c r="A30917" s="58">
        <v>1576645</v>
      </c>
      <c r="B30917" s="58" t="s">
        <v>565</v>
      </c>
      <c r="C30917" s="58">
        <v>2046</v>
      </c>
      <c r="D30917" s="58" t="s">
        <v>883</v>
      </c>
      <c r="E30917" s="58" t="s">
        <v>601</v>
      </c>
      <c r="F30917" s="58" t="s">
        <v>700</v>
      </c>
      <c r="G30917" s="58" t="s">
        <v>701</v>
      </c>
      <c r="H30917" s="58" t="s">
        <v>576</v>
      </c>
    </row>
    <row r="30918" spans="1:9">
      <c r="A30918" s="58">
        <v>1576646</v>
      </c>
      <c r="B30918" s="58" t="s">
        <v>565</v>
      </c>
      <c r="C30918" s="58">
        <v>2046</v>
      </c>
      <c r="D30918" s="58" t="s">
        <v>883</v>
      </c>
      <c r="E30918" s="58" t="s">
        <v>601</v>
      </c>
      <c r="F30918" s="58" t="s">
        <v>700</v>
      </c>
      <c r="G30918" s="58" t="s">
        <v>701</v>
      </c>
      <c r="H30918" s="58" t="s">
        <v>702</v>
      </c>
    </row>
    <row r="30919" spans="1:9">
      <c r="A30919" s="58">
        <v>1576647</v>
      </c>
      <c r="B30919" s="58" t="s">
        <v>565</v>
      </c>
      <c r="C30919" s="58">
        <v>2046</v>
      </c>
      <c r="D30919" s="58" t="s">
        <v>883</v>
      </c>
      <c r="E30919" s="58" t="s">
        <v>601</v>
      </c>
      <c r="F30919" s="58" t="s">
        <v>700</v>
      </c>
      <c r="G30919" s="58" t="s">
        <v>701</v>
      </c>
      <c r="H30919" s="58" t="s">
        <v>578</v>
      </c>
    </row>
    <row r="30920" spans="1:9">
      <c r="A30920" s="58">
        <v>1576648</v>
      </c>
      <c r="B30920" s="58" t="s">
        <v>565</v>
      </c>
      <c r="C30920" s="58">
        <v>2046</v>
      </c>
      <c r="D30920" s="58" t="s">
        <v>883</v>
      </c>
      <c r="E30920" s="58" t="s">
        <v>601</v>
      </c>
      <c r="F30920" s="58" t="s">
        <v>700</v>
      </c>
      <c r="G30920" s="58" t="s">
        <v>701</v>
      </c>
      <c r="H30920" s="58" t="s">
        <v>703</v>
      </c>
    </row>
    <row r="30921" spans="1:9">
      <c r="A30921" s="58">
        <v>1576649</v>
      </c>
      <c r="B30921" s="58" t="s">
        <v>565</v>
      </c>
      <c r="C30921" s="58">
        <v>2046</v>
      </c>
      <c r="D30921" s="58" t="s">
        <v>883</v>
      </c>
      <c r="E30921" s="58" t="s">
        <v>601</v>
      </c>
      <c r="F30921" s="58" t="s">
        <v>700</v>
      </c>
      <c r="G30921" s="58" t="s">
        <v>701</v>
      </c>
      <c r="H30921" s="58" t="s">
        <v>704</v>
      </c>
    </row>
    <row r="30922" spans="1:9">
      <c r="A30922" s="58">
        <v>1576930</v>
      </c>
      <c r="B30922" s="58" t="s">
        <v>565</v>
      </c>
      <c r="C30922" s="58">
        <v>2046</v>
      </c>
      <c r="D30922" s="58" t="s">
        <v>884</v>
      </c>
      <c r="E30922" s="58" t="s">
        <v>601</v>
      </c>
      <c r="F30922" s="58" t="s">
        <v>700</v>
      </c>
      <c r="G30922" s="58" t="s">
        <v>732</v>
      </c>
      <c r="H30922" s="58" t="s">
        <v>572</v>
      </c>
      <c r="I30922" s="58">
        <v>1168.8223027614099</v>
      </c>
    </row>
    <row r="30923" spans="1:9">
      <c r="A30923" s="58">
        <v>1576931</v>
      </c>
      <c r="B30923" s="58" t="s">
        <v>565</v>
      </c>
      <c r="C30923" s="58">
        <v>2046</v>
      </c>
      <c r="D30923" s="58" t="s">
        <v>884</v>
      </c>
      <c r="E30923" s="58" t="s">
        <v>601</v>
      </c>
      <c r="F30923" s="58" t="s">
        <v>700</v>
      </c>
      <c r="G30923" s="58" t="s">
        <v>732</v>
      </c>
      <c r="H30923" s="58" t="s">
        <v>702</v>
      </c>
    </row>
    <row r="30924" spans="1:9">
      <c r="A30924" s="58">
        <v>1577052</v>
      </c>
      <c r="B30924" s="58" t="s">
        <v>565</v>
      </c>
      <c r="C30924" s="58">
        <v>2046</v>
      </c>
      <c r="D30924" s="58" t="s">
        <v>885</v>
      </c>
      <c r="E30924" s="58" t="s">
        <v>601</v>
      </c>
      <c r="F30924" s="58" t="s">
        <v>700</v>
      </c>
      <c r="G30924" s="58" t="s">
        <v>701</v>
      </c>
      <c r="H30924" s="58" t="s">
        <v>572</v>
      </c>
      <c r="I30924" s="58">
        <v>0</v>
      </c>
    </row>
    <row r="30925" spans="1:9">
      <c r="A30925" s="58">
        <v>1577053</v>
      </c>
      <c r="B30925" s="58" t="s">
        <v>565</v>
      </c>
      <c r="C30925" s="58">
        <v>2046</v>
      </c>
      <c r="D30925" s="58" t="s">
        <v>885</v>
      </c>
      <c r="E30925" s="58" t="s">
        <v>601</v>
      </c>
      <c r="F30925" s="58" t="s">
        <v>700</v>
      </c>
      <c r="G30925" s="58" t="s">
        <v>701</v>
      </c>
      <c r="H30925" s="58" t="s">
        <v>576</v>
      </c>
    </row>
    <row r="30926" spans="1:9">
      <c r="A30926" s="58">
        <v>1577054</v>
      </c>
      <c r="B30926" s="58" t="s">
        <v>565</v>
      </c>
      <c r="C30926" s="58">
        <v>2046</v>
      </c>
      <c r="D30926" s="58" t="s">
        <v>885</v>
      </c>
      <c r="E30926" s="58" t="s">
        <v>601</v>
      </c>
      <c r="F30926" s="58" t="s">
        <v>700</v>
      </c>
      <c r="G30926" s="58" t="s">
        <v>701</v>
      </c>
      <c r="H30926" s="58" t="s">
        <v>702</v>
      </c>
    </row>
    <row r="30927" spans="1:9">
      <c r="A30927" s="58">
        <v>1577055</v>
      </c>
      <c r="B30927" s="58" t="s">
        <v>565</v>
      </c>
      <c r="C30927" s="58">
        <v>2046</v>
      </c>
      <c r="D30927" s="58" t="s">
        <v>885</v>
      </c>
      <c r="E30927" s="58" t="s">
        <v>601</v>
      </c>
      <c r="F30927" s="58" t="s">
        <v>700</v>
      </c>
      <c r="G30927" s="58" t="s">
        <v>701</v>
      </c>
      <c r="H30927" s="58" t="s">
        <v>578</v>
      </c>
    </row>
    <row r="30928" spans="1:9">
      <c r="A30928" s="58">
        <v>1577056</v>
      </c>
      <c r="B30928" s="58" t="s">
        <v>565</v>
      </c>
      <c r="C30928" s="58">
        <v>2046</v>
      </c>
      <c r="D30928" s="58" t="s">
        <v>885</v>
      </c>
      <c r="E30928" s="58" t="s">
        <v>601</v>
      </c>
      <c r="F30928" s="58" t="s">
        <v>700</v>
      </c>
      <c r="G30928" s="58" t="s">
        <v>701</v>
      </c>
      <c r="H30928" s="58" t="s">
        <v>703</v>
      </c>
    </row>
    <row r="30929" spans="1:9">
      <c r="A30929" s="58">
        <v>1577057</v>
      </c>
      <c r="B30929" s="58" t="s">
        <v>565</v>
      </c>
      <c r="C30929" s="58">
        <v>2046</v>
      </c>
      <c r="D30929" s="58" t="s">
        <v>885</v>
      </c>
      <c r="E30929" s="58" t="s">
        <v>601</v>
      </c>
      <c r="F30929" s="58" t="s">
        <v>700</v>
      </c>
      <c r="G30929" s="58" t="s">
        <v>701</v>
      </c>
      <c r="H30929" s="58" t="s">
        <v>704</v>
      </c>
    </row>
    <row r="30930" spans="1:9">
      <c r="A30930" s="58">
        <v>1577338</v>
      </c>
      <c r="B30930" s="58" t="s">
        <v>565</v>
      </c>
      <c r="C30930" s="58">
        <v>2046</v>
      </c>
      <c r="D30930" s="58" t="s">
        <v>886</v>
      </c>
      <c r="E30930" s="58" t="s">
        <v>601</v>
      </c>
      <c r="F30930" s="58" t="s">
        <v>700</v>
      </c>
      <c r="G30930" s="58" t="s">
        <v>732</v>
      </c>
      <c r="H30930" s="58" t="s">
        <v>572</v>
      </c>
      <c r="I30930" s="58">
        <v>0</v>
      </c>
    </row>
    <row r="30931" spans="1:9">
      <c r="A30931" s="58">
        <v>1577339</v>
      </c>
      <c r="B30931" s="58" t="s">
        <v>565</v>
      </c>
      <c r="C30931" s="58">
        <v>2046</v>
      </c>
      <c r="D30931" s="58" t="s">
        <v>886</v>
      </c>
      <c r="E30931" s="58" t="s">
        <v>601</v>
      </c>
      <c r="F30931" s="58" t="s">
        <v>700</v>
      </c>
      <c r="G30931" s="58" t="s">
        <v>732</v>
      </c>
      <c r="H30931" s="58" t="s">
        <v>702</v>
      </c>
    </row>
    <row r="30932" spans="1:9">
      <c r="A30932" s="58">
        <v>1577440</v>
      </c>
      <c r="B30932" s="58" t="s">
        <v>565</v>
      </c>
      <c r="C30932" s="58">
        <v>2046</v>
      </c>
      <c r="D30932" s="58" t="s">
        <v>887</v>
      </c>
      <c r="E30932" s="58" t="s">
        <v>601</v>
      </c>
      <c r="F30932" s="58" t="s">
        <v>778</v>
      </c>
      <c r="G30932" s="58" t="s">
        <v>783</v>
      </c>
      <c r="H30932" s="58" t="s">
        <v>572</v>
      </c>
      <c r="I30932" s="58">
        <v>0</v>
      </c>
    </row>
    <row r="30933" spans="1:9">
      <c r="A30933" s="58">
        <v>1577441</v>
      </c>
      <c r="B30933" s="58" t="s">
        <v>565</v>
      </c>
      <c r="C30933" s="58">
        <v>2046</v>
      </c>
      <c r="D30933" s="58" t="s">
        <v>887</v>
      </c>
      <c r="E30933" s="58" t="s">
        <v>601</v>
      </c>
      <c r="F30933" s="58" t="s">
        <v>778</v>
      </c>
      <c r="G30933" s="58" t="s">
        <v>783</v>
      </c>
      <c r="H30933" s="58" t="s">
        <v>702</v>
      </c>
    </row>
    <row r="30934" spans="1:9">
      <c r="A30934" s="58">
        <v>1577542</v>
      </c>
      <c r="B30934" s="58" t="s">
        <v>565</v>
      </c>
      <c r="C30934" s="58">
        <v>2046</v>
      </c>
      <c r="D30934" s="58" t="s">
        <v>888</v>
      </c>
      <c r="E30934" s="58" t="s">
        <v>601</v>
      </c>
      <c r="F30934" s="58" t="s">
        <v>778</v>
      </c>
      <c r="G30934" s="58" t="s">
        <v>783</v>
      </c>
      <c r="H30934" s="58" t="s">
        <v>572</v>
      </c>
      <c r="I30934" s="58">
        <v>0</v>
      </c>
    </row>
    <row r="30935" spans="1:9">
      <c r="A30935" s="58">
        <v>1577543</v>
      </c>
      <c r="B30935" s="58" t="s">
        <v>565</v>
      </c>
      <c r="C30935" s="58">
        <v>2046</v>
      </c>
      <c r="D30935" s="58" t="s">
        <v>888</v>
      </c>
      <c r="E30935" s="58" t="s">
        <v>601</v>
      </c>
      <c r="F30935" s="58" t="s">
        <v>778</v>
      </c>
      <c r="G30935" s="58" t="s">
        <v>783</v>
      </c>
      <c r="H30935" s="58" t="s">
        <v>702</v>
      </c>
    </row>
    <row r="30936" spans="1:9">
      <c r="A30936" s="58">
        <v>1577644</v>
      </c>
      <c r="B30936" s="58" t="s">
        <v>565</v>
      </c>
      <c r="C30936" s="58">
        <v>2046</v>
      </c>
      <c r="D30936" s="58" t="s">
        <v>889</v>
      </c>
      <c r="E30936" s="58" t="s">
        <v>601</v>
      </c>
      <c r="F30936" s="58" t="s">
        <v>778</v>
      </c>
      <c r="G30936" s="58" t="s">
        <v>783</v>
      </c>
      <c r="H30936" s="58" t="s">
        <v>572</v>
      </c>
      <c r="I30936" s="58">
        <v>0</v>
      </c>
    </row>
    <row r="30937" spans="1:9">
      <c r="A30937" s="58">
        <v>1577645</v>
      </c>
      <c r="B30937" s="58" t="s">
        <v>565</v>
      </c>
      <c r="C30937" s="58">
        <v>2046</v>
      </c>
      <c r="D30937" s="58" t="s">
        <v>889</v>
      </c>
      <c r="E30937" s="58" t="s">
        <v>601</v>
      </c>
      <c r="F30937" s="58" t="s">
        <v>778</v>
      </c>
      <c r="G30937" s="58" t="s">
        <v>783</v>
      </c>
      <c r="H30937" s="58" t="s">
        <v>702</v>
      </c>
    </row>
    <row r="30938" spans="1:9">
      <c r="A30938" s="58">
        <v>1577746</v>
      </c>
      <c r="B30938" s="58" t="s">
        <v>565</v>
      </c>
      <c r="C30938" s="58">
        <v>2046</v>
      </c>
      <c r="D30938" s="58" t="s">
        <v>890</v>
      </c>
      <c r="E30938" s="58" t="s">
        <v>601</v>
      </c>
      <c r="F30938" s="58" t="s">
        <v>778</v>
      </c>
      <c r="G30938" s="58" t="s">
        <v>783</v>
      </c>
      <c r="H30938" s="58" t="s">
        <v>572</v>
      </c>
      <c r="I30938" s="58">
        <v>0</v>
      </c>
    </row>
    <row r="30939" spans="1:9">
      <c r="A30939" s="58">
        <v>1577747</v>
      </c>
      <c r="B30939" s="58" t="s">
        <v>565</v>
      </c>
      <c r="C30939" s="58">
        <v>2046</v>
      </c>
      <c r="D30939" s="58" t="s">
        <v>890</v>
      </c>
      <c r="E30939" s="58" t="s">
        <v>601</v>
      </c>
      <c r="F30939" s="58" t="s">
        <v>778</v>
      </c>
      <c r="G30939" s="58" t="s">
        <v>783</v>
      </c>
      <c r="H30939" s="58" t="s">
        <v>702</v>
      </c>
    </row>
    <row r="30940" spans="1:9">
      <c r="A30940" s="58">
        <v>1577848</v>
      </c>
      <c r="B30940" s="58" t="s">
        <v>565</v>
      </c>
      <c r="C30940" s="58">
        <v>2046</v>
      </c>
      <c r="D30940" s="58" t="s">
        <v>891</v>
      </c>
      <c r="E30940" s="58" t="s">
        <v>601</v>
      </c>
      <c r="F30940" s="58" t="s">
        <v>700</v>
      </c>
      <c r="G30940" s="58" t="s">
        <v>732</v>
      </c>
      <c r="H30940" s="58" t="s">
        <v>572</v>
      </c>
      <c r="I30940" s="58">
        <v>0</v>
      </c>
    </row>
    <row r="30941" spans="1:9">
      <c r="A30941" s="58">
        <v>1577849</v>
      </c>
      <c r="B30941" s="58" t="s">
        <v>565</v>
      </c>
      <c r="C30941" s="58">
        <v>2046</v>
      </c>
      <c r="D30941" s="58" t="s">
        <v>891</v>
      </c>
      <c r="E30941" s="58" t="s">
        <v>601</v>
      </c>
      <c r="F30941" s="58" t="s">
        <v>700</v>
      </c>
      <c r="G30941" s="58" t="s">
        <v>732</v>
      </c>
      <c r="H30941" s="58" t="s">
        <v>702</v>
      </c>
    </row>
    <row r="30942" spans="1:9">
      <c r="A30942" s="58">
        <v>1577950</v>
      </c>
      <c r="B30942" s="58" t="s">
        <v>565</v>
      </c>
      <c r="C30942" s="58">
        <v>2046</v>
      </c>
      <c r="D30942" s="58" t="s">
        <v>892</v>
      </c>
      <c r="E30942" s="58" t="s">
        <v>601</v>
      </c>
      <c r="F30942" s="58" t="s">
        <v>700</v>
      </c>
      <c r="G30942" s="58" t="s">
        <v>732</v>
      </c>
      <c r="H30942" s="58" t="s">
        <v>572</v>
      </c>
      <c r="I30942" s="58">
        <v>0</v>
      </c>
    </row>
    <row r="30943" spans="1:9">
      <c r="A30943" s="58">
        <v>1577951</v>
      </c>
      <c r="B30943" s="58" t="s">
        <v>565</v>
      </c>
      <c r="C30943" s="58">
        <v>2046</v>
      </c>
      <c r="D30943" s="58" t="s">
        <v>892</v>
      </c>
      <c r="E30943" s="58" t="s">
        <v>601</v>
      </c>
      <c r="F30943" s="58" t="s">
        <v>700</v>
      </c>
      <c r="G30943" s="58" t="s">
        <v>732</v>
      </c>
      <c r="H30943" s="58" t="s">
        <v>702</v>
      </c>
    </row>
    <row r="30944" spans="1:9">
      <c r="A30944" s="58">
        <v>1578052</v>
      </c>
      <c r="B30944" s="58" t="s">
        <v>565</v>
      </c>
      <c r="C30944" s="58">
        <v>2046</v>
      </c>
      <c r="D30944" s="58" t="s">
        <v>893</v>
      </c>
      <c r="E30944" s="58" t="s">
        <v>601</v>
      </c>
      <c r="F30944" s="58" t="s">
        <v>700</v>
      </c>
      <c r="G30944" s="58" t="s">
        <v>732</v>
      </c>
      <c r="H30944" s="58" t="s">
        <v>572</v>
      </c>
      <c r="I30944" s="58">
        <v>0</v>
      </c>
    </row>
    <row r="30945" spans="1:9">
      <c r="A30945" s="58">
        <v>1578053</v>
      </c>
      <c r="B30945" s="58" t="s">
        <v>565</v>
      </c>
      <c r="C30945" s="58">
        <v>2046</v>
      </c>
      <c r="D30945" s="58" t="s">
        <v>893</v>
      </c>
      <c r="E30945" s="58" t="s">
        <v>601</v>
      </c>
      <c r="F30945" s="58" t="s">
        <v>700</v>
      </c>
      <c r="G30945" s="58" t="s">
        <v>732</v>
      </c>
      <c r="H30945" s="58" t="s">
        <v>702</v>
      </c>
    </row>
    <row r="30946" spans="1:9">
      <c r="A30946" s="58">
        <v>1578154</v>
      </c>
      <c r="B30946" s="58" t="s">
        <v>565</v>
      </c>
      <c r="C30946" s="58">
        <v>2046</v>
      </c>
      <c r="D30946" s="58" t="s">
        <v>894</v>
      </c>
      <c r="E30946" s="58" t="s">
        <v>601</v>
      </c>
      <c r="F30946" s="58" t="s">
        <v>700</v>
      </c>
      <c r="G30946" s="58" t="s">
        <v>732</v>
      </c>
      <c r="H30946" s="58" t="s">
        <v>572</v>
      </c>
      <c r="I30946" s="58">
        <v>0</v>
      </c>
    </row>
    <row r="30947" spans="1:9">
      <c r="A30947" s="58">
        <v>1578155</v>
      </c>
      <c r="B30947" s="58" t="s">
        <v>565</v>
      </c>
      <c r="C30947" s="58">
        <v>2046</v>
      </c>
      <c r="D30947" s="58" t="s">
        <v>894</v>
      </c>
      <c r="E30947" s="58" t="s">
        <v>601</v>
      </c>
      <c r="F30947" s="58" t="s">
        <v>700</v>
      </c>
      <c r="G30947" s="58" t="s">
        <v>732</v>
      </c>
      <c r="H30947" s="58" t="s">
        <v>702</v>
      </c>
    </row>
    <row r="30948" spans="1:9">
      <c r="A30948" s="58">
        <v>1578256</v>
      </c>
      <c r="B30948" s="58" t="s">
        <v>565</v>
      </c>
      <c r="C30948" s="58">
        <v>2046</v>
      </c>
      <c r="D30948" s="58" t="s">
        <v>895</v>
      </c>
      <c r="E30948" s="58" t="s">
        <v>601</v>
      </c>
      <c r="F30948" s="58" t="s">
        <v>700</v>
      </c>
      <c r="G30948" s="58" t="s">
        <v>732</v>
      </c>
      <c r="H30948" s="58" t="s">
        <v>572</v>
      </c>
      <c r="I30948" s="58">
        <v>0</v>
      </c>
    </row>
    <row r="30949" spans="1:9">
      <c r="A30949" s="58">
        <v>1578257</v>
      </c>
      <c r="B30949" s="58" t="s">
        <v>565</v>
      </c>
      <c r="C30949" s="58">
        <v>2046</v>
      </c>
      <c r="D30949" s="58" t="s">
        <v>895</v>
      </c>
      <c r="E30949" s="58" t="s">
        <v>601</v>
      </c>
      <c r="F30949" s="58" t="s">
        <v>700</v>
      </c>
      <c r="G30949" s="58" t="s">
        <v>732</v>
      </c>
      <c r="H30949" s="58" t="s">
        <v>702</v>
      </c>
    </row>
    <row r="30950" spans="1:9">
      <c r="A30950" s="58">
        <v>1578358</v>
      </c>
      <c r="B30950" s="58" t="s">
        <v>565</v>
      </c>
      <c r="C30950" s="58">
        <v>2046</v>
      </c>
      <c r="D30950" s="58" t="s">
        <v>896</v>
      </c>
      <c r="E30950" s="58" t="s">
        <v>601</v>
      </c>
      <c r="F30950" s="58" t="s">
        <v>700</v>
      </c>
      <c r="G30950" s="58" t="s">
        <v>732</v>
      </c>
      <c r="H30950" s="58" t="s">
        <v>572</v>
      </c>
      <c r="I30950" s="58">
        <v>0</v>
      </c>
    </row>
    <row r="30951" spans="1:9">
      <c r="A30951" s="58">
        <v>1578359</v>
      </c>
      <c r="B30951" s="58" t="s">
        <v>565</v>
      </c>
      <c r="C30951" s="58">
        <v>2046</v>
      </c>
      <c r="D30951" s="58" t="s">
        <v>896</v>
      </c>
      <c r="E30951" s="58" t="s">
        <v>601</v>
      </c>
      <c r="F30951" s="58" t="s">
        <v>700</v>
      </c>
      <c r="G30951" s="58" t="s">
        <v>732</v>
      </c>
      <c r="H30951" s="58" t="s">
        <v>702</v>
      </c>
    </row>
    <row r="30952" spans="1:9">
      <c r="A30952" s="58">
        <v>1578485</v>
      </c>
      <c r="B30952" s="58" t="s">
        <v>565</v>
      </c>
      <c r="C30952" s="58">
        <v>2046</v>
      </c>
      <c r="D30952" s="58" t="s">
        <v>897</v>
      </c>
      <c r="E30952" s="58" t="s">
        <v>601</v>
      </c>
      <c r="F30952" s="58" t="s">
        <v>853</v>
      </c>
      <c r="G30952" s="58" t="s">
        <v>898</v>
      </c>
      <c r="H30952" s="58" t="s">
        <v>572</v>
      </c>
      <c r="I30952" s="58">
        <v>0</v>
      </c>
    </row>
    <row r="30953" spans="1:9">
      <c r="A30953" s="58">
        <v>1578486</v>
      </c>
      <c r="B30953" s="58" t="s">
        <v>565</v>
      </c>
      <c r="C30953" s="58">
        <v>2046</v>
      </c>
      <c r="D30953" s="58" t="s">
        <v>897</v>
      </c>
      <c r="E30953" s="58" t="s">
        <v>601</v>
      </c>
      <c r="F30953" s="58" t="s">
        <v>853</v>
      </c>
      <c r="G30953" s="58" t="s">
        <v>898</v>
      </c>
      <c r="H30953" s="58" t="s">
        <v>576</v>
      </c>
    </row>
    <row r="30954" spans="1:9">
      <c r="A30954" s="58">
        <v>1578487</v>
      </c>
      <c r="B30954" s="58" t="s">
        <v>565</v>
      </c>
      <c r="C30954" s="58">
        <v>2046</v>
      </c>
      <c r="D30954" s="58" t="s">
        <v>897</v>
      </c>
      <c r="E30954" s="58" t="s">
        <v>601</v>
      </c>
      <c r="F30954" s="58" t="s">
        <v>853</v>
      </c>
      <c r="G30954" s="58" t="s">
        <v>898</v>
      </c>
      <c r="H30954" s="58" t="s">
        <v>702</v>
      </c>
    </row>
    <row r="30955" spans="1:9">
      <c r="A30955" s="58">
        <v>1578488</v>
      </c>
      <c r="B30955" s="58" t="s">
        <v>565</v>
      </c>
      <c r="C30955" s="58">
        <v>2046</v>
      </c>
      <c r="D30955" s="58" t="s">
        <v>897</v>
      </c>
      <c r="E30955" s="58" t="s">
        <v>601</v>
      </c>
      <c r="F30955" s="58" t="s">
        <v>853</v>
      </c>
      <c r="G30955" s="58" t="s">
        <v>898</v>
      </c>
      <c r="H30955" s="58" t="s">
        <v>703</v>
      </c>
    </row>
    <row r="30956" spans="1:9">
      <c r="A30956" s="58">
        <v>1578489</v>
      </c>
      <c r="B30956" s="58" t="s">
        <v>565</v>
      </c>
      <c r="C30956" s="58">
        <v>2046</v>
      </c>
      <c r="D30956" s="58" t="s">
        <v>897</v>
      </c>
      <c r="E30956" s="58" t="s">
        <v>601</v>
      </c>
      <c r="F30956" s="58" t="s">
        <v>853</v>
      </c>
      <c r="G30956" s="58" t="s">
        <v>898</v>
      </c>
      <c r="H30956" s="58" t="s">
        <v>688</v>
      </c>
    </row>
    <row r="30957" spans="1:9">
      <c r="A30957" s="58">
        <v>1578490</v>
      </c>
      <c r="B30957" s="58" t="s">
        <v>565</v>
      </c>
      <c r="C30957" s="58">
        <v>2046</v>
      </c>
      <c r="D30957" s="58" t="s">
        <v>897</v>
      </c>
      <c r="E30957" s="58" t="s">
        <v>601</v>
      </c>
      <c r="F30957" s="58" t="s">
        <v>853</v>
      </c>
      <c r="G30957" s="58" t="s">
        <v>898</v>
      </c>
      <c r="H30957" s="58" t="s">
        <v>858</v>
      </c>
    </row>
    <row r="30958" spans="1:9">
      <c r="A30958" s="58">
        <v>1578491</v>
      </c>
      <c r="B30958" s="58" t="s">
        <v>565</v>
      </c>
      <c r="C30958" s="58">
        <v>2046</v>
      </c>
      <c r="D30958" s="58" t="s">
        <v>897</v>
      </c>
      <c r="E30958" s="58" t="s">
        <v>601</v>
      </c>
      <c r="F30958" s="58" t="s">
        <v>853</v>
      </c>
      <c r="G30958" s="58" t="s">
        <v>898</v>
      </c>
      <c r="H30958" s="58" t="s">
        <v>859</v>
      </c>
    </row>
    <row r="30959" spans="1:9">
      <c r="A30959" s="58">
        <v>1578842</v>
      </c>
      <c r="B30959" s="58" t="s">
        <v>565</v>
      </c>
      <c r="C30959" s="58">
        <v>2046</v>
      </c>
      <c r="D30959" s="58" t="s">
        <v>899</v>
      </c>
      <c r="E30959" s="58" t="s">
        <v>601</v>
      </c>
      <c r="F30959" s="58" t="s">
        <v>853</v>
      </c>
      <c r="G30959" s="58" t="s">
        <v>900</v>
      </c>
      <c r="H30959" s="58" t="s">
        <v>572</v>
      </c>
      <c r="I30959" s="58">
        <v>0</v>
      </c>
    </row>
    <row r="30960" spans="1:9">
      <c r="A30960" s="58">
        <v>1578843</v>
      </c>
      <c r="B30960" s="58" t="s">
        <v>565</v>
      </c>
      <c r="C30960" s="58">
        <v>2046</v>
      </c>
      <c r="D30960" s="58" t="s">
        <v>899</v>
      </c>
      <c r="E30960" s="58" t="s">
        <v>601</v>
      </c>
      <c r="F30960" s="58" t="s">
        <v>853</v>
      </c>
      <c r="G30960" s="58" t="s">
        <v>900</v>
      </c>
      <c r="H30960" s="58" t="s">
        <v>576</v>
      </c>
    </row>
    <row r="30961" spans="1:9">
      <c r="A30961" s="58">
        <v>1578844</v>
      </c>
      <c r="B30961" s="58" t="s">
        <v>565</v>
      </c>
      <c r="C30961" s="58">
        <v>2046</v>
      </c>
      <c r="D30961" s="58" t="s">
        <v>899</v>
      </c>
      <c r="E30961" s="58" t="s">
        <v>601</v>
      </c>
      <c r="F30961" s="58" t="s">
        <v>853</v>
      </c>
      <c r="G30961" s="58" t="s">
        <v>900</v>
      </c>
      <c r="H30961" s="58" t="s">
        <v>702</v>
      </c>
    </row>
    <row r="30962" spans="1:9">
      <c r="A30962" s="58">
        <v>1578845</v>
      </c>
      <c r="B30962" s="58" t="s">
        <v>565</v>
      </c>
      <c r="C30962" s="58">
        <v>2046</v>
      </c>
      <c r="D30962" s="58" t="s">
        <v>899</v>
      </c>
      <c r="E30962" s="58" t="s">
        <v>601</v>
      </c>
      <c r="F30962" s="58" t="s">
        <v>853</v>
      </c>
      <c r="G30962" s="58" t="s">
        <v>900</v>
      </c>
      <c r="H30962" s="58" t="s">
        <v>703</v>
      </c>
    </row>
    <row r="30963" spans="1:9">
      <c r="A30963" s="58">
        <v>1578846</v>
      </c>
      <c r="B30963" s="58" t="s">
        <v>565</v>
      </c>
      <c r="C30963" s="58">
        <v>2046</v>
      </c>
      <c r="D30963" s="58" t="s">
        <v>899</v>
      </c>
      <c r="E30963" s="58" t="s">
        <v>601</v>
      </c>
      <c r="F30963" s="58" t="s">
        <v>853</v>
      </c>
      <c r="G30963" s="58" t="s">
        <v>900</v>
      </c>
      <c r="H30963" s="58" t="s">
        <v>688</v>
      </c>
    </row>
    <row r="30964" spans="1:9">
      <c r="A30964" s="58">
        <v>1578847</v>
      </c>
      <c r="B30964" s="58" t="s">
        <v>565</v>
      </c>
      <c r="C30964" s="58">
        <v>2046</v>
      </c>
      <c r="D30964" s="58" t="s">
        <v>899</v>
      </c>
      <c r="E30964" s="58" t="s">
        <v>601</v>
      </c>
      <c r="F30964" s="58" t="s">
        <v>853</v>
      </c>
      <c r="G30964" s="58" t="s">
        <v>900</v>
      </c>
      <c r="H30964" s="58" t="s">
        <v>858</v>
      </c>
    </row>
    <row r="30965" spans="1:9">
      <c r="A30965" s="58">
        <v>1578848</v>
      </c>
      <c r="B30965" s="58" t="s">
        <v>565</v>
      </c>
      <c r="C30965" s="58">
        <v>2046</v>
      </c>
      <c r="D30965" s="58" t="s">
        <v>899</v>
      </c>
      <c r="E30965" s="58" t="s">
        <v>601</v>
      </c>
      <c r="F30965" s="58" t="s">
        <v>853</v>
      </c>
      <c r="G30965" s="58" t="s">
        <v>900</v>
      </c>
      <c r="H30965" s="58" t="s">
        <v>859</v>
      </c>
    </row>
    <row r="30966" spans="1:9">
      <c r="A30966" s="58">
        <v>1579199</v>
      </c>
      <c r="B30966" s="58" t="s">
        <v>565</v>
      </c>
      <c r="C30966" s="58">
        <v>2046</v>
      </c>
      <c r="D30966" s="58" t="s">
        <v>901</v>
      </c>
      <c r="E30966" s="58" t="s">
        <v>601</v>
      </c>
      <c r="F30966" s="58" t="s">
        <v>853</v>
      </c>
      <c r="G30966" s="58" t="s">
        <v>900</v>
      </c>
      <c r="H30966" s="58" t="s">
        <v>572</v>
      </c>
      <c r="I30966" s="58">
        <v>0</v>
      </c>
    </row>
    <row r="30967" spans="1:9">
      <c r="A30967" s="58">
        <v>1579200</v>
      </c>
      <c r="B30967" s="58" t="s">
        <v>565</v>
      </c>
      <c r="C30967" s="58">
        <v>2046</v>
      </c>
      <c r="D30967" s="58" t="s">
        <v>901</v>
      </c>
      <c r="E30967" s="58" t="s">
        <v>601</v>
      </c>
      <c r="F30967" s="58" t="s">
        <v>853</v>
      </c>
      <c r="G30967" s="58" t="s">
        <v>900</v>
      </c>
      <c r="H30967" s="58" t="s">
        <v>576</v>
      </c>
    </row>
    <row r="30968" spans="1:9">
      <c r="A30968" s="58">
        <v>1579201</v>
      </c>
      <c r="B30968" s="58" t="s">
        <v>565</v>
      </c>
      <c r="C30968" s="58">
        <v>2046</v>
      </c>
      <c r="D30968" s="58" t="s">
        <v>901</v>
      </c>
      <c r="E30968" s="58" t="s">
        <v>601</v>
      </c>
      <c r="F30968" s="58" t="s">
        <v>853</v>
      </c>
      <c r="G30968" s="58" t="s">
        <v>900</v>
      </c>
      <c r="H30968" s="58" t="s">
        <v>702</v>
      </c>
    </row>
    <row r="30969" spans="1:9">
      <c r="A30969" s="58">
        <v>1579202</v>
      </c>
      <c r="B30969" s="58" t="s">
        <v>565</v>
      </c>
      <c r="C30969" s="58">
        <v>2046</v>
      </c>
      <c r="D30969" s="58" t="s">
        <v>901</v>
      </c>
      <c r="E30969" s="58" t="s">
        <v>601</v>
      </c>
      <c r="F30969" s="58" t="s">
        <v>853</v>
      </c>
      <c r="G30969" s="58" t="s">
        <v>900</v>
      </c>
      <c r="H30969" s="58" t="s">
        <v>703</v>
      </c>
    </row>
    <row r="30970" spans="1:9">
      <c r="A30970" s="58">
        <v>1579203</v>
      </c>
      <c r="B30970" s="58" t="s">
        <v>565</v>
      </c>
      <c r="C30970" s="58">
        <v>2046</v>
      </c>
      <c r="D30970" s="58" t="s">
        <v>901</v>
      </c>
      <c r="E30970" s="58" t="s">
        <v>601</v>
      </c>
      <c r="F30970" s="58" t="s">
        <v>853</v>
      </c>
      <c r="G30970" s="58" t="s">
        <v>900</v>
      </c>
      <c r="H30970" s="58" t="s">
        <v>688</v>
      </c>
    </row>
    <row r="30971" spans="1:9">
      <c r="A30971" s="58">
        <v>1579204</v>
      </c>
      <c r="B30971" s="58" t="s">
        <v>565</v>
      </c>
      <c r="C30971" s="58">
        <v>2046</v>
      </c>
      <c r="D30971" s="58" t="s">
        <v>901</v>
      </c>
      <c r="E30971" s="58" t="s">
        <v>601</v>
      </c>
      <c r="F30971" s="58" t="s">
        <v>853</v>
      </c>
      <c r="G30971" s="58" t="s">
        <v>900</v>
      </c>
      <c r="H30971" s="58" t="s">
        <v>858</v>
      </c>
    </row>
    <row r="30972" spans="1:9">
      <c r="A30972" s="58">
        <v>1579205</v>
      </c>
      <c r="B30972" s="58" t="s">
        <v>565</v>
      </c>
      <c r="C30972" s="58">
        <v>2046</v>
      </c>
      <c r="D30972" s="58" t="s">
        <v>901</v>
      </c>
      <c r="E30972" s="58" t="s">
        <v>601</v>
      </c>
      <c r="F30972" s="58" t="s">
        <v>853</v>
      </c>
      <c r="G30972" s="58" t="s">
        <v>900</v>
      </c>
      <c r="H30972" s="58" t="s">
        <v>859</v>
      </c>
    </row>
    <row r="30973" spans="1:9">
      <c r="A30973" s="58">
        <v>1579556</v>
      </c>
      <c r="B30973" s="58" t="s">
        <v>565</v>
      </c>
      <c r="C30973" s="58">
        <v>2046</v>
      </c>
      <c r="D30973" s="58" t="s">
        <v>902</v>
      </c>
      <c r="E30973" s="58" t="s">
        <v>601</v>
      </c>
      <c r="F30973" s="58" t="s">
        <v>853</v>
      </c>
      <c r="G30973" s="58" t="s">
        <v>900</v>
      </c>
      <c r="H30973" s="58" t="s">
        <v>572</v>
      </c>
      <c r="I30973" s="58">
        <v>0</v>
      </c>
    </row>
    <row r="30974" spans="1:9">
      <c r="A30974" s="58">
        <v>1579557</v>
      </c>
      <c r="B30974" s="58" t="s">
        <v>565</v>
      </c>
      <c r="C30974" s="58">
        <v>2046</v>
      </c>
      <c r="D30974" s="58" t="s">
        <v>902</v>
      </c>
      <c r="E30974" s="58" t="s">
        <v>601</v>
      </c>
      <c r="F30974" s="58" t="s">
        <v>853</v>
      </c>
      <c r="G30974" s="58" t="s">
        <v>900</v>
      </c>
      <c r="H30974" s="58" t="s">
        <v>576</v>
      </c>
    </row>
    <row r="30975" spans="1:9">
      <c r="A30975" s="58">
        <v>1579558</v>
      </c>
      <c r="B30975" s="58" t="s">
        <v>565</v>
      </c>
      <c r="C30975" s="58">
        <v>2046</v>
      </c>
      <c r="D30975" s="58" t="s">
        <v>902</v>
      </c>
      <c r="E30975" s="58" t="s">
        <v>601</v>
      </c>
      <c r="F30975" s="58" t="s">
        <v>853</v>
      </c>
      <c r="G30975" s="58" t="s">
        <v>900</v>
      </c>
      <c r="H30975" s="58" t="s">
        <v>702</v>
      </c>
    </row>
    <row r="30976" spans="1:9">
      <c r="A30976" s="58">
        <v>1579559</v>
      </c>
      <c r="B30976" s="58" t="s">
        <v>565</v>
      </c>
      <c r="C30976" s="58">
        <v>2046</v>
      </c>
      <c r="D30976" s="58" t="s">
        <v>902</v>
      </c>
      <c r="E30976" s="58" t="s">
        <v>601</v>
      </c>
      <c r="F30976" s="58" t="s">
        <v>853</v>
      </c>
      <c r="G30976" s="58" t="s">
        <v>900</v>
      </c>
      <c r="H30976" s="58" t="s">
        <v>703</v>
      </c>
    </row>
    <row r="30977" spans="1:9">
      <c r="A30977" s="58">
        <v>1579560</v>
      </c>
      <c r="B30977" s="58" t="s">
        <v>565</v>
      </c>
      <c r="C30977" s="58">
        <v>2046</v>
      </c>
      <c r="D30977" s="58" t="s">
        <v>902</v>
      </c>
      <c r="E30977" s="58" t="s">
        <v>601</v>
      </c>
      <c r="F30977" s="58" t="s">
        <v>853</v>
      </c>
      <c r="G30977" s="58" t="s">
        <v>900</v>
      </c>
      <c r="H30977" s="58" t="s">
        <v>688</v>
      </c>
    </row>
    <row r="30978" spans="1:9">
      <c r="A30978" s="58">
        <v>1579561</v>
      </c>
      <c r="B30978" s="58" t="s">
        <v>565</v>
      </c>
      <c r="C30978" s="58">
        <v>2046</v>
      </c>
      <c r="D30978" s="58" t="s">
        <v>902</v>
      </c>
      <c r="E30978" s="58" t="s">
        <v>601</v>
      </c>
      <c r="F30978" s="58" t="s">
        <v>853</v>
      </c>
      <c r="G30978" s="58" t="s">
        <v>900</v>
      </c>
      <c r="H30978" s="58" t="s">
        <v>858</v>
      </c>
    </row>
    <row r="30979" spans="1:9">
      <c r="A30979" s="58">
        <v>1579562</v>
      </c>
      <c r="B30979" s="58" t="s">
        <v>565</v>
      </c>
      <c r="C30979" s="58">
        <v>2046</v>
      </c>
      <c r="D30979" s="58" t="s">
        <v>902</v>
      </c>
      <c r="E30979" s="58" t="s">
        <v>601</v>
      </c>
      <c r="F30979" s="58" t="s">
        <v>853</v>
      </c>
      <c r="G30979" s="58" t="s">
        <v>900</v>
      </c>
      <c r="H30979" s="58" t="s">
        <v>859</v>
      </c>
    </row>
    <row r="30980" spans="1:9">
      <c r="A30980" s="58">
        <v>1579913</v>
      </c>
      <c r="B30980" s="58" t="s">
        <v>565</v>
      </c>
      <c r="C30980" s="58">
        <v>2046</v>
      </c>
      <c r="D30980" s="58" t="s">
        <v>903</v>
      </c>
      <c r="E30980" s="58" t="s">
        <v>601</v>
      </c>
      <c r="F30980" s="58" t="s">
        <v>853</v>
      </c>
      <c r="G30980" s="58" t="s">
        <v>900</v>
      </c>
      <c r="H30980" s="58" t="s">
        <v>572</v>
      </c>
    </row>
    <row r="30981" spans="1:9">
      <c r="A30981" s="58">
        <v>1579914</v>
      </c>
      <c r="B30981" s="58" t="s">
        <v>565</v>
      </c>
      <c r="C30981" s="58">
        <v>2046</v>
      </c>
      <c r="D30981" s="58" t="s">
        <v>903</v>
      </c>
      <c r="E30981" s="58" t="s">
        <v>601</v>
      </c>
      <c r="F30981" s="58" t="s">
        <v>853</v>
      </c>
      <c r="G30981" s="58" t="s">
        <v>900</v>
      </c>
      <c r="H30981" s="58" t="s">
        <v>576</v>
      </c>
      <c r="I30981" s="58">
        <v>800.206812854281</v>
      </c>
    </row>
    <row r="30982" spans="1:9">
      <c r="A30982" s="58">
        <v>1579915</v>
      </c>
      <c r="B30982" s="58" t="s">
        <v>565</v>
      </c>
      <c r="C30982" s="58">
        <v>2046</v>
      </c>
      <c r="D30982" s="58" t="s">
        <v>903</v>
      </c>
      <c r="E30982" s="58" t="s">
        <v>601</v>
      </c>
      <c r="F30982" s="58" t="s">
        <v>853</v>
      </c>
      <c r="G30982" s="58" t="s">
        <v>900</v>
      </c>
      <c r="H30982" s="58" t="s">
        <v>702</v>
      </c>
    </row>
    <row r="30983" spans="1:9">
      <c r="A30983" s="58">
        <v>1579916</v>
      </c>
      <c r="B30983" s="58" t="s">
        <v>565</v>
      </c>
      <c r="C30983" s="58">
        <v>2046</v>
      </c>
      <c r="D30983" s="58" t="s">
        <v>903</v>
      </c>
      <c r="E30983" s="58" t="s">
        <v>601</v>
      </c>
      <c r="F30983" s="58" t="s">
        <v>853</v>
      </c>
      <c r="G30983" s="58" t="s">
        <v>900</v>
      </c>
      <c r="H30983" s="58" t="s">
        <v>703</v>
      </c>
    </row>
    <row r="30984" spans="1:9">
      <c r="A30984" s="58">
        <v>1579917</v>
      </c>
      <c r="B30984" s="58" t="s">
        <v>565</v>
      </c>
      <c r="C30984" s="58">
        <v>2046</v>
      </c>
      <c r="D30984" s="58" t="s">
        <v>903</v>
      </c>
      <c r="E30984" s="58" t="s">
        <v>601</v>
      </c>
      <c r="F30984" s="58" t="s">
        <v>853</v>
      </c>
      <c r="G30984" s="58" t="s">
        <v>900</v>
      </c>
      <c r="H30984" s="58" t="s">
        <v>688</v>
      </c>
    </row>
    <row r="30985" spans="1:9">
      <c r="A30985" s="58">
        <v>1579918</v>
      </c>
      <c r="B30985" s="58" t="s">
        <v>565</v>
      </c>
      <c r="C30985" s="58">
        <v>2046</v>
      </c>
      <c r="D30985" s="58" t="s">
        <v>903</v>
      </c>
      <c r="E30985" s="58" t="s">
        <v>601</v>
      </c>
      <c r="F30985" s="58" t="s">
        <v>853</v>
      </c>
      <c r="G30985" s="58" t="s">
        <v>900</v>
      </c>
      <c r="H30985" s="58" t="s">
        <v>858</v>
      </c>
    </row>
    <row r="30986" spans="1:9">
      <c r="A30986" s="58">
        <v>1579919</v>
      </c>
      <c r="B30986" s="58" t="s">
        <v>565</v>
      </c>
      <c r="C30986" s="58">
        <v>2046</v>
      </c>
      <c r="D30986" s="58" t="s">
        <v>903</v>
      </c>
      <c r="E30986" s="58" t="s">
        <v>601</v>
      </c>
      <c r="F30986" s="58" t="s">
        <v>853</v>
      </c>
      <c r="G30986" s="58" t="s">
        <v>900</v>
      </c>
      <c r="H30986" s="58" t="s">
        <v>859</v>
      </c>
    </row>
    <row r="30987" spans="1:9">
      <c r="A30987" s="58">
        <v>1580270</v>
      </c>
      <c r="B30987" s="58" t="s">
        <v>565</v>
      </c>
      <c r="C30987" s="58">
        <v>2046</v>
      </c>
      <c r="D30987" s="58" t="s">
        <v>904</v>
      </c>
      <c r="E30987" s="58" t="s">
        <v>601</v>
      </c>
      <c r="F30987" s="58" t="s">
        <v>853</v>
      </c>
      <c r="G30987" s="58" t="s">
        <v>900</v>
      </c>
      <c r="H30987" s="58" t="s">
        <v>572</v>
      </c>
    </row>
    <row r="30988" spans="1:9">
      <c r="A30988" s="58">
        <v>1580271</v>
      </c>
      <c r="B30988" s="58" t="s">
        <v>565</v>
      </c>
      <c r="C30988" s="58">
        <v>2046</v>
      </c>
      <c r="D30988" s="58" t="s">
        <v>904</v>
      </c>
      <c r="E30988" s="58" t="s">
        <v>601</v>
      </c>
      <c r="F30988" s="58" t="s">
        <v>853</v>
      </c>
      <c r="G30988" s="58" t="s">
        <v>900</v>
      </c>
      <c r="H30988" s="58" t="s">
        <v>576</v>
      </c>
    </row>
    <row r="30989" spans="1:9">
      <c r="A30989" s="58">
        <v>1580272</v>
      </c>
      <c r="B30989" s="58" t="s">
        <v>565</v>
      </c>
      <c r="C30989" s="58">
        <v>2046</v>
      </c>
      <c r="D30989" s="58" t="s">
        <v>904</v>
      </c>
      <c r="E30989" s="58" t="s">
        <v>601</v>
      </c>
      <c r="F30989" s="58" t="s">
        <v>853</v>
      </c>
      <c r="G30989" s="58" t="s">
        <v>900</v>
      </c>
      <c r="H30989" s="58" t="s">
        <v>702</v>
      </c>
    </row>
    <row r="30990" spans="1:9">
      <c r="A30990" s="58">
        <v>1580273</v>
      </c>
      <c r="B30990" s="58" t="s">
        <v>565</v>
      </c>
      <c r="C30990" s="58">
        <v>2046</v>
      </c>
      <c r="D30990" s="58" t="s">
        <v>904</v>
      </c>
      <c r="E30990" s="58" t="s">
        <v>601</v>
      </c>
      <c r="F30990" s="58" t="s">
        <v>853</v>
      </c>
      <c r="G30990" s="58" t="s">
        <v>900</v>
      </c>
      <c r="H30990" s="58" t="s">
        <v>703</v>
      </c>
      <c r="I30990" s="58">
        <v>0</v>
      </c>
    </row>
    <row r="30991" spans="1:9">
      <c r="A30991" s="58">
        <v>1580274</v>
      </c>
      <c r="B30991" s="58" t="s">
        <v>565</v>
      </c>
      <c r="C30991" s="58">
        <v>2046</v>
      </c>
      <c r="D30991" s="58" t="s">
        <v>904</v>
      </c>
      <c r="E30991" s="58" t="s">
        <v>601</v>
      </c>
      <c r="F30991" s="58" t="s">
        <v>853</v>
      </c>
      <c r="G30991" s="58" t="s">
        <v>900</v>
      </c>
      <c r="H30991" s="58" t="s">
        <v>688</v>
      </c>
    </row>
    <row r="30992" spans="1:9">
      <c r="A30992" s="58">
        <v>1580275</v>
      </c>
      <c r="B30992" s="58" t="s">
        <v>565</v>
      </c>
      <c r="C30992" s="58">
        <v>2046</v>
      </c>
      <c r="D30992" s="58" t="s">
        <v>904</v>
      </c>
      <c r="E30992" s="58" t="s">
        <v>601</v>
      </c>
      <c r="F30992" s="58" t="s">
        <v>853</v>
      </c>
      <c r="G30992" s="58" t="s">
        <v>900</v>
      </c>
      <c r="H30992" s="58" t="s">
        <v>858</v>
      </c>
    </row>
    <row r="30993" spans="1:9">
      <c r="A30993" s="58">
        <v>1580276</v>
      </c>
      <c r="B30993" s="58" t="s">
        <v>565</v>
      </c>
      <c r="C30993" s="58">
        <v>2046</v>
      </c>
      <c r="D30993" s="58" t="s">
        <v>904</v>
      </c>
      <c r="E30993" s="58" t="s">
        <v>601</v>
      </c>
      <c r="F30993" s="58" t="s">
        <v>853</v>
      </c>
      <c r="G30993" s="58" t="s">
        <v>900</v>
      </c>
      <c r="H30993" s="58" t="s">
        <v>859</v>
      </c>
    </row>
    <row r="30994" spans="1:9">
      <c r="A30994" s="58">
        <v>1580627</v>
      </c>
      <c r="B30994" s="58" t="s">
        <v>565</v>
      </c>
      <c r="C30994" s="58">
        <v>2046</v>
      </c>
      <c r="D30994" s="58" t="s">
        <v>905</v>
      </c>
      <c r="E30994" s="58" t="s">
        <v>601</v>
      </c>
      <c r="F30994" s="58" t="s">
        <v>853</v>
      </c>
      <c r="G30994" s="58" t="s">
        <v>900</v>
      </c>
      <c r="H30994" s="58" t="s">
        <v>572</v>
      </c>
    </row>
    <row r="30995" spans="1:9">
      <c r="A30995" s="58">
        <v>1580628</v>
      </c>
      <c r="B30995" s="58" t="s">
        <v>565</v>
      </c>
      <c r="C30995" s="58">
        <v>2046</v>
      </c>
      <c r="D30995" s="58" t="s">
        <v>905</v>
      </c>
      <c r="E30995" s="58" t="s">
        <v>601</v>
      </c>
      <c r="F30995" s="58" t="s">
        <v>853</v>
      </c>
      <c r="G30995" s="58" t="s">
        <v>900</v>
      </c>
      <c r="H30995" s="58" t="s">
        <v>576</v>
      </c>
    </row>
    <row r="30996" spans="1:9">
      <c r="A30996" s="58">
        <v>1580629</v>
      </c>
      <c r="B30996" s="58" t="s">
        <v>565</v>
      </c>
      <c r="C30996" s="58">
        <v>2046</v>
      </c>
      <c r="D30996" s="58" t="s">
        <v>905</v>
      </c>
      <c r="E30996" s="58" t="s">
        <v>601</v>
      </c>
      <c r="F30996" s="58" t="s">
        <v>853</v>
      </c>
      <c r="G30996" s="58" t="s">
        <v>900</v>
      </c>
      <c r="H30996" s="58" t="s">
        <v>702</v>
      </c>
      <c r="I30996" s="58">
        <v>507665.59540539799</v>
      </c>
    </row>
    <row r="30997" spans="1:9">
      <c r="A30997" s="58">
        <v>1580630</v>
      </c>
      <c r="B30997" s="58" t="s">
        <v>565</v>
      </c>
      <c r="C30997" s="58">
        <v>2046</v>
      </c>
      <c r="D30997" s="58" t="s">
        <v>905</v>
      </c>
      <c r="E30997" s="58" t="s">
        <v>601</v>
      </c>
      <c r="F30997" s="58" t="s">
        <v>853</v>
      </c>
      <c r="G30997" s="58" t="s">
        <v>900</v>
      </c>
      <c r="H30997" s="58" t="s">
        <v>703</v>
      </c>
    </row>
    <row r="30998" spans="1:9">
      <c r="A30998" s="58">
        <v>1580631</v>
      </c>
      <c r="B30998" s="58" t="s">
        <v>565</v>
      </c>
      <c r="C30998" s="58">
        <v>2046</v>
      </c>
      <c r="D30998" s="58" t="s">
        <v>905</v>
      </c>
      <c r="E30998" s="58" t="s">
        <v>601</v>
      </c>
      <c r="F30998" s="58" t="s">
        <v>853</v>
      </c>
      <c r="G30998" s="58" t="s">
        <v>900</v>
      </c>
      <c r="H30998" s="58" t="s">
        <v>688</v>
      </c>
    </row>
    <row r="30999" spans="1:9">
      <c r="A30999" s="58">
        <v>1580632</v>
      </c>
      <c r="B30999" s="58" t="s">
        <v>565</v>
      </c>
      <c r="C30999" s="58">
        <v>2046</v>
      </c>
      <c r="D30999" s="58" t="s">
        <v>905</v>
      </c>
      <c r="E30999" s="58" t="s">
        <v>601</v>
      </c>
      <c r="F30999" s="58" t="s">
        <v>853</v>
      </c>
      <c r="G30999" s="58" t="s">
        <v>900</v>
      </c>
      <c r="H30999" s="58" t="s">
        <v>858</v>
      </c>
    </row>
    <row r="31000" spans="1:9">
      <c r="A31000" s="58">
        <v>1580633</v>
      </c>
      <c r="B31000" s="58" t="s">
        <v>565</v>
      </c>
      <c r="C31000" s="58">
        <v>2046</v>
      </c>
      <c r="D31000" s="58" t="s">
        <v>905</v>
      </c>
      <c r="E31000" s="58" t="s">
        <v>601</v>
      </c>
      <c r="F31000" s="58" t="s">
        <v>853</v>
      </c>
      <c r="G31000" s="58" t="s">
        <v>900</v>
      </c>
      <c r="H31000" s="58" t="s">
        <v>859</v>
      </c>
    </row>
    <row r="31001" spans="1:9">
      <c r="A31001" s="58">
        <v>1580984</v>
      </c>
      <c r="B31001" s="58" t="s">
        <v>565</v>
      </c>
      <c r="C31001" s="58">
        <v>2046</v>
      </c>
      <c r="D31001" s="58" t="s">
        <v>906</v>
      </c>
      <c r="E31001" s="58" t="s">
        <v>601</v>
      </c>
      <c r="F31001" s="58" t="s">
        <v>853</v>
      </c>
      <c r="G31001" s="58" t="s">
        <v>900</v>
      </c>
      <c r="H31001" s="58" t="s">
        <v>572</v>
      </c>
    </row>
    <row r="31002" spans="1:9">
      <c r="A31002" s="58">
        <v>1580985</v>
      </c>
      <c r="B31002" s="58" t="s">
        <v>565</v>
      </c>
      <c r="C31002" s="58">
        <v>2046</v>
      </c>
      <c r="D31002" s="58" t="s">
        <v>906</v>
      </c>
      <c r="E31002" s="58" t="s">
        <v>601</v>
      </c>
      <c r="F31002" s="58" t="s">
        <v>853</v>
      </c>
      <c r="G31002" s="58" t="s">
        <v>900</v>
      </c>
      <c r="H31002" s="58" t="s">
        <v>576</v>
      </c>
    </row>
    <row r="31003" spans="1:9">
      <c r="A31003" s="58">
        <v>1580986</v>
      </c>
      <c r="B31003" s="58" t="s">
        <v>565</v>
      </c>
      <c r="C31003" s="58">
        <v>2046</v>
      </c>
      <c r="D31003" s="58" t="s">
        <v>906</v>
      </c>
      <c r="E31003" s="58" t="s">
        <v>601</v>
      </c>
      <c r="F31003" s="58" t="s">
        <v>853</v>
      </c>
      <c r="G31003" s="58" t="s">
        <v>900</v>
      </c>
      <c r="H31003" s="58" t="s">
        <v>702</v>
      </c>
    </row>
    <row r="31004" spans="1:9">
      <c r="A31004" s="58">
        <v>1580987</v>
      </c>
      <c r="B31004" s="58" t="s">
        <v>565</v>
      </c>
      <c r="C31004" s="58">
        <v>2046</v>
      </c>
      <c r="D31004" s="58" t="s">
        <v>906</v>
      </c>
      <c r="E31004" s="58" t="s">
        <v>601</v>
      </c>
      <c r="F31004" s="58" t="s">
        <v>853</v>
      </c>
      <c r="G31004" s="58" t="s">
        <v>900</v>
      </c>
      <c r="H31004" s="58" t="s">
        <v>703</v>
      </c>
    </row>
    <row r="31005" spans="1:9">
      <c r="A31005" s="58">
        <v>1580988</v>
      </c>
      <c r="B31005" s="58" t="s">
        <v>565</v>
      </c>
      <c r="C31005" s="58">
        <v>2046</v>
      </c>
      <c r="D31005" s="58" t="s">
        <v>906</v>
      </c>
      <c r="E31005" s="58" t="s">
        <v>601</v>
      </c>
      <c r="F31005" s="58" t="s">
        <v>853</v>
      </c>
      <c r="G31005" s="58" t="s">
        <v>900</v>
      </c>
      <c r="H31005" s="58" t="s">
        <v>688</v>
      </c>
    </row>
    <row r="31006" spans="1:9">
      <c r="A31006" s="58">
        <v>1580989</v>
      </c>
      <c r="B31006" s="58" t="s">
        <v>565</v>
      </c>
      <c r="C31006" s="58">
        <v>2046</v>
      </c>
      <c r="D31006" s="58" t="s">
        <v>906</v>
      </c>
      <c r="E31006" s="58" t="s">
        <v>601</v>
      </c>
      <c r="F31006" s="58" t="s">
        <v>853</v>
      </c>
      <c r="G31006" s="58" t="s">
        <v>900</v>
      </c>
      <c r="H31006" s="58" t="s">
        <v>858</v>
      </c>
    </row>
    <row r="31007" spans="1:9">
      <c r="A31007" s="58">
        <v>1580990</v>
      </c>
      <c r="B31007" s="58" t="s">
        <v>565</v>
      </c>
      <c r="C31007" s="58">
        <v>2046</v>
      </c>
      <c r="D31007" s="58" t="s">
        <v>906</v>
      </c>
      <c r="E31007" s="58" t="s">
        <v>601</v>
      </c>
      <c r="F31007" s="58" t="s">
        <v>853</v>
      </c>
      <c r="G31007" s="58" t="s">
        <v>900</v>
      </c>
      <c r="H31007" s="58" t="s">
        <v>859</v>
      </c>
      <c r="I31007" s="58">
        <v>0</v>
      </c>
    </row>
    <row r="31008" spans="1:9">
      <c r="A31008" s="58">
        <v>1581341</v>
      </c>
      <c r="B31008" s="58" t="s">
        <v>565</v>
      </c>
      <c r="C31008" s="58">
        <v>2046</v>
      </c>
      <c r="D31008" s="58" t="s">
        <v>907</v>
      </c>
      <c r="E31008" s="58" t="s">
        <v>601</v>
      </c>
      <c r="F31008" s="58" t="s">
        <v>853</v>
      </c>
      <c r="G31008" s="58" t="s">
        <v>900</v>
      </c>
      <c r="H31008" s="58" t="s">
        <v>572</v>
      </c>
    </row>
    <row r="31009" spans="1:9">
      <c r="A31009" s="58">
        <v>1581342</v>
      </c>
      <c r="B31009" s="58" t="s">
        <v>565</v>
      </c>
      <c r="C31009" s="58">
        <v>2046</v>
      </c>
      <c r="D31009" s="58" t="s">
        <v>907</v>
      </c>
      <c r="E31009" s="58" t="s">
        <v>601</v>
      </c>
      <c r="F31009" s="58" t="s">
        <v>853</v>
      </c>
      <c r="G31009" s="58" t="s">
        <v>900</v>
      </c>
      <c r="H31009" s="58" t="s">
        <v>576</v>
      </c>
    </row>
    <row r="31010" spans="1:9">
      <c r="A31010" s="58">
        <v>1581343</v>
      </c>
      <c r="B31010" s="58" t="s">
        <v>565</v>
      </c>
      <c r="C31010" s="58">
        <v>2046</v>
      </c>
      <c r="D31010" s="58" t="s">
        <v>907</v>
      </c>
      <c r="E31010" s="58" t="s">
        <v>601</v>
      </c>
      <c r="F31010" s="58" t="s">
        <v>853</v>
      </c>
      <c r="G31010" s="58" t="s">
        <v>900</v>
      </c>
      <c r="H31010" s="58" t="s">
        <v>702</v>
      </c>
    </row>
    <row r="31011" spans="1:9">
      <c r="A31011" s="58">
        <v>1581344</v>
      </c>
      <c r="B31011" s="58" t="s">
        <v>565</v>
      </c>
      <c r="C31011" s="58">
        <v>2046</v>
      </c>
      <c r="D31011" s="58" t="s">
        <v>907</v>
      </c>
      <c r="E31011" s="58" t="s">
        <v>601</v>
      </c>
      <c r="F31011" s="58" t="s">
        <v>853</v>
      </c>
      <c r="G31011" s="58" t="s">
        <v>900</v>
      </c>
      <c r="H31011" s="58" t="s">
        <v>703</v>
      </c>
    </row>
    <row r="31012" spans="1:9">
      <c r="A31012" s="58">
        <v>1581345</v>
      </c>
      <c r="B31012" s="58" t="s">
        <v>565</v>
      </c>
      <c r="C31012" s="58">
        <v>2046</v>
      </c>
      <c r="D31012" s="58" t="s">
        <v>907</v>
      </c>
      <c r="E31012" s="58" t="s">
        <v>601</v>
      </c>
      <c r="F31012" s="58" t="s">
        <v>853</v>
      </c>
      <c r="G31012" s="58" t="s">
        <v>900</v>
      </c>
      <c r="H31012" s="58" t="s">
        <v>688</v>
      </c>
      <c r="I31012" s="58">
        <v>0</v>
      </c>
    </row>
    <row r="31013" spans="1:9">
      <c r="A31013" s="58">
        <v>1581346</v>
      </c>
      <c r="B31013" s="58" t="s">
        <v>565</v>
      </c>
      <c r="C31013" s="58">
        <v>2046</v>
      </c>
      <c r="D31013" s="58" t="s">
        <v>907</v>
      </c>
      <c r="E31013" s="58" t="s">
        <v>601</v>
      </c>
      <c r="F31013" s="58" t="s">
        <v>853</v>
      </c>
      <c r="G31013" s="58" t="s">
        <v>900</v>
      </c>
      <c r="H31013" s="58" t="s">
        <v>858</v>
      </c>
    </row>
    <row r="31014" spans="1:9">
      <c r="A31014" s="58">
        <v>1581347</v>
      </c>
      <c r="B31014" s="58" t="s">
        <v>565</v>
      </c>
      <c r="C31014" s="58">
        <v>2046</v>
      </c>
      <c r="D31014" s="58" t="s">
        <v>907</v>
      </c>
      <c r="E31014" s="58" t="s">
        <v>601</v>
      </c>
      <c r="F31014" s="58" t="s">
        <v>853</v>
      </c>
      <c r="G31014" s="58" t="s">
        <v>900</v>
      </c>
      <c r="H31014" s="58" t="s">
        <v>859</v>
      </c>
    </row>
    <row r="31015" spans="1:9">
      <c r="A31015" s="58">
        <v>1581698</v>
      </c>
      <c r="B31015" s="58" t="s">
        <v>565</v>
      </c>
      <c r="C31015" s="58">
        <v>2046</v>
      </c>
      <c r="D31015" s="58" t="s">
        <v>908</v>
      </c>
      <c r="E31015" s="58" t="s">
        <v>601</v>
      </c>
      <c r="F31015" s="58" t="s">
        <v>853</v>
      </c>
      <c r="G31015" s="58" t="s">
        <v>900</v>
      </c>
      <c r="H31015" s="58" t="s">
        <v>572</v>
      </c>
      <c r="I31015" s="58">
        <v>0</v>
      </c>
    </row>
    <row r="31016" spans="1:9">
      <c r="A31016" s="58">
        <v>1581699</v>
      </c>
      <c r="B31016" s="58" t="s">
        <v>565</v>
      </c>
      <c r="C31016" s="58">
        <v>2046</v>
      </c>
      <c r="D31016" s="58" t="s">
        <v>908</v>
      </c>
      <c r="E31016" s="58" t="s">
        <v>601</v>
      </c>
      <c r="F31016" s="58" t="s">
        <v>853</v>
      </c>
      <c r="G31016" s="58" t="s">
        <v>900</v>
      </c>
      <c r="H31016" s="58" t="s">
        <v>576</v>
      </c>
    </row>
    <row r="31017" spans="1:9">
      <c r="A31017" s="58">
        <v>1581700</v>
      </c>
      <c r="B31017" s="58" t="s">
        <v>565</v>
      </c>
      <c r="C31017" s="58">
        <v>2046</v>
      </c>
      <c r="D31017" s="58" t="s">
        <v>908</v>
      </c>
      <c r="E31017" s="58" t="s">
        <v>601</v>
      </c>
      <c r="F31017" s="58" t="s">
        <v>853</v>
      </c>
      <c r="G31017" s="58" t="s">
        <v>900</v>
      </c>
      <c r="H31017" s="58" t="s">
        <v>702</v>
      </c>
    </row>
    <row r="31018" spans="1:9">
      <c r="A31018" s="58">
        <v>1581701</v>
      </c>
      <c r="B31018" s="58" t="s">
        <v>565</v>
      </c>
      <c r="C31018" s="58">
        <v>2046</v>
      </c>
      <c r="D31018" s="58" t="s">
        <v>908</v>
      </c>
      <c r="E31018" s="58" t="s">
        <v>601</v>
      </c>
      <c r="F31018" s="58" t="s">
        <v>853</v>
      </c>
      <c r="G31018" s="58" t="s">
        <v>900</v>
      </c>
      <c r="H31018" s="58" t="s">
        <v>703</v>
      </c>
    </row>
    <row r="31019" spans="1:9">
      <c r="A31019" s="58">
        <v>1581702</v>
      </c>
      <c r="B31019" s="58" t="s">
        <v>565</v>
      </c>
      <c r="C31019" s="58">
        <v>2046</v>
      </c>
      <c r="D31019" s="58" t="s">
        <v>908</v>
      </c>
      <c r="E31019" s="58" t="s">
        <v>601</v>
      </c>
      <c r="F31019" s="58" t="s">
        <v>853</v>
      </c>
      <c r="G31019" s="58" t="s">
        <v>900</v>
      </c>
      <c r="H31019" s="58" t="s">
        <v>688</v>
      </c>
    </row>
    <row r="31020" spans="1:9">
      <c r="A31020" s="58">
        <v>1581703</v>
      </c>
      <c r="B31020" s="58" t="s">
        <v>565</v>
      </c>
      <c r="C31020" s="58">
        <v>2046</v>
      </c>
      <c r="D31020" s="58" t="s">
        <v>908</v>
      </c>
      <c r="E31020" s="58" t="s">
        <v>601</v>
      </c>
      <c r="F31020" s="58" t="s">
        <v>853</v>
      </c>
      <c r="G31020" s="58" t="s">
        <v>900</v>
      </c>
      <c r="H31020" s="58" t="s">
        <v>858</v>
      </c>
    </row>
    <row r="31021" spans="1:9">
      <c r="A31021" s="58">
        <v>1581704</v>
      </c>
      <c r="B31021" s="58" t="s">
        <v>565</v>
      </c>
      <c r="C31021" s="58">
        <v>2046</v>
      </c>
      <c r="D31021" s="58" t="s">
        <v>908</v>
      </c>
      <c r="E31021" s="58" t="s">
        <v>601</v>
      </c>
      <c r="F31021" s="58" t="s">
        <v>853</v>
      </c>
      <c r="G31021" s="58" t="s">
        <v>900</v>
      </c>
      <c r="H31021" s="58" t="s">
        <v>859</v>
      </c>
    </row>
    <row r="31022" spans="1:9">
      <c r="A31022" s="58">
        <v>1582055</v>
      </c>
      <c r="B31022" s="58" t="s">
        <v>565</v>
      </c>
      <c r="C31022" s="58">
        <v>2046</v>
      </c>
      <c r="D31022" s="58" t="s">
        <v>909</v>
      </c>
      <c r="E31022" s="58" t="s">
        <v>601</v>
      </c>
      <c r="F31022" s="58" t="s">
        <v>853</v>
      </c>
      <c r="G31022" s="58" t="s">
        <v>900</v>
      </c>
      <c r="H31022" s="58" t="s">
        <v>572</v>
      </c>
    </row>
    <row r="31023" spans="1:9">
      <c r="A31023" s="58">
        <v>1582056</v>
      </c>
      <c r="B31023" s="58" t="s">
        <v>565</v>
      </c>
      <c r="C31023" s="58">
        <v>2046</v>
      </c>
      <c r="D31023" s="58" t="s">
        <v>909</v>
      </c>
      <c r="E31023" s="58" t="s">
        <v>601</v>
      </c>
      <c r="F31023" s="58" t="s">
        <v>853</v>
      </c>
      <c r="G31023" s="58" t="s">
        <v>900</v>
      </c>
      <c r="H31023" s="58" t="s">
        <v>576</v>
      </c>
    </row>
    <row r="31024" spans="1:9">
      <c r="A31024" s="58">
        <v>1582057</v>
      </c>
      <c r="B31024" s="58" t="s">
        <v>565</v>
      </c>
      <c r="C31024" s="58">
        <v>2046</v>
      </c>
      <c r="D31024" s="58" t="s">
        <v>909</v>
      </c>
      <c r="E31024" s="58" t="s">
        <v>601</v>
      </c>
      <c r="F31024" s="58" t="s">
        <v>853</v>
      </c>
      <c r="G31024" s="58" t="s">
        <v>900</v>
      </c>
      <c r="H31024" s="58" t="s">
        <v>702</v>
      </c>
    </row>
    <row r="31025" spans="1:9">
      <c r="A31025" s="58">
        <v>1582058</v>
      </c>
      <c r="B31025" s="58" t="s">
        <v>565</v>
      </c>
      <c r="C31025" s="58">
        <v>2046</v>
      </c>
      <c r="D31025" s="58" t="s">
        <v>909</v>
      </c>
      <c r="E31025" s="58" t="s">
        <v>601</v>
      </c>
      <c r="F31025" s="58" t="s">
        <v>853</v>
      </c>
      <c r="G31025" s="58" t="s">
        <v>900</v>
      </c>
      <c r="H31025" s="58" t="s">
        <v>703</v>
      </c>
    </row>
    <row r="31026" spans="1:9">
      <c r="A31026" s="58">
        <v>1582059</v>
      </c>
      <c r="B31026" s="58" t="s">
        <v>565</v>
      </c>
      <c r="C31026" s="58">
        <v>2046</v>
      </c>
      <c r="D31026" s="58" t="s">
        <v>909</v>
      </c>
      <c r="E31026" s="58" t="s">
        <v>601</v>
      </c>
      <c r="F31026" s="58" t="s">
        <v>853</v>
      </c>
      <c r="G31026" s="58" t="s">
        <v>900</v>
      </c>
      <c r="H31026" s="58" t="s">
        <v>688</v>
      </c>
    </row>
    <row r="31027" spans="1:9">
      <c r="A31027" s="58">
        <v>1582060</v>
      </c>
      <c r="B31027" s="58" t="s">
        <v>565</v>
      </c>
      <c r="C31027" s="58">
        <v>2046</v>
      </c>
      <c r="D31027" s="58" t="s">
        <v>909</v>
      </c>
      <c r="E31027" s="58" t="s">
        <v>601</v>
      </c>
      <c r="F31027" s="58" t="s">
        <v>853</v>
      </c>
      <c r="G31027" s="58" t="s">
        <v>900</v>
      </c>
      <c r="H31027" s="58" t="s">
        <v>858</v>
      </c>
      <c r="I31027" s="58">
        <v>49139.9665167243</v>
      </c>
    </row>
    <row r="31028" spans="1:9">
      <c r="A31028" s="58">
        <v>1582061</v>
      </c>
      <c r="B31028" s="58" t="s">
        <v>565</v>
      </c>
      <c r="C31028" s="58">
        <v>2046</v>
      </c>
      <c r="D31028" s="58" t="s">
        <v>909</v>
      </c>
      <c r="E31028" s="58" t="s">
        <v>601</v>
      </c>
      <c r="F31028" s="58" t="s">
        <v>853</v>
      </c>
      <c r="G31028" s="58" t="s">
        <v>900</v>
      </c>
      <c r="H31028" s="58" t="s">
        <v>859</v>
      </c>
    </row>
    <row r="31029" spans="1:9">
      <c r="A31029" s="58">
        <v>1582412</v>
      </c>
      <c r="B31029" s="58" t="s">
        <v>565</v>
      </c>
      <c r="C31029" s="58">
        <v>2046</v>
      </c>
      <c r="D31029" s="58" t="s">
        <v>910</v>
      </c>
      <c r="E31029" s="58" t="s">
        <v>601</v>
      </c>
      <c r="F31029" s="58" t="s">
        <v>853</v>
      </c>
      <c r="G31029" s="58" t="s">
        <v>898</v>
      </c>
      <c r="H31029" s="58" t="s">
        <v>572</v>
      </c>
      <c r="I31029" s="58">
        <v>0</v>
      </c>
    </row>
    <row r="31030" spans="1:9">
      <c r="A31030" s="58">
        <v>1582413</v>
      </c>
      <c r="B31030" s="58" t="s">
        <v>565</v>
      </c>
      <c r="C31030" s="58">
        <v>2046</v>
      </c>
      <c r="D31030" s="58" t="s">
        <v>910</v>
      </c>
      <c r="E31030" s="58" t="s">
        <v>601</v>
      </c>
      <c r="F31030" s="58" t="s">
        <v>853</v>
      </c>
      <c r="G31030" s="58" t="s">
        <v>898</v>
      </c>
      <c r="H31030" s="58" t="s">
        <v>576</v>
      </c>
    </row>
    <row r="31031" spans="1:9">
      <c r="A31031" s="58">
        <v>1582414</v>
      </c>
      <c r="B31031" s="58" t="s">
        <v>565</v>
      </c>
      <c r="C31031" s="58">
        <v>2046</v>
      </c>
      <c r="D31031" s="58" t="s">
        <v>910</v>
      </c>
      <c r="E31031" s="58" t="s">
        <v>601</v>
      </c>
      <c r="F31031" s="58" t="s">
        <v>853</v>
      </c>
      <c r="G31031" s="58" t="s">
        <v>898</v>
      </c>
      <c r="H31031" s="58" t="s">
        <v>702</v>
      </c>
    </row>
    <row r="31032" spans="1:9">
      <c r="A31032" s="58">
        <v>1582415</v>
      </c>
      <c r="B31032" s="58" t="s">
        <v>565</v>
      </c>
      <c r="C31032" s="58">
        <v>2046</v>
      </c>
      <c r="D31032" s="58" t="s">
        <v>910</v>
      </c>
      <c r="E31032" s="58" t="s">
        <v>601</v>
      </c>
      <c r="F31032" s="58" t="s">
        <v>853</v>
      </c>
      <c r="G31032" s="58" t="s">
        <v>898</v>
      </c>
      <c r="H31032" s="58" t="s">
        <v>703</v>
      </c>
    </row>
    <row r="31033" spans="1:9">
      <c r="A31033" s="58">
        <v>1582416</v>
      </c>
      <c r="B31033" s="58" t="s">
        <v>565</v>
      </c>
      <c r="C31033" s="58">
        <v>2046</v>
      </c>
      <c r="D31033" s="58" t="s">
        <v>910</v>
      </c>
      <c r="E31033" s="58" t="s">
        <v>601</v>
      </c>
      <c r="F31033" s="58" t="s">
        <v>853</v>
      </c>
      <c r="G31033" s="58" t="s">
        <v>898</v>
      </c>
      <c r="H31033" s="58" t="s">
        <v>688</v>
      </c>
    </row>
    <row r="31034" spans="1:9">
      <c r="A31034" s="58">
        <v>1582417</v>
      </c>
      <c r="B31034" s="58" t="s">
        <v>565</v>
      </c>
      <c r="C31034" s="58">
        <v>2046</v>
      </c>
      <c r="D31034" s="58" t="s">
        <v>910</v>
      </c>
      <c r="E31034" s="58" t="s">
        <v>601</v>
      </c>
      <c r="F31034" s="58" t="s">
        <v>853</v>
      </c>
      <c r="G31034" s="58" t="s">
        <v>898</v>
      </c>
      <c r="H31034" s="58" t="s">
        <v>858</v>
      </c>
    </row>
    <row r="31035" spans="1:9">
      <c r="A31035" s="58">
        <v>1582418</v>
      </c>
      <c r="B31035" s="58" t="s">
        <v>565</v>
      </c>
      <c r="C31035" s="58">
        <v>2046</v>
      </c>
      <c r="D31035" s="58" t="s">
        <v>910</v>
      </c>
      <c r="E31035" s="58" t="s">
        <v>601</v>
      </c>
      <c r="F31035" s="58" t="s">
        <v>853</v>
      </c>
      <c r="G31035" s="58" t="s">
        <v>898</v>
      </c>
      <c r="H31035" s="58" t="s">
        <v>859</v>
      </c>
    </row>
    <row r="31036" spans="1:9">
      <c r="A31036" s="58">
        <v>1582769</v>
      </c>
      <c r="B31036" s="58" t="s">
        <v>565</v>
      </c>
      <c r="C31036" s="58">
        <v>2046</v>
      </c>
      <c r="D31036" s="58" t="s">
        <v>911</v>
      </c>
      <c r="E31036" s="58" t="s">
        <v>601</v>
      </c>
      <c r="F31036" s="58" t="s">
        <v>853</v>
      </c>
      <c r="G31036" s="58" t="s">
        <v>898</v>
      </c>
      <c r="H31036" s="58" t="s">
        <v>572</v>
      </c>
      <c r="I31036" s="58">
        <v>0</v>
      </c>
    </row>
    <row r="31037" spans="1:9">
      <c r="A31037" s="58">
        <v>1582770</v>
      </c>
      <c r="B31037" s="58" t="s">
        <v>565</v>
      </c>
      <c r="C31037" s="58">
        <v>2046</v>
      </c>
      <c r="D31037" s="58" t="s">
        <v>911</v>
      </c>
      <c r="E31037" s="58" t="s">
        <v>601</v>
      </c>
      <c r="F31037" s="58" t="s">
        <v>853</v>
      </c>
      <c r="G31037" s="58" t="s">
        <v>898</v>
      </c>
      <c r="H31037" s="58" t="s">
        <v>576</v>
      </c>
    </row>
    <row r="31038" spans="1:9">
      <c r="A31038" s="58">
        <v>1582771</v>
      </c>
      <c r="B31038" s="58" t="s">
        <v>565</v>
      </c>
      <c r="C31038" s="58">
        <v>2046</v>
      </c>
      <c r="D31038" s="58" t="s">
        <v>911</v>
      </c>
      <c r="E31038" s="58" t="s">
        <v>601</v>
      </c>
      <c r="F31038" s="58" t="s">
        <v>853</v>
      </c>
      <c r="G31038" s="58" t="s">
        <v>898</v>
      </c>
      <c r="H31038" s="58" t="s">
        <v>702</v>
      </c>
    </row>
    <row r="31039" spans="1:9">
      <c r="A31039" s="58">
        <v>1582772</v>
      </c>
      <c r="B31039" s="58" t="s">
        <v>565</v>
      </c>
      <c r="C31039" s="58">
        <v>2046</v>
      </c>
      <c r="D31039" s="58" t="s">
        <v>911</v>
      </c>
      <c r="E31039" s="58" t="s">
        <v>601</v>
      </c>
      <c r="F31039" s="58" t="s">
        <v>853</v>
      </c>
      <c r="G31039" s="58" t="s">
        <v>898</v>
      </c>
      <c r="H31039" s="58" t="s">
        <v>703</v>
      </c>
    </row>
    <row r="31040" spans="1:9">
      <c r="A31040" s="58">
        <v>1582773</v>
      </c>
      <c r="B31040" s="58" t="s">
        <v>565</v>
      </c>
      <c r="C31040" s="58">
        <v>2046</v>
      </c>
      <c r="D31040" s="58" t="s">
        <v>911</v>
      </c>
      <c r="E31040" s="58" t="s">
        <v>601</v>
      </c>
      <c r="F31040" s="58" t="s">
        <v>853</v>
      </c>
      <c r="G31040" s="58" t="s">
        <v>898</v>
      </c>
      <c r="H31040" s="58" t="s">
        <v>688</v>
      </c>
    </row>
    <row r="31041" spans="1:9">
      <c r="A31041" s="58">
        <v>1582774</v>
      </c>
      <c r="B31041" s="58" t="s">
        <v>565</v>
      </c>
      <c r="C31041" s="58">
        <v>2046</v>
      </c>
      <c r="D31041" s="58" t="s">
        <v>911</v>
      </c>
      <c r="E31041" s="58" t="s">
        <v>601</v>
      </c>
      <c r="F31041" s="58" t="s">
        <v>853</v>
      </c>
      <c r="G31041" s="58" t="s">
        <v>898</v>
      </c>
      <c r="H31041" s="58" t="s">
        <v>858</v>
      </c>
    </row>
    <row r="31042" spans="1:9">
      <c r="A31042" s="58">
        <v>1582775</v>
      </c>
      <c r="B31042" s="58" t="s">
        <v>565</v>
      </c>
      <c r="C31042" s="58">
        <v>2046</v>
      </c>
      <c r="D31042" s="58" t="s">
        <v>911</v>
      </c>
      <c r="E31042" s="58" t="s">
        <v>601</v>
      </c>
      <c r="F31042" s="58" t="s">
        <v>853</v>
      </c>
      <c r="G31042" s="58" t="s">
        <v>898</v>
      </c>
      <c r="H31042" s="58" t="s">
        <v>859</v>
      </c>
    </row>
    <row r="31043" spans="1:9">
      <c r="A31043" s="58">
        <v>1583126</v>
      </c>
      <c r="B31043" s="58" t="s">
        <v>565</v>
      </c>
      <c r="C31043" s="58">
        <v>2046</v>
      </c>
      <c r="D31043" s="58" t="s">
        <v>912</v>
      </c>
      <c r="E31043" s="58" t="s">
        <v>601</v>
      </c>
      <c r="F31043" s="58" t="s">
        <v>853</v>
      </c>
      <c r="G31043" s="58" t="s">
        <v>898</v>
      </c>
      <c r="H31043" s="58" t="s">
        <v>572</v>
      </c>
    </row>
    <row r="31044" spans="1:9">
      <c r="A31044" s="58">
        <v>1583127</v>
      </c>
      <c r="B31044" s="58" t="s">
        <v>565</v>
      </c>
      <c r="C31044" s="58">
        <v>2046</v>
      </c>
      <c r="D31044" s="58" t="s">
        <v>912</v>
      </c>
      <c r="E31044" s="58" t="s">
        <v>601</v>
      </c>
      <c r="F31044" s="58" t="s">
        <v>853</v>
      </c>
      <c r="G31044" s="58" t="s">
        <v>898</v>
      </c>
      <c r="H31044" s="58" t="s">
        <v>576</v>
      </c>
      <c r="I31044" s="58">
        <v>0</v>
      </c>
    </row>
    <row r="31045" spans="1:9">
      <c r="A31045" s="58">
        <v>1583128</v>
      </c>
      <c r="B31045" s="58" t="s">
        <v>565</v>
      </c>
      <c r="C31045" s="58">
        <v>2046</v>
      </c>
      <c r="D31045" s="58" t="s">
        <v>912</v>
      </c>
      <c r="E31045" s="58" t="s">
        <v>601</v>
      </c>
      <c r="F31045" s="58" t="s">
        <v>853</v>
      </c>
      <c r="G31045" s="58" t="s">
        <v>898</v>
      </c>
      <c r="H31045" s="58" t="s">
        <v>702</v>
      </c>
    </row>
    <row r="31046" spans="1:9">
      <c r="A31046" s="58">
        <v>1583129</v>
      </c>
      <c r="B31046" s="58" t="s">
        <v>565</v>
      </c>
      <c r="C31046" s="58">
        <v>2046</v>
      </c>
      <c r="D31046" s="58" t="s">
        <v>912</v>
      </c>
      <c r="E31046" s="58" t="s">
        <v>601</v>
      </c>
      <c r="F31046" s="58" t="s">
        <v>853</v>
      </c>
      <c r="G31046" s="58" t="s">
        <v>898</v>
      </c>
      <c r="H31046" s="58" t="s">
        <v>703</v>
      </c>
    </row>
    <row r="31047" spans="1:9">
      <c r="A31047" s="58">
        <v>1583130</v>
      </c>
      <c r="B31047" s="58" t="s">
        <v>565</v>
      </c>
      <c r="C31047" s="58">
        <v>2046</v>
      </c>
      <c r="D31047" s="58" t="s">
        <v>912</v>
      </c>
      <c r="E31047" s="58" t="s">
        <v>601</v>
      </c>
      <c r="F31047" s="58" t="s">
        <v>853</v>
      </c>
      <c r="G31047" s="58" t="s">
        <v>898</v>
      </c>
      <c r="H31047" s="58" t="s">
        <v>688</v>
      </c>
    </row>
    <row r="31048" spans="1:9">
      <c r="A31048" s="58">
        <v>1583131</v>
      </c>
      <c r="B31048" s="58" t="s">
        <v>565</v>
      </c>
      <c r="C31048" s="58">
        <v>2046</v>
      </c>
      <c r="D31048" s="58" t="s">
        <v>912</v>
      </c>
      <c r="E31048" s="58" t="s">
        <v>601</v>
      </c>
      <c r="F31048" s="58" t="s">
        <v>853</v>
      </c>
      <c r="G31048" s="58" t="s">
        <v>898</v>
      </c>
      <c r="H31048" s="58" t="s">
        <v>858</v>
      </c>
    </row>
    <row r="31049" spans="1:9">
      <c r="A31049" s="58">
        <v>1583132</v>
      </c>
      <c r="B31049" s="58" t="s">
        <v>565</v>
      </c>
      <c r="C31049" s="58">
        <v>2046</v>
      </c>
      <c r="D31049" s="58" t="s">
        <v>912</v>
      </c>
      <c r="E31049" s="58" t="s">
        <v>601</v>
      </c>
      <c r="F31049" s="58" t="s">
        <v>853</v>
      </c>
      <c r="G31049" s="58" t="s">
        <v>898</v>
      </c>
      <c r="H31049" s="58" t="s">
        <v>859</v>
      </c>
    </row>
    <row r="31050" spans="1:9">
      <c r="A31050" s="58">
        <v>1583483</v>
      </c>
      <c r="B31050" s="58" t="s">
        <v>565</v>
      </c>
      <c r="C31050" s="58">
        <v>2046</v>
      </c>
      <c r="D31050" s="58" t="s">
        <v>913</v>
      </c>
      <c r="E31050" s="58" t="s">
        <v>601</v>
      </c>
      <c r="F31050" s="58" t="s">
        <v>853</v>
      </c>
      <c r="G31050" s="58" t="s">
        <v>898</v>
      </c>
      <c r="H31050" s="58" t="s">
        <v>572</v>
      </c>
    </row>
    <row r="31051" spans="1:9">
      <c r="A31051" s="58">
        <v>1583484</v>
      </c>
      <c r="B31051" s="58" t="s">
        <v>565</v>
      </c>
      <c r="C31051" s="58">
        <v>2046</v>
      </c>
      <c r="D31051" s="58" t="s">
        <v>913</v>
      </c>
      <c r="E31051" s="58" t="s">
        <v>601</v>
      </c>
      <c r="F31051" s="58" t="s">
        <v>853</v>
      </c>
      <c r="G31051" s="58" t="s">
        <v>898</v>
      </c>
      <c r="H31051" s="58" t="s">
        <v>576</v>
      </c>
    </row>
    <row r="31052" spans="1:9">
      <c r="A31052" s="58">
        <v>1583485</v>
      </c>
      <c r="B31052" s="58" t="s">
        <v>565</v>
      </c>
      <c r="C31052" s="58">
        <v>2046</v>
      </c>
      <c r="D31052" s="58" t="s">
        <v>913</v>
      </c>
      <c r="E31052" s="58" t="s">
        <v>601</v>
      </c>
      <c r="F31052" s="58" t="s">
        <v>853</v>
      </c>
      <c r="G31052" s="58" t="s">
        <v>898</v>
      </c>
      <c r="H31052" s="58" t="s">
        <v>702</v>
      </c>
    </row>
    <row r="31053" spans="1:9">
      <c r="A31053" s="58">
        <v>1583486</v>
      </c>
      <c r="B31053" s="58" t="s">
        <v>565</v>
      </c>
      <c r="C31053" s="58">
        <v>2046</v>
      </c>
      <c r="D31053" s="58" t="s">
        <v>913</v>
      </c>
      <c r="E31053" s="58" t="s">
        <v>601</v>
      </c>
      <c r="F31053" s="58" t="s">
        <v>853</v>
      </c>
      <c r="G31053" s="58" t="s">
        <v>898</v>
      </c>
      <c r="H31053" s="58" t="s">
        <v>703</v>
      </c>
      <c r="I31053" s="58">
        <v>264.23667519154702</v>
      </c>
    </row>
    <row r="31054" spans="1:9">
      <c r="A31054" s="58">
        <v>1583487</v>
      </c>
      <c r="B31054" s="58" t="s">
        <v>565</v>
      </c>
      <c r="C31054" s="58">
        <v>2046</v>
      </c>
      <c r="D31054" s="58" t="s">
        <v>913</v>
      </c>
      <c r="E31054" s="58" t="s">
        <v>601</v>
      </c>
      <c r="F31054" s="58" t="s">
        <v>853</v>
      </c>
      <c r="G31054" s="58" t="s">
        <v>898</v>
      </c>
      <c r="H31054" s="58" t="s">
        <v>688</v>
      </c>
    </row>
    <row r="31055" spans="1:9">
      <c r="A31055" s="58">
        <v>1583488</v>
      </c>
      <c r="B31055" s="58" t="s">
        <v>565</v>
      </c>
      <c r="C31055" s="58">
        <v>2046</v>
      </c>
      <c r="D31055" s="58" t="s">
        <v>913</v>
      </c>
      <c r="E31055" s="58" t="s">
        <v>601</v>
      </c>
      <c r="F31055" s="58" t="s">
        <v>853</v>
      </c>
      <c r="G31055" s="58" t="s">
        <v>898</v>
      </c>
      <c r="H31055" s="58" t="s">
        <v>858</v>
      </c>
    </row>
    <row r="31056" spans="1:9">
      <c r="A31056" s="58">
        <v>1583489</v>
      </c>
      <c r="B31056" s="58" t="s">
        <v>565</v>
      </c>
      <c r="C31056" s="58">
        <v>2046</v>
      </c>
      <c r="D31056" s="58" t="s">
        <v>913</v>
      </c>
      <c r="E31056" s="58" t="s">
        <v>601</v>
      </c>
      <c r="F31056" s="58" t="s">
        <v>853</v>
      </c>
      <c r="G31056" s="58" t="s">
        <v>898</v>
      </c>
      <c r="H31056" s="58" t="s">
        <v>859</v>
      </c>
    </row>
    <row r="31057" spans="1:9">
      <c r="A31057" s="58">
        <v>1583840</v>
      </c>
      <c r="B31057" s="58" t="s">
        <v>565</v>
      </c>
      <c r="C31057" s="58">
        <v>2046</v>
      </c>
      <c r="D31057" s="58" t="s">
        <v>914</v>
      </c>
      <c r="E31057" s="58" t="s">
        <v>601</v>
      </c>
      <c r="F31057" s="58" t="s">
        <v>853</v>
      </c>
      <c r="G31057" s="58" t="s">
        <v>898</v>
      </c>
      <c r="H31057" s="58" t="s">
        <v>572</v>
      </c>
    </row>
    <row r="31058" spans="1:9">
      <c r="A31058" s="58">
        <v>1583841</v>
      </c>
      <c r="B31058" s="58" t="s">
        <v>565</v>
      </c>
      <c r="C31058" s="58">
        <v>2046</v>
      </c>
      <c r="D31058" s="58" t="s">
        <v>914</v>
      </c>
      <c r="E31058" s="58" t="s">
        <v>601</v>
      </c>
      <c r="F31058" s="58" t="s">
        <v>853</v>
      </c>
      <c r="G31058" s="58" t="s">
        <v>898</v>
      </c>
      <c r="H31058" s="58" t="s">
        <v>576</v>
      </c>
    </row>
    <row r="31059" spans="1:9">
      <c r="A31059" s="58">
        <v>1583842</v>
      </c>
      <c r="B31059" s="58" t="s">
        <v>565</v>
      </c>
      <c r="C31059" s="58">
        <v>2046</v>
      </c>
      <c r="D31059" s="58" t="s">
        <v>914</v>
      </c>
      <c r="E31059" s="58" t="s">
        <v>601</v>
      </c>
      <c r="F31059" s="58" t="s">
        <v>853</v>
      </c>
      <c r="G31059" s="58" t="s">
        <v>898</v>
      </c>
      <c r="H31059" s="58" t="s">
        <v>702</v>
      </c>
      <c r="I31059" s="58">
        <v>47951.708376172399</v>
      </c>
    </row>
    <row r="31060" spans="1:9">
      <c r="A31060" s="58">
        <v>1583843</v>
      </c>
      <c r="B31060" s="58" t="s">
        <v>565</v>
      </c>
      <c r="C31060" s="58">
        <v>2046</v>
      </c>
      <c r="D31060" s="58" t="s">
        <v>914</v>
      </c>
      <c r="E31060" s="58" t="s">
        <v>601</v>
      </c>
      <c r="F31060" s="58" t="s">
        <v>853</v>
      </c>
      <c r="G31060" s="58" t="s">
        <v>898</v>
      </c>
      <c r="H31060" s="58" t="s">
        <v>703</v>
      </c>
    </row>
    <row r="31061" spans="1:9">
      <c r="A31061" s="58">
        <v>1583844</v>
      </c>
      <c r="B31061" s="58" t="s">
        <v>565</v>
      </c>
      <c r="C31061" s="58">
        <v>2046</v>
      </c>
      <c r="D31061" s="58" t="s">
        <v>914</v>
      </c>
      <c r="E31061" s="58" t="s">
        <v>601</v>
      </c>
      <c r="F31061" s="58" t="s">
        <v>853</v>
      </c>
      <c r="G31061" s="58" t="s">
        <v>898</v>
      </c>
      <c r="H31061" s="58" t="s">
        <v>688</v>
      </c>
    </row>
    <row r="31062" spans="1:9">
      <c r="A31062" s="58">
        <v>1583845</v>
      </c>
      <c r="B31062" s="58" t="s">
        <v>565</v>
      </c>
      <c r="C31062" s="58">
        <v>2046</v>
      </c>
      <c r="D31062" s="58" t="s">
        <v>914</v>
      </c>
      <c r="E31062" s="58" t="s">
        <v>601</v>
      </c>
      <c r="F31062" s="58" t="s">
        <v>853</v>
      </c>
      <c r="G31062" s="58" t="s">
        <v>898</v>
      </c>
      <c r="H31062" s="58" t="s">
        <v>858</v>
      </c>
    </row>
    <row r="31063" spans="1:9">
      <c r="A31063" s="58">
        <v>1583846</v>
      </c>
      <c r="B31063" s="58" t="s">
        <v>565</v>
      </c>
      <c r="C31063" s="58">
        <v>2046</v>
      </c>
      <c r="D31063" s="58" t="s">
        <v>914</v>
      </c>
      <c r="E31063" s="58" t="s">
        <v>601</v>
      </c>
      <c r="F31063" s="58" t="s">
        <v>853</v>
      </c>
      <c r="G31063" s="58" t="s">
        <v>898</v>
      </c>
      <c r="H31063" s="58" t="s">
        <v>859</v>
      </c>
    </row>
    <row r="31064" spans="1:9">
      <c r="A31064" s="58">
        <v>1584197</v>
      </c>
      <c r="B31064" s="58" t="s">
        <v>565</v>
      </c>
      <c r="C31064" s="58">
        <v>2046</v>
      </c>
      <c r="D31064" s="58" t="s">
        <v>915</v>
      </c>
      <c r="E31064" s="58" t="s">
        <v>601</v>
      </c>
      <c r="F31064" s="58" t="s">
        <v>853</v>
      </c>
      <c r="G31064" s="58" t="s">
        <v>898</v>
      </c>
      <c r="H31064" s="58" t="s">
        <v>572</v>
      </c>
    </row>
    <row r="31065" spans="1:9">
      <c r="A31065" s="58">
        <v>1584198</v>
      </c>
      <c r="B31065" s="58" t="s">
        <v>565</v>
      </c>
      <c r="C31065" s="58">
        <v>2046</v>
      </c>
      <c r="D31065" s="58" t="s">
        <v>915</v>
      </c>
      <c r="E31065" s="58" t="s">
        <v>601</v>
      </c>
      <c r="F31065" s="58" t="s">
        <v>853</v>
      </c>
      <c r="G31065" s="58" t="s">
        <v>898</v>
      </c>
      <c r="H31065" s="58" t="s">
        <v>576</v>
      </c>
    </row>
    <row r="31066" spans="1:9">
      <c r="A31066" s="58">
        <v>1584199</v>
      </c>
      <c r="B31066" s="58" t="s">
        <v>565</v>
      </c>
      <c r="C31066" s="58">
        <v>2046</v>
      </c>
      <c r="D31066" s="58" t="s">
        <v>915</v>
      </c>
      <c r="E31066" s="58" t="s">
        <v>601</v>
      </c>
      <c r="F31066" s="58" t="s">
        <v>853</v>
      </c>
      <c r="G31066" s="58" t="s">
        <v>898</v>
      </c>
      <c r="H31066" s="58" t="s">
        <v>702</v>
      </c>
    </row>
    <row r="31067" spans="1:9">
      <c r="A31067" s="58">
        <v>1584200</v>
      </c>
      <c r="B31067" s="58" t="s">
        <v>565</v>
      </c>
      <c r="C31067" s="58">
        <v>2046</v>
      </c>
      <c r="D31067" s="58" t="s">
        <v>915</v>
      </c>
      <c r="E31067" s="58" t="s">
        <v>601</v>
      </c>
      <c r="F31067" s="58" t="s">
        <v>853</v>
      </c>
      <c r="G31067" s="58" t="s">
        <v>898</v>
      </c>
      <c r="H31067" s="58" t="s">
        <v>703</v>
      </c>
    </row>
    <row r="31068" spans="1:9">
      <c r="A31068" s="58">
        <v>1584201</v>
      </c>
      <c r="B31068" s="58" t="s">
        <v>565</v>
      </c>
      <c r="C31068" s="58">
        <v>2046</v>
      </c>
      <c r="D31068" s="58" t="s">
        <v>915</v>
      </c>
      <c r="E31068" s="58" t="s">
        <v>601</v>
      </c>
      <c r="F31068" s="58" t="s">
        <v>853</v>
      </c>
      <c r="G31068" s="58" t="s">
        <v>898</v>
      </c>
      <c r="H31068" s="58" t="s">
        <v>688</v>
      </c>
    </row>
    <row r="31069" spans="1:9">
      <c r="A31069" s="58">
        <v>1584202</v>
      </c>
      <c r="B31069" s="58" t="s">
        <v>565</v>
      </c>
      <c r="C31069" s="58">
        <v>2046</v>
      </c>
      <c r="D31069" s="58" t="s">
        <v>915</v>
      </c>
      <c r="E31069" s="58" t="s">
        <v>601</v>
      </c>
      <c r="F31069" s="58" t="s">
        <v>853</v>
      </c>
      <c r="G31069" s="58" t="s">
        <v>898</v>
      </c>
      <c r="H31069" s="58" t="s">
        <v>858</v>
      </c>
    </row>
    <row r="31070" spans="1:9">
      <c r="A31070" s="58">
        <v>1584203</v>
      </c>
      <c r="B31070" s="58" t="s">
        <v>565</v>
      </c>
      <c r="C31070" s="58">
        <v>2046</v>
      </c>
      <c r="D31070" s="58" t="s">
        <v>915</v>
      </c>
      <c r="E31070" s="58" t="s">
        <v>601</v>
      </c>
      <c r="F31070" s="58" t="s">
        <v>853</v>
      </c>
      <c r="G31070" s="58" t="s">
        <v>898</v>
      </c>
      <c r="H31070" s="58" t="s">
        <v>859</v>
      </c>
      <c r="I31070" s="58">
        <v>0</v>
      </c>
    </row>
    <row r="31071" spans="1:9">
      <c r="A31071" s="58">
        <v>1584554</v>
      </c>
      <c r="B31071" s="58" t="s">
        <v>565</v>
      </c>
      <c r="C31071" s="58">
        <v>2046</v>
      </c>
      <c r="D31071" s="58" t="s">
        <v>916</v>
      </c>
      <c r="E31071" s="58" t="s">
        <v>601</v>
      </c>
      <c r="F31071" s="58" t="s">
        <v>853</v>
      </c>
      <c r="G31071" s="58" t="s">
        <v>898</v>
      </c>
      <c r="H31071" s="58" t="s">
        <v>572</v>
      </c>
    </row>
    <row r="31072" spans="1:9">
      <c r="A31072" s="58">
        <v>1584555</v>
      </c>
      <c r="B31072" s="58" t="s">
        <v>565</v>
      </c>
      <c r="C31072" s="58">
        <v>2046</v>
      </c>
      <c r="D31072" s="58" t="s">
        <v>916</v>
      </c>
      <c r="E31072" s="58" t="s">
        <v>601</v>
      </c>
      <c r="F31072" s="58" t="s">
        <v>853</v>
      </c>
      <c r="G31072" s="58" t="s">
        <v>898</v>
      </c>
      <c r="H31072" s="58" t="s">
        <v>576</v>
      </c>
    </row>
    <row r="31073" spans="1:9">
      <c r="A31073" s="58">
        <v>1584556</v>
      </c>
      <c r="B31073" s="58" t="s">
        <v>565</v>
      </c>
      <c r="C31073" s="58">
        <v>2046</v>
      </c>
      <c r="D31073" s="58" t="s">
        <v>916</v>
      </c>
      <c r="E31073" s="58" t="s">
        <v>601</v>
      </c>
      <c r="F31073" s="58" t="s">
        <v>853</v>
      </c>
      <c r="G31073" s="58" t="s">
        <v>898</v>
      </c>
      <c r="H31073" s="58" t="s">
        <v>702</v>
      </c>
    </row>
    <row r="31074" spans="1:9">
      <c r="A31074" s="58">
        <v>1584557</v>
      </c>
      <c r="B31074" s="58" t="s">
        <v>565</v>
      </c>
      <c r="C31074" s="58">
        <v>2046</v>
      </c>
      <c r="D31074" s="58" t="s">
        <v>916</v>
      </c>
      <c r="E31074" s="58" t="s">
        <v>601</v>
      </c>
      <c r="F31074" s="58" t="s">
        <v>853</v>
      </c>
      <c r="G31074" s="58" t="s">
        <v>898</v>
      </c>
      <c r="H31074" s="58" t="s">
        <v>703</v>
      </c>
    </row>
    <row r="31075" spans="1:9">
      <c r="A31075" s="58">
        <v>1584558</v>
      </c>
      <c r="B31075" s="58" t="s">
        <v>565</v>
      </c>
      <c r="C31075" s="58">
        <v>2046</v>
      </c>
      <c r="D31075" s="58" t="s">
        <v>916</v>
      </c>
      <c r="E31075" s="58" t="s">
        <v>601</v>
      </c>
      <c r="F31075" s="58" t="s">
        <v>853</v>
      </c>
      <c r="G31075" s="58" t="s">
        <v>898</v>
      </c>
      <c r="H31075" s="58" t="s">
        <v>688</v>
      </c>
      <c r="I31075" s="58">
        <v>0</v>
      </c>
    </row>
    <row r="31076" spans="1:9">
      <c r="A31076" s="58">
        <v>1584559</v>
      </c>
      <c r="B31076" s="58" t="s">
        <v>565</v>
      </c>
      <c r="C31076" s="58">
        <v>2046</v>
      </c>
      <c r="D31076" s="58" t="s">
        <v>916</v>
      </c>
      <c r="E31076" s="58" t="s">
        <v>601</v>
      </c>
      <c r="F31076" s="58" t="s">
        <v>853</v>
      </c>
      <c r="G31076" s="58" t="s">
        <v>898</v>
      </c>
      <c r="H31076" s="58" t="s">
        <v>858</v>
      </c>
    </row>
    <row r="31077" spans="1:9">
      <c r="A31077" s="58">
        <v>1584560</v>
      </c>
      <c r="B31077" s="58" t="s">
        <v>565</v>
      </c>
      <c r="C31077" s="58">
        <v>2046</v>
      </c>
      <c r="D31077" s="58" t="s">
        <v>916</v>
      </c>
      <c r="E31077" s="58" t="s">
        <v>601</v>
      </c>
      <c r="F31077" s="58" t="s">
        <v>853</v>
      </c>
      <c r="G31077" s="58" t="s">
        <v>898</v>
      </c>
      <c r="H31077" s="58" t="s">
        <v>859</v>
      </c>
    </row>
    <row r="31078" spans="1:9">
      <c r="A31078" s="58">
        <v>1584911</v>
      </c>
      <c r="B31078" s="58" t="s">
        <v>565</v>
      </c>
      <c r="C31078" s="58">
        <v>2046</v>
      </c>
      <c r="D31078" s="58" t="s">
        <v>917</v>
      </c>
      <c r="E31078" s="58" t="s">
        <v>601</v>
      </c>
      <c r="F31078" s="58" t="s">
        <v>853</v>
      </c>
      <c r="G31078" s="58" t="s">
        <v>898</v>
      </c>
      <c r="H31078" s="58" t="s">
        <v>572</v>
      </c>
      <c r="I31078" s="58">
        <v>0</v>
      </c>
    </row>
    <row r="31079" spans="1:9">
      <c r="A31079" s="58">
        <v>1584912</v>
      </c>
      <c r="B31079" s="58" t="s">
        <v>565</v>
      </c>
      <c r="C31079" s="58">
        <v>2046</v>
      </c>
      <c r="D31079" s="58" t="s">
        <v>917</v>
      </c>
      <c r="E31079" s="58" t="s">
        <v>601</v>
      </c>
      <c r="F31079" s="58" t="s">
        <v>853</v>
      </c>
      <c r="G31079" s="58" t="s">
        <v>898</v>
      </c>
      <c r="H31079" s="58" t="s">
        <v>576</v>
      </c>
    </row>
    <row r="31080" spans="1:9">
      <c r="A31080" s="58">
        <v>1584913</v>
      </c>
      <c r="B31080" s="58" t="s">
        <v>565</v>
      </c>
      <c r="C31080" s="58">
        <v>2046</v>
      </c>
      <c r="D31080" s="58" t="s">
        <v>917</v>
      </c>
      <c r="E31080" s="58" t="s">
        <v>601</v>
      </c>
      <c r="F31080" s="58" t="s">
        <v>853</v>
      </c>
      <c r="G31080" s="58" t="s">
        <v>898</v>
      </c>
      <c r="H31080" s="58" t="s">
        <v>702</v>
      </c>
    </row>
    <row r="31081" spans="1:9">
      <c r="A31081" s="58">
        <v>1584914</v>
      </c>
      <c r="B31081" s="58" t="s">
        <v>565</v>
      </c>
      <c r="C31081" s="58">
        <v>2046</v>
      </c>
      <c r="D31081" s="58" t="s">
        <v>917</v>
      </c>
      <c r="E31081" s="58" t="s">
        <v>601</v>
      </c>
      <c r="F31081" s="58" t="s">
        <v>853</v>
      </c>
      <c r="G31081" s="58" t="s">
        <v>898</v>
      </c>
      <c r="H31081" s="58" t="s">
        <v>703</v>
      </c>
    </row>
    <row r="31082" spans="1:9">
      <c r="A31082" s="58">
        <v>1584915</v>
      </c>
      <c r="B31082" s="58" t="s">
        <v>565</v>
      </c>
      <c r="C31082" s="58">
        <v>2046</v>
      </c>
      <c r="D31082" s="58" t="s">
        <v>917</v>
      </c>
      <c r="E31082" s="58" t="s">
        <v>601</v>
      </c>
      <c r="F31082" s="58" t="s">
        <v>853</v>
      </c>
      <c r="G31082" s="58" t="s">
        <v>898</v>
      </c>
      <c r="H31082" s="58" t="s">
        <v>688</v>
      </c>
    </row>
    <row r="31083" spans="1:9">
      <c r="A31083" s="58">
        <v>1584916</v>
      </c>
      <c r="B31083" s="58" t="s">
        <v>565</v>
      </c>
      <c r="C31083" s="58">
        <v>2046</v>
      </c>
      <c r="D31083" s="58" t="s">
        <v>917</v>
      </c>
      <c r="E31083" s="58" t="s">
        <v>601</v>
      </c>
      <c r="F31083" s="58" t="s">
        <v>853</v>
      </c>
      <c r="G31083" s="58" t="s">
        <v>898</v>
      </c>
      <c r="H31083" s="58" t="s">
        <v>858</v>
      </c>
    </row>
    <row r="31084" spans="1:9">
      <c r="A31084" s="58">
        <v>1584917</v>
      </c>
      <c r="B31084" s="58" t="s">
        <v>565</v>
      </c>
      <c r="C31084" s="58">
        <v>2046</v>
      </c>
      <c r="D31084" s="58" t="s">
        <v>917</v>
      </c>
      <c r="E31084" s="58" t="s">
        <v>601</v>
      </c>
      <c r="F31084" s="58" t="s">
        <v>853</v>
      </c>
      <c r="G31084" s="58" t="s">
        <v>898</v>
      </c>
      <c r="H31084" s="58" t="s">
        <v>859</v>
      </c>
    </row>
    <row r="31085" spans="1:9">
      <c r="A31085" s="58">
        <v>1585268</v>
      </c>
      <c r="B31085" s="58" t="s">
        <v>565</v>
      </c>
      <c r="C31085" s="58">
        <v>2046</v>
      </c>
      <c r="D31085" s="58" t="s">
        <v>918</v>
      </c>
      <c r="E31085" s="58" t="s">
        <v>601</v>
      </c>
      <c r="F31085" s="58" t="s">
        <v>853</v>
      </c>
      <c r="G31085" s="58" t="s">
        <v>898</v>
      </c>
      <c r="H31085" s="58" t="s">
        <v>572</v>
      </c>
    </row>
    <row r="31086" spans="1:9">
      <c r="A31086" s="58">
        <v>1585269</v>
      </c>
      <c r="B31086" s="58" t="s">
        <v>565</v>
      </c>
      <c r="C31086" s="58">
        <v>2046</v>
      </c>
      <c r="D31086" s="58" t="s">
        <v>918</v>
      </c>
      <c r="E31086" s="58" t="s">
        <v>601</v>
      </c>
      <c r="F31086" s="58" t="s">
        <v>853</v>
      </c>
      <c r="G31086" s="58" t="s">
        <v>898</v>
      </c>
      <c r="H31086" s="58" t="s">
        <v>576</v>
      </c>
    </row>
    <row r="31087" spans="1:9">
      <c r="A31087" s="58">
        <v>1585270</v>
      </c>
      <c r="B31087" s="58" t="s">
        <v>565</v>
      </c>
      <c r="C31087" s="58">
        <v>2046</v>
      </c>
      <c r="D31087" s="58" t="s">
        <v>918</v>
      </c>
      <c r="E31087" s="58" t="s">
        <v>601</v>
      </c>
      <c r="F31087" s="58" t="s">
        <v>853</v>
      </c>
      <c r="G31087" s="58" t="s">
        <v>898</v>
      </c>
      <c r="H31087" s="58" t="s">
        <v>702</v>
      </c>
    </row>
    <row r="31088" spans="1:9">
      <c r="A31088" s="58">
        <v>1585271</v>
      </c>
      <c r="B31088" s="58" t="s">
        <v>565</v>
      </c>
      <c r="C31088" s="58">
        <v>2046</v>
      </c>
      <c r="D31088" s="58" t="s">
        <v>918</v>
      </c>
      <c r="E31088" s="58" t="s">
        <v>601</v>
      </c>
      <c r="F31088" s="58" t="s">
        <v>853</v>
      </c>
      <c r="G31088" s="58" t="s">
        <v>898</v>
      </c>
      <c r="H31088" s="58" t="s">
        <v>703</v>
      </c>
    </row>
    <row r="31089" spans="1:9">
      <c r="A31089" s="58">
        <v>1585272</v>
      </c>
      <c r="B31089" s="58" t="s">
        <v>565</v>
      </c>
      <c r="C31089" s="58">
        <v>2046</v>
      </c>
      <c r="D31089" s="58" t="s">
        <v>918</v>
      </c>
      <c r="E31089" s="58" t="s">
        <v>601</v>
      </c>
      <c r="F31089" s="58" t="s">
        <v>853</v>
      </c>
      <c r="G31089" s="58" t="s">
        <v>898</v>
      </c>
      <c r="H31089" s="58" t="s">
        <v>688</v>
      </c>
    </row>
    <row r="31090" spans="1:9">
      <c r="A31090" s="58">
        <v>1585273</v>
      </c>
      <c r="B31090" s="58" t="s">
        <v>565</v>
      </c>
      <c r="C31090" s="58">
        <v>2046</v>
      </c>
      <c r="D31090" s="58" t="s">
        <v>918</v>
      </c>
      <c r="E31090" s="58" t="s">
        <v>601</v>
      </c>
      <c r="F31090" s="58" t="s">
        <v>853</v>
      </c>
      <c r="G31090" s="58" t="s">
        <v>898</v>
      </c>
      <c r="H31090" s="58" t="s">
        <v>858</v>
      </c>
      <c r="I31090" s="58">
        <v>0</v>
      </c>
    </row>
    <row r="31091" spans="1:9">
      <c r="A31091" s="58">
        <v>1585274</v>
      </c>
      <c r="B31091" s="58" t="s">
        <v>565</v>
      </c>
      <c r="C31091" s="58">
        <v>2046</v>
      </c>
      <c r="D31091" s="58" t="s">
        <v>918</v>
      </c>
      <c r="E31091" s="58" t="s">
        <v>601</v>
      </c>
      <c r="F31091" s="58" t="s">
        <v>853</v>
      </c>
      <c r="G31091" s="58" t="s">
        <v>898</v>
      </c>
      <c r="H31091" s="58" t="s">
        <v>859</v>
      </c>
    </row>
    <row r="31092" spans="1:9">
      <c r="A31092" s="58">
        <v>1585595</v>
      </c>
      <c r="B31092" s="58" t="s">
        <v>565</v>
      </c>
      <c r="C31092" s="58">
        <v>2046</v>
      </c>
      <c r="D31092" s="58" t="s">
        <v>919</v>
      </c>
      <c r="E31092" s="58" t="s">
        <v>601</v>
      </c>
      <c r="F31092" s="58" t="s">
        <v>778</v>
      </c>
      <c r="G31092" s="58" t="s">
        <v>920</v>
      </c>
      <c r="H31092" s="58" t="s">
        <v>572</v>
      </c>
      <c r="I31092" s="58">
        <v>351.182314878228</v>
      </c>
    </row>
    <row r="31093" spans="1:9">
      <c r="A31093" s="58">
        <v>1585646</v>
      </c>
      <c r="B31093" s="58" t="s">
        <v>565</v>
      </c>
      <c r="C31093" s="58">
        <v>2046</v>
      </c>
      <c r="D31093" s="58" t="s">
        <v>921</v>
      </c>
      <c r="E31093" s="58" t="s">
        <v>601</v>
      </c>
      <c r="F31093" s="58" t="s">
        <v>778</v>
      </c>
      <c r="G31093" s="58" t="s">
        <v>920</v>
      </c>
      <c r="H31093" s="58" t="s">
        <v>572</v>
      </c>
      <c r="I31093" s="58">
        <v>16750.866928267402</v>
      </c>
    </row>
    <row r="31094" spans="1:9">
      <c r="A31094" s="58">
        <v>1585697</v>
      </c>
      <c r="B31094" s="58" t="s">
        <v>565</v>
      </c>
      <c r="C31094" s="58">
        <v>2046</v>
      </c>
      <c r="D31094" s="58" t="s">
        <v>922</v>
      </c>
      <c r="E31094" s="58" t="s">
        <v>601</v>
      </c>
      <c r="F31094" s="58" t="s">
        <v>778</v>
      </c>
      <c r="G31094" s="58" t="s">
        <v>920</v>
      </c>
      <c r="H31094" s="58" t="s">
        <v>572</v>
      </c>
      <c r="I31094" s="58">
        <v>16012.1825344685</v>
      </c>
    </row>
    <row r="31095" spans="1:9">
      <c r="A31095" s="58">
        <v>1585748</v>
      </c>
      <c r="B31095" s="58" t="s">
        <v>565</v>
      </c>
      <c r="C31095" s="58">
        <v>2046</v>
      </c>
      <c r="D31095" s="58" t="s">
        <v>923</v>
      </c>
      <c r="E31095" s="58" t="s">
        <v>601</v>
      </c>
      <c r="F31095" s="58" t="s">
        <v>778</v>
      </c>
      <c r="G31095" s="58" t="s">
        <v>920</v>
      </c>
      <c r="H31095" s="58" t="s">
        <v>572</v>
      </c>
      <c r="I31095" s="58">
        <v>1448066.99220501</v>
      </c>
    </row>
    <row r="31096" spans="1:9">
      <c r="A31096" s="58">
        <v>1585799</v>
      </c>
      <c r="B31096" s="58" t="s">
        <v>565</v>
      </c>
      <c r="C31096" s="58">
        <v>2046</v>
      </c>
      <c r="D31096" s="58" t="s">
        <v>924</v>
      </c>
      <c r="E31096" s="58" t="s">
        <v>601</v>
      </c>
      <c r="F31096" s="58" t="s">
        <v>778</v>
      </c>
      <c r="G31096" s="58" t="s">
        <v>920</v>
      </c>
      <c r="H31096" s="58" t="s">
        <v>572</v>
      </c>
      <c r="I31096" s="58">
        <v>1695.8593379905601</v>
      </c>
    </row>
    <row r="31097" spans="1:9">
      <c r="A31097" s="58">
        <v>1585850</v>
      </c>
      <c r="B31097" s="58" t="s">
        <v>565</v>
      </c>
      <c r="C31097" s="58">
        <v>2046</v>
      </c>
      <c r="D31097" s="58" t="s">
        <v>925</v>
      </c>
      <c r="E31097" s="58" t="s">
        <v>601</v>
      </c>
      <c r="F31097" s="58" t="s">
        <v>778</v>
      </c>
      <c r="G31097" s="58" t="s">
        <v>920</v>
      </c>
      <c r="H31097" s="58" t="s">
        <v>572</v>
      </c>
      <c r="I31097" s="58">
        <v>1169.2531392047999</v>
      </c>
    </row>
    <row r="31098" spans="1:9">
      <c r="A31098" s="58">
        <v>1585901</v>
      </c>
      <c r="B31098" s="58" t="s">
        <v>565</v>
      </c>
      <c r="C31098" s="58">
        <v>2046</v>
      </c>
      <c r="D31098" s="58" t="s">
        <v>926</v>
      </c>
      <c r="E31098" s="58" t="s">
        <v>601</v>
      </c>
      <c r="F31098" s="58" t="s">
        <v>778</v>
      </c>
      <c r="G31098" s="58" t="s">
        <v>920</v>
      </c>
      <c r="H31098" s="58" t="s">
        <v>572</v>
      </c>
      <c r="I31098" s="58">
        <v>362263.94391630002</v>
      </c>
    </row>
    <row r="31099" spans="1:9">
      <c r="A31099" s="58">
        <v>1585952</v>
      </c>
      <c r="B31099" s="58" t="s">
        <v>565</v>
      </c>
      <c r="C31099" s="58">
        <v>2046</v>
      </c>
      <c r="D31099" s="58" t="s">
        <v>927</v>
      </c>
      <c r="E31099" s="58" t="s">
        <v>601</v>
      </c>
      <c r="F31099" s="58" t="s">
        <v>778</v>
      </c>
      <c r="G31099" s="58" t="s">
        <v>920</v>
      </c>
      <c r="H31099" s="58" t="s">
        <v>572</v>
      </c>
      <c r="I31099" s="58">
        <v>145259.81617878299</v>
      </c>
    </row>
    <row r="31100" spans="1:9">
      <c r="A31100" s="58">
        <v>1586003</v>
      </c>
      <c r="B31100" s="58" t="s">
        <v>565</v>
      </c>
      <c r="C31100" s="58">
        <v>2046</v>
      </c>
      <c r="D31100" s="58" t="s">
        <v>928</v>
      </c>
      <c r="E31100" s="58" t="s">
        <v>601</v>
      </c>
      <c r="F31100" s="58" t="s">
        <v>778</v>
      </c>
      <c r="G31100" s="58" t="s">
        <v>920</v>
      </c>
      <c r="H31100" s="58" t="s">
        <v>572</v>
      </c>
      <c r="I31100" s="58">
        <v>862769.74584526999</v>
      </c>
    </row>
    <row r="31101" spans="1:9">
      <c r="A31101" s="58">
        <v>1586054</v>
      </c>
      <c r="B31101" s="58" t="s">
        <v>565</v>
      </c>
      <c r="C31101" s="58">
        <v>2046</v>
      </c>
      <c r="D31101" s="58" t="s">
        <v>929</v>
      </c>
      <c r="E31101" s="58" t="s">
        <v>601</v>
      </c>
      <c r="F31101" s="58" t="s">
        <v>778</v>
      </c>
      <c r="G31101" s="58" t="s">
        <v>920</v>
      </c>
      <c r="H31101" s="58" t="s">
        <v>572</v>
      </c>
      <c r="I31101" s="58">
        <v>610.73844706927105</v>
      </c>
    </row>
    <row r="31102" spans="1:9">
      <c r="A31102" s="58">
        <v>1586105</v>
      </c>
      <c r="B31102" s="58" t="s">
        <v>565</v>
      </c>
      <c r="C31102" s="58">
        <v>2046</v>
      </c>
      <c r="D31102" s="58" t="s">
        <v>930</v>
      </c>
      <c r="E31102" s="58" t="s">
        <v>601</v>
      </c>
      <c r="F31102" s="58" t="s">
        <v>778</v>
      </c>
      <c r="G31102" s="58" t="s">
        <v>920</v>
      </c>
      <c r="H31102" s="58" t="s">
        <v>572</v>
      </c>
      <c r="I31102" s="58">
        <v>21938.494584587101</v>
      </c>
    </row>
    <row r="31103" spans="1:9">
      <c r="A31103" s="58">
        <v>1586156</v>
      </c>
      <c r="B31103" s="58" t="s">
        <v>565</v>
      </c>
      <c r="C31103" s="58">
        <v>2046</v>
      </c>
      <c r="D31103" s="58" t="s">
        <v>931</v>
      </c>
      <c r="E31103" s="58" t="s">
        <v>601</v>
      </c>
      <c r="F31103" s="58" t="s">
        <v>778</v>
      </c>
      <c r="G31103" s="58" t="s">
        <v>920</v>
      </c>
      <c r="H31103" s="58" t="s">
        <v>572</v>
      </c>
      <c r="I31103" s="58">
        <v>875635.06362811697</v>
      </c>
    </row>
    <row r="31104" spans="1:9">
      <c r="A31104" s="58">
        <v>1586207</v>
      </c>
      <c r="B31104" s="58" t="s">
        <v>565</v>
      </c>
      <c r="C31104" s="58">
        <v>2046</v>
      </c>
      <c r="D31104" s="58" t="s">
        <v>932</v>
      </c>
      <c r="E31104" s="58" t="s">
        <v>601</v>
      </c>
      <c r="F31104" s="58" t="s">
        <v>778</v>
      </c>
      <c r="G31104" s="58" t="s">
        <v>920</v>
      </c>
      <c r="H31104" s="58" t="s">
        <v>572</v>
      </c>
      <c r="I31104" s="58">
        <v>254163.605791229</v>
      </c>
    </row>
    <row r="31105" spans="1:9">
      <c r="A31105" s="58">
        <v>1586258</v>
      </c>
      <c r="B31105" s="58" t="s">
        <v>565</v>
      </c>
      <c r="C31105" s="58">
        <v>2046</v>
      </c>
      <c r="D31105" s="58" t="s">
        <v>933</v>
      </c>
      <c r="E31105" s="58" t="s">
        <v>601</v>
      </c>
      <c r="F31105" s="58" t="s">
        <v>778</v>
      </c>
      <c r="G31105" s="58" t="s">
        <v>920</v>
      </c>
      <c r="H31105" s="58" t="s">
        <v>572</v>
      </c>
      <c r="I31105" s="58">
        <v>187821.28877129301</v>
      </c>
    </row>
    <row r="31106" spans="1:9">
      <c r="A31106" s="58">
        <v>1586309</v>
      </c>
      <c r="B31106" s="58" t="s">
        <v>565</v>
      </c>
      <c r="C31106" s="58">
        <v>2046</v>
      </c>
      <c r="D31106" s="58" t="s">
        <v>934</v>
      </c>
      <c r="E31106" s="58" t="s">
        <v>601</v>
      </c>
      <c r="F31106" s="58" t="s">
        <v>778</v>
      </c>
      <c r="G31106" s="58" t="s">
        <v>920</v>
      </c>
      <c r="H31106" s="58" t="s">
        <v>572</v>
      </c>
      <c r="I31106" s="58">
        <v>22239.9370672185</v>
      </c>
    </row>
    <row r="31107" spans="1:9">
      <c r="A31107" s="58">
        <v>1586360</v>
      </c>
      <c r="B31107" s="58" t="s">
        <v>565</v>
      </c>
      <c r="C31107" s="58">
        <v>2046</v>
      </c>
      <c r="D31107" s="58" t="s">
        <v>935</v>
      </c>
      <c r="E31107" s="58" t="s">
        <v>601</v>
      </c>
      <c r="F31107" s="58" t="s">
        <v>778</v>
      </c>
      <c r="G31107" s="58" t="s">
        <v>920</v>
      </c>
      <c r="H31107" s="58" t="s">
        <v>572</v>
      </c>
      <c r="I31107" s="58">
        <v>13423.504915182901</v>
      </c>
    </row>
    <row r="31108" spans="1:9">
      <c r="A31108" s="58">
        <v>1586411</v>
      </c>
      <c r="B31108" s="58" t="s">
        <v>565</v>
      </c>
      <c r="C31108" s="58">
        <v>2046</v>
      </c>
      <c r="D31108" s="58" t="s">
        <v>936</v>
      </c>
      <c r="E31108" s="58" t="s">
        <v>601</v>
      </c>
      <c r="F31108" s="58" t="s">
        <v>778</v>
      </c>
      <c r="G31108" s="58" t="s">
        <v>920</v>
      </c>
      <c r="H31108" s="58" t="s">
        <v>572</v>
      </c>
      <c r="I31108" s="58">
        <v>5673.9148892897902</v>
      </c>
    </row>
    <row r="31109" spans="1:9">
      <c r="A31109" s="58">
        <v>1586462</v>
      </c>
      <c r="B31109" s="58" t="s">
        <v>565</v>
      </c>
      <c r="C31109" s="58">
        <v>2046</v>
      </c>
      <c r="D31109" s="58" t="s">
        <v>937</v>
      </c>
      <c r="E31109" s="58" t="s">
        <v>601</v>
      </c>
      <c r="F31109" s="58" t="s">
        <v>778</v>
      </c>
      <c r="G31109" s="58" t="s">
        <v>920</v>
      </c>
      <c r="H31109" s="58" t="s">
        <v>572</v>
      </c>
      <c r="I31109" s="58">
        <v>22692.639015610799</v>
      </c>
    </row>
    <row r="31110" spans="1:9">
      <c r="A31110" s="58">
        <v>1586513</v>
      </c>
      <c r="B31110" s="58" t="s">
        <v>565</v>
      </c>
      <c r="C31110" s="58">
        <v>2046</v>
      </c>
      <c r="D31110" s="58" t="s">
        <v>938</v>
      </c>
      <c r="E31110" s="58" t="s">
        <v>601</v>
      </c>
      <c r="F31110" s="58" t="s">
        <v>778</v>
      </c>
      <c r="G31110" s="58" t="s">
        <v>920</v>
      </c>
      <c r="H31110" s="58" t="s">
        <v>572</v>
      </c>
      <c r="I31110" s="58">
        <v>41586.763308146699</v>
      </c>
    </row>
    <row r="31111" spans="1:9">
      <c r="A31111" s="58">
        <v>1586564</v>
      </c>
      <c r="B31111" s="58" t="s">
        <v>565</v>
      </c>
      <c r="C31111" s="58">
        <v>2046</v>
      </c>
      <c r="D31111" s="58" t="s">
        <v>939</v>
      </c>
      <c r="E31111" s="58" t="s">
        <v>601</v>
      </c>
      <c r="F31111" s="58" t="s">
        <v>778</v>
      </c>
      <c r="G31111" s="58" t="s">
        <v>920</v>
      </c>
      <c r="H31111" s="58" t="s">
        <v>572</v>
      </c>
      <c r="I31111" s="58">
        <v>199653.66873022099</v>
      </c>
    </row>
    <row r="31112" spans="1:9">
      <c r="A31112" s="58">
        <v>1586615</v>
      </c>
      <c r="B31112" s="58" t="s">
        <v>565</v>
      </c>
      <c r="C31112" s="58">
        <v>2046</v>
      </c>
      <c r="D31112" s="58" t="s">
        <v>940</v>
      </c>
      <c r="E31112" s="58" t="s">
        <v>601</v>
      </c>
      <c r="F31112" s="58" t="s">
        <v>778</v>
      </c>
      <c r="G31112" s="58" t="s">
        <v>920</v>
      </c>
      <c r="H31112" s="58" t="s">
        <v>572</v>
      </c>
      <c r="I31112" s="58">
        <v>8499.9814801528901</v>
      </c>
    </row>
    <row r="31113" spans="1:9">
      <c r="A31113" s="58">
        <v>1586666</v>
      </c>
      <c r="B31113" s="58" t="s">
        <v>565</v>
      </c>
      <c r="C31113" s="58">
        <v>2046</v>
      </c>
      <c r="D31113" s="58" t="s">
        <v>941</v>
      </c>
      <c r="E31113" s="58" t="s">
        <v>601</v>
      </c>
      <c r="F31113" s="58" t="s">
        <v>778</v>
      </c>
      <c r="G31113" s="58" t="s">
        <v>920</v>
      </c>
      <c r="H31113" s="58" t="s">
        <v>572</v>
      </c>
      <c r="I31113" s="58">
        <v>29911.278506938201</v>
      </c>
    </row>
    <row r="31114" spans="1:9">
      <c r="A31114" s="58">
        <v>1586717</v>
      </c>
      <c r="B31114" s="58" t="s">
        <v>565</v>
      </c>
      <c r="C31114" s="58">
        <v>2046</v>
      </c>
      <c r="D31114" s="58" t="s">
        <v>942</v>
      </c>
      <c r="E31114" s="58" t="s">
        <v>601</v>
      </c>
      <c r="F31114" s="58" t="s">
        <v>778</v>
      </c>
      <c r="G31114" s="58" t="s">
        <v>920</v>
      </c>
      <c r="H31114" s="58" t="s">
        <v>572</v>
      </c>
      <c r="I31114" s="58">
        <v>1598.69475055065</v>
      </c>
    </row>
    <row r="31115" spans="1:9">
      <c r="A31115" s="58">
        <v>1586768</v>
      </c>
      <c r="B31115" s="58" t="s">
        <v>565</v>
      </c>
      <c r="C31115" s="58">
        <v>2046</v>
      </c>
      <c r="D31115" s="58" t="s">
        <v>943</v>
      </c>
      <c r="E31115" s="58" t="s">
        <v>601</v>
      </c>
      <c r="F31115" s="58" t="s">
        <v>778</v>
      </c>
      <c r="G31115" s="58" t="s">
        <v>920</v>
      </c>
      <c r="H31115" s="58" t="s">
        <v>572</v>
      </c>
      <c r="I31115" s="58">
        <v>1584.2345320899699</v>
      </c>
    </row>
    <row r="31116" spans="1:9">
      <c r="A31116" s="58">
        <v>1586819</v>
      </c>
      <c r="B31116" s="58" t="s">
        <v>565</v>
      </c>
      <c r="C31116" s="58">
        <v>2046</v>
      </c>
      <c r="D31116" s="58" t="s">
        <v>944</v>
      </c>
      <c r="E31116" s="58" t="s">
        <v>601</v>
      </c>
      <c r="F31116" s="58" t="s">
        <v>778</v>
      </c>
      <c r="G31116" s="58" t="s">
        <v>920</v>
      </c>
      <c r="H31116" s="58" t="s">
        <v>572</v>
      </c>
      <c r="I31116" s="58">
        <v>225.873819825418</v>
      </c>
    </row>
    <row r="31117" spans="1:9">
      <c r="A31117" s="58">
        <v>1586870</v>
      </c>
      <c r="B31117" s="58" t="s">
        <v>565</v>
      </c>
      <c r="C31117" s="58">
        <v>2046</v>
      </c>
      <c r="D31117" s="58" t="s">
        <v>945</v>
      </c>
      <c r="E31117" s="58" t="s">
        <v>601</v>
      </c>
      <c r="F31117" s="58" t="s">
        <v>778</v>
      </c>
      <c r="G31117" s="58" t="s">
        <v>920</v>
      </c>
      <c r="H31117" s="58" t="s">
        <v>572</v>
      </c>
      <c r="I31117" s="58">
        <v>31897.844017905201</v>
      </c>
    </row>
    <row r="31118" spans="1:9">
      <c r="A31118" s="58">
        <v>1587786</v>
      </c>
      <c r="B31118" s="58" t="s">
        <v>565</v>
      </c>
      <c r="C31118" s="58">
        <v>2046</v>
      </c>
      <c r="E31118" s="58" t="s">
        <v>601</v>
      </c>
      <c r="F31118" s="58" t="s">
        <v>700</v>
      </c>
      <c r="G31118" s="58" t="s">
        <v>946</v>
      </c>
      <c r="H31118" s="58" t="s">
        <v>572</v>
      </c>
      <c r="I31118" s="58">
        <v>930062.38793418405</v>
      </c>
    </row>
    <row r="31119" spans="1:9">
      <c r="A31119" s="58">
        <v>1587787</v>
      </c>
      <c r="B31119" s="58" t="s">
        <v>565</v>
      </c>
      <c r="C31119" s="58">
        <v>2046</v>
      </c>
      <c r="E31119" s="58" t="s">
        <v>601</v>
      </c>
      <c r="F31119" s="58" t="s">
        <v>700</v>
      </c>
      <c r="G31119" s="58" t="s">
        <v>947</v>
      </c>
      <c r="H31119" s="58" t="s">
        <v>572</v>
      </c>
      <c r="I31119" s="58">
        <v>1223016.8242321301</v>
      </c>
    </row>
    <row r="31120" spans="1:9">
      <c r="A31120" s="58">
        <v>1587788</v>
      </c>
      <c r="B31120" s="58" t="s">
        <v>565</v>
      </c>
      <c r="C31120" s="58">
        <v>2046</v>
      </c>
      <c r="E31120" s="58" t="s">
        <v>601</v>
      </c>
      <c r="F31120" s="58" t="s">
        <v>700</v>
      </c>
      <c r="G31120" s="58" t="s">
        <v>947</v>
      </c>
      <c r="H31120" s="58" t="s">
        <v>576</v>
      </c>
      <c r="I31120" s="58">
        <v>99686.468703885606</v>
      </c>
    </row>
    <row r="31121" spans="1:9">
      <c r="A31121" s="58">
        <v>1587789</v>
      </c>
      <c r="B31121" s="58" t="s">
        <v>565</v>
      </c>
      <c r="C31121" s="58">
        <v>2046</v>
      </c>
      <c r="E31121" s="58" t="s">
        <v>601</v>
      </c>
      <c r="F31121" s="58" t="s">
        <v>700</v>
      </c>
      <c r="G31121" s="58" t="s">
        <v>947</v>
      </c>
      <c r="H31121" s="58" t="s">
        <v>702</v>
      </c>
      <c r="I31121" s="58">
        <v>3839517.5610409202</v>
      </c>
    </row>
    <row r="31122" spans="1:9">
      <c r="A31122" s="58">
        <v>1587790</v>
      </c>
      <c r="B31122" s="58" t="s">
        <v>565</v>
      </c>
      <c r="C31122" s="58">
        <v>2046</v>
      </c>
      <c r="E31122" s="58" t="s">
        <v>601</v>
      </c>
      <c r="F31122" s="58" t="s">
        <v>700</v>
      </c>
      <c r="G31122" s="58" t="s">
        <v>947</v>
      </c>
      <c r="H31122" s="58" t="s">
        <v>578</v>
      </c>
      <c r="I31122" s="58">
        <v>715507.92264126998</v>
      </c>
    </row>
    <row r="31123" spans="1:9">
      <c r="A31123" s="58">
        <v>1587791</v>
      </c>
      <c r="B31123" s="58" t="s">
        <v>565</v>
      </c>
      <c r="C31123" s="58">
        <v>2046</v>
      </c>
      <c r="E31123" s="58" t="s">
        <v>601</v>
      </c>
      <c r="F31123" s="58" t="s">
        <v>700</v>
      </c>
      <c r="G31123" s="58" t="s">
        <v>947</v>
      </c>
      <c r="H31123" s="58" t="s">
        <v>703</v>
      </c>
      <c r="I31123" s="58">
        <v>4038421.7915178402</v>
      </c>
    </row>
    <row r="31124" spans="1:9">
      <c r="A31124" s="58">
        <v>1587792</v>
      </c>
      <c r="B31124" s="58" t="s">
        <v>565</v>
      </c>
      <c r="C31124" s="58">
        <v>2046</v>
      </c>
      <c r="E31124" s="58" t="s">
        <v>601</v>
      </c>
      <c r="F31124" s="58" t="s">
        <v>700</v>
      </c>
      <c r="G31124" s="58" t="s">
        <v>947</v>
      </c>
      <c r="H31124" s="58" t="s">
        <v>704</v>
      </c>
      <c r="I31124" s="58">
        <v>41590.788676886797</v>
      </c>
    </row>
    <row r="31125" spans="1:9">
      <c r="A31125" s="58">
        <v>1587793</v>
      </c>
      <c r="B31125" s="58" t="s">
        <v>565</v>
      </c>
      <c r="C31125" s="58">
        <v>2046</v>
      </c>
      <c r="E31125" s="58" t="s">
        <v>601</v>
      </c>
      <c r="F31125" s="58" t="s">
        <v>700</v>
      </c>
      <c r="G31125" s="58" t="s">
        <v>947</v>
      </c>
      <c r="H31125" s="58" t="s">
        <v>858</v>
      </c>
      <c r="I31125" s="58">
        <v>4.7490157420596403E-2</v>
      </c>
    </row>
    <row r="31126" spans="1:9">
      <c r="A31126" s="58">
        <v>1587794</v>
      </c>
      <c r="B31126" s="58" t="s">
        <v>565</v>
      </c>
      <c r="C31126" s="58">
        <v>2046</v>
      </c>
      <c r="E31126" s="58" t="s">
        <v>601</v>
      </c>
      <c r="F31126" s="58" t="s">
        <v>700</v>
      </c>
      <c r="G31126" s="58" t="s">
        <v>948</v>
      </c>
      <c r="H31126" s="58" t="s">
        <v>572</v>
      </c>
      <c r="I31126" s="58">
        <v>6264576.2283232696</v>
      </c>
    </row>
    <row r="31127" spans="1:9">
      <c r="A31127" s="58">
        <v>1587795</v>
      </c>
      <c r="B31127" s="58" t="s">
        <v>565</v>
      </c>
      <c r="C31127" s="58">
        <v>2046</v>
      </c>
      <c r="E31127" s="58" t="s">
        <v>601</v>
      </c>
      <c r="F31127" s="58" t="s">
        <v>700</v>
      </c>
      <c r="G31127" s="58" t="s">
        <v>949</v>
      </c>
      <c r="H31127" s="58" t="s">
        <v>572</v>
      </c>
      <c r="I31127" s="58">
        <v>3935114.0433569402</v>
      </c>
    </row>
    <row r="31128" spans="1:9">
      <c r="A31128" s="58">
        <v>1587796</v>
      </c>
      <c r="B31128" s="58" t="s">
        <v>565</v>
      </c>
      <c r="C31128" s="58">
        <v>2046</v>
      </c>
      <c r="E31128" s="58" t="s">
        <v>601</v>
      </c>
      <c r="F31128" s="58" t="s">
        <v>700</v>
      </c>
      <c r="G31128" s="58" t="s">
        <v>950</v>
      </c>
      <c r="H31128" s="58" t="s">
        <v>572</v>
      </c>
      <c r="I31128" s="58">
        <v>18037600.550078001</v>
      </c>
    </row>
    <row r="31129" spans="1:9">
      <c r="A31129" s="58">
        <v>1587797</v>
      </c>
      <c r="B31129" s="58" t="s">
        <v>565</v>
      </c>
      <c r="C31129" s="58">
        <v>2046</v>
      </c>
      <c r="E31129" s="58" t="s">
        <v>601</v>
      </c>
      <c r="F31129" s="58" t="s">
        <v>778</v>
      </c>
      <c r="G31129" s="58" t="s">
        <v>951</v>
      </c>
      <c r="H31129" s="58" t="s">
        <v>572</v>
      </c>
      <c r="I31129" s="58">
        <v>4950083.2399562597</v>
      </c>
    </row>
    <row r="31130" spans="1:9">
      <c r="A31130" s="58">
        <v>1587798</v>
      </c>
      <c r="B31130" s="58" t="s">
        <v>565</v>
      </c>
      <c r="C31130" s="58">
        <v>2046</v>
      </c>
      <c r="E31130" s="58" t="s">
        <v>601</v>
      </c>
      <c r="F31130" s="58" t="s">
        <v>778</v>
      </c>
      <c r="G31130" s="58" t="s">
        <v>952</v>
      </c>
      <c r="H31130" s="58" t="s">
        <v>572</v>
      </c>
      <c r="I31130" s="58">
        <v>6635633.1660327502</v>
      </c>
    </row>
    <row r="31131" spans="1:9">
      <c r="A31131" s="58">
        <v>1587799</v>
      </c>
      <c r="B31131" s="58" t="s">
        <v>565</v>
      </c>
      <c r="C31131" s="58">
        <v>2046</v>
      </c>
      <c r="E31131" s="58" t="s">
        <v>601</v>
      </c>
      <c r="F31131" s="58" t="s">
        <v>778</v>
      </c>
      <c r="G31131" s="58" t="s">
        <v>953</v>
      </c>
      <c r="H31131" s="58" t="s">
        <v>572</v>
      </c>
      <c r="I31131" s="58">
        <v>48043806.914632998</v>
      </c>
    </row>
    <row r="31132" spans="1:9">
      <c r="A31132" s="58">
        <v>1587800</v>
      </c>
      <c r="B31132" s="58" t="s">
        <v>565</v>
      </c>
      <c r="C31132" s="58">
        <v>2046</v>
      </c>
      <c r="E31132" s="58" t="s">
        <v>601</v>
      </c>
      <c r="F31132" s="58" t="s">
        <v>778</v>
      </c>
      <c r="G31132" s="58" t="s">
        <v>953</v>
      </c>
      <c r="H31132" s="58" t="s">
        <v>576</v>
      </c>
      <c r="I31132" s="58">
        <v>3063201.4683896201</v>
      </c>
    </row>
    <row r="31133" spans="1:9">
      <c r="A31133" s="58">
        <v>1587801</v>
      </c>
      <c r="B31133" s="58" t="s">
        <v>565</v>
      </c>
      <c r="C31133" s="58">
        <v>2046</v>
      </c>
      <c r="E31133" s="58" t="s">
        <v>601</v>
      </c>
      <c r="F31133" s="58" t="s">
        <v>778</v>
      </c>
      <c r="G31133" s="58" t="s">
        <v>953</v>
      </c>
      <c r="H31133" s="58" t="s">
        <v>702</v>
      </c>
      <c r="I31133" s="58">
        <v>11974801.5720792</v>
      </c>
    </row>
    <row r="31134" spans="1:9">
      <c r="A31134" s="58">
        <v>1587802</v>
      </c>
      <c r="B31134" s="58" t="s">
        <v>565</v>
      </c>
      <c r="C31134" s="58">
        <v>2046</v>
      </c>
      <c r="E31134" s="58" t="s">
        <v>601</v>
      </c>
      <c r="F31134" s="58" t="s">
        <v>778</v>
      </c>
      <c r="G31134" s="58" t="s">
        <v>954</v>
      </c>
      <c r="H31134" s="58" t="s">
        <v>572</v>
      </c>
      <c r="I31134" s="58">
        <v>6040.7518486946701</v>
      </c>
    </row>
    <row r="31135" spans="1:9">
      <c r="A31135" s="58">
        <v>1587803</v>
      </c>
      <c r="B31135" s="58" t="s">
        <v>565</v>
      </c>
      <c r="C31135" s="58">
        <v>2046</v>
      </c>
      <c r="E31135" s="58" t="s">
        <v>601</v>
      </c>
      <c r="F31135" s="58" t="s">
        <v>778</v>
      </c>
      <c r="G31135" s="58" t="s">
        <v>954</v>
      </c>
      <c r="H31135" s="58" t="s">
        <v>576</v>
      </c>
      <c r="I31135" s="58">
        <v>0</v>
      </c>
    </row>
    <row r="31136" spans="1:9">
      <c r="A31136" s="58">
        <v>1587804</v>
      </c>
      <c r="B31136" s="58" t="s">
        <v>565</v>
      </c>
      <c r="C31136" s="58">
        <v>2046</v>
      </c>
      <c r="E31136" s="58" t="s">
        <v>601</v>
      </c>
      <c r="F31136" s="58" t="s">
        <v>778</v>
      </c>
      <c r="G31136" s="58" t="s">
        <v>954</v>
      </c>
      <c r="H31136" s="58" t="s">
        <v>702</v>
      </c>
      <c r="I31136" s="58">
        <v>88353.277843242395</v>
      </c>
    </row>
    <row r="31137" spans="1:9">
      <c r="A31137" s="58">
        <v>1587805</v>
      </c>
      <c r="B31137" s="58" t="s">
        <v>565</v>
      </c>
      <c r="C31137" s="58">
        <v>2046</v>
      </c>
      <c r="E31137" s="58" t="s">
        <v>601</v>
      </c>
      <c r="F31137" s="58" t="s">
        <v>778</v>
      </c>
      <c r="G31137" s="58" t="s">
        <v>954</v>
      </c>
      <c r="H31137" s="58" t="s">
        <v>955</v>
      </c>
      <c r="I31137" s="58">
        <v>2087377.53773423</v>
      </c>
    </row>
    <row r="31138" spans="1:9">
      <c r="A31138" s="58">
        <v>1587806</v>
      </c>
      <c r="B31138" s="58" t="s">
        <v>565</v>
      </c>
      <c r="C31138" s="58">
        <v>2046</v>
      </c>
      <c r="E31138" s="58" t="s">
        <v>601</v>
      </c>
      <c r="F31138" s="58" t="s">
        <v>568</v>
      </c>
      <c r="G31138" s="58" t="s">
        <v>596</v>
      </c>
      <c r="H31138" s="58" t="s">
        <v>570</v>
      </c>
      <c r="I31138" s="58">
        <v>308909.35569128999</v>
      </c>
    </row>
    <row r="31139" spans="1:9">
      <c r="A31139" s="58">
        <v>1587807</v>
      </c>
      <c r="B31139" s="58" t="s">
        <v>565</v>
      </c>
      <c r="C31139" s="58">
        <v>2046</v>
      </c>
      <c r="E31139" s="58" t="s">
        <v>601</v>
      </c>
      <c r="F31139" s="58" t="s">
        <v>568</v>
      </c>
      <c r="G31139" s="58" t="s">
        <v>596</v>
      </c>
      <c r="H31139" s="58" t="s">
        <v>576</v>
      </c>
      <c r="I31139" s="58">
        <v>3065037.0546929701</v>
      </c>
    </row>
    <row r="31140" spans="1:9">
      <c r="A31140" s="58">
        <v>1587808</v>
      </c>
      <c r="B31140" s="58" t="s">
        <v>565</v>
      </c>
      <c r="C31140" s="58">
        <v>2046</v>
      </c>
      <c r="E31140" s="58" t="s">
        <v>601</v>
      </c>
      <c r="F31140" s="58" t="s">
        <v>568</v>
      </c>
      <c r="G31140" s="58" t="s">
        <v>596</v>
      </c>
      <c r="H31140" s="58" t="s">
        <v>578</v>
      </c>
      <c r="I31140" s="58">
        <v>2383.9804385147199</v>
      </c>
    </row>
    <row r="31141" spans="1:9">
      <c r="A31141" s="58">
        <v>1587809</v>
      </c>
      <c r="B31141" s="58" t="s">
        <v>565</v>
      </c>
      <c r="C31141" s="58">
        <v>2046</v>
      </c>
      <c r="E31141" s="58" t="s">
        <v>601</v>
      </c>
      <c r="F31141" s="58" t="s">
        <v>568</v>
      </c>
      <c r="G31141" s="58" t="s">
        <v>596</v>
      </c>
      <c r="H31141" s="58" t="s">
        <v>581</v>
      </c>
      <c r="I31141" s="58">
        <v>56769.085656005504</v>
      </c>
    </row>
    <row r="31142" spans="1:9">
      <c r="A31142" s="58">
        <v>1587810</v>
      </c>
      <c r="B31142" s="58" t="s">
        <v>565</v>
      </c>
      <c r="C31142" s="58">
        <v>2046</v>
      </c>
      <c r="E31142" s="58" t="s">
        <v>601</v>
      </c>
      <c r="F31142" s="58" t="s">
        <v>568</v>
      </c>
      <c r="G31142" s="58" t="s">
        <v>593</v>
      </c>
      <c r="H31142" s="58" t="s">
        <v>572</v>
      </c>
      <c r="I31142" s="58">
        <v>537356.54031224502</v>
      </c>
    </row>
    <row r="31143" spans="1:9">
      <c r="A31143" s="58">
        <v>1587811</v>
      </c>
      <c r="B31143" s="58" t="s">
        <v>565</v>
      </c>
      <c r="C31143" s="58">
        <v>2046</v>
      </c>
      <c r="E31143" s="58" t="s">
        <v>601</v>
      </c>
      <c r="F31143" s="58" t="s">
        <v>568</v>
      </c>
      <c r="G31143" s="58" t="s">
        <v>593</v>
      </c>
      <c r="H31143" s="58" t="s">
        <v>576</v>
      </c>
      <c r="I31143" s="58">
        <v>505712.23325355601</v>
      </c>
    </row>
    <row r="31144" spans="1:9">
      <c r="A31144" s="58">
        <v>1587812</v>
      </c>
      <c r="B31144" s="58" t="s">
        <v>565</v>
      </c>
      <c r="C31144" s="58">
        <v>2046</v>
      </c>
      <c r="E31144" s="58" t="s">
        <v>601</v>
      </c>
      <c r="F31144" s="58" t="s">
        <v>568</v>
      </c>
      <c r="G31144" s="58" t="s">
        <v>582</v>
      </c>
      <c r="H31144" s="58" t="s">
        <v>576</v>
      </c>
      <c r="I31144" s="58">
        <v>6891828.9066892704</v>
      </c>
    </row>
    <row r="31145" spans="1:9">
      <c r="A31145" s="58">
        <v>1587813</v>
      </c>
      <c r="B31145" s="58" t="s">
        <v>565</v>
      </c>
      <c r="C31145" s="58">
        <v>2046</v>
      </c>
      <c r="E31145" s="58" t="s">
        <v>601</v>
      </c>
      <c r="F31145" s="58" t="s">
        <v>568</v>
      </c>
      <c r="G31145" s="58" t="s">
        <v>582</v>
      </c>
      <c r="H31145" s="58" t="s">
        <v>652</v>
      </c>
      <c r="I31145" s="58">
        <v>4623557.96146309</v>
      </c>
    </row>
    <row r="31146" spans="1:9">
      <c r="A31146" s="58">
        <v>1587814</v>
      </c>
      <c r="B31146" s="58" t="s">
        <v>565</v>
      </c>
      <c r="C31146" s="58">
        <v>2046</v>
      </c>
      <c r="E31146" s="58" t="s">
        <v>601</v>
      </c>
      <c r="F31146" s="58" t="s">
        <v>568</v>
      </c>
      <c r="G31146" s="58" t="s">
        <v>577</v>
      </c>
      <c r="H31146" s="58" t="s">
        <v>570</v>
      </c>
      <c r="I31146" s="58">
        <v>268839.94179319398</v>
      </c>
    </row>
    <row r="31147" spans="1:9">
      <c r="A31147" s="58">
        <v>1587815</v>
      </c>
      <c r="B31147" s="58" t="s">
        <v>565</v>
      </c>
      <c r="C31147" s="58">
        <v>2046</v>
      </c>
      <c r="E31147" s="58" t="s">
        <v>601</v>
      </c>
      <c r="F31147" s="58" t="s">
        <v>568</v>
      </c>
      <c r="G31147" s="58" t="s">
        <v>577</v>
      </c>
      <c r="H31147" s="58" t="s">
        <v>687</v>
      </c>
      <c r="I31147" s="58">
        <v>46043019.858495101</v>
      </c>
    </row>
    <row r="31148" spans="1:9">
      <c r="A31148" s="58">
        <v>1587816</v>
      </c>
      <c r="B31148" s="58" t="s">
        <v>565</v>
      </c>
      <c r="C31148" s="58">
        <v>2046</v>
      </c>
      <c r="E31148" s="58" t="s">
        <v>601</v>
      </c>
      <c r="F31148" s="58" t="s">
        <v>568</v>
      </c>
      <c r="G31148" s="58" t="s">
        <v>579</v>
      </c>
      <c r="H31148" s="58" t="s">
        <v>576</v>
      </c>
      <c r="I31148" s="58">
        <v>78589.738542969004</v>
      </c>
    </row>
    <row r="31149" spans="1:9">
      <c r="A31149" s="58">
        <v>1587817</v>
      </c>
      <c r="B31149" s="58" t="s">
        <v>565</v>
      </c>
      <c r="C31149" s="58">
        <v>2046</v>
      </c>
      <c r="E31149" s="58" t="s">
        <v>601</v>
      </c>
      <c r="F31149" s="58" t="s">
        <v>568</v>
      </c>
      <c r="G31149" s="58" t="s">
        <v>579</v>
      </c>
      <c r="H31149" s="58" t="s">
        <v>688</v>
      </c>
      <c r="I31149" s="58">
        <v>515.81171044862401</v>
      </c>
    </row>
    <row r="31150" spans="1:9">
      <c r="A31150" s="58">
        <v>1587818</v>
      </c>
      <c r="B31150" s="58" t="s">
        <v>565</v>
      </c>
      <c r="C31150" s="58">
        <v>2046</v>
      </c>
      <c r="E31150" s="58" t="s">
        <v>601</v>
      </c>
      <c r="F31150" s="58" t="s">
        <v>568</v>
      </c>
      <c r="G31150" s="58" t="s">
        <v>579</v>
      </c>
      <c r="H31150" s="58" t="s">
        <v>652</v>
      </c>
      <c r="I31150" s="58">
        <v>1327.6374168408699</v>
      </c>
    </row>
    <row r="31151" spans="1:9">
      <c r="A31151" s="58">
        <v>1587819</v>
      </c>
      <c r="B31151" s="58" t="s">
        <v>565</v>
      </c>
      <c r="C31151" s="58">
        <v>2046</v>
      </c>
      <c r="E31151" s="58" t="s">
        <v>601</v>
      </c>
      <c r="F31151" s="58" t="s">
        <v>568</v>
      </c>
      <c r="G31151" s="58" t="s">
        <v>591</v>
      </c>
      <c r="H31151" s="58" t="s">
        <v>576</v>
      </c>
      <c r="I31151" s="58">
        <v>2761021.1485468401</v>
      </c>
    </row>
    <row r="31152" spans="1:9">
      <c r="A31152" s="58">
        <v>1587820</v>
      </c>
      <c r="B31152" s="58" t="s">
        <v>565</v>
      </c>
      <c r="C31152" s="58">
        <v>2046</v>
      </c>
      <c r="E31152" s="58" t="s">
        <v>601</v>
      </c>
      <c r="F31152" s="58" t="s">
        <v>568</v>
      </c>
      <c r="G31152" s="58" t="s">
        <v>591</v>
      </c>
      <c r="H31152" s="58" t="s">
        <v>688</v>
      </c>
      <c r="I31152" s="58">
        <v>694617.97911462095</v>
      </c>
    </row>
    <row r="31153" spans="1:9">
      <c r="A31153" s="58">
        <v>1587821</v>
      </c>
      <c r="B31153" s="58" t="s">
        <v>565</v>
      </c>
      <c r="C31153" s="58">
        <v>2046</v>
      </c>
      <c r="E31153" s="58" t="s">
        <v>601</v>
      </c>
      <c r="F31153" s="58" t="s">
        <v>568</v>
      </c>
      <c r="G31153" s="58" t="s">
        <v>591</v>
      </c>
      <c r="H31153" s="58" t="s">
        <v>687</v>
      </c>
      <c r="I31153" s="58">
        <v>10535199.6477053</v>
      </c>
    </row>
    <row r="31154" spans="1:9">
      <c r="A31154" s="58">
        <v>1587822</v>
      </c>
      <c r="B31154" s="58" t="s">
        <v>565</v>
      </c>
      <c r="C31154" s="58">
        <v>2046</v>
      </c>
      <c r="E31154" s="58" t="s">
        <v>601</v>
      </c>
      <c r="F31154" s="58" t="s">
        <v>568</v>
      </c>
      <c r="G31154" s="58" t="s">
        <v>592</v>
      </c>
      <c r="H31154" s="58" t="s">
        <v>570</v>
      </c>
      <c r="I31154" s="58">
        <v>278052.95325593202</v>
      </c>
    </row>
    <row r="31155" spans="1:9">
      <c r="A31155" s="58">
        <v>1587823</v>
      </c>
      <c r="B31155" s="58" t="s">
        <v>565</v>
      </c>
      <c r="C31155" s="58">
        <v>2046</v>
      </c>
      <c r="E31155" s="58" t="s">
        <v>601</v>
      </c>
      <c r="F31155" s="58" t="s">
        <v>568</v>
      </c>
      <c r="G31155" s="58" t="s">
        <v>589</v>
      </c>
      <c r="H31155" s="58" t="s">
        <v>589</v>
      </c>
      <c r="I31155" s="58">
        <v>2371996.1354835699</v>
      </c>
    </row>
    <row r="31156" spans="1:9">
      <c r="A31156" s="58">
        <v>1587824</v>
      </c>
      <c r="B31156" s="58" t="s">
        <v>565</v>
      </c>
      <c r="C31156" s="58">
        <v>2046</v>
      </c>
      <c r="E31156" s="58" t="s">
        <v>601</v>
      </c>
      <c r="F31156" s="58" t="s">
        <v>568</v>
      </c>
      <c r="G31156" s="58" t="s">
        <v>586</v>
      </c>
      <c r="H31156" s="58" t="s">
        <v>576</v>
      </c>
      <c r="I31156" s="58">
        <v>329561.34059809399</v>
      </c>
    </row>
    <row r="31157" spans="1:9">
      <c r="A31157" s="58">
        <v>1587825</v>
      </c>
      <c r="B31157" s="58" t="s">
        <v>565</v>
      </c>
      <c r="C31157" s="58">
        <v>2046</v>
      </c>
      <c r="E31157" s="58" t="s">
        <v>601</v>
      </c>
      <c r="F31157" s="58" t="s">
        <v>568</v>
      </c>
      <c r="G31157" s="58" t="s">
        <v>586</v>
      </c>
      <c r="H31157" s="58" t="s">
        <v>688</v>
      </c>
      <c r="I31157" s="58">
        <v>943791.28372218402</v>
      </c>
    </row>
    <row r="31158" spans="1:9">
      <c r="A31158" s="58">
        <v>1587826</v>
      </c>
      <c r="B31158" s="58" t="s">
        <v>565</v>
      </c>
      <c r="C31158" s="58">
        <v>2046</v>
      </c>
      <c r="E31158" s="58" t="s">
        <v>601</v>
      </c>
      <c r="F31158" s="58" t="s">
        <v>568</v>
      </c>
      <c r="G31158" s="58" t="s">
        <v>586</v>
      </c>
      <c r="H31158" s="58" t="s">
        <v>652</v>
      </c>
      <c r="I31158" s="58">
        <v>12126.047840925799</v>
      </c>
    </row>
    <row r="31159" spans="1:9">
      <c r="A31159" s="58">
        <v>1587827</v>
      </c>
      <c r="B31159" s="58" t="s">
        <v>565</v>
      </c>
      <c r="C31159" s="58">
        <v>2046</v>
      </c>
      <c r="E31159" s="58" t="s">
        <v>601</v>
      </c>
      <c r="F31159" s="58" t="s">
        <v>568</v>
      </c>
      <c r="G31159" s="58" t="s">
        <v>594</v>
      </c>
      <c r="H31159" s="58" t="s">
        <v>570</v>
      </c>
      <c r="I31159" s="58">
        <v>3977588.4857270299</v>
      </c>
    </row>
    <row r="31160" spans="1:9">
      <c r="A31160" s="58">
        <v>1587828</v>
      </c>
      <c r="B31160" s="58" t="s">
        <v>565</v>
      </c>
      <c r="C31160" s="58">
        <v>2046</v>
      </c>
      <c r="E31160" s="58" t="s">
        <v>601</v>
      </c>
      <c r="F31160" s="58" t="s">
        <v>568</v>
      </c>
      <c r="G31160" s="58" t="s">
        <v>594</v>
      </c>
      <c r="H31160" s="58" t="s">
        <v>576</v>
      </c>
      <c r="I31160" s="58">
        <v>1392314.0140571301</v>
      </c>
    </row>
    <row r="31161" spans="1:9">
      <c r="A31161" s="58">
        <v>1587829</v>
      </c>
      <c r="B31161" s="58" t="s">
        <v>565</v>
      </c>
      <c r="C31161" s="58">
        <v>2046</v>
      </c>
      <c r="E31161" s="58" t="s">
        <v>601</v>
      </c>
      <c r="F31161" s="58" t="s">
        <v>853</v>
      </c>
      <c r="G31161" s="58" t="s">
        <v>956</v>
      </c>
      <c r="H31161" s="58" t="s">
        <v>570</v>
      </c>
      <c r="I31161" s="58">
        <v>3222627.49447955</v>
      </c>
    </row>
    <row r="31162" spans="1:9">
      <c r="A31162" s="58">
        <v>1587830</v>
      </c>
      <c r="B31162" s="58" t="s">
        <v>565</v>
      </c>
      <c r="C31162" s="58">
        <v>2046</v>
      </c>
      <c r="E31162" s="58" t="s">
        <v>601</v>
      </c>
      <c r="F31162" s="58" t="s">
        <v>853</v>
      </c>
      <c r="G31162" s="58" t="s">
        <v>956</v>
      </c>
      <c r="H31162" s="58" t="s">
        <v>572</v>
      </c>
      <c r="I31162" s="58">
        <v>6935786.2872678395</v>
      </c>
    </row>
    <row r="31163" spans="1:9">
      <c r="A31163" s="58">
        <v>1587831</v>
      </c>
      <c r="B31163" s="58" t="s">
        <v>565</v>
      </c>
      <c r="C31163" s="58">
        <v>2046</v>
      </c>
      <c r="E31163" s="58" t="s">
        <v>601</v>
      </c>
      <c r="F31163" s="58" t="s">
        <v>853</v>
      </c>
      <c r="G31163" s="58" t="s">
        <v>956</v>
      </c>
      <c r="H31163" s="58" t="s">
        <v>576</v>
      </c>
      <c r="I31163" s="58">
        <v>11516797.3282967</v>
      </c>
    </row>
    <row r="31164" spans="1:9">
      <c r="A31164" s="58">
        <v>1587832</v>
      </c>
      <c r="B31164" s="58" t="s">
        <v>565</v>
      </c>
      <c r="C31164" s="58">
        <v>2046</v>
      </c>
      <c r="E31164" s="58" t="s">
        <v>601</v>
      </c>
      <c r="F31164" s="58" t="s">
        <v>853</v>
      </c>
      <c r="G31164" s="58" t="s">
        <v>956</v>
      </c>
      <c r="H31164" s="58" t="s">
        <v>702</v>
      </c>
      <c r="I31164" s="58">
        <v>1688592.11547964</v>
      </c>
    </row>
    <row r="31165" spans="1:9">
      <c r="A31165" s="58">
        <v>1587833</v>
      </c>
      <c r="B31165" s="58" t="s">
        <v>565</v>
      </c>
      <c r="C31165" s="58">
        <v>2046</v>
      </c>
      <c r="E31165" s="58" t="s">
        <v>601</v>
      </c>
      <c r="F31165" s="58" t="s">
        <v>853</v>
      </c>
      <c r="G31165" s="58" t="s">
        <v>956</v>
      </c>
      <c r="H31165" s="58" t="s">
        <v>578</v>
      </c>
      <c r="I31165" s="58">
        <v>692200.415790022</v>
      </c>
    </row>
    <row r="31166" spans="1:9">
      <c r="A31166" s="58">
        <v>1587834</v>
      </c>
      <c r="B31166" s="58" t="s">
        <v>565</v>
      </c>
      <c r="C31166" s="58">
        <v>2046</v>
      </c>
      <c r="E31166" s="58" t="s">
        <v>601</v>
      </c>
      <c r="F31166" s="58" t="s">
        <v>853</v>
      </c>
      <c r="G31166" s="58" t="s">
        <v>956</v>
      </c>
      <c r="H31166" s="58" t="s">
        <v>858</v>
      </c>
      <c r="I31166" s="58">
        <v>0</v>
      </c>
    </row>
    <row r="31167" spans="1:9">
      <c r="A31167" s="58">
        <v>1587835</v>
      </c>
      <c r="B31167" s="58" t="s">
        <v>565</v>
      </c>
      <c r="C31167" s="58">
        <v>2046</v>
      </c>
      <c r="E31167" s="58" t="s">
        <v>601</v>
      </c>
      <c r="F31167" s="58" t="s">
        <v>853</v>
      </c>
      <c r="G31167" s="58" t="s">
        <v>956</v>
      </c>
      <c r="H31167" s="58" t="s">
        <v>859</v>
      </c>
      <c r="I31167" s="58">
        <v>523299.01405011601</v>
      </c>
    </row>
    <row r="31168" spans="1:9">
      <c r="A31168" s="58">
        <v>1587836</v>
      </c>
      <c r="B31168" s="58" t="s">
        <v>565</v>
      </c>
      <c r="C31168" s="58">
        <v>2046</v>
      </c>
      <c r="E31168" s="58" t="s">
        <v>601</v>
      </c>
      <c r="F31168" s="58" t="s">
        <v>853</v>
      </c>
      <c r="G31168" s="58" t="s">
        <v>956</v>
      </c>
      <c r="H31168" s="58" t="s">
        <v>955</v>
      </c>
      <c r="I31168" s="58">
        <v>112507.178511177</v>
      </c>
    </row>
    <row r="31169" spans="1:9">
      <c r="A31169" s="58">
        <v>1587837</v>
      </c>
      <c r="B31169" s="58" t="s">
        <v>565</v>
      </c>
      <c r="C31169" s="58">
        <v>2046</v>
      </c>
      <c r="E31169" s="58" t="s">
        <v>601</v>
      </c>
      <c r="F31169" s="58" t="s">
        <v>853</v>
      </c>
      <c r="G31169" s="58" t="s">
        <v>956</v>
      </c>
      <c r="H31169" s="58" t="s">
        <v>957</v>
      </c>
      <c r="I31169" s="58">
        <v>3111948.5576191801</v>
      </c>
    </row>
    <row r="31170" spans="1:9">
      <c r="A31170" s="58">
        <v>1587838</v>
      </c>
      <c r="B31170" s="58" t="s">
        <v>565</v>
      </c>
      <c r="C31170" s="58">
        <v>2046</v>
      </c>
      <c r="E31170" s="58" t="s">
        <v>601</v>
      </c>
      <c r="F31170" s="58" t="s">
        <v>853</v>
      </c>
      <c r="G31170" s="58" t="s">
        <v>958</v>
      </c>
      <c r="H31170" s="58" t="s">
        <v>570</v>
      </c>
      <c r="I31170" s="58">
        <v>234541.400848458</v>
      </c>
    </row>
    <row r="31171" spans="1:9">
      <c r="A31171" s="58">
        <v>1587839</v>
      </c>
      <c r="B31171" s="58" t="s">
        <v>565</v>
      </c>
      <c r="C31171" s="58">
        <v>2046</v>
      </c>
      <c r="E31171" s="58" t="s">
        <v>601</v>
      </c>
      <c r="F31171" s="58" t="s">
        <v>853</v>
      </c>
      <c r="G31171" s="58" t="s">
        <v>958</v>
      </c>
      <c r="H31171" s="58" t="s">
        <v>572</v>
      </c>
      <c r="I31171" s="58">
        <v>186928.776985351</v>
      </c>
    </row>
    <row r="31172" spans="1:9">
      <c r="A31172" s="58">
        <v>1587840</v>
      </c>
      <c r="B31172" s="58" t="s">
        <v>565</v>
      </c>
      <c r="C31172" s="58">
        <v>2046</v>
      </c>
      <c r="E31172" s="58" t="s">
        <v>601</v>
      </c>
      <c r="F31172" s="58" t="s">
        <v>853</v>
      </c>
      <c r="G31172" s="58" t="s">
        <v>958</v>
      </c>
      <c r="H31172" s="58" t="s">
        <v>576</v>
      </c>
      <c r="I31172" s="58">
        <v>537358.69842956401</v>
      </c>
    </row>
    <row r="31173" spans="1:9">
      <c r="A31173" s="58">
        <v>1587841</v>
      </c>
      <c r="B31173" s="58" t="s">
        <v>565</v>
      </c>
      <c r="C31173" s="58">
        <v>2046</v>
      </c>
      <c r="E31173" s="58" t="s">
        <v>601</v>
      </c>
      <c r="F31173" s="58" t="s">
        <v>853</v>
      </c>
      <c r="G31173" s="58" t="s">
        <v>958</v>
      </c>
      <c r="H31173" s="58" t="s">
        <v>702</v>
      </c>
      <c r="I31173" s="58">
        <v>48925.379133987597</v>
      </c>
    </row>
    <row r="31174" spans="1:9">
      <c r="A31174" s="58">
        <v>1587842</v>
      </c>
      <c r="B31174" s="58" t="s">
        <v>565</v>
      </c>
      <c r="C31174" s="58">
        <v>2046</v>
      </c>
      <c r="E31174" s="58" t="s">
        <v>601</v>
      </c>
      <c r="F31174" s="58" t="s">
        <v>853</v>
      </c>
      <c r="G31174" s="58" t="s">
        <v>958</v>
      </c>
      <c r="H31174" s="58" t="s">
        <v>578</v>
      </c>
      <c r="I31174" s="58">
        <v>75180.4845516075</v>
      </c>
    </row>
    <row r="31175" spans="1:9">
      <c r="A31175" s="58">
        <v>1587843</v>
      </c>
      <c r="B31175" s="58" t="s">
        <v>565</v>
      </c>
      <c r="C31175" s="58">
        <v>2046</v>
      </c>
      <c r="E31175" s="58" t="s">
        <v>601</v>
      </c>
      <c r="F31175" s="58" t="s">
        <v>853</v>
      </c>
      <c r="G31175" s="58" t="s">
        <v>958</v>
      </c>
      <c r="H31175" s="58" t="s">
        <v>859</v>
      </c>
      <c r="I31175" s="58">
        <v>26772.633937870902</v>
      </c>
    </row>
    <row r="31176" spans="1:9">
      <c r="A31176" s="58">
        <v>1587844</v>
      </c>
      <c r="B31176" s="58" t="s">
        <v>565</v>
      </c>
      <c r="C31176" s="58">
        <v>2046</v>
      </c>
      <c r="E31176" s="58" t="s">
        <v>601</v>
      </c>
      <c r="F31176" s="58" t="s">
        <v>853</v>
      </c>
      <c r="G31176" s="58" t="s">
        <v>958</v>
      </c>
      <c r="H31176" s="58" t="s">
        <v>955</v>
      </c>
      <c r="I31176" s="58">
        <v>0</v>
      </c>
    </row>
    <row r="31177" spans="1:9">
      <c r="A31177" s="58">
        <v>1587845</v>
      </c>
      <c r="B31177" s="58" t="s">
        <v>565</v>
      </c>
      <c r="C31177" s="58">
        <v>2046</v>
      </c>
      <c r="E31177" s="58" t="s">
        <v>601</v>
      </c>
      <c r="F31177" s="58" t="s">
        <v>853</v>
      </c>
      <c r="G31177" s="58" t="s">
        <v>958</v>
      </c>
      <c r="H31177" s="58" t="s">
        <v>957</v>
      </c>
      <c r="I31177" s="58">
        <v>259837.185106588</v>
      </c>
    </row>
    <row r="31178" spans="1:9">
      <c r="A31178" s="58">
        <v>1587846</v>
      </c>
      <c r="B31178" s="58" t="s">
        <v>565</v>
      </c>
      <c r="C31178" s="58">
        <v>2046</v>
      </c>
      <c r="E31178" s="58" t="s">
        <v>601</v>
      </c>
      <c r="F31178" s="58" t="s">
        <v>853</v>
      </c>
      <c r="G31178" s="58" t="s">
        <v>959</v>
      </c>
      <c r="H31178" s="58" t="s">
        <v>570</v>
      </c>
      <c r="I31178" s="58">
        <v>565953.124723883</v>
      </c>
    </row>
    <row r="31179" spans="1:9">
      <c r="A31179" s="58">
        <v>1587847</v>
      </c>
      <c r="B31179" s="58" t="s">
        <v>565</v>
      </c>
      <c r="C31179" s="58">
        <v>2046</v>
      </c>
      <c r="E31179" s="58" t="s">
        <v>601</v>
      </c>
      <c r="F31179" s="58" t="s">
        <v>853</v>
      </c>
      <c r="G31179" s="58" t="s">
        <v>959</v>
      </c>
      <c r="H31179" s="58" t="s">
        <v>572</v>
      </c>
      <c r="I31179" s="58">
        <v>8493691.8917957507</v>
      </c>
    </row>
    <row r="31180" spans="1:9">
      <c r="A31180" s="58">
        <v>1587848</v>
      </c>
      <c r="B31180" s="58" t="s">
        <v>565</v>
      </c>
      <c r="C31180" s="58">
        <v>2046</v>
      </c>
      <c r="E31180" s="58" t="s">
        <v>601</v>
      </c>
      <c r="F31180" s="58" t="s">
        <v>853</v>
      </c>
      <c r="G31180" s="58" t="s">
        <v>959</v>
      </c>
      <c r="H31180" s="58" t="s">
        <v>576</v>
      </c>
      <c r="I31180" s="58">
        <v>6241808.7354448698</v>
      </c>
    </row>
    <row r="31181" spans="1:9">
      <c r="A31181" s="58">
        <v>1587849</v>
      </c>
      <c r="B31181" s="58" t="s">
        <v>565</v>
      </c>
      <c r="C31181" s="58">
        <v>2046</v>
      </c>
      <c r="E31181" s="58" t="s">
        <v>601</v>
      </c>
      <c r="F31181" s="58" t="s">
        <v>853</v>
      </c>
      <c r="G31181" s="58" t="s">
        <v>959</v>
      </c>
      <c r="H31181" s="58" t="s">
        <v>702</v>
      </c>
      <c r="I31181" s="58">
        <v>4899443.7691040002</v>
      </c>
    </row>
    <row r="31182" spans="1:9">
      <c r="A31182" s="58">
        <v>1587850</v>
      </c>
      <c r="B31182" s="58" t="s">
        <v>565</v>
      </c>
      <c r="C31182" s="58">
        <v>2046</v>
      </c>
      <c r="E31182" s="58" t="s">
        <v>601</v>
      </c>
      <c r="F31182" s="58" t="s">
        <v>853</v>
      </c>
      <c r="G31182" s="58" t="s">
        <v>959</v>
      </c>
      <c r="H31182" s="58" t="s">
        <v>688</v>
      </c>
      <c r="I31182" s="58">
        <v>0</v>
      </c>
    </row>
    <row r="31183" spans="1:9">
      <c r="A31183" s="58">
        <v>1587851</v>
      </c>
      <c r="B31183" s="58" t="s">
        <v>565</v>
      </c>
      <c r="C31183" s="58">
        <v>2046</v>
      </c>
      <c r="E31183" s="58" t="s">
        <v>601</v>
      </c>
      <c r="F31183" s="58" t="s">
        <v>853</v>
      </c>
      <c r="G31183" s="58" t="s">
        <v>959</v>
      </c>
      <c r="H31183" s="58" t="s">
        <v>858</v>
      </c>
      <c r="I31183" s="58">
        <v>237582.274678852</v>
      </c>
    </row>
    <row r="31184" spans="1:9">
      <c r="A31184" s="58">
        <v>1587852</v>
      </c>
      <c r="B31184" s="58" t="s">
        <v>565</v>
      </c>
      <c r="C31184" s="58">
        <v>2046</v>
      </c>
      <c r="E31184" s="58" t="s">
        <v>601</v>
      </c>
      <c r="F31184" s="58" t="s">
        <v>853</v>
      </c>
      <c r="G31184" s="58" t="s">
        <v>959</v>
      </c>
      <c r="H31184" s="58" t="s">
        <v>859</v>
      </c>
      <c r="I31184" s="58">
        <v>341681.48488433199</v>
      </c>
    </row>
    <row r="31185" spans="1:9">
      <c r="A31185" s="58">
        <v>1587853</v>
      </c>
      <c r="B31185" s="58" t="s">
        <v>565</v>
      </c>
      <c r="C31185" s="58">
        <v>2046</v>
      </c>
      <c r="E31185" s="58" t="s">
        <v>601</v>
      </c>
      <c r="F31185" s="58" t="s">
        <v>853</v>
      </c>
      <c r="G31185" s="58" t="s">
        <v>959</v>
      </c>
      <c r="H31185" s="58" t="s">
        <v>955</v>
      </c>
      <c r="I31185" s="58">
        <v>213472.44553596599</v>
      </c>
    </row>
    <row r="31186" spans="1:9">
      <c r="A31186" s="58">
        <v>1587854</v>
      </c>
      <c r="B31186" s="58" t="s">
        <v>565</v>
      </c>
      <c r="C31186" s="58">
        <v>2046</v>
      </c>
      <c r="E31186" s="58" t="s">
        <v>601</v>
      </c>
      <c r="F31186" s="58" t="s">
        <v>853</v>
      </c>
      <c r="G31186" s="58" t="s">
        <v>960</v>
      </c>
      <c r="H31186" s="58" t="s">
        <v>570</v>
      </c>
      <c r="I31186" s="58">
        <v>0</v>
      </c>
    </row>
    <row r="31187" spans="1:9">
      <c r="A31187" s="58">
        <v>1587855</v>
      </c>
      <c r="B31187" s="58" t="s">
        <v>565</v>
      </c>
      <c r="C31187" s="58">
        <v>2046</v>
      </c>
      <c r="E31187" s="58" t="s">
        <v>601</v>
      </c>
      <c r="F31187" s="58" t="s">
        <v>853</v>
      </c>
      <c r="G31187" s="58" t="s">
        <v>960</v>
      </c>
      <c r="H31187" s="58" t="s">
        <v>572</v>
      </c>
      <c r="I31187" s="58">
        <v>7352357.0153134596</v>
      </c>
    </row>
    <row r="31188" spans="1:9">
      <c r="A31188" s="58">
        <v>1587856</v>
      </c>
      <c r="B31188" s="58" t="s">
        <v>565</v>
      </c>
      <c r="C31188" s="58">
        <v>2046</v>
      </c>
      <c r="E31188" s="58" t="s">
        <v>601</v>
      </c>
      <c r="F31188" s="58" t="s">
        <v>853</v>
      </c>
      <c r="G31188" s="58" t="s">
        <v>960</v>
      </c>
      <c r="H31188" s="58" t="s">
        <v>576</v>
      </c>
      <c r="I31188" s="58">
        <v>6014935.0878040399</v>
      </c>
    </row>
    <row r="31189" spans="1:9">
      <c r="A31189" s="58">
        <v>1587857</v>
      </c>
      <c r="B31189" s="58" t="s">
        <v>565</v>
      </c>
      <c r="C31189" s="58">
        <v>2046</v>
      </c>
      <c r="E31189" s="58" t="s">
        <v>601</v>
      </c>
      <c r="F31189" s="58" t="s">
        <v>853</v>
      </c>
      <c r="G31189" s="58" t="s">
        <v>960</v>
      </c>
      <c r="H31189" s="58" t="s">
        <v>702</v>
      </c>
      <c r="I31189" s="58">
        <v>228039.31656765999</v>
      </c>
    </row>
    <row r="31190" spans="1:9">
      <c r="A31190" s="58">
        <v>1587858</v>
      </c>
      <c r="B31190" s="58" t="s">
        <v>565</v>
      </c>
      <c r="C31190" s="58">
        <v>2046</v>
      </c>
      <c r="E31190" s="58" t="s">
        <v>601</v>
      </c>
      <c r="F31190" s="58" t="s">
        <v>853</v>
      </c>
      <c r="G31190" s="58" t="s">
        <v>960</v>
      </c>
      <c r="H31190" s="58" t="s">
        <v>578</v>
      </c>
      <c r="I31190" s="58">
        <v>1122361.1055648499</v>
      </c>
    </row>
    <row r="31191" spans="1:9">
      <c r="A31191" s="58">
        <v>1587859</v>
      </c>
      <c r="B31191" s="58" t="s">
        <v>565</v>
      </c>
      <c r="C31191" s="58">
        <v>2046</v>
      </c>
      <c r="E31191" s="58" t="s">
        <v>601</v>
      </c>
      <c r="F31191" s="58" t="s">
        <v>853</v>
      </c>
      <c r="G31191" s="58" t="s">
        <v>960</v>
      </c>
      <c r="H31191" s="58" t="s">
        <v>688</v>
      </c>
      <c r="I31191" s="58">
        <v>0</v>
      </c>
    </row>
    <row r="31192" spans="1:9">
      <c r="A31192" s="58">
        <v>1587860</v>
      </c>
      <c r="B31192" s="58" t="s">
        <v>565</v>
      </c>
      <c r="C31192" s="58">
        <v>2046</v>
      </c>
      <c r="E31192" s="58" t="s">
        <v>601</v>
      </c>
      <c r="F31192" s="58" t="s">
        <v>853</v>
      </c>
      <c r="G31192" s="58" t="s">
        <v>960</v>
      </c>
      <c r="H31192" s="58" t="s">
        <v>858</v>
      </c>
      <c r="I31192" s="58">
        <v>0</v>
      </c>
    </row>
    <row r="31193" spans="1:9">
      <c r="A31193" s="58">
        <v>1587861</v>
      </c>
      <c r="B31193" s="58" t="s">
        <v>565</v>
      </c>
      <c r="C31193" s="58">
        <v>2046</v>
      </c>
      <c r="E31193" s="58" t="s">
        <v>601</v>
      </c>
      <c r="F31193" s="58" t="s">
        <v>853</v>
      </c>
      <c r="G31193" s="58" t="s">
        <v>960</v>
      </c>
      <c r="H31193" s="58" t="s">
        <v>859</v>
      </c>
      <c r="I31193" s="58">
        <v>235125.73387719999</v>
      </c>
    </row>
    <row r="31194" spans="1:9">
      <c r="A31194" s="58">
        <v>1587862</v>
      </c>
      <c r="B31194" s="58" t="s">
        <v>565</v>
      </c>
      <c r="C31194" s="58">
        <v>2046</v>
      </c>
      <c r="E31194" s="58" t="s">
        <v>601</v>
      </c>
      <c r="F31194" s="58" t="s">
        <v>853</v>
      </c>
      <c r="G31194" s="58" t="s">
        <v>960</v>
      </c>
      <c r="H31194" s="58" t="s">
        <v>955</v>
      </c>
      <c r="I31194" s="58">
        <v>0</v>
      </c>
    </row>
    <row r="31195" spans="1:9">
      <c r="A31195" s="58">
        <v>1587863</v>
      </c>
      <c r="B31195" s="58" t="s">
        <v>565</v>
      </c>
      <c r="C31195" s="58">
        <v>2046</v>
      </c>
      <c r="E31195" s="58" t="s">
        <v>601</v>
      </c>
      <c r="F31195" s="58" t="s">
        <v>853</v>
      </c>
      <c r="G31195" s="58" t="s">
        <v>960</v>
      </c>
      <c r="H31195" s="58" t="s">
        <v>961</v>
      </c>
      <c r="I31195" s="58">
        <v>22978942.277511701</v>
      </c>
    </row>
    <row r="31196" spans="1:9">
      <c r="A31196" s="58">
        <v>1587864</v>
      </c>
      <c r="B31196" s="58" t="s">
        <v>565</v>
      </c>
      <c r="C31196" s="58">
        <v>2046</v>
      </c>
      <c r="E31196" s="58" t="s">
        <v>601</v>
      </c>
      <c r="F31196" s="58" t="s">
        <v>853</v>
      </c>
      <c r="G31196" s="58" t="s">
        <v>962</v>
      </c>
      <c r="H31196" s="58" t="s">
        <v>572</v>
      </c>
      <c r="I31196" s="58">
        <v>1936007.19597282</v>
      </c>
    </row>
    <row r="31197" spans="1:9">
      <c r="A31197" s="58">
        <v>1587865</v>
      </c>
      <c r="B31197" s="58" t="s">
        <v>565</v>
      </c>
      <c r="C31197" s="58">
        <v>2046</v>
      </c>
      <c r="E31197" s="58" t="s">
        <v>601</v>
      </c>
      <c r="F31197" s="58" t="s">
        <v>853</v>
      </c>
      <c r="G31197" s="58" t="s">
        <v>962</v>
      </c>
      <c r="H31197" s="58" t="s">
        <v>576</v>
      </c>
      <c r="I31197" s="58">
        <v>206075.41031610299</v>
      </c>
    </row>
    <row r="31198" spans="1:9">
      <c r="A31198" s="58">
        <v>1587866</v>
      </c>
      <c r="B31198" s="58" t="s">
        <v>565</v>
      </c>
      <c r="C31198" s="58">
        <v>2046</v>
      </c>
      <c r="E31198" s="58" t="s">
        <v>601</v>
      </c>
      <c r="F31198" s="58" t="s">
        <v>853</v>
      </c>
      <c r="G31198" s="58" t="s">
        <v>962</v>
      </c>
      <c r="H31198" s="58" t="s">
        <v>702</v>
      </c>
      <c r="I31198" s="58">
        <v>1558618.8715552101</v>
      </c>
    </row>
    <row r="31199" spans="1:9">
      <c r="A31199" s="58">
        <v>1587867</v>
      </c>
      <c r="B31199" s="58" t="s">
        <v>565</v>
      </c>
      <c r="C31199" s="58">
        <v>2046</v>
      </c>
      <c r="E31199" s="58" t="s">
        <v>601</v>
      </c>
      <c r="F31199" s="58" t="s">
        <v>853</v>
      </c>
      <c r="G31199" s="58" t="s">
        <v>962</v>
      </c>
      <c r="H31199" s="58" t="s">
        <v>578</v>
      </c>
      <c r="I31199" s="58">
        <v>22218.3730799033</v>
      </c>
    </row>
    <row r="31200" spans="1:9">
      <c r="A31200" s="58">
        <v>1587868</v>
      </c>
      <c r="B31200" s="58" t="s">
        <v>565</v>
      </c>
      <c r="C31200" s="58">
        <v>2046</v>
      </c>
      <c r="E31200" s="58" t="s">
        <v>601</v>
      </c>
      <c r="F31200" s="58" t="s">
        <v>853</v>
      </c>
      <c r="G31200" s="58" t="s">
        <v>962</v>
      </c>
      <c r="H31200" s="58" t="s">
        <v>955</v>
      </c>
      <c r="I31200" s="58">
        <v>768385.40234665596</v>
      </c>
    </row>
    <row r="31201" spans="1:9">
      <c r="A31201" s="58">
        <v>1587869</v>
      </c>
      <c r="B31201" s="58" t="s">
        <v>565</v>
      </c>
      <c r="C31201" s="58">
        <v>2046</v>
      </c>
      <c r="E31201" s="58" t="s">
        <v>601</v>
      </c>
      <c r="F31201" s="58" t="s">
        <v>853</v>
      </c>
      <c r="G31201" s="58" t="s">
        <v>963</v>
      </c>
      <c r="H31201" s="58" t="s">
        <v>572</v>
      </c>
      <c r="I31201" s="58">
        <v>1238696.40060016</v>
      </c>
    </row>
    <row r="31202" spans="1:9">
      <c r="A31202" s="58">
        <v>1587870</v>
      </c>
      <c r="B31202" s="58" t="s">
        <v>565</v>
      </c>
      <c r="C31202" s="58">
        <v>2046</v>
      </c>
      <c r="E31202" s="58" t="s">
        <v>601</v>
      </c>
      <c r="F31202" s="58" t="s">
        <v>853</v>
      </c>
      <c r="G31202" s="58" t="s">
        <v>963</v>
      </c>
      <c r="H31202" s="58" t="s">
        <v>576</v>
      </c>
      <c r="I31202" s="58">
        <v>8592.5199659982209</v>
      </c>
    </row>
    <row r="31203" spans="1:9">
      <c r="A31203" s="58">
        <v>1587871</v>
      </c>
      <c r="B31203" s="58" t="s">
        <v>565</v>
      </c>
      <c r="C31203" s="58">
        <v>2046</v>
      </c>
      <c r="E31203" s="58" t="s">
        <v>601</v>
      </c>
      <c r="F31203" s="58" t="s">
        <v>853</v>
      </c>
      <c r="G31203" s="58" t="s">
        <v>963</v>
      </c>
      <c r="H31203" s="58" t="s">
        <v>702</v>
      </c>
      <c r="I31203" s="58">
        <v>399344.55247178301</v>
      </c>
    </row>
    <row r="31204" spans="1:9">
      <c r="A31204" s="58">
        <v>1587872</v>
      </c>
      <c r="B31204" s="58" t="s">
        <v>565</v>
      </c>
      <c r="C31204" s="58">
        <v>2046</v>
      </c>
      <c r="E31204" s="58" t="s">
        <v>601</v>
      </c>
      <c r="F31204" s="58" t="s">
        <v>853</v>
      </c>
      <c r="G31204" s="58" t="s">
        <v>963</v>
      </c>
      <c r="H31204" s="58" t="s">
        <v>578</v>
      </c>
      <c r="I31204" s="58">
        <v>19484.896577170701</v>
      </c>
    </row>
    <row r="31205" spans="1:9">
      <c r="A31205" s="58">
        <v>1587873</v>
      </c>
      <c r="B31205" s="58" t="s">
        <v>565</v>
      </c>
      <c r="C31205" s="58">
        <v>2046</v>
      </c>
      <c r="E31205" s="58" t="s">
        <v>601</v>
      </c>
      <c r="F31205" s="58" t="s">
        <v>853</v>
      </c>
      <c r="G31205" s="58" t="s">
        <v>963</v>
      </c>
      <c r="H31205" s="58" t="s">
        <v>688</v>
      </c>
      <c r="I31205" s="58">
        <v>0</v>
      </c>
    </row>
    <row r="31206" spans="1:9">
      <c r="A31206" s="58">
        <v>1587874</v>
      </c>
      <c r="B31206" s="58" t="s">
        <v>565</v>
      </c>
      <c r="C31206" s="58">
        <v>2046</v>
      </c>
      <c r="E31206" s="58" t="s">
        <v>601</v>
      </c>
      <c r="F31206" s="58" t="s">
        <v>853</v>
      </c>
      <c r="G31206" s="58" t="s">
        <v>963</v>
      </c>
      <c r="H31206" s="58" t="s">
        <v>858</v>
      </c>
      <c r="I31206" s="58">
        <v>48871.953709952701</v>
      </c>
    </row>
    <row r="31207" spans="1:9">
      <c r="A31207" s="58">
        <v>1587875</v>
      </c>
      <c r="B31207" s="58" t="s">
        <v>565</v>
      </c>
      <c r="C31207" s="58">
        <v>2046</v>
      </c>
      <c r="E31207" s="58" t="s">
        <v>601</v>
      </c>
      <c r="F31207" s="58" t="s">
        <v>853</v>
      </c>
      <c r="G31207" s="58" t="s">
        <v>963</v>
      </c>
      <c r="H31207" s="58" t="s">
        <v>955</v>
      </c>
      <c r="I31207" s="58">
        <v>3718101.5763650299</v>
      </c>
    </row>
    <row r="31208" spans="1:9">
      <c r="A31208" s="58">
        <v>1587876</v>
      </c>
      <c r="B31208" s="58" t="s">
        <v>565</v>
      </c>
      <c r="C31208" s="58">
        <v>2046</v>
      </c>
      <c r="E31208" s="58" t="s">
        <v>601</v>
      </c>
      <c r="F31208" s="58" t="s">
        <v>853</v>
      </c>
      <c r="G31208" s="58" t="s">
        <v>964</v>
      </c>
      <c r="H31208" s="58" t="s">
        <v>572</v>
      </c>
      <c r="I31208" s="58">
        <v>2039786.7682536501</v>
      </c>
    </row>
    <row r="31209" spans="1:9">
      <c r="A31209" s="58">
        <v>1587877</v>
      </c>
      <c r="B31209" s="58" t="s">
        <v>565</v>
      </c>
      <c r="C31209" s="58">
        <v>2046</v>
      </c>
      <c r="E31209" s="58" t="s">
        <v>601</v>
      </c>
      <c r="F31209" s="58" t="s">
        <v>853</v>
      </c>
      <c r="G31209" s="58" t="s">
        <v>964</v>
      </c>
      <c r="H31209" s="58" t="s">
        <v>576</v>
      </c>
      <c r="I31209" s="58">
        <v>1431776.7160247399</v>
      </c>
    </row>
    <row r="31210" spans="1:9">
      <c r="A31210" s="58">
        <v>1587878</v>
      </c>
      <c r="B31210" s="58" t="s">
        <v>565</v>
      </c>
      <c r="C31210" s="58">
        <v>2046</v>
      </c>
      <c r="E31210" s="58" t="s">
        <v>601</v>
      </c>
      <c r="F31210" s="58" t="s">
        <v>853</v>
      </c>
      <c r="G31210" s="58" t="s">
        <v>964</v>
      </c>
      <c r="H31210" s="58" t="s">
        <v>702</v>
      </c>
      <c r="I31210" s="58">
        <v>1222907.78559323</v>
      </c>
    </row>
    <row r="31211" spans="1:9">
      <c r="A31211" s="58">
        <v>1587879</v>
      </c>
      <c r="B31211" s="58" t="s">
        <v>565</v>
      </c>
      <c r="C31211" s="58">
        <v>2046</v>
      </c>
      <c r="E31211" s="58" t="s">
        <v>601</v>
      </c>
      <c r="F31211" s="58" t="s">
        <v>853</v>
      </c>
      <c r="G31211" s="58" t="s">
        <v>964</v>
      </c>
      <c r="H31211" s="58" t="s">
        <v>578</v>
      </c>
      <c r="I31211" s="58">
        <v>1472414.0347237</v>
      </c>
    </row>
    <row r="31212" spans="1:9">
      <c r="A31212" s="58">
        <v>1587880</v>
      </c>
      <c r="B31212" s="58" t="s">
        <v>565</v>
      </c>
      <c r="C31212" s="58">
        <v>2046</v>
      </c>
      <c r="E31212" s="58" t="s">
        <v>601</v>
      </c>
      <c r="F31212" s="58" t="s">
        <v>853</v>
      </c>
      <c r="G31212" s="58" t="s">
        <v>964</v>
      </c>
      <c r="H31212" s="58" t="s">
        <v>688</v>
      </c>
      <c r="I31212" s="58">
        <v>0</v>
      </c>
    </row>
    <row r="31213" spans="1:9">
      <c r="A31213" s="58">
        <v>1587881</v>
      </c>
      <c r="B31213" s="58" t="s">
        <v>565</v>
      </c>
      <c r="C31213" s="58">
        <v>2046</v>
      </c>
      <c r="E31213" s="58" t="s">
        <v>601</v>
      </c>
      <c r="F31213" s="58" t="s">
        <v>853</v>
      </c>
      <c r="G31213" s="58" t="s">
        <v>964</v>
      </c>
      <c r="H31213" s="58" t="s">
        <v>858</v>
      </c>
      <c r="I31213" s="58">
        <v>0</v>
      </c>
    </row>
    <row r="31214" spans="1:9">
      <c r="A31214" s="58">
        <v>1587882</v>
      </c>
      <c r="B31214" s="58" t="s">
        <v>565</v>
      </c>
      <c r="C31214" s="58">
        <v>2046</v>
      </c>
      <c r="E31214" s="58" t="s">
        <v>601</v>
      </c>
      <c r="F31214" s="58" t="s">
        <v>853</v>
      </c>
      <c r="G31214" s="58" t="s">
        <v>964</v>
      </c>
      <c r="H31214" s="58" t="s">
        <v>955</v>
      </c>
      <c r="I31214" s="58">
        <v>3306086.9449999998</v>
      </c>
    </row>
    <row r="31215" spans="1:9">
      <c r="A31215" s="58">
        <v>1587883</v>
      </c>
      <c r="B31215" s="58" t="s">
        <v>565</v>
      </c>
      <c r="C31215" s="58">
        <v>2046</v>
      </c>
      <c r="E31215" s="58" t="s">
        <v>601</v>
      </c>
      <c r="F31215" s="58" t="s">
        <v>853</v>
      </c>
      <c r="G31215" s="58" t="s">
        <v>964</v>
      </c>
      <c r="H31215" s="58" t="s">
        <v>965</v>
      </c>
      <c r="I31215" s="58">
        <v>0</v>
      </c>
    </row>
    <row r="31216" spans="1:9">
      <c r="A31216" s="58">
        <v>1587884</v>
      </c>
      <c r="B31216" s="58" t="s">
        <v>565</v>
      </c>
      <c r="C31216" s="58">
        <v>2046</v>
      </c>
      <c r="E31216" s="58" t="s">
        <v>601</v>
      </c>
      <c r="F31216" s="58" t="s">
        <v>853</v>
      </c>
      <c r="G31216" s="58" t="s">
        <v>964</v>
      </c>
      <c r="H31216" s="58" t="s">
        <v>966</v>
      </c>
      <c r="I31216" s="58">
        <v>0</v>
      </c>
    </row>
    <row r="31217" spans="1:9">
      <c r="A31217" s="58">
        <v>1587885</v>
      </c>
      <c r="B31217" s="58" t="s">
        <v>565</v>
      </c>
      <c r="C31217" s="58">
        <v>2046</v>
      </c>
      <c r="E31217" s="58" t="s">
        <v>601</v>
      </c>
      <c r="F31217" s="58" t="s">
        <v>853</v>
      </c>
      <c r="G31217" s="58" t="s">
        <v>964</v>
      </c>
      <c r="H31217" s="58" t="s">
        <v>967</v>
      </c>
      <c r="I31217" s="58">
        <v>1431888.64084319</v>
      </c>
    </row>
    <row r="31218" spans="1:9">
      <c r="A31218" s="58">
        <v>1587886</v>
      </c>
      <c r="B31218" s="58" t="s">
        <v>565</v>
      </c>
      <c r="C31218" s="58">
        <v>2046</v>
      </c>
      <c r="E31218" s="58" t="s">
        <v>601</v>
      </c>
      <c r="F31218" s="58" t="s">
        <v>853</v>
      </c>
      <c r="G31218" s="58" t="s">
        <v>968</v>
      </c>
      <c r="H31218" s="58" t="s">
        <v>572</v>
      </c>
      <c r="I31218" s="58">
        <v>276074.16368739097</v>
      </c>
    </row>
    <row r="31219" spans="1:9">
      <c r="A31219" s="58">
        <v>1587887</v>
      </c>
      <c r="B31219" s="58" t="s">
        <v>565</v>
      </c>
      <c r="C31219" s="58">
        <v>2046</v>
      </c>
      <c r="E31219" s="58" t="s">
        <v>601</v>
      </c>
      <c r="F31219" s="58" t="s">
        <v>853</v>
      </c>
      <c r="G31219" s="58" t="s">
        <v>968</v>
      </c>
      <c r="H31219" s="58" t="s">
        <v>576</v>
      </c>
      <c r="I31219" s="58">
        <v>174905.63634800201</v>
      </c>
    </row>
    <row r="31220" spans="1:9">
      <c r="A31220" s="58">
        <v>1587888</v>
      </c>
      <c r="B31220" s="58" t="s">
        <v>565</v>
      </c>
      <c r="C31220" s="58">
        <v>2046</v>
      </c>
      <c r="E31220" s="58" t="s">
        <v>601</v>
      </c>
      <c r="F31220" s="58" t="s">
        <v>853</v>
      </c>
      <c r="G31220" s="58" t="s">
        <v>968</v>
      </c>
      <c r="H31220" s="58" t="s">
        <v>702</v>
      </c>
      <c r="I31220" s="58">
        <v>1782131.85682133</v>
      </c>
    </row>
    <row r="31221" spans="1:9">
      <c r="A31221" s="58">
        <v>1587889</v>
      </c>
      <c r="B31221" s="58" t="s">
        <v>565</v>
      </c>
      <c r="C31221" s="58">
        <v>2046</v>
      </c>
      <c r="E31221" s="58" t="s">
        <v>601</v>
      </c>
      <c r="F31221" s="58" t="s">
        <v>853</v>
      </c>
      <c r="G31221" s="58" t="s">
        <v>968</v>
      </c>
      <c r="H31221" s="58" t="s">
        <v>578</v>
      </c>
      <c r="I31221" s="58">
        <v>395328.00665193802</v>
      </c>
    </row>
    <row r="31222" spans="1:9">
      <c r="A31222" s="58">
        <v>1587890</v>
      </c>
      <c r="B31222" s="58" t="s">
        <v>565</v>
      </c>
      <c r="C31222" s="58">
        <v>2046</v>
      </c>
      <c r="E31222" s="58" t="s">
        <v>601</v>
      </c>
      <c r="F31222" s="58" t="s">
        <v>853</v>
      </c>
      <c r="G31222" s="58" t="s">
        <v>968</v>
      </c>
      <c r="H31222" s="58" t="s">
        <v>688</v>
      </c>
      <c r="I31222" s="58">
        <v>0</v>
      </c>
    </row>
    <row r="31223" spans="1:9">
      <c r="A31223" s="58">
        <v>1587891</v>
      </c>
      <c r="B31223" s="58" t="s">
        <v>565</v>
      </c>
      <c r="C31223" s="58">
        <v>2046</v>
      </c>
      <c r="E31223" s="58" t="s">
        <v>601</v>
      </c>
      <c r="F31223" s="58" t="s">
        <v>853</v>
      </c>
      <c r="G31223" s="58" t="s">
        <v>968</v>
      </c>
      <c r="H31223" s="58" t="s">
        <v>955</v>
      </c>
      <c r="I31223" s="58">
        <v>0</v>
      </c>
    </row>
    <row r="31224" spans="1:9">
      <c r="A31224" s="58">
        <v>1587892</v>
      </c>
      <c r="B31224" s="58" t="s">
        <v>565</v>
      </c>
      <c r="C31224" s="58">
        <v>2046</v>
      </c>
      <c r="E31224" s="58" t="s">
        <v>601</v>
      </c>
      <c r="F31224" s="58" t="s">
        <v>853</v>
      </c>
      <c r="G31224" s="58" t="s">
        <v>969</v>
      </c>
      <c r="H31224" s="58" t="s">
        <v>572</v>
      </c>
      <c r="I31224" s="58">
        <v>1115766.8717064599</v>
      </c>
    </row>
    <row r="31225" spans="1:9">
      <c r="A31225" s="58">
        <v>1587893</v>
      </c>
      <c r="B31225" s="58" t="s">
        <v>565</v>
      </c>
      <c r="C31225" s="58">
        <v>2046</v>
      </c>
      <c r="E31225" s="58" t="s">
        <v>601</v>
      </c>
      <c r="F31225" s="58" t="s">
        <v>853</v>
      </c>
      <c r="G31225" s="58" t="s">
        <v>969</v>
      </c>
      <c r="H31225" s="58" t="s">
        <v>576</v>
      </c>
      <c r="I31225" s="58">
        <v>443272.29975218797</v>
      </c>
    </row>
    <row r="31226" spans="1:9">
      <c r="A31226" s="58">
        <v>1587894</v>
      </c>
      <c r="B31226" s="58" t="s">
        <v>565</v>
      </c>
      <c r="C31226" s="58">
        <v>2046</v>
      </c>
      <c r="E31226" s="58" t="s">
        <v>601</v>
      </c>
      <c r="F31226" s="58" t="s">
        <v>853</v>
      </c>
      <c r="G31226" s="58" t="s">
        <v>969</v>
      </c>
      <c r="H31226" s="58" t="s">
        <v>702</v>
      </c>
      <c r="I31226" s="58">
        <v>988562.77254427702</v>
      </c>
    </row>
    <row r="31227" spans="1:9">
      <c r="A31227" s="58">
        <v>1587895</v>
      </c>
      <c r="B31227" s="58" t="s">
        <v>565</v>
      </c>
      <c r="C31227" s="58">
        <v>2046</v>
      </c>
      <c r="E31227" s="58" t="s">
        <v>601</v>
      </c>
      <c r="F31227" s="58" t="s">
        <v>853</v>
      </c>
      <c r="G31227" s="58" t="s">
        <v>969</v>
      </c>
      <c r="H31227" s="58" t="s">
        <v>578</v>
      </c>
      <c r="I31227" s="58">
        <v>97709.255558738107</v>
      </c>
    </row>
    <row r="31228" spans="1:9">
      <c r="A31228" s="58">
        <v>1587896</v>
      </c>
      <c r="B31228" s="58" t="s">
        <v>565</v>
      </c>
      <c r="C31228" s="58">
        <v>2046</v>
      </c>
      <c r="E31228" s="58" t="s">
        <v>601</v>
      </c>
      <c r="F31228" s="58" t="s">
        <v>853</v>
      </c>
      <c r="G31228" s="58" t="s">
        <v>969</v>
      </c>
      <c r="H31228" s="58" t="s">
        <v>703</v>
      </c>
      <c r="I31228" s="58">
        <v>1550906.8483251799</v>
      </c>
    </row>
    <row r="31229" spans="1:9">
      <c r="A31229" s="58">
        <v>1587897</v>
      </c>
      <c r="B31229" s="58" t="s">
        <v>565</v>
      </c>
      <c r="C31229" s="58">
        <v>2046</v>
      </c>
      <c r="E31229" s="58" t="s">
        <v>601</v>
      </c>
      <c r="F31229" s="58" t="s">
        <v>853</v>
      </c>
      <c r="G31229" s="58" t="s">
        <v>969</v>
      </c>
      <c r="H31229" s="58" t="s">
        <v>688</v>
      </c>
      <c r="I31229" s="58">
        <v>0</v>
      </c>
    </row>
    <row r="31230" spans="1:9">
      <c r="A31230" s="58">
        <v>1587898</v>
      </c>
      <c r="B31230" s="58" t="s">
        <v>565</v>
      </c>
      <c r="C31230" s="58">
        <v>2046</v>
      </c>
      <c r="E31230" s="58" t="s">
        <v>601</v>
      </c>
      <c r="F31230" s="58" t="s">
        <v>853</v>
      </c>
      <c r="G31230" s="58" t="s">
        <v>969</v>
      </c>
      <c r="H31230" s="58" t="s">
        <v>858</v>
      </c>
      <c r="I31230" s="58">
        <v>2065306.6310058399</v>
      </c>
    </row>
    <row r="31231" spans="1:9">
      <c r="A31231" s="58">
        <v>1587899</v>
      </c>
      <c r="B31231" s="58" t="s">
        <v>565</v>
      </c>
      <c r="C31231" s="58">
        <v>2046</v>
      </c>
      <c r="E31231" s="58" t="s">
        <v>601</v>
      </c>
      <c r="F31231" s="58" t="s">
        <v>853</v>
      </c>
      <c r="G31231" s="58" t="s">
        <v>969</v>
      </c>
      <c r="H31231" s="58" t="s">
        <v>859</v>
      </c>
      <c r="I31231" s="58">
        <v>80534.274612699097</v>
      </c>
    </row>
    <row r="31232" spans="1:9">
      <c r="A31232" s="58">
        <v>1587900</v>
      </c>
      <c r="B31232" s="58" t="s">
        <v>565</v>
      </c>
      <c r="C31232" s="58">
        <v>2046</v>
      </c>
      <c r="E31232" s="58" t="s">
        <v>601</v>
      </c>
      <c r="F31232" s="58" t="s">
        <v>853</v>
      </c>
      <c r="G31232" s="58" t="s">
        <v>969</v>
      </c>
      <c r="H31232" s="58" t="s">
        <v>955</v>
      </c>
      <c r="I31232" s="58">
        <v>0</v>
      </c>
    </row>
    <row r="31233" spans="1:9">
      <c r="A31233" s="58">
        <v>1587901</v>
      </c>
      <c r="B31233" s="58" t="s">
        <v>565</v>
      </c>
      <c r="C31233" s="58">
        <v>2046</v>
      </c>
      <c r="E31233" s="58" t="s">
        <v>601</v>
      </c>
      <c r="F31233" s="58" t="s">
        <v>853</v>
      </c>
      <c r="G31233" s="58" t="s">
        <v>969</v>
      </c>
      <c r="H31233" s="58" t="s">
        <v>860</v>
      </c>
      <c r="I31233" s="58">
        <v>1869824.03232696</v>
      </c>
    </row>
    <row r="31234" spans="1:9">
      <c r="A31234" s="58">
        <v>1587902</v>
      </c>
      <c r="B31234" s="58" t="s">
        <v>565</v>
      </c>
      <c r="C31234" s="58">
        <v>2046</v>
      </c>
      <c r="E31234" s="58" t="s">
        <v>601</v>
      </c>
      <c r="F31234" s="58" t="s">
        <v>853</v>
      </c>
      <c r="G31234" s="58" t="s">
        <v>969</v>
      </c>
      <c r="H31234" s="58" t="s">
        <v>970</v>
      </c>
      <c r="I31234" s="58">
        <v>0</v>
      </c>
    </row>
    <row r="31235" spans="1:9">
      <c r="A31235" s="58">
        <v>1587903</v>
      </c>
      <c r="B31235" s="58" t="s">
        <v>565</v>
      </c>
      <c r="C31235" s="58">
        <v>2046</v>
      </c>
      <c r="E31235" s="58" t="s">
        <v>601</v>
      </c>
      <c r="F31235" s="58" t="s">
        <v>853</v>
      </c>
      <c r="G31235" s="58" t="s">
        <v>971</v>
      </c>
      <c r="H31235" s="58" t="s">
        <v>572</v>
      </c>
      <c r="I31235" s="58">
        <v>571871.14635243104</v>
      </c>
    </row>
    <row r="31236" spans="1:9">
      <c r="A31236" s="58">
        <v>1587904</v>
      </c>
      <c r="B31236" s="58" t="s">
        <v>565</v>
      </c>
      <c r="C31236" s="58">
        <v>2046</v>
      </c>
      <c r="E31236" s="58" t="s">
        <v>601</v>
      </c>
      <c r="F31236" s="58" t="s">
        <v>853</v>
      </c>
      <c r="G31236" s="58" t="s">
        <v>971</v>
      </c>
      <c r="H31236" s="58" t="s">
        <v>576</v>
      </c>
      <c r="I31236" s="58">
        <v>10064.127045639099</v>
      </c>
    </row>
    <row r="31237" spans="1:9">
      <c r="A31237" s="58">
        <v>1587905</v>
      </c>
      <c r="B31237" s="58" t="s">
        <v>565</v>
      </c>
      <c r="C31237" s="58">
        <v>2046</v>
      </c>
      <c r="E31237" s="58" t="s">
        <v>601</v>
      </c>
      <c r="F31237" s="58" t="s">
        <v>853</v>
      </c>
      <c r="G31237" s="58" t="s">
        <v>971</v>
      </c>
      <c r="H31237" s="58" t="s">
        <v>702</v>
      </c>
      <c r="I31237" s="58">
        <v>602338.00368150196</v>
      </c>
    </row>
    <row r="31238" spans="1:9">
      <c r="A31238" s="58">
        <v>1587906</v>
      </c>
      <c r="B31238" s="58" t="s">
        <v>565</v>
      </c>
      <c r="C31238" s="58">
        <v>2046</v>
      </c>
      <c r="E31238" s="58" t="s">
        <v>601</v>
      </c>
      <c r="F31238" s="58" t="s">
        <v>853</v>
      </c>
      <c r="G31238" s="58" t="s">
        <v>971</v>
      </c>
      <c r="H31238" s="58" t="s">
        <v>578</v>
      </c>
      <c r="I31238" s="58">
        <v>87832.381489214298</v>
      </c>
    </row>
    <row r="31239" spans="1:9">
      <c r="A31239" s="58">
        <v>1587907</v>
      </c>
      <c r="B31239" s="58" t="s">
        <v>565</v>
      </c>
      <c r="C31239" s="58">
        <v>2046</v>
      </c>
      <c r="E31239" s="58" t="s">
        <v>601</v>
      </c>
      <c r="F31239" s="58" t="s">
        <v>853</v>
      </c>
      <c r="G31239" s="58" t="s">
        <v>971</v>
      </c>
      <c r="H31239" s="58" t="s">
        <v>688</v>
      </c>
      <c r="I31239" s="58">
        <v>0</v>
      </c>
    </row>
    <row r="31240" spans="1:9">
      <c r="A31240" s="58">
        <v>1587908</v>
      </c>
      <c r="B31240" s="58" t="s">
        <v>565</v>
      </c>
      <c r="C31240" s="58">
        <v>2046</v>
      </c>
      <c r="E31240" s="58" t="s">
        <v>601</v>
      </c>
      <c r="F31240" s="58" t="s">
        <v>853</v>
      </c>
      <c r="G31240" s="58" t="s">
        <v>971</v>
      </c>
      <c r="H31240" s="58" t="s">
        <v>858</v>
      </c>
      <c r="I31240" s="58">
        <v>0</v>
      </c>
    </row>
    <row r="31241" spans="1:9">
      <c r="A31241" s="58">
        <v>1587909</v>
      </c>
      <c r="B31241" s="58" t="s">
        <v>565</v>
      </c>
      <c r="C31241" s="58">
        <v>2046</v>
      </c>
      <c r="E31241" s="58" t="s">
        <v>601</v>
      </c>
      <c r="F31241" s="58" t="s">
        <v>853</v>
      </c>
      <c r="G31241" s="58" t="s">
        <v>971</v>
      </c>
      <c r="H31241" s="58" t="s">
        <v>859</v>
      </c>
      <c r="I31241" s="58">
        <v>0</v>
      </c>
    </row>
    <row r="31242" spans="1:9">
      <c r="A31242" s="58">
        <v>1587910</v>
      </c>
      <c r="B31242" s="58" t="s">
        <v>565</v>
      </c>
      <c r="C31242" s="58">
        <v>2046</v>
      </c>
      <c r="E31242" s="58" t="s">
        <v>601</v>
      </c>
      <c r="F31242" s="58" t="s">
        <v>853</v>
      </c>
      <c r="G31242" s="58" t="s">
        <v>971</v>
      </c>
      <c r="H31242" s="58" t="s">
        <v>955</v>
      </c>
      <c r="I31242" s="58">
        <v>0</v>
      </c>
    </row>
    <row r="31243" spans="1:9">
      <c r="A31243" s="58">
        <v>1587911</v>
      </c>
      <c r="B31243" s="58" t="s">
        <v>565</v>
      </c>
      <c r="C31243" s="58">
        <v>2046</v>
      </c>
      <c r="E31243" s="58" t="s">
        <v>601</v>
      </c>
      <c r="F31243" s="58" t="s">
        <v>853</v>
      </c>
      <c r="G31243" s="58" t="s">
        <v>971</v>
      </c>
      <c r="H31243" s="58" t="s">
        <v>970</v>
      </c>
      <c r="I31243" s="58">
        <v>0</v>
      </c>
    </row>
    <row r="31244" spans="1:9">
      <c r="A31244" s="58">
        <v>1587912</v>
      </c>
      <c r="B31244" s="58" t="s">
        <v>565</v>
      </c>
      <c r="C31244" s="58">
        <v>2046</v>
      </c>
      <c r="E31244" s="58" t="s">
        <v>601</v>
      </c>
      <c r="F31244" s="58" t="s">
        <v>853</v>
      </c>
      <c r="G31244" s="58" t="s">
        <v>972</v>
      </c>
      <c r="H31244" s="58" t="s">
        <v>572</v>
      </c>
      <c r="I31244" s="58">
        <v>506683.05071590497</v>
      </c>
    </row>
    <row r="31245" spans="1:9">
      <c r="A31245" s="58">
        <v>1587913</v>
      </c>
      <c r="B31245" s="58" t="s">
        <v>565</v>
      </c>
      <c r="C31245" s="58">
        <v>2046</v>
      </c>
      <c r="E31245" s="58" t="s">
        <v>601</v>
      </c>
      <c r="F31245" s="58" t="s">
        <v>853</v>
      </c>
      <c r="G31245" s="58" t="s">
        <v>972</v>
      </c>
      <c r="H31245" s="58" t="s">
        <v>576</v>
      </c>
      <c r="I31245" s="58">
        <v>3796.9206581274898</v>
      </c>
    </row>
    <row r="31246" spans="1:9">
      <c r="A31246" s="58">
        <v>1587914</v>
      </c>
      <c r="B31246" s="58" t="s">
        <v>565</v>
      </c>
      <c r="C31246" s="58">
        <v>2046</v>
      </c>
      <c r="E31246" s="58" t="s">
        <v>601</v>
      </c>
      <c r="F31246" s="58" t="s">
        <v>853</v>
      </c>
      <c r="G31246" s="58" t="s">
        <v>972</v>
      </c>
      <c r="H31246" s="58" t="s">
        <v>702</v>
      </c>
      <c r="I31246" s="58">
        <v>38746.889125710601</v>
      </c>
    </row>
    <row r="31247" spans="1:9">
      <c r="A31247" s="58">
        <v>1587915</v>
      </c>
      <c r="B31247" s="58" t="s">
        <v>565</v>
      </c>
      <c r="C31247" s="58">
        <v>2046</v>
      </c>
      <c r="E31247" s="58" t="s">
        <v>601</v>
      </c>
      <c r="F31247" s="58" t="s">
        <v>853</v>
      </c>
      <c r="G31247" s="58" t="s">
        <v>972</v>
      </c>
      <c r="H31247" s="58" t="s">
        <v>578</v>
      </c>
      <c r="I31247" s="58">
        <v>6038.4762273834804</v>
      </c>
    </row>
    <row r="31248" spans="1:9">
      <c r="A31248" s="58">
        <v>1587916</v>
      </c>
      <c r="B31248" s="58" t="s">
        <v>565</v>
      </c>
      <c r="C31248" s="58">
        <v>2046</v>
      </c>
      <c r="E31248" s="58" t="s">
        <v>601</v>
      </c>
      <c r="F31248" s="58" t="s">
        <v>853</v>
      </c>
      <c r="G31248" s="58" t="s">
        <v>972</v>
      </c>
      <c r="H31248" s="58" t="s">
        <v>955</v>
      </c>
      <c r="I31248" s="58">
        <v>0</v>
      </c>
    </row>
    <row r="31249" spans="1:9">
      <c r="A31249" s="58">
        <v>1587917</v>
      </c>
      <c r="B31249" s="58" t="s">
        <v>565</v>
      </c>
      <c r="C31249" s="58">
        <v>2046</v>
      </c>
      <c r="E31249" s="58" t="s">
        <v>601</v>
      </c>
      <c r="F31249" s="58" t="s">
        <v>853</v>
      </c>
      <c r="G31249" s="58" t="s">
        <v>972</v>
      </c>
      <c r="H31249" s="58" t="s">
        <v>860</v>
      </c>
      <c r="I31249" s="58">
        <v>144756.91390063</v>
      </c>
    </row>
    <row r="31250" spans="1:9">
      <c r="A31250" s="58">
        <v>1587918</v>
      </c>
      <c r="B31250" s="58" t="s">
        <v>565</v>
      </c>
      <c r="C31250" s="58">
        <v>2046</v>
      </c>
      <c r="E31250" s="58" t="s">
        <v>601</v>
      </c>
      <c r="F31250" s="58" t="s">
        <v>853</v>
      </c>
      <c r="G31250" s="58" t="s">
        <v>973</v>
      </c>
      <c r="H31250" s="58" t="s">
        <v>572</v>
      </c>
      <c r="I31250" s="58">
        <v>695284.14330078999</v>
      </c>
    </row>
    <row r="31251" spans="1:9">
      <c r="A31251" s="58">
        <v>1587919</v>
      </c>
      <c r="B31251" s="58" t="s">
        <v>565</v>
      </c>
      <c r="C31251" s="58">
        <v>2046</v>
      </c>
      <c r="E31251" s="58" t="s">
        <v>601</v>
      </c>
      <c r="F31251" s="58" t="s">
        <v>853</v>
      </c>
      <c r="G31251" s="58" t="s">
        <v>973</v>
      </c>
      <c r="H31251" s="58" t="s">
        <v>576</v>
      </c>
      <c r="I31251" s="58">
        <v>18691.508740259898</v>
      </c>
    </row>
    <row r="31252" spans="1:9">
      <c r="A31252" s="58">
        <v>1587920</v>
      </c>
      <c r="B31252" s="58" t="s">
        <v>565</v>
      </c>
      <c r="C31252" s="58">
        <v>2046</v>
      </c>
      <c r="E31252" s="58" t="s">
        <v>601</v>
      </c>
      <c r="F31252" s="58" t="s">
        <v>853</v>
      </c>
      <c r="G31252" s="58" t="s">
        <v>973</v>
      </c>
      <c r="H31252" s="58" t="s">
        <v>702</v>
      </c>
      <c r="I31252" s="58">
        <v>638210.07115807105</v>
      </c>
    </row>
    <row r="31253" spans="1:9">
      <c r="A31253" s="58">
        <v>1587921</v>
      </c>
      <c r="B31253" s="58" t="s">
        <v>565</v>
      </c>
      <c r="C31253" s="58">
        <v>2046</v>
      </c>
      <c r="E31253" s="58" t="s">
        <v>601</v>
      </c>
      <c r="F31253" s="58" t="s">
        <v>853</v>
      </c>
      <c r="G31253" s="58" t="s">
        <v>973</v>
      </c>
      <c r="H31253" s="58" t="s">
        <v>578</v>
      </c>
      <c r="I31253" s="58">
        <v>36883.2445195502</v>
      </c>
    </row>
    <row r="31254" spans="1:9">
      <c r="A31254" s="58">
        <v>1587922</v>
      </c>
      <c r="B31254" s="58" t="s">
        <v>565</v>
      </c>
      <c r="C31254" s="58">
        <v>2046</v>
      </c>
      <c r="E31254" s="58" t="s">
        <v>601</v>
      </c>
      <c r="F31254" s="58" t="s">
        <v>853</v>
      </c>
      <c r="G31254" s="58" t="s">
        <v>973</v>
      </c>
      <c r="H31254" s="58" t="s">
        <v>955</v>
      </c>
      <c r="I31254" s="58">
        <v>0</v>
      </c>
    </row>
    <row r="31255" spans="1:9">
      <c r="A31255" s="58">
        <v>1587923</v>
      </c>
      <c r="B31255" s="58" t="s">
        <v>565</v>
      </c>
      <c r="C31255" s="58">
        <v>2046</v>
      </c>
      <c r="E31255" s="58" t="s">
        <v>601</v>
      </c>
      <c r="F31255" s="58" t="s">
        <v>853</v>
      </c>
      <c r="G31255" s="58" t="s">
        <v>974</v>
      </c>
      <c r="H31255" s="58" t="s">
        <v>572</v>
      </c>
      <c r="I31255" s="58">
        <v>558564.89217769203</v>
      </c>
    </row>
    <row r="31256" spans="1:9">
      <c r="A31256" s="58">
        <v>1587924</v>
      </c>
      <c r="B31256" s="58" t="s">
        <v>565</v>
      </c>
      <c r="C31256" s="58">
        <v>2046</v>
      </c>
      <c r="E31256" s="58" t="s">
        <v>601</v>
      </c>
      <c r="F31256" s="58" t="s">
        <v>853</v>
      </c>
      <c r="G31256" s="58" t="s">
        <v>974</v>
      </c>
      <c r="H31256" s="58" t="s">
        <v>576</v>
      </c>
      <c r="I31256" s="58">
        <v>44307.488196149898</v>
      </c>
    </row>
    <row r="31257" spans="1:9">
      <c r="A31257" s="58">
        <v>1587925</v>
      </c>
      <c r="B31257" s="58" t="s">
        <v>565</v>
      </c>
      <c r="C31257" s="58">
        <v>2046</v>
      </c>
      <c r="E31257" s="58" t="s">
        <v>601</v>
      </c>
      <c r="F31257" s="58" t="s">
        <v>853</v>
      </c>
      <c r="G31257" s="58" t="s">
        <v>974</v>
      </c>
      <c r="H31257" s="58" t="s">
        <v>702</v>
      </c>
      <c r="I31257" s="58">
        <v>204540.7979678</v>
      </c>
    </row>
    <row r="31258" spans="1:9">
      <c r="A31258" s="58">
        <v>1587926</v>
      </c>
      <c r="B31258" s="58" t="s">
        <v>565</v>
      </c>
      <c r="C31258" s="58">
        <v>2046</v>
      </c>
      <c r="E31258" s="58" t="s">
        <v>601</v>
      </c>
      <c r="F31258" s="58" t="s">
        <v>853</v>
      </c>
      <c r="G31258" s="58" t="s">
        <v>974</v>
      </c>
      <c r="H31258" s="58" t="s">
        <v>578</v>
      </c>
      <c r="I31258" s="58">
        <v>63628.458458733301</v>
      </c>
    </row>
    <row r="31259" spans="1:9">
      <c r="A31259" s="58">
        <v>1587927</v>
      </c>
      <c r="B31259" s="58" t="s">
        <v>565</v>
      </c>
      <c r="C31259" s="58">
        <v>2046</v>
      </c>
      <c r="E31259" s="58" t="s">
        <v>601</v>
      </c>
      <c r="F31259" s="58" t="s">
        <v>853</v>
      </c>
      <c r="G31259" s="58" t="s">
        <v>974</v>
      </c>
      <c r="H31259" s="58" t="s">
        <v>955</v>
      </c>
      <c r="I31259" s="58">
        <v>0</v>
      </c>
    </row>
    <row r="31260" spans="1:9">
      <c r="A31260" s="58">
        <v>1587928</v>
      </c>
      <c r="B31260" s="58" t="s">
        <v>565</v>
      </c>
      <c r="C31260" s="58">
        <v>2046</v>
      </c>
      <c r="E31260" s="58" t="s">
        <v>601</v>
      </c>
      <c r="F31260" s="58" t="s">
        <v>853</v>
      </c>
      <c r="G31260" s="58" t="s">
        <v>975</v>
      </c>
      <c r="H31260" s="58" t="s">
        <v>572</v>
      </c>
      <c r="I31260" s="58">
        <v>2276377.20416734</v>
      </c>
    </row>
    <row r="31261" spans="1:9">
      <c r="A31261" s="58">
        <v>1587929</v>
      </c>
      <c r="B31261" s="58" t="s">
        <v>565</v>
      </c>
      <c r="C31261" s="58">
        <v>2046</v>
      </c>
      <c r="E31261" s="58" t="s">
        <v>601</v>
      </c>
      <c r="F31261" s="58" t="s">
        <v>853</v>
      </c>
      <c r="G31261" s="58" t="s">
        <v>975</v>
      </c>
      <c r="H31261" s="58" t="s">
        <v>576</v>
      </c>
      <c r="I31261" s="58">
        <v>63114.6835631836</v>
      </c>
    </row>
    <row r="31262" spans="1:9">
      <c r="A31262" s="58">
        <v>1587930</v>
      </c>
      <c r="B31262" s="58" t="s">
        <v>565</v>
      </c>
      <c r="C31262" s="58">
        <v>2046</v>
      </c>
      <c r="E31262" s="58" t="s">
        <v>601</v>
      </c>
      <c r="F31262" s="58" t="s">
        <v>853</v>
      </c>
      <c r="G31262" s="58" t="s">
        <v>975</v>
      </c>
      <c r="H31262" s="58" t="s">
        <v>702</v>
      </c>
      <c r="I31262" s="58">
        <v>1377108.1361722001</v>
      </c>
    </row>
    <row r="31263" spans="1:9">
      <c r="A31263" s="58">
        <v>1587931</v>
      </c>
      <c r="B31263" s="58" t="s">
        <v>565</v>
      </c>
      <c r="C31263" s="58">
        <v>2046</v>
      </c>
      <c r="E31263" s="58" t="s">
        <v>601</v>
      </c>
      <c r="F31263" s="58" t="s">
        <v>853</v>
      </c>
      <c r="G31263" s="58" t="s">
        <v>975</v>
      </c>
      <c r="H31263" s="58" t="s">
        <v>578</v>
      </c>
      <c r="I31263" s="58">
        <v>128788.76224247301</v>
      </c>
    </row>
    <row r="31264" spans="1:9">
      <c r="A31264" s="58">
        <v>1587932</v>
      </c>
      <c r="B31264" s="58" t="s">
        <v>565</v>
      </c>
      <c r="C31264" s="58">
        <v>2046</v>
      </c>
      <c r="E31264" s="58" t="s">
        <v>601</v>
      </c>
      <c r="F31264" s="58" t="s">
        <v>853</v>
      </c>
      <c r="G31264" s="58" t="s">
        <v>975</v>
      </c>
      <c r="H31264" s="58" t="s">
        <v>955</v>
      </c>
      <c r="I31264" s="58">
        <v>5118.7902322127802</v>
      </c>
    </row>
    <row r="31265" spans="1:9">
      <c r="A31265" s="58">
        <v>1587933</v>
      </c>
      <c r="B31265" s="58" t="s">
        <v>565</v>
      </c>
      <c r="C31265" s="58">
        <v>2046</v>
      </c>
      <c r="E31265" s="58" t="s">
        <v>601</v>
      </c>
      <c r="F31265" s="58" t="s">
        <v>853</v>
      </c>
      <c r="G31265" s="58" t="s">
        <v>976</v>
      </c>
      <c r="H31265" s="58" t="s">
        <v>572</v>
      </c>
      <c r="I31265" s="58">
        <v>26910.418206496601</v>
      </c>
    </row>
    <row r="31266" spans="1:9">
      <c r="A31266" s="58">
        <v>1587934</v>
      </c>
      <c r="B31266" s="58" t="s">
        <v>565</v>
      </c>
      <c r="C31266" s="58">
        <v>2046</v>
      </c>
      <c r="E31266" s="58" t="s">
        <v>601</v>
      </c>
      <c r="F31266" s="58" t="s">
        <v>853</v>
      </c>
      <c r="G31266" s="58" t="s">
        <v>976</v>
      </c>
      <c r="H31266" s="58" t="s">
        <v>576</v>
      </c>
      <c r="I31266" s="58">
        <v>342.26029183669601</v>
      </c>
    </row>
    <row r="31267" spans="1:9">
      <c r="A31267" s="58">
        <v>1587935</v>
      </c>
      <c r="B31267" s="58" t="s">
        <v>565</v>
      </c>
      <c r="C31267" s="58">
        <v>2046</v>
      </c>
      <c r="E31267" s="58" t="s">
        <v>601</v>
      </c>
      <c r="F31267" s="58" t="s">
        <v>853</v>
      </c>
      <c r="G31267" s="58" t="s">
        <v>976</v>
      </c>
      <c r="H31267" s="58" t="s">
        <v>702</v>
      </c>
      <c r="I31267" s="58">
        <v>19987.352208586599</v>
      </c>
    </row>
    <row r="31268" spans="1:9">
      <c r="A31268" s="58">
        <v>1587936</v>
      </c>
      <c r="B31268" s="58" t="s">
        <v>565</v>
      </c>
      <c r="C31268" s="58">
        <v>2046</v>
      </c>
      <c r="E31268" s="58" t="s">
        <v>601</v>
      </c>
      <c r="F31268" s="58" t="s">
        <v>853</v>
      </c>
      <c r="G31268" s="58" t="s">
        <v>976</v>
      </c>
      <c r="H31268" s="58" t="s">
        <v>578</v>
      </c>
      <c r="I31268" s="58">
        <v>410.38793286580102</v>
      </c>
    </row>
    <row r="31269" spans="1:9">
      <c r="A31269" s="58">
        <v>1587937</v>
      </c>
      <c r="B31269" s="58" t="s">
        <v>565</v>
      </c>
      <c r="C31269" s="58">
        <v>2046</v>
      </c>
      <c r="E31269" s="58" t="s">
        <v>601</v>
      </c>
      <c r="F31269" s="58" t="s">
        <v>853</v>
      </c>
      <c r="G31269" s="58" t="s">
        <v>976</v>
      </c>
      <c r="H31269" s="58" t="s">
        <v>955</v>
      </c>
      <c r="I31269" s="58">
        <v>162.20866911691701</v>
      </c>
    </row>
    <row r="31270" spans="1:9">
      <c r="A31270" s="58">
        <v>1587938</v>
      </c>
      <c r="B31270" s="58" t="s">
        <v>565</v>
      </c>
      <c r="C31270" s="58">
        <v>2046</v>
      </c>
      <c r="E31270" s="58" t="s">
        <v>601</v>
      </c>
      <c r="F31270" s="58" t="s">
        <v>853</v>
      </c>
      <c r="G31270" s="58" t="s">
        <v>977</v>
      </c>
      <c r="H31270" s="58" t="s">
        <v>572</v>
      </c>
      <c r="I31270" s="58">
        <v>58852.381831965497</v>
      </c>
    </row>
    <row r="31271" spans="1:9">
      <c r="A31271" s="58">
        <v>1587939</v>
      </c>
      <c r="B31271" s="58" t="s">
        <v>565</v>
      </c>
      <c r="C31271" s="58">
        <v>2046</v>
      </c>
      <c r="E31271" s="58" t="s">
        <v>601</v>
      </c>
      <c r="F31271" s="58" t="s">
        <v>853</v>
      </c>
      <c r="G31271" s="58" t="s">
        <v>977</v>
      </c>
      <c r="H31271" s="58" t="s">
        <v>576</v>
      </c>
      <c r="I31271" s="58">
        <v>8869.0349370023396</v>
      </c>
    </row>
    <row r="31272" spans="1:9">
      <c r="A31272" s="58">
        <v>1587940</v>
      </c>
      <c r="B31272" s="58" t="s">
        <v>565</v>
      </c>
      <c r="C31272" s="58">
        <v>2046</v>
      </c>
      <c r="E31272" s="58" t="s">
        <v>601</v>
      </c>
      <c r="F31272" s="58" t="s">
        <v>853</v>
      </c>
      <c r="G31272" s="58" t="s">
        <v>977</v>
      </c>
      <c r="H31272" s="58" t="s">
        <v>702</v>
      </c>
      <c r="I31272" s="58">
        <v>9629.2379316025399</v>
      </c>
    </row>
    <row r="31273" spans="1:9">
      <c r="A31273" s="58">
        <v>1587941</v>
      </c>
      <c r="B31273" s="58" t="s">
        <v>565</v>
      </c>
      <c r="C31273" s="58">
        <v>2046</v>
      </c>
      <c r="E31273" s="58" t="s">
        <v>601</v>
      </c>
      <c r="F31273" s="58" t="s">
        <v>853</v>
      </c>
      <c r="G31273" s="58" t="s">
        <v>977</v>
      </c>
      <c r="H31273" s="58" t="s">
        <v>578</v>
      </c>
      <c r="I31273" s="58">
        <v>28285.8864240824</v>
      </c>
    </row>
    <row r="31274" spans="1:9">
      <c r="A31274" s="58">
        <v>1587942</v>
      </c>
      <c r="B31274" s="58" t="s">
        <v>565</v>
      </c>
      <c r="C31274" s="58">
        <v>2046</v>
      </c>
      <c r="E31274" s="58" t="s">
        <v>601</v>
      </c>
      <c r="F31274" s="58" t="s">
        <v>853</v>
      </c>
      <c r="G31274" s="58" t="s">
        <v>977</v>
      </c>
      <c r="H31274" s="58" t="s">
        <v>955</v>
      </c>
      <c r="I31274" s="58">
        <v>0</v>
      </c>
    </row>
    <row r="31275" spans="1:9">
      <c r="A31275" s="58">
        <v>1587943</v>
      </c>
      <c r="B31275" s="58" t="s">
        <v>565</v>
      </c>
      <c r="C31275" s="58">
        <v>2046</v>
      </c>
      <c r="E31275" s="58" t="s">
        <v>601</v>
      </c>
      <c r="F31275" s="58" t="s">
        <v>853</v>
      </c>
      <c r="G31275" s="58" t="s">
        <v>977</v>
      </c>
      <c r="H31275" s="58" t="s">
        <v>860</v>
      </c>
      <c r="I31275" s="58">
        <v>142050.26456600201</v>
      </c>
    </row>
    <row r="31276" spans="1:9">
      <c r="A31276" s="58">
        <v>1587944</v>
      </c>
      <c r="B31276" s="58" t="s">
        <v>565</v>
      </c>
      <c r="C31276" s="58">
        <v>2046</v>
      </c>
      <c r="E31276" s="58" t="s">
        <v>601</v>
      </c>
      <c r="F31276" s="58" t="s">
        <v>853</v>
      </c>
      <c r="G31276" s="58" t="s">
        <v>978</v>
      </c>
      <c r="H31276" s="58" t="s">
        <v>572</v>
      </c>
      <c r="I31276" s="58">
        <v>190240.51808709599</v>
      </c>
    </row>
    <row r="31277" spans="1:9">
      <c r="A31277" s="58">
        <v>1587945</v>
      </c>
      <c r="B31277" s="58" t="s">
        <v>565</v>
      </c>
      <c r="C31277" s="58">
        <v>2046</v>
      </c>
      <c r="E31277" s="58" t="s">
        <v>601</v>
      </c>
      <c r="F31277" s="58" t="s">
        <v>853</v>
      </c>
      <c r="G31277" s="58" t="s">
        <v>978</v>
      </c>
      <c r="H31277" s="58" t="s">
        <v>576</v>
      </c>
      <c r="I31277" s="58">
        <v>376825.7891318</v>
      </c>
    </row>
    <row r="31278" spans="1:9">
      <c r="A31278" s="58">
        <v>1587946</v>
      </c>
      <c r="B31278" s="58" t="s">
        <v>565</v>
      </c>
      <c r="C31278" s="58">
        <v>2046</v>
      </c>
      <c r="E31278" s="58" t="s">
        <v>601</v>
      </c>
      <c r="F31278" s="58" t="s">
        <v>853</v>
      </c>
      <c r="G31278" s="58" t="s">
        <v>978</v>
      </c>
      <c r="H31278" s="58" t="s">
        <v>702</v>
      </c>
      <c r="I31278" s="58">
        <v>192755.59632727399</v>
      </c>
    </row>
    <row r="31279" spans="1:9">
      <c r="A31279" s="58">
        <v>1587947</v>
      </c>
      <c r="B31279" s="58" t="s">
        <v>565</v>
      </c>
      <c r="C31279" s="58">
        <v>2046</v>
      </c>
      <c r="E31279" s="58" t="s">
        <v>601</v>
      </c>
      <c r="F31279" s="58" t="s">
        <v>853</v>
      </c>
      <c r="G31279" s="58" t="s">
        <v>978</v>
      </c>
      <c r="H31279" s="58" t="s">
        <v>578</v>
      </c>
      <c r="I31279" s="58">
        <v>58249.212042532403</v>
      </c>
    </row>
    <row r="31280" spans="1:9">
      <c r="A31280" s="58">
        <v>1587948</v>
      </c>
      <c r="B31280" s="58" t="s">
        <v>565</v>
      </c>
      <c r="C31280" s="58">
        <v>2046</v>
      </c>
      <c r="E31280" s="58" t="s">
        <v>601</v>
      </c>
      <c r="F31280" s="58" t="s">
        <v>853</v>
      </c>
      <c r="G31280" s="58" t="s">
        <v>978</v>
      </c>
      <c r="H31280" s="58" t="s">
        <v>688</v>
      </c>
      <c r="I31280" s="58">
        <v>0</v>
      </c>
    </row>
    <row r="31281" spans="1:9">
      <c r="A31281" s="58">
        <v>1587949</v>
      </c>
      <c r="B31281" s="58" t="s">
        <v>565</v>
      </c>
      <c r="C31281" s="58">
        <v>2046</v>
      </c>
      <c r="E31281" s="58" t="s">
        <v>601</v>
      </c>
      <c r="F31281" s="58" t="s">
        <v>853</v>
      </c>
      <c r="G31281" s="58" t="s">
        <v>978</v>
      </c>
      <c r="H31281" s="58" t="s">
        <v>955</v>
      </c>
      <c r="I31281" s="58">
        <v>640506.591832106</v>
      </c>
    </row>
    <row r="31282" spans="1:9">
      <c r="A31282" s="58">
        <v>1587950</v>
      </c>
      <c r="B31282" s="58" t="s">
        <v>565</v>
      </c>
      <c r="C31282" s="58">
        <v>2046</v>
      </c>
      <c r="E31282" s="58" t="s">
        <v>601</v>
      </c>
      <c r="F31282" s="58" t="s">
        <v>853</v>
      </c>
      <c r="G31282" s="58" t="s">
        <v>979</v>
      </c>
      <c r="H31282" s="58" t="s">
        <v>572</v>
      </c>
      <c r="I31282" s="58">
        <v>1577677.6011043701</v>
      </c>
    </row>
    <row r="31283" spans="1:9">
      <c r="A31283" s="58">
        <v>1587951</v>
      </c>
      <c r="B31283" s="58" t="s">
        <v>565</v>
      </c>
      <c r="C31283" s="58">
        <v>2046</v>
      </c>
      <c r="E31283" s="58" t="s">
        <v>601</v>
      </c>
      <c r="F31283" s="58" t="s">
        <v>853</v>
      </c>
      <c r="G31283" s="58" t="s">
        <v>979</v>
      </c>
      <c r="H31283" s="58" t="s">
        <v>576</v>
      </c>
      <c r="I31283" s="58">
        <v>7864.1018087595203</v>
      </c>
    </row>
    <row r="31284" spans="1:9">
      <c r="A31284" s="58">
        <v>1587952</v>
      </c>
      <c r="B31284" s="58" t="s">
        <v>565</v>
      </c>
      <c r="C31284" s="58">
        <v>2046</v>
      </c>
      <c r="E31284" s="58" t="s">
        <v>601</v>
      </c>
      <c r="F31284" s="58" t="s">
        <v>853</v>
      </c>
      <c r="G31284" s="58" t="s">
        <v>979</v>
      </c>
      <c r="H31284" s="58" t="s">
        <v>702</v>
      </c>
      <c r="I31284" s="58">
        <v>439618.71091712499</v>
      </c>
    </row>
    <row r="31285" spans="1:9">
      <c r="A31285" s="58">
        <v>1587953</v>
      </c>
      <c r="B31285" s="58" t="s">
        <v>565</v>
      </c>
      <c r="C31285" s="58">
        <v>2046</v>
      </c>
      <c r="E31285" s="58" t="s">
        <v>601</v>
      </c>
      <c r="F31285" s="58" t="s">
        <v>853</v>
      </c>
      <c r="G31285" s="58" t="s">
        <v>979</v>
      </c>
      <c r="H31285" s="58" t="s">
        <v>578</v>
      </c>
      <c r="I31285" s="58">
        <v>30145.723600244801</v>
      </c>
    </row>
    <row r="31286" spans="1:9">
      <c r="A31286" s="58">
        <v>1587954</v>
      </c>
      <c r="B31286" s="58" t="s">
        <v>565</v>
      </c>
      <c r="C31286" s="58">
        <v>2046</v>
      </c>
      <c r="E31286" s="58" t="s">
        <v>601</v>
      </c>
      <c r="F31286" s="58" t="s">
        <v>853</v>
      </c>
      <c r="G31286" s="58" t="s">
        <v>979</v>
      </c>
      <c r="H31286" s="58" t="s">
        <v>955</v>
      </c>
      <c r="I31286" s="58">
        <v>0</v>
      </c>
    </row>
    <row r="31287" spans="1:9">
      <c r="A31287" s="58">
        <v>1587955</v>
      </c>
      <c r="B31287" s="58" t="s">
        <v>565</v>
      </c>
      <c r="C31287" s="58">
        <v>2046</v>
      </c>
      <c r="E31287" s="58" t="s">
        <v>601</v>
      </c>
      <c r="F31287" s="58" t="s">
        <v>853</v>
      </c>
      <c r="G31287" s="58" t="s">
        <v>980</v>
      </c>
      <c r="H31287" s="58" t="s">
        <v>572</v>
      </c>
      <c r="I31287" s="58">
        <v>1371155.55664571</v>
      </c>
    </row>
    <row r="31288" spans="1:9">
      <c r="A31288" s="58">
        <v>1587956</v>
      </c>
      <c r="B31288" s="58" t="s">
        <v>565</v>
      </c>
      <c r="C31288" s="58">
        <v>2046</v>
      </c>
      <c r="E31288" s="58" t="s">
        <v>601</v>
      </c>
      <c r="F31288" s="58" t="s">
        <v>853</v>
      </c>
      <c r="G31288" s="58" t="s">
        <v>980</v>
      </c>
      <c r="H31288" s="58" t="s">
        <v>576</v>
      </c>
      <c r="I31288" s="58">
        <v>32909.724870835598</v>
      </c>
    </row>
    <row r="31289" spans="1:9">
      <c r="A31289" s="58">
        <v>1587957</v>
      </c>
      <c r="B31289" s="58" t="s">
        <v>565</v>
      </c>
      <c r="C31289" s="58">
        <v>2046</v>
      </c>
      <c r="E31289" s="58" t="s">
        <v>601</v>
      </c>
      <c r="F31289" s="58" t="s">
        <v>853</v>
      </c>
      <c r="G31289" s="58" t="s">
        <v>980</v>
      </c>
      <c r="H31289" s="58" t="s">
        <v>702</v>
      </c>
      <c r="I31289" s="58">
        <v>932774.12323011504</v>
      </c>
    </row>
    <row r="31290" spans="1:9">
      <c r="A31290" s="58">
        <v>1587958</v>
      </c>
      <c r="B31290" s="58" t="s">
        <v>565</v>
      </c>
      <c r="C31290" s="58">
        <v>2046</v>
      </c>
      <c r="E31290" s="58" t="s">
        <v>601</v>
      </c>
      <c r="F31290" s="58" t="s">
        <v>853</v>
      </c>
      <c r="G31290" s="58" t="s">
        <v>980</v>
      </c>
      <c r="H31290" s="58" t="s">
        <v>578</v>
      </c>
      <c r="I31290" s="58">
        <v>0</v>
      </c>
    </row>
    <row r="31291" spans="1:9">
      <c r="A31291" s="58">
        <v>1587959</v>
      </c>
      <c r="B31291" s="58" t="s">
        <v>565</v>
      </c>
      <c r="C31291" s="58">
        <v>2046</v>
      </c>
      <c r="E31291" s="58" t="s">
        <v>601</v>
      </c>
      <c r="F31291" s="58" t="s">
        <v>853</v>
      </c>
      <c r="G31291" s="58" t="s">
        <v>980</v>
      </c>
      <c r="H31291" s="58" t="s">
        <v>955</v>
      </c>
      <c r="I31291" s="58">
        <v>14936.3350397136</v>
      </c>
    </row>
    <row r="31292" spans="1:9">
      <c r="A31292" s="58">
        <v>1595820</v>
      </c>
      <c r="B31292" s="58" t="s">
        <v>565</v>
      </c>
      <c r="C31292" s="58">
        <v>2047</v>
      </c>
      <c r="D31292" s="58" t="s">
        <v>699</v>
      </c>
      <c r="E31292" s="58" t="s">
        <v>601</v>
      </c>
      <c r="F31292" s="58" t="s">
        <v>700</v>
      </c>
      <c r="G31292" s="58" t="s">
        <v>701</v>
      </c>
      <c r="H31292" s="58" t="s">
        <v>572</v>
      </c>
      <c r="I31292" s="58">
        <v>3366323.0765427598</v>
      </c>
    </row>
    <row r="31293" spans="1:9">
      <c r="A31293" s="58">
        <v>1595821</v>
      </c>
      <c r="B31293" s="58" t="s">
        <v>565</v>
      </c>
      <c r="C31293" s="58">
        <v>2047</v>
      </c>
      <c r="D31293" s="58" t="s">
        <v>699</v>
      </c>
      <c r="E31293" s="58" t="s">
        <v>601</v>
      </c>
      <c r="F31293" s="58" t="s">
        <v>700</v>
      </c>
      <c r="G31293" s="58" t="s">
        <v>701</v>
      </c>
      <c r="H31293" s="58" t="s">
        <v>576</v>
      </c>
    </row>
    <row r="31294" spans="1:9">
      <c r="A31294" s="58">
        <v>1595822</v>
      </c>
      <c r="B31294" s="58" t="s">
        <v>565</v>
      </c>
      <c r="C31294" s="58">
        <v>2047</v>
      </c>
      <c r="D31294" s="58" t="s">
        <v>699</v>
      </c>
      <c r="E31294" s="58" t="s">
        <v>601</v>
      </c>
      <c r="F31294" s="58" t="s">
        <v>700</v>
      </c>
      <c r="G31294" s="58" t="s">
        <v>701</v>
      </c>
      <c r="H31294" s="58" t="s">
        <v>702</v>
      </c>
    </row>
    <row r="31295" spans="1:9">
      <c r="A31295" s="58">
        <v>1595823</v>
      </c>
      <c r="B31295" s="58" t="s">
        <v>565</v>
      </c>
      <c r="C31295" s="58">
        <v>2047</v>
      </c>
      <c r="D31295" s="58" t="s">
        <v>699</v>
      </c>
      <c r="E31295" s="58" t="s">
        <v>601</v>
      </c>
      <c r="F31295" s="58" t="s">
        <v>700</v>
      </c>
      <c r="G31295" s="58" t="s">
        <v>701</v>
      </c>
      <c r="H31295" s="58" t="s">
        <v>578</v>
      </c>
    </row>
    <row r="31296" spans="1:9">
      <c r="A31296" s="58">
        <v>1595824</v>
      </c>
      <c r="B31296" s="58" t="s">
        <v>565</v>
      </c>
      <c r="C31296" s="58">
        <v>2047</v>
      </c>
      <c r="D31296" s="58" t="s">
        <v>699</v>
      </c>
      <c r="E31296" s="58" t="s">
        <v>601</v>
      </c>
      <c r="F31296" s="58" t="s">
        <v>700</v>
      </c>
      <c r="G31296" s="58" t="s">
        <v>701</v>
      </c>
      <c r="H31296" s="58" t="s">
        <v>703</v>
      </c>
    </row>
    <row r="31297" spans="1:9">
      <c r="A31297" s="58">
        <v>1595825</v>
      </c>
      <c r="B31297" s="58" t="s">
        <v>565</v>
      </c>
      <c r="C31297" s="58">
        <v>2047</v>
      </c>
      <c r="D31297" s="58" t="s">
        <v>699</v>
      </c>
      <c r="E31297" s="58" t="s">
        <v>601</v>
      </c>
      <c r="F31297" s="58" t="s">
        <v>700</v>
      </c>
      <c r="G31297" s="58" t="s">
        <v>701</v>
      </c>
      <c r="H31297" s="58" t="s">
        <v>704</v>
      </c>
    </row>
    <row r="31298" spans="1:9">
      <c r="A31298" s="58">
        <v>1596126</v>
      </c>
      <c r="B31298" s="58" t="s">
        <v>565</v>
      </c>
      <c r="C31298" s="58">
        <v>2047</v>
      </c>
      <c r="D31298" s="58" t="s">
        <v>705</v>
      </c>
      <c r="E31298" s="58" t="s">
        <v>601</v>
      </c>
      <c r="F31298" s="58" t="s">
        <v>700</v>
      </c>
      <c r="G31298" s="58" t="s">
        <v>701</v>
      </c>
      <c r="H31298" s="58" t="s">
        <v>572</v>
      </c>
      <c r="I31298" s="58">
        <v>2509001.7807809198</v>
      </c>
    </row>
    <row r="31299" spans="1:9">
      <c r="A31299" s="58">
        <v>1596127</v>
      </c>
      <c r="B31299" s="58" t="s">
        <v>565</v>
      </c>
      <c r="C31299" s="58">
        <v>2047</v>
      </c>
      <c r="D31299" s="58" t="s">
        <v>705</v>
      </c>
      <c r="E31299" s="58" t="s">
        <v>601</v>
      </c>
      <c r="F31299" s="58" t="s">
        <v>700</v>
      </c>
      <c r="G31299" s="58" t="s">
        <v>701</v>
      </c>
      <c r="H31299" s="58" t="s">
        <v>576</v>
      </c>
    </row>
    <row r="31300" spans="1:9">
      <c r="A31300" s="58">
        <v>1596128</v>
      </c>
      <c r="B31300" s="58" t="s">
        <v>565</v>
      </c>
      <c r="C31300" s="58">
        <v>2047</v>
      </c>
      <c r="D31300" s="58" t="s">
        <v>705</v>
      </c>
      <c r="E31300" s="58" t="s">
        <v>601</v>
      </c>
      <c r="F31300" s="58" t="s">
        <v>700</v>
      </c>
      <c r="G31300" s="58" t="s">
        <v>701</v>
      </c>
      <c r="H31300" s="58" t="s">
        <v>702</v>
      </c>
    </row>
    <row r="31301" spans="1:9">
      <c r="A31301" s="58">
        <v>1596129</v>
      </c>
      <c r="B31301" s="58" t="s">
        <v>565</v>
      </c>
      <c r="C31301" s="58">
        <v>2047</v>
      </c>
      <c r="D31301" s="58" t="s">
        <v>705</v>
      </c>
      <c r="E31301" s="58" t="s">
        <v>601</v>
      </c>
      <c r="F31301" s="58" t="s">
        <v>700</v>
      </c>
      <c r="G31301" s="58" t="s">
        <v>701</v>
      </c>
      <c r="H31301" s="58" t="s">
        <v>578</v>
      </c>
    </row>
    <row r="31302" spans="1:9">
      <c r="A31302" s="58">
        <v>1596130</v>
      </c>
      <c r="B31302" s="58" t="s">
        <v>565</v>
      </c>
      <c r="C31302" s="58">
        <v>2047</v>
      </c>
      <c r="D31302" s="58" t="s">
        <v>705</v>
      </c>
      <c r="E31302" s="58" t="s">
        <v>601</v>
      </c>
      <c r="F31302" s="58" t="s">
        <v>700</v>
      </c>
      <c r="G31302" s="58" t="s">
        <v>701</v>
      </c>
      <c r="H31302" s="58" t="s">
        <v>703</v>
      </c>
    </row>
    <row r="31303" spans="1:9">
      <c r="A31303" s="58">
        <v>1596131</v>
      </c>
      <c r="B31303" s="58" t="s">
        <v>565</v>
      </c>
      <c r="C31303" s="58">
        <v>2047</v>
      </c>
      <c r="D31303" s="58" t="s">
        <v>705</v>
      </c>
      <c r="E31303" s="58" t="s">
        <v>601</v>
      </c>
      <c r="F31303" s="58" t="s">
        <v>700</v>
      </c>
      <c r="G31303" s="58" t="s">
        <v>701</v>
      </c>
      <c r="H31303" s="58" t="s">
        <v>704</v>
      </c>
    </row>
    <row r="31304" spans="1:9">
      <c r="A31304" s="58">
        <v>1596432</v>
      </c>
      <c r="B31304" s="58" t="s">
        <v>565</v>
      </c>
      <c r="C31304" s="58">
        <v>2047</v>
      </c>
      <c r="D31304" s="58" t="s">
        <v>706</v>
      </c>
      <c r="E31304" s="58" t="s">
        <v>601</v>
      </c>
      <c r="F31304" s="58" t="s">
        <v>700</v>
      </c>
      <c r="G31304" s="58" t="s">
        <v>701</v>
      </c>
      <c r="H31304" s="58" t="s">
        <v>572</v>
      </c>
      <c r="I31304" s="58">
        <v>1413.03000291118</v>
      </c>
    </row>
    <row r="31305" spans="1:9">
      <c r="A31305" s="58">
        <v>1596433</v>
      </c>
      <c r="B31305" s="58" t="s">
        <v>565</v>
      </c>
      <c r="C31305" s="58">
        <v>2047</v>
      </c>
      <c r="D31305" s="58" t="s">
        <v>706</v>
      </c>
      <c r="E31305" s="58" t="s">
        <v>601</v>
      </c>
      <c r="F31305" s="58" t="s">
        <v>700</v>
      </c>
      <c r="G31305" s="58" t="s">
        <v>701</v>
      </c>
      <c r="H31305" s="58" t="s">
        <v>576</v>
      </c>
      <c r="I31305" s="58">
        <v>49723.651057831099</v>
      </c>
    </row>
    <row r="31306" spans="1:9">
      <c r="A31306" s="58">
        <v>1596434</v>
      </c>
      <c r="B31306" s="58" t="s">
        <v>565</v>
      </c>
      <c r="C31306" s="58">
        <v>2047</v>
      </c>
      <c r="D31306" s="58" t="s">
        <v>706</v>
      </c>
      <c r="E31306" s="58" t="s">
        <v>601</v>
      </c>
      <c r="F31306" s="58" t="s">
        <v>700</v>
      </c>
      <c r="G31306" s="58" t="s">
        <v>701</v>
      </c>
      <c r="H31306" s="58" t="s">
        <v>702</v>
      </c>
    </row>
    <row r="31307" spans="1:9">
      <c r="A31307" s="58">
        <v>1596435</v>
      </c>
      <c r="B31307" s="58" t="s">
        <v>565</v>
      </c>
      <c r="C31307" s="58">
        <v>2047</v>
      </c>
      <c r="D31307" s="58" t="s">
        <v>706</v>
      </c>
      <c r="E31307" s="58" t="s">
        <v>601</v>
      </c>
      <c r="F31307" s="58" t="s">
        <v>700</v>
      </c>
      <c r="G31307" s="58" t="s">
        <v>701</v>
      </c>
      <c r="H31307" s="58" t="s">
        <v>578</v>
      </c>
    </row>
    <row r="31308" spans="1:9">
      <c r="A31308" s="58">
        <v>1596436</v>
      </c>
      <c r="B31308" s="58" t="s">
        <v>565</v>
      </c>
      <c r="C31308" s="58">
        <v>2047</v>
      </c>
      <c r="D31308" s="58" t="s">
        <v>706</v>
      </c>
      <c r="E31308" s="58" t="s">
        <v>601</v>
      </c>
      <c r="F31308" s="58" t="s">
        <v>700</v>
      </c>
      <c r="G31308" s="58" t="s">
        <v>701</v>
      </c>
      <c r="H31308" s="58" t="s">
        <v>703</v>
      </c>
    </row>
    <row r="31309" spans="1:9">
      <c r="A31309" s="58">
        <v>1596437</v>
      </c>
      <c r="B31309" s="58" t="s">
        <v>565</v>
      </c>
      <c r="C31309" s="58">
        <v>2047</v>
      </c>
      <c r="D31309" s="58" t="s">
        <v>706</v>
      </c>
      <c r="E31309" s="58" t="s">
        <v>601</v>
      </c>
      <c r="F31309" s="58" t="s">
        <v>700</v>
      </c>
      <c r="G31309" s="58" t="s">
        <v>701</v>
      </c>
      <c r="H31309" s="58" t="s">
        <v>704</v>
      </c>
    </row>
    <row r="31310" spans="1:9">
      <c r="A31310" s="58">
        <v>1596738</v>
      </c>
      <c r="B31310" s="58" t="s">
        <v>565</v>
      </c>
      <c r="C31310" s="58">
        <v>2047</v>
      </c>
      <c r="D31310" s="58" t="s">
        <v>707</v>
      </c>
      <c r="E31310" s="58" t="s">
        <v>601</v>
      </c>
      <c r="F31310" s="58" t="s">
        <v>700</v>
      </c>
      <c r="G31310" s="58" t="s">
        <v>701</v>
      </c>
      <c r="H31310" s="58" t="s">
        <v>572</v>
      </c>
      <c r="I31310" s="58">
        <v>0</v>
      </c>
    </row>
    <row r="31311" spans="1:9">
      <c r="A31311" s="58">
        <v>1596739</v>
      </c>
      <c r="B31311" s="58" t="s">
        <v>565</v>
      </c>
      <c r="C31311" s="58">
        <v>2047</v>
      </c>
      <c r="D31311" s="58" t="s">
        <v>707</v>
      </c>
      <c r="E31311" s="58" t="s">
        <v>601</v>
      </c>
      <c r="F31311" s="58" t="s">
        <v>700</v>
      </c>
      <c r="G31311" s="58" t="s">
        <v>701</v>
      </c>
      <c r="H31311" s="58" t="s">
        <v>576</v>
      </c>
      <c r="I31311" s="58">
        <v>0</v>
      </c>
    </row>
    <row r="31312" spans="1:9">
      <c r="A31312" s="58">
        <v>1596740</v>
      </c>
      <c r="B31312" s="58" t="s">
        <v>565</v>
      </c>
      <c r="C31312" s="58">
        <v>2047</v>
      </c>
      <c r="D31312" s="58" t="s">
        <v>707</v>
      </c>
      <c r="E31312" s="58" t="s">
        <v>601</v>
      </c>
      <c r="F31312" s="58" t="s">
        <v>700</v>
      </c>
      <c r="G31312" s="58" t="s">
        <v>701</v>
      </c>
      <c r="H31312" s="58" t="s">
        <v>702</v>
      </c>
    </row>
    <row r="31313" spans="1:9">
      <c r="A31313" s="58">
        <v>1596741</v>
      </c>
      <c r="B31313" s="58" t="s">
        <v>565</v>
      </c>
      <c r="C31313" s="58">
        <v>2047</v>
      </c>
      <c r="D31313" s="58" t="s">
        <v>707</v>
      </c>
      <c r="E31313" s="58" t="s">
        <v>601</v>
      </c>
      <c r="F31313" s="58" t="s">
        <v>700</v>
      </c>
      <c r="G31313" s="58" t="s">
        <v>701</v>
      </c>
      <c r="H31313" s="58" t="s">
        <v>578</v>
      </c>
    </row>
    <row r="31314" spans="1:9">
      <c r="A31314" s="58">
        <v>1596742</v>
      </c>
      <c r="B31314" s="58" t="s">
        <v>565</v>
      </c>
      <c r="C31314" s="58">
        <v>2047</v>
      </c>
      <c r="D31314" s="58" t="s">
        <v>707</v>
      </c>
      <c r="E31314" s="58" t="s">
        <v>601</v>
      </c>
      <c r="F31314" s="58" t="s">
        <v>700</v>
      </c>
      <c r="G31314" s="58" t="s">
        <v>701</v>
      </c>
      <c r="H31314" s="58" t="s">
        <v>703</v>
      </c>
    </row>
    <row r="31315" spans="1:9">
      <c r="A31315" s="58">
        <v>1596743</v>
      </c>
      <c r="B31315" s="58" t="s">
        <v>565</v>
      </c>
      <c r="C31315" s="58">
        <v>2047</v>
      </c>
      <c r="D31315" s="58" t="s">
        <v>707</v>
      </c>
      <c r="E31315" s="58" t="s">
        <v>601</v>
      </c>
      <c r="F31315" s="58" t="s">
        <v>700</v>
      </c>
      <c r="G31315" s="58" t="s">
        <v>701</v>
      </c>
      <c r="H31315" s="58" t="s">
        <v>704</v>
      </c>
    </row>
    <row r="31316" spans="1:9">
      <c r="A31316" s="58">
        <v>1597044</v>
      </c>
      <c r="B31316" s="58" t="s">
        <v>565</v>
      </c>
      <c r="C31316" s="58">
        <v>2047</v>
      </c>
      <c r="D31316" s="58" t="s">
        <v>708</v>
      </c>
      <c r="E31316" s="58" t="s">
        <v>601</v>
      </c>
      <c r="F31316" s="58" t="s">
        <v>700</v>
      </c>
      <c r="G31316" s="58" t="s">
        <v>701</v>
      </c>
      <c r="H31316" s="58" t="s">
        <v>572</v>
      </c>
      <c r="I31316" s="58">
        <v>699939.04252342496</v>
      </c>
    </row>
    <row r="31317" spans="1:9">
      <c r="A31317" s="58">
        <v>1597045</v>
      </c>
      <c r="B31317" s="58" t="s">
        <v>565</v>
      </c>
      <c r="C31317" s="58">
        <v>2047</v>
      </c>
      <c r="D31317" s="58" t="s">
        <v>708</v>
      </c>
      <c r="E31317" s="58" t="s">
        <v>601</v>
      </c>
      <c r="F31317" s="58" t="s">
        <v>700</v>
      </c>
      <c r="G31317" s="58" t="s">
        <v>701</v>
      </c>
      <c r="H31317" s="58" t="s">
        <v>576</v>
      </c>
    </row>
    <row r="31318" spans="1:9">
      <c r="A31318" s="58">
        <v>1597046</v>
      </c>
      <c r="B31318" s="58" t="s">
        <v>565</v>
      </c>
      <c r="C31318" s="58">
        <v>2047</v>
      </c>
      <c r="D31318" s="58" t="s">
        <v>708</v>
      </c>
      <c r="E31318" s="58" t="s">
        <v>601</v>
      </c>
      <c r="F31318" s="58" t="s">
        <v>700</v>
      </c>
      <c r="G31318" s="58" t="s">
        <v>701</v>
      </c>
      <c r="H31318" s="58" t="s">
        <v>702</v>
      </c>
    </row>
    <row r="31319" spans="1:9">
      <c r="A31319" s="58">
        <v>1597047</v>
      </c>
      <c r="B31319" s="58" t="s">
        <v>565</v>
      </c>
      <c r="C31319" s="58">
        <v>2047</v>
      </c>
      <c r="D31319" s="58" t="s">
        <v>708</v>
      </c>
      <c r="E31319" s="58" t="s">
        <v>601</v>
      </c>
      <c r="F31319" s="58" t="s">
        <v>700</v>
      </c>
      <c r="G31319" s="58" t="s">
        <v>701</v>
      </c>
      <c r="H31319" s="58" t="s">
        <v>578</v>
      </c>
    </row>
    <row r="31320" spans="1:9">
      <c r="A31320" s="58">
        <v>1597048</v>
      </c>
      <c r="B31320" s="58" t="s">
        <v>565</v>
      </c>
      <c r="C31320" s="58">
        <v>2047</v>
      </c>
      <c r="D31320" s="58" t="s">
        <v>708</v>
      </c>
      <c r="E31320" s="58" t="s">
        <v>601</v>
      </c>
      <c r="F31320" s="58" t="s">
        <v>700</v>
      </c>
      <c r="G31320" s="58" t="s">
        <v>701</v>
      </c>
      <c r="H31320" s="58" t="s">
        <v>703</v>
      </c>
    </row>
    <row r="31321" spans="1:9">
      <c r="A31321" s="58">
        <v>1597049</v>
      </c>
      <c r="B31321" s="58" t="s">
        <v>565</v>
      </c>
      <c r="C31321" s="58">
        <v>2047</v>
      </c>
      <c r="D31321" s="58" t="s">
        <v>708</v>
      </c>
      <c r="E31321" s="58" t="s">
        <v>601</v>
      </c>
      <c r="F31321" s="58" t="s">
        <v>700</v>
      </c>
      <c r="G31321" s="58" t="s">
        <v>701</v>
      </c>
      <c r="H31321" s="58" t="s">
        <v>704</v>
      </c>
    </row>
    <row r="31322" spans="1:9">
      <c r="A31322" s="58">
        <v>1597350</v>
      </c>
      <c r="B31322" s="58" t="s">
        <v>565</v>
      </c>
      <c r="C31322" s="58">
        <v>2047</v>
      </c>
      <c r="D31322" s="58" t="s">
        <v>709</v>
      </c>
      <c r="E31322" s="58" t="s">
        <v>601</v>
      </c>
      <c r="F31322" s="58" t="s">
        <v>700</v>
      </c>
      <c r="G31322" s="58" t="s">
        <v>701</v>
      </c>
      <c r="H31322" s="58" t="s">
        <v>572</v>
      </c>
      <c r="I31322" s="58">
        <v>0</v>
      </c>
    </row>
    <row r="31323" spans="1:9">
      <c r="A31323" s="58">
        <v>1597351</v>
      </c>
      <c r="B31323" s="58" t="s">
        <v>565</v>
      </c>
      <c r="C31323" s="58">
        <v>2047</v>
      </c>
      <c r="D31323" s="58" t="s">
        <v>709</v>
      </c>
      <c r="E31323" s="58" t="s">
        <v>601</v>
      </c>
      <c r="F31323" s="58" t="s">
        <v>700</v>
      </c>
      <c r="G31323" s="58" t="s">
        <v>701</v>
      </c>
      <c r="H31323" s="58" t="s">
        <v>576</v>
      </c>
    </row>
    <row r="31324" spans="1:9">
      <c r="A31324" s="58">
        <v>1597352</v>
      </c>
      <c r="B31324" s="58" t="s">
        <v>565</v>
      </c>
      <c r="C31324" s="58">
        <v>2047</v>
      </c>
      <c r="D31324" s="58" t="s">
        <v>709</v>
      </c>
      <c r="E31324" s="58" t="s">
        <v>601</v>
      </c>
      <c r="F31324" s="58" t="s">
        <v>700</v>
      </c>
      <c r="G31324" s="58" t="s">
        <v>701</v>
      </c>
      <c r="H31324" s="58" t="s">
        <v>702</v>
      </c>
      <c r="I31324" s="58">
        <v>4249610.7798553696</v>
      </c>
    </row>
    <row r="31325" spans="1:9">
      <c r="A31325" s="58">
        <v>1597353</v>
      </c>
      <c r="B31325" s="58" t="s">
        <v>565</v>
      </c>
      <c r="C31325" s="58">
        <v>2047</v>
      </c>
      <c r="D31325" s="58" t="s">
        <v>709</v>
      </c>
      <c r="E31325" s="58" t="s">
        <v>601</v>
      </c>
      <c r="F31325" s="58" t="s">
        <v>700</v>
      </c>
      <c r="G31325" s="58" t="s">
        <v>701</v>
      </c>
      <c r="H31325" s="58" t="s">
        <v>578</v>
      </c>
    </row>
    <row r="31326" spans="1:9">
      <c r="A31326" s="58">
        <v>1597354</v>
      </c>
      <c r="B31326" s="58" t="s">
        <v>565</v>
      </c>
      <c r="C31326" s="58">
        <v>2047</v>
      </c>
      <c r="D31326" s="58" t="s">
        <v>709</v>
      </c>
      <c r="E31326" s="58" t="s">
        <v>601</v>
      </c>
      <c r="F31326" s="58" t="s">
        <v>700</v>
      </c>
      <c r="G31326" s="58" t="s">
        <v>701</v>
      </c>
      <c r="H31326" s="58" t="s">
        <v>703</v>
      </c>
    </row>
    <row r="31327" spans="1:9">
      <c r="A31327" s="58">
        <v>1597355</v>
      </c>
      <c r="B31327" s="58" t="s">
        <v>565</v>
      </c>
      <c r="C31327" s="58">
        <v>2047</v>
      </c>
      <c r="D31327" s="58" t="s">
        <v>709</v>
      </c>
      <c r="E31327" s="58" t="s">
        <v>601</v>
      </c>
      <c r="F31327" s="58" t="s">
        <v>700</v>
      </c>
      <c r="G31327" s="58" t="s">
        <v>701</v>
      </c>
      <c r="H31327" s="58" t="s">
        <v>704</v>
      </c>
    </row>
    <row r="31328" spans="1:9">
      <c r="A31328" s="58">
        <v>1597656</v>
      </c>
      <c r="B31328" s="58" t="s">
        <v>565</v>
      </c>
      <c r="C31328" s="58">
        <v>2047</v>
      </c>
      <c r="D31328" s="58" t="s">
        <v>710</v>
      </c>
      <c r="E31328" s="58" t="s">
        <v>601</v>
      </c>
      <c r="F31328" s="58" t="s">
        <v>700</v>
      </c>
      <c r="G31328" s="58" t="s">
        <v>701</v>
      </c>
      <c r="H31328" s="58" t="s">
        <v>572</v>
      </c>
      <c r="I31328" s="58">
        <v>0</v>
      </c>
    </row>
    <row r="31329" spans="1:9">
      <c r="A31329" s="58">
        <v>1597657</v>
      </c>
      <c r="B31329" s="58" t="s">
        <v>565</v>
      </c>
      <c r="C31329" s="58">
        <v>2047</v>
      </c>
      <c r="D31329" s="58" t="s">
        <v>710</v>
      </c>
      <c r="E31329" s="58" t="s">
        <v>601</v>
      </c>
      <c r="F31329" s="58" t="s">
        <v>700</v>
      </c>
      <c r="G31329" s="58" t="s">
        <v>701</v>
      </c>
      <c r="H31329" s="58" t="s">
        <v>576</v>
      </c>
    </row>
    <row r="31330" spans="1:9">
      <c r="A31330" s="58">
        <v>1597658</v>
      </c>
      <c r="B31330" s="58" t="s">
        <v>565</v>
      </c>
      <c r="C31330" s="58">
        <v>2047</v>
      </c>
      <c r="D31330" s="58" t="s">
        <v>710</v>
      </c>
      <c r="E31330" s="58" t="s">
        <v>601</v>
      </c>
      <c r="F31330" s="58" t="s">
        <v>700</v>
      </c>
      <c r="G31330" s="58" t="s">
        <v>701</v>
      </c>
      <c r="H31330" s="58" t="s">
        <v>702</v>
      </c>
    </row>
    <row r="31331" spans="1:9">
      <c r="A31331" s="58">
        <v>1597659</v>
      </c>
      <c r="B31331" s="58" t="s">
        <v>565</v>
      </c>
      <c r="C31331" s="58">
        <v>2047</v>
      </c>
      <c r="D31331" s="58" t="s">
        <v>710</v>
      </c>
      <c r="E31331" s="58" t="s">
        <v>601</v>
      </c>
      <c r="F31331" s="58" t="s">
        <v>700</v>
      </c>
      <c r="G31331" s="58" t="s">
        <v>701</v>
      </c>
      <c r="H31331" s="58" t="s">
        <v>578</v>
      </c>
      <c r="I31331" s="58">
        <v>10750004.540440699</v>
      </c>
    </row>
    <row r="31332" spans="1:9">
      <c r="A31332" s="58">
        <v>1597660</v>
      </c>
      <c r="B31332" s="58" t="s">
        <v>565</v>
      </c>
      <c r="C31332" s="58">
        <v>2047</v>
      </c>
      <c r="D31332" s="58" t="s">
        <v>710</v>
      </c>
      <c r="E31332" s="58" t="s">
        <v>601</v>
      </c>
      <c r="F31332" s="58" t="s">
        <v>700</v>
      </c>
      <c r="G31332" s="58" t="s">
        <v>701</v>
      </c>
      <c r="H31332" s="58" t="s">
        <v>703</v>
      </c>
    </row>
    <row r="31333" spans="1:9">
      <c r="A31333" s="58">
        <v>1597661</v>
      </c>
      <c r="B31333" s="58" t="s">
        <v>565</v>
      </c>
      <c r="C31333" s="58">
        <v>2047</v>
      </c>
      <c r="D31333" s="58" t="s">
        <v>710</v>
      </c>
      <c r="E31333" s="58" t="s">
        <v>601</v>
      </c>
      <c r="F31333" s="58" t="s">
        <v>700</v>
      </c>
      <c r="G31333" s="58" t="s">
        <v>701</v>
      </c>
      <c r="H31333" s="58" t="s">
        <v>704</v>
      </c>
    </row>
    <row r="31334" spans="1:9">
      <c r="A31334" s="58">
        <v>1597962</v>
      </c>
      <c r="B31334" s="58" t="s">
        <v>565</v>
      </c>
      <c r="C31334" s="58">
        <v>2047</v>
      </c>
      <c r="D31334" s="58" t="s">
        <v>711</v>
      </c>
      <c r="E31334" s="58" t="s">
        <v>601</v>
      </c>
      <c r="F31334" s="58" t="s">
        <v>700</v>
      </c>
      <c r="G31334" s="58" t="s">
        <v>701</v>
      </c>
      <c r="H31334" s="58" t="s">
        <v>572</v>
      </c>
      <c r="I31334" s="58">
        <v>48427.106174293403</v>
      </c>
    </row>
    <row r="31335" spans="1:9">
      <c r="A31335" s="58">
        <v>1597963</v>
      </c>
      <c r="B31335" s="58" t="s">
        <v>565</v>
      </c>
      <c r="C31335" s="58">
        <v>2047</v>
      </c>
      <c r="D31335" s="58" t="s">
        <v>711</v>
      </c>
      <c r="E31335" s="58" t="s">
        <v>601</v>
      </c>
      <c r="F31335" s="58" t="s">
        <v>700</v>
      </c>
      <c r="G31335" s="58" t="s">
        <v>701</v>
      </c>
      <c r="H31335" s="58" t="s">
        <v>576</v>
      </c>
    </row>
    <row r="31336" spans="1:9">
      <c r="A31336" s="58">
        <v>1597964</v>
      </c>
      <c r="B31336" s="58" t="s">
        <v>565</v>
      </c>
      <c r="C31336" s="58">
        <v>2047</v>
      </c>
      <c r="D31336" s="58" t="s">
        <v>711</v>
      </c>
      <c r="E31336" s="58" t="s">
        <v>601</v>
      </c>
      <c r="F31336" s="58" t="s">
        <v>700</v>
      </c>
      <c r="G31336" s="58" t="s">
        <v>701</v>
      </c>
      <c r="H31336" s="58" t="s">
        <v>702</v>
      </c>
    </row>
    <row r="31337" spans="1:9">
      <c r="A31337" s="58">
        <v>1597965</v>
      </c>
      <c r="B31337" s="58" t="s">
        <v>565</v>
      </c>
      <c r="C31337" s="58">
        <v>2047</v>
      </c>
      <c r="D31337" s="58" t="s">
        <v>711</v>
      </c>
      <c r="E31337" s="58" t="s">
        <v>601</v>
      </c>
      <c r="F31337" s="58" t="s">
        <v>700</v>
      </c>
      <c r="G31337" s="58" t="s">
        <v>701</v>
      </c>
      <c r="H31337" s="58" t="s">
        <v>578</v>
      </c>
    </row>
    <row r="31338" spans="1:9">
      <c r="A31338" s="58">
        <v>1597966</v>
      </c>
      <c r="B31338" s="58" t="s">
        <v>565</v>
      </c>
      <c r="C31338" s="58">
        <v>2047</v>
      </c>
      <c r="D31338" s="58" t="s">
        <v>711</v>
      </c>
      <c r="E31338" s="58" t="s">
        <v>601</v>
      </c>
      <c r="F31338" s="58" t="s">
        <v>700</v>
      </c>
      <c r="G31338" s="58" t="s">
        <v>701</v>
      </c>
      <c r="H31338" s="58" t="s">
        <v>703</v>
      </c>
    </row>
    <row r="31339" spans="1:9">
      <c r="A31339" s="58">
        <v>1597967</v>
      </c>
      <c r="B31339" s="58" t="s">
        <v>565</v>
      </c>
      <c r="C31339" s="58">
        <v>2047</v>
      </c>
      <c r="D31339" s="58" t="s">
        <v>711</v>
      </c>
      <c r="E31339" s="58" t="s">
        <v>601</v>
      </c>
      <c r="F31339" s="58" t="s">
        <v>700</v>
      </c>
      <c r="G31339" s="58" t="s">
        <v>701</v>
      </c>
      <c r="H31339" s="58" t="s">
        <v>704</v>
      </c>
    </row>
    <row r="31340" spans="1:9">
      <c r="A31340" s="58">
        <v>1598268</v>
      </c>
      <c r="B31340" s="58" t="s">
        <v>565</v>
      </c>
      <c r="C31340" s="58">
        <v>2047</v>
      </c>
      <c r="D31340" s="58" t="s">
        <v>712</v>
      </c>
      <c r="E31340" s="58" t="s">
        <v>601</v>
      </c>
      <c r="F31340" s="58" t="s">
        <v>700</v>
      </c>
      <c r="G31340" s="58" t="s">
        <v>701</v>
      </c>
      <c r="H31340" s="58" t="s">
        <v>572</v>
      </c>
      <c r="I31340" s="58">
        <v>0</v>
      </c>
    </row>
    <row r="31341" spans="1:9">
      <c r="A31341" s="58">
        <v>1598269</v>
      </c>
      <c r="B31341" s="58" t="s">
        <v>565</v>
      </c>
      <c r="C31341" s="58">
        <v>2047</v>
      </c>
      <c r="D31341" s="58" t="s">
        <v>712</v>
      </c>
      <c r="E31341" s="58" t="s">
        <v>601</v>
      </c>
      <c r="F31341" s="58" t="s">
        <v>700</v>
      </c>
      <c r="G31341" s="58" t="s">
        <v>701</v>
      </c>
      <c r="H31341" s="58" t="s">
        <v>576</v>
      </c>
    </row>
    <row r="31342" spans="1:9">
      <c r="A31342" s="58">
        <v>1598270</v>
      </c>
      <c r="B31342" s="58" t="s">
        <v>565</v>
      </c>
      <c r="C31342" s="58">
        <v>2047</v>
      </c>
      <c r="D31342" s="58" t="s">
        <v>712</v>
      </c>
      <c r="E31342" s="58" t="s">
        <v>601</v>
      </c>
      <c r="F31342" s="58" t="s">
        <v>700</v>
      </c>
      <c r="G31342" s="58" t="s">
        <v>701</v>
      </c>
      <c r="H31342" s="58" t="s">
        <v>702</v>
      </c>
    </row>
    <row r="31343" spans="1:9">
      <c r="A31343" s="58">
        <v>1598271</v>
      </c>
      <c r="B31343" s="58" t="s">
        <v>565</v>
      </c>
      <c r="C31343" s="58">
        <v>2047</v>
      </c>
      <c r="D31343" s="58" t="s">
        <v>712</v>
      </c>
      <c r="E31343" s="58" t="s">
        <v>601</v>
      </c>
      <c r="F31343" s="58" t="s">
        <v>700</v>
      </c>
      <c r="G31343" s="58" t="s">
        <v>701</v>
      </c>
      <c r="H31343" s="58" t="s">
        <v>578</v>
      </c>
    </row>
    <row r="31344" spans="1:9">
      <c r="A31344" s="58">
        <v>1598272</v>
      </c>
      <c r="B31344" s="58" t="s">
        <v>565</v>
      </c>
      <c r="C31344" s="58">
        <v>2047</v>
      </c>
      <c r="D31344" s="58" t="s">
        <v>712</v>
      </c>
      <c r="E31344" s="58" t="s">
        <v>601</v>
      </c>
      <c r="F31344" s="58" t="s">
        <v>700</v>
      </c>
      <c r="G31344" s="58" t="s">
        <v>701</v>
      </c>
      <c r="H31344" s="58" t="s">
        <v>703</v>
      </c>
      <c r="I31344" s="58">
        <v>5026292.5706508197</v>
      </c>
    </row>
    <row r="31345" spans="1:9">
      <c r="A31345" s="58">
        <v>1598273</v>
      </c>
      <c r="B31345" s="58" t="s">
        <v>565</v>
      </c>
      <c r="C31345" s="58">
        <v>2047</v>
      </c>
      <c r="D31345" s="58" t="s">
        <v>712</v>
      </c>
      <c r="E31345" s="58" t="s">
        <v>601</v>
      </c>
      <c r="F31345" s="58" t="s">
        <v>700</v>
      </c>
      <c r="G31345" s="58" t="s">
        <v>701</v>
      </c>
      <c r="H31345" s="58" t="s">
        <v>704</v>
      </c>
    </row>
    <row r="31346" spans="1:9">
      <c r="A31346" s="58">
        <v>1598574</v>
      </c>
      <c r="B31346" s="58" t="s">
        <v>565</v>
      </c>
      <c r="C31346" s="58">
        <v>2047</v>
      </c>
      <c r="D31346" s="58" t="s">
        <v>713</v>
      </c>
      <c r="E31346" s="58" t="s">
        <v>601</v>
      </c>
      <c r="F31346" s="58" t="s">
        <v>700</v>
      </c>
      <c r="G31346" s="58" t="s">
        <v>701</v>
      </c>
      <c r="H31346" s="58" t="s">
        <v>572</v>
      </c>
      <c r="I31346" s="58">
        <v>0</v>
      </c>
    </row>
    <row r="31347" spans="1:9">
      <c r="A31347" s="58">
        <v>1598575</v>
      </c>
      <c r="B31347" s="58" t="s">
        <v>565</v>
      </c>
      <c r="C31347" s="58">
        <v>2047</v>
      </c>
      <c r="D31347" s="58" t="s">
        <v>713</v>
      </c>
      <c r="E31347" s="58" t="s">
        <v>601</v>
      </c>
      <c r="F31347" s="58" t="s">
        <v>700</v>
      </c>
      <c r="G31347" s="58" t="s">
        <v>701</v>
      </c>
      <c r="H31347" s="58" t="s">
        <v>576</v>
      </c>
    </row>
    <row r="31348" spans="1:9">
      <c r="A31348" s="58">
        <v>1598576</v>
      </c>
      <c r="B31348" s="58" t="s">
        <v>565</v>
      </c>
      <c r="C31348" s="58">
        <v>2047</v>
      </c>
      <c r="D31348" s="58" t="s">
        <v>713</v>
      </c>
      <c r="E31348" s="58" t="s">
        <v>601</v>
      </c>
      <c r="F31348" s="58" t="s">
        <v>700</v>
      </c>
      <c r="G31348" s="58" t="s">
        <v>701</v>
      </c>
      <c r="H31348" s="58" t="s">
        <v>702</v>
      </c>
    </row>
    <row r="31349" spans="1:9">
      <c r="A31349" s="58">
        <v>1598577</v>
      </c>
      <c r="B31349" s="58" t="s">
        <v>565</v>
      </c>
      <c r="C31349" s="58">
        <v>2047</v>
      </c>
      <c r="D31349" s="58" t="s">
        <v>713</v>
      </c>
      <c r="E31349" s="58" t="s">
        <v>601</v>
      </c>
      <c r="F31349" s="58" t="s">
        <v>700</v>
      </c>
      <c r="G31349" s="58" t="s">
        <v>701</v>
      </c>
      <c r="H31349" s="58" t="s">
        <v>578</v>
      </c>
    </row>
    <row r="31350" spans="1:9">
      <c r="A31350" s="58">
        <v>1598578</v>
      </c>
      <c r="B31350" s="58" t="s">
        <v>565</v>
      </c>
      <c r="C31350" s="58">
        <v>2047</v>
      </c>
      <c r="D31350" s="58" t="s">
        <v>713</v>
      </c>
      <c r="E31350" s="58" t="s">
        <v>601</v>
      </c>
      <c r="F31350" s="58" t="s">
        <v>700</v>
      </c>
      <c r="G31350" s="58" t="s">
        <v>701</v>
      </c>
      <c r="H31350" s="58" t="s">
        <v>703</v>
      </c>
    </row>
    <row r="31351" spans="1:9">
      <c r="A31351" s="58">
        <v>1598579</v>
      </c>
      <c r="B31351" s="58" t="s">
        <v>565</v>
      </c>
      <c r="C31351" s="58">
        <v>2047</v>
      </c>
      <c r="D31351" s="58" t="s">
        <v>713</v>
      </c>
      <c r="E31351" s="58" t="s">
        <v>601</v>
      </c>
      <c r="F31351" s="58" t="s">
        <v>700</v>
      </c>
      <c r="G31351" s="58" t="s">
        <v>701</v>
      </c>
      <c r="H31351" s="58" t="s">
        <v>704</v>
      </c>
      <c r="I31351" s="58">
        <v>41.866109333289501</v>
      </c>
    </row>
    <row r="31352" spans="1:9">
      <c r="A31352" s="58">
        <v>1598880</v>
      </c>
      <c r="B31352" s="58" t="s">
        <v>565</v>
      </c>
      <c r="C31352" s="58">
        <v>2047</v>
      </c>
      <c r="D31352" s="58" t="s">
        <v>714</v>
      </c>
      <c r="E31352" s="58" t="s">
        <v>601</v>
      </c>
      <c r="F31352" s="58" t="s">
        <v>700</v>
      </c>
      <c r="G31352" s="58" t="s">
        <v>701</v>
      </c>
      <c r="H31352" s="58" t="s">
        <v>572</v>
      </c>
      <c r="I31352" s="58">
        <v>1745969.5279975501</v>
      </c>
    </row>
    <row r="31353" spans="1:9">
      <c r="A31353" s="58">
        <v>1598881</v>
      </c>
      <c r="B31353" s="58" t="s">
        <v>565</v>
      </c>
      <c r="C31353" s="58">
        <v>2047</v>
      </c>
      <c r="D31353" s="58" t="s">
        <v>714</v>
      </c>
      <c r="E31353" s="58" t="s">
        <v>601</v>
      </c>
      <c r="F31353" s="58" t="s">
        <v>700</v>
      </c>
      <c r="G31353" s="58" t="s">
        <v>701</v>
      </c>
      <c r="H31353" s="58" t="s">
        <v>576</v>
      </c>
    </row>
    <row r="31354" spans="1:9">
      <c r="A31354" s="58">
        <v>1598882</v>
      </c>
      <c r="B31354" s="58" t="s">
        <v>565</v>
      </c>
      <c r="C31354" s="58">
        <v>2047</v>
      </c>
      <c r="D31354" s="58" t="s">
        <v>714</v>
      </c>
      <c r="E31354" s="58" t="s">
        <v>601</v>
      </c>
      <c r="F31354" s="58" t="s">
        <v>700</v>
      </c>
      <c r="G31354" s="58" t="s">
        <v>701</v>
      </c>
      <c r="H31354" s="58" t="s">
        <v>702</v>
      </c>
      <c r="I31354" s="58">
        <v>75557747.061186805</v>
      </c>
    </row>
    <row r="31355" spans="1:9">
      <c r="A31355" s="58">
        <v>1598883</v>
      </c>
      <c r="B31355" s="58" t="s">
        <v>565</v>
      </c>
      <c r="C31355" s="58">
        <v>2047</v>
      </c>
      <c r="D31355" s="58" t="s">
        <v>714</v>
      </c>
      <c r="E31355" s="58" t="s">
        <v>601</v>
      </c>
      <c r="F31355" s="58" t="s">
        <v>700</v>
      </c>
      <c r="G31355" s="58" t="s">
        <v>701</v>
      </c>
      <c r="H31355" s="58" t="s">
        <v>578</v>
      </c>
    </row>
    <row r="31356" spans="1:9">
      <c r="A31356" s="58">
        <v>1598884</v>
      </c>
      <c r="B31356" s="58" t="s">
        <v>565</v>
      </c>
      <c r="C31356" s="58">
        <v>2047</v>
      </c>
      <c r="D31356" s="58" t="s">
        <v>714</v>
      </c>
      <c r="E31356" s="58" t="s">
        <v>601</v>
      </c>
      <c r="F31356" s="58" t="s">
        <v>700</v>
      </c>
      <c r="G31356" s="58" t="s">
        <v>701</v>
      </c>
      <c r="H31356" s="58" t="s">
        <v>703</v>
      </c>
    </row>
    <row r="31357" spans="1:9">
      <c r="A31357" s="58">
        <v>1598885</v>
      </c>
      <c r="B31357" s="58" t="s">
        <v>565</v>
      </c>
      <c r="C31357" s="58">
        <v>2047</v>
      </c>
      <c r="D31357" s="58" t="s">
        <v>714</v>
      </c>
      <c r="E31357" s="58" t="s">
        <v>601</v>
      </c>
      <c r="F31357" s="58" t="s">
        <v>700</v>
      </c>
      <c r="G31357" s="58" t="s">
        <v>701</v>
      </c>
      <c r="H31357" s="58" t="s">
        <v>704</v>
      </c>
    </row>
    <row r="31358" spans="1:9">
      <c r="A31358" s="58">
        <v>1599186</v>
      </c>
      <c r="B31358" s="58" t="s">
        <v>565</v>
      </c>
      <c r="C31358" s="58">
        <v>2047</v>
      </c>
      <c r="D31358" s="58" t="s">
        <v>715</v>
      </c>
      <c r="E31358" s="58" t="s">
        <v>601</v>
      </c>
      <c r="F31358" s="58" t="s">
        <v>700</v>
      </c>
      <c r="G31358" s="58" t="s">
        <v>701</v>
      </c>
      <c r="H31358" s="58" t="s">
        <v>572</v>
      </c>
      <c r="I31358" s="58">
        <v>0</v>
      </c>
    </row>
    <row r="31359" spans="1:9">
      <c r="A31359" s="58">
        <v>1599187</v>
      </c>
      <c r="B31359" s="58" t="s">
        <v>565</v>
      </c>
      <c r="C31359" s="58">
        <v>2047</v>
      </c>
      <c r="D31359" s="58" t="s">
        <v>715</v>
      </c>
      <c r="E31359" s="58" t="s">
        <v>601</v>
      </c>
      <c r="F31359" s="58" t="s">
        <v>700</v>
      </c>
      <c r="G31359" s="58" t="s">
        <v>701</v>
      </c>
      <c r="H31359" s="58" t="s">
        <v>576</v>
      </c>
    </row>
    <row r="31360" spans="1:9">
      <c r="A31360" s="58">
        <v>1599188</v>
      </c>
      <c r="B31360" s="58" t="s">
        <v>565</v>
      </c>
      <c r="C31360" s="58">
        <v>2047</v>
      </c>
      <c r="D31360" s="58" t="s">
        <v>715</v>
      </c>
      <c r="E31360" s="58" t="s">
        <v>601</v>
      </c>
      <c r="F31360" s="58" t="s">
        <v>700</v>
      </c>
      <c r="G31360" s="58" t="s">
        <v>701</v>
      </c>
      <c r="H31360" s="58" t="s">
        <v>702</v>
      </c>
    </row>
    <row r="31361" spans="1:9">
      <c r="A31361" s="58">
        <v>1599189</v>
      </c>
      <c r="B31361" s="58" t="s">
        <v>565</v>
      </c>
      <c r="C31361" s="58">
        <v>2047</v>
      </c>
      <c r="D31361" s="58" t="s">
        <v>715</v>
      </c>
      <c r="E31361" s="58" t="s">
        <v>601</v>
      </c>
      <c r="F31361" s="58" t="s">
        <v>700</v>
      </c>
      <c r="G31361" s="58" t="s">
        <v>701</v>
      </c>
      <c r="H31361" s="58" t="s">
        <v>578</v>
      </c>
    </row>
    <row r="31362" spans="1:9">
      <c r="A31362" s="58">
        <v>1599190</v>
      </c>
      <c r="B31362" s="58" t="s">
        <v>565</v>
      </c>
      <c r="C31362" s="58">
        <v>2047</v>
      </c>
      <c r="D31362" s="58" t="s">
        <v>715</v>
      </c>
      <c r="E31362" s="58" t="s">
        <v>601</v>
      </c>
      <c r="F31362" s="58" t="s">
        <v>700</v>
      </c>
      <c r="G31362" s="58" t="s">
        <v>701</v>
      </c>
      <c r="H31362" s="58" t="s">
        <v>703</v>
      </c>
    </row>
    <row r="31363" spans="1:9">
      <c r="A31363" s="58">
        <v>1599191</v>
      </c>
      <c r="B31363" s="58" t="s">
        <v>565</v>
      </c>
      <c r="C31363" s="58">
        <v>2047</v>
      </c>
      <c r="D31363" s="58" t="s">
        <v>715</v>
      </c>
      <c r="E31363" s="58" t="s">
        <v>601</v>
      </c>
      <c r="F31363" s="58" t="s">
        <v>700</v>
      </c>
      <c r="G31363" s="58" t="s">
        <v>701</v>
      </c>
      <c r="H31363" s="58" t="s">
        <v>704</v>
      </c>
    </row>
    <row r="31364" spans="1:9">
      <c r="A31364" s="58">
        <v>1599492</v>
      </c>
      <c r="B31364" s="58" t="s">
        <v>565</v>
      </c>
      <c r="C31364" s="58">
        <v>2047</v>
      </c>
      <c r="D31364" s="58" t="s">
        <v>716</v>
      </c>
      <c r="E31364" s="58" t="s">
        <v>601</v>
      </c>
      <c r="F31364" s="58" t="s">
        <v>700</v>
      </c>
      <c r="G31364" s="58" t="s">
        <v>701</v>
      </c>
      <c r="H31364" s="58" t="s">
        <v>572</v>
      </c>
      <c r="I31364" s="58">
        <v>0</v>
      </c>
    </row>
    <row r="31365" spans="1:9">
      <c r="A31365" s="58">
        <v>1599493</v>
      </c>
      <c r="B31365" s="58" t="s">
        <v>565</v>
      </c>
      <c r="C31365" s="58">
        <v>2047</v>
      </c>
      <c r="D31365" s="58" t="s">
        <v>716</v>
      </c>
      <c r="E31365" s="58" t="s">
        <v>601</v>
      </c>
      <c r="F31365" s="58" t="s">
        <v>700</v>
      </c>
      <c r="G31365" s="58" t="s">
        <v>701</v>
      </c>
      <c r="H31365" s="58" t="s">
        <v>576</v>
      </c>
    </row>
    <row r="31366" spans="1:9">
      <c r="A31366" s="58">
        <v>1599494</v>
      </c>
      <c r="B31366" s="58" t="s">
        <v>565</v>
      </c>
      <c r="C31366" s="58">
        <v>2047</v>
      </c>
      <c r="D31366" s="58" t="s">
        <v>716</v>
      </c>
      <c r="E31366" s="58" t="s">
        <v>601</v>
      </c>
      <c r="F31366" s="58" t="s">
        <v>700</v>
      </c>
      <c r="G31366" s="58" t="s">
        <v>701</v>
      </c>
      <c r="H31366" s="58" t="s">
        <v>702</v>
      </c>
    </row>
    <row r="31367" spans="1:9">
      <c r="A31367" s="58">
        <v>1599495</v>
      </c>
      <c r="B31367" s="58" t="s">
        <v>565</v>
      </c>
      <c r="C31367" s="58">
        <v>2047</v>
      </c>
      <c r="D31367" s="58" t="s">
        <v>716</v>
      </c>
      <c r="E31367" s="58" t="s">
        <v>601</v>
      </c>
      <c r="F31367" s="58" t="s">
        <v>700</v>
      </c>
      <c r="G31367" s="58" t="s">
        <v>701</v>
      </c>
      <c r="H31367" s="58" t="s">
        <v>578</v>
      </c>
    </row>
    <row r="31368" spans="1:9">
      <c r="A31368" s="58">
        <v>1599496</v>
      </c>
      <c r="B31368" s="58" t="s">
        <v>565</v>
      </c>
      <c r="C31368" s="58">
        <v>2047</v>
      </c>
      <c r="D31368" s="58" t="s">
        <v>716</v>
      </c>
      <c r="E31368" s="58" t="s">
        <v>601</v>
      </c>
      <c r="F31368" s="58" t="s">
        <v>700</v>
      </c>
      <c r="G31368" s="58" t="s">
        <v>701</v>
      </c>
      <c r="H31368" s="58" t="s">
        <v>703</v>
      </c>
    </row>
    <row r="31369" spans="1:9">
      <c r="A31369" s="58">
        <v>1599497</v>
      </c>
      <c r="B31369" s="58" t="s">
        <v>565</v>
      </c>
      <c r="C31369" s="58">
        <v>2047</v>
      </c>
      <c r="D31369" s="58" t="s">
        <v>716</v>
      </c>
      <c r="E31369" s="58" t="s">
        <v>601</v>
      </c>
      <c r="F31369" s="58" t="s">
        <v>700</v>
      </c>
      <c r="G31369" s="58" t="s">
        <v>701</v>
      </c>
      <c r="H31369" s="58" t="s">
        <v>704</v>
      </c>
    </row>
    <row r="31370" spans="1:9">
      <c r="A31370" s="58">
        <v>1599773</v>
      </c>
      <c r="B31370" s="58" t="s">
        <v>565</v>
      </c>
      <c r="C31370" s="58">
        <v>2047</v>
      </c>
      <c r="D31370" s="58" t="s">
        <v>717</v>
      </c>
      <c r="E31370" s="58" t="s">
        <v>601</v>
      </c>
      <c r="F31370" s="58" t="s">
        <v>700</v>
      </c>
      <c r="G31370" s="58" t="s">
        <v>718</v>
      </c>
      <c r="H31370" s="58" t="s">
        <v>572</v>
      </c>
      <c r="I31370" s="58">
        <v>0</v>
      </c>
    </row>
    <row r="31371" spans="1:9">
      <c r="A31371" s="58">
        <v>1599824</v>
      </c>
      <c r="B31371" s="58" t="s">
        <v>565</v>
      </c>
      <c r="C31371" s="58">
        <v>2047</v>
      </c>
      <c r="D31371" s="58" t="s">
        <v>719</v>
      </c>
      <c r="E31371" s="58" t="s">
        <v>601</v>
      </c>
      <c r="F31371" s="58" t="s">
        <v>700</v>
      </c>
      <c r="G31371" s="58" t="s">
        <v>718</v>
      </c>
      <c r="H31371" s="58" t="s">
        <v>572</v>
      </c>
      <c r="I31371" s="58">
        <v>3576445.4789160099</v>
      </c>
    </row>
    <row r="31372" spans="1:9">
      <c r="A31372" s="58">
        <v>1599875</v>
      </c>
      <c r="B31372" s="58" t="s">
        <v>565</v>
      </c>
      <c r="C31372" s="58">
        <v>2047</v>
      </c>
      <c r="D31372" s="58" t="s">
        <v>720</v>
      </c>
      <c r="E31372" s="58" t="s">
        <v>601</v>
      </c>
      <c r="F31372" s="58" t="s">
        <v>700</v>
      </c>
      <c r="G31372" s="58" t="s">
        <v>718</v>
      </c>
      <c r="H31372" s="58" t="s">
        <v>572</v>
      </c>
      <c r="I31372" s="58">
        <v>20217.213480391401</v>
      </c>
    </row>
    <row r="31373" spans="1:9">
      <c r="A31373" s="58">
        <v>1599946</v>
      </c>
      <c r="B31373" s="58" t="s">
        <v>565</v>
      </c>
      <c r="C31373" s="58">
        <v>2047</v>
      </c>
      <c r="D31373" s="58" t="s">
        <v>566</v>
      </c>
      <c r="E31373" s="58" t="s">
        <v>601</v>
      </c>
      <c r="F31373" s="58" t="s">
        <v>568</v>
      </c>
      <c r="G31373" s="58" t="s">
        <v>569</v>
      </c>
      <c r="H31373" s="58" t="s">
        <v>570</v>
      </c>
    </row>
    <row r="31374" spans="1:9">
      <c r="A31374" s="58">
        <v>1599947</v>
      </c>
      <c r="B31374" s="58" t="s">
        <v>565</v>
      </c>
      <c r="C31374" s="58">
        <v>2047</v>
      </c>
      <c r="D31374" s="58" t="s">
        <v>566</v>
      </c>
      <c r="E31374" s="58" t="s">
        <v>601</v>
      </c>
      <c r="F31374" s="58" t="s">
        <v>568</v>
      </c>
      <c r="G31374" s="58" t="s">
        <v>569</v>
      </c>
      <c r="H31374" s="58" t="s">
        <v>572</v>
      </c>
    </row>
    <row r="31375" spans="1:9">
      <c r="A31375" s="58">
        <v>1599948</v>
      </c>
      <c r="B31375" s="58" t="s">
        <v>565</v>
      </c>
      <c r="C31375" s="58">
        <v>2047</v>
      </c>
      <c r="D31375" s="58" t="s">
        <v>566</v>
      </c>
      <c r="E31375" s="58" t="s">
        <v>601</v>
      </c>
      <c r="F31375" s="58" t="s">
        <v>568</v>
      </c>
      <c r="G31375" s="58" t="s">
        <v>569</v>
      </c>
      <c r="H31375" s="58" t="s">
        <v>576</v>
      </c>
      <c r="I31375" s="58">
        <v>14296267.5023327</v>
      </c>
    </row>
    <row r="31376" spans="1:9">
      <c r="A31376" s="58">
        <v>1599949</v>
      </c>
      <c r="B31376" s="58" t="s">
        <v>565</v>
      </c>
      <c r="C31376" s="58">
        <v>2047</v>
      </c>
      <c r="D31376" s="58" t="s">
        <v>566</v>
      </c>
      <c r="E31376" s="58" t="s">
        <v>601</v>
      </c>
      <c r="F31376" s="58" t="s">
        <v>568</v>
      </c>
      <c r="G31376" s="58" t="s">
        <v>569</v>
      </c>
      <c r="H31376" s="58" t="s">
        <v>578</v>
      </c>
    </row>
    <row r="31377" spans="1:9">
      <c r="A31377" s="58">
        <v>1599950</v>
      </c>
      <c r="B31377" s="58" t="s">
        <v>565</v>
      </c>
      <c r="C31377" s="58">
        <v>2047</v>
      </c>
      <c r="D31377" s="58" t="s">
        <v>566</v>
      </c>
      <c r="E31377" s="58" t="s">
        <v>601</v>
      </c>
      <c r="F31377" s="58" t="s">
        <v>568</v>
      </c>
      <c r="G31377" s="58" t="s">
        <v>569</v>
      </c>
      <c r="H31377" s="58" t="s">
        <v>581</v>
      </c>
    </row>
    <row r="31378" spans="1:9">
      <c r="A31378" s="58">
        <v>1600201</v>
      </c>
      <c r="B31378" s="58" t="s">
        <v>565</v>
      </c>
      <c r="C31378" s="58">
        <v>2047</v>
      </c>
      <c r="D31378" s="58" t="s">
        <v>647</v>
      </c>
      <c r="E31378" s="58" t="s">
        <v>601</v>
      </c>
      <c r="F31378" s="58" t="s">
        <v>568</v>
      </c>
      <c r="G31378" s="58" t="s">
        <v>569</v>
      </c>
      <c r="H31378" s="58" t="s">
        <v>570</v>
      </c>
      <c r="I31378" s="58">
        <v>8978916.9484447595</v>
      </c>
    </row>
    <row r="31379" spans="1:9">
      <c r="A31379" s="58">
        <v>1600202</v>
      </c>
      <c r="B31379" s="58" t="s">
        <v>565</v>
      </c>
      <c r="C31379" s="58">
        <v>2047</v>
      </c>
      <c r="D31379" s="58" t="s">
        <v>647</v>
      </c>
      <c r="E31379" s="58" t="s">
        <v>601</v>
      </c>
      <c r="F31379" s="58" t="s">
        <v>568</v>
      </c>
      <c r="G31379" s="58" t="s">
        <v>569</v>
      </c>
      <c r="H31379" s="58" t="s">
        <v>572</v>
      </c>
    </row>
    <row r="31380" spans="1:9">
      <c r="A31380" s="58">
        <v>1600203</v>
      </c>
      <c r="B31380" s="58" t="s">
        <v>565</v>
      </c>
      <c r="C31380" s="58">
        <v>2047</v>
      </c>
      <c r="D31380" s="58" t="s">
        <v>647</v>
      </c>
      <c r="E31380" s="58" t="s">
        <v>601</v>
      </c>
      <c r="F31380" s="58" t="s">
        <v>568</v>
      </c>
      <c r="G31380" s="58" t="s">
        <v>569</v>
      </c>
      <c r="H31380" s="58" t="s">
        <v>576</v>
      </c>
    </row>
    <row r="31381" spans="1:9">
      <c r="A31381" s="58">
        <v>1600204</v>
      </c>
      <c r="B31381" s="58" t="s">
        <v>565</v>
      </c>
      <c r="C31381" s="58">
        <v>2047</v>
      </c>
      <c r="D31381" s="58" t="s">
        <v>647</v>
      </c>
      <c r="E31381" s="58" t="s">
        <v>601</v>
      </c>
      <c r="F31381" s="58" t="s">
        <v>568</v>
      </c>
      <c r="G31381" s="58" t="s">
        <v>569</v>
      </c>
      <c r="H31381" s="58" t="s">
        <v>578</v>
      </c>
    </row>
    <row r="31382" spans="1:9">
      <c r="A31382" s="58">
        <v>1600205</v>
      </c>
      <c r="B31382" s="58" t="s">
        <v>565</v>
      </c>
      <c r="C31382" s="58">
        <v>2047</v>
      </c>
      <c r="D31382" s="58" t="s">
        <v>647</v>
      </c>
      <c r="E31382" s="58" t="s">
        <v>601</v>
      </c>
      <c r="F31382" s="58" t="s">
        <v>568</v>
      </c>
      <c r="G31382" s="58" t="s">
        <v>569</v>
      </c>
      <c r="H31382" s="58" t="s">
        <v>581</v>
      </c>
    </row>
    <row r="31383" spans="1:9">
      <c r="A31383" s="58">
        <v>1600456</v>
      </c>
      <c r="B31383" s="58" t="s">
        <v>565</v>
      </c>
      <c r="C31383" s="58">
        <v>2047</v>
      </c>
      <c r="D31383" s="58" t="s">
        <v>648</v>
      </c>
      <c r="E31383" s="58" t="s">
        <v>601</v>
      </c>
      <c r="F31383" s="58" t="s">
        <v>568</v>
      </c>
      <c r="G31383" s="58" t="s">
        <v>569</v>
      </c>
      <c r="H31383" s="58" t="s">
        <v>570</v>
      </c>
    </row>
    <row r="31384" spans="1:9">
      <c r="A31384" s="58">
        <v>1600457</v>
      </c>
      <c r="B31384" s="58" t="s">
        <v>565</v>
      </c>
      <c r="C31384" s="58">
        <v>2047</v>
      </c>
      <c r="D31384" s="58" t="s">
        <v>648</v>
      </c>
      <c r="E31384" s="58" t="s">
        <v>601</v>
      </c>
      <c r="F31384" s="58" t="s">
        <v>568</v>
      </c>
      <c r="G31384" s="58" t="s">
        <v>569</v>
      </c>
      <c r="H31384" s="58" t="s">
        <v>572</v>
      </c>
    </row>
    <row r="31385" spans="1:9">
      <c r="A31385" s="58">
        <v>1600458</v>
      </c>
      <c r="B31385" s="58" t="s">
        <v>565</v>
      </c>
      <c r="C31385" s="58">
        <v>2047</v>
      </c>
      <c r="D31385" s="58" t="s">
        <v>648</v>
      </c>
      <c r="E31385" s="58" t="s">
        <v>601</v>
      </c>
      <c r="F31385" s="58" t="s">
        <v>568</v>
      </c>
      <c r="G31385" s="58" t="s">
        <v>569</v>
      </c>
      <c r="H31385" s="58" t="s">
        <v>576</v>
      </c>
    </row>
    <row r="31386" spans="1:9">
      <c r="A31386" s="58">
        <v>1600459</v>
      </c>
      <c r="B31386" s="58" t="s">
        <v>565</v>
      </c>
      <c r="C31386" s="58">
        <v>2047</v>
      </c>
      <c r="D31386" s="58" t="s">
        <v>648</v>
      </c>
      <c r="E31386" s="58" t="s">
        <v>601</v>
      </c>
      <c r="F31386" s="58" t="s">
        <v>568</v>
      </c>
      <c r="G31386" s="58" t="s">
        <v>569</v>
      </c>
      <c r="H31386" s="58" t="s">
        <v>578</v>
      </c>
    </row>
    <row r="31387" spans="1:9">
      <c r="A31387" s="58">
        <v>1600460</v>
      </c>
      <c r="B31387" s="58" t="s">
        <v>565</v>
      </c>
      <c r="C31387" s="58">
        <v>2047</v>
      </c>
      <c r="D31387" s="58" t="s">
        <v>648</v>
      </c>
      <c r="E31387" s="58" t="s">
        <v>601</v>
      </c>
      <c r="F31387" s="58" t="s">
        <v>568</v>
      </c>
      <c r="G31387" s="58" t="s">
        <v>569</v>
      </c>
      <c r="H31387" s="58" t="s">
        <v>581</v>
      </c>
      <c r="I31387" s="58">
        <v>194297.28903774999</v>
      </c>
    </row>
    <row r="31388" spans="1:9">
      <c r="A31388" s="58">
        <v>1600711</v>
      </c>
      <c r="B31388" s="58" t="s">
        <v>565</v>
      </c>
      <c r="C31388" s="58">
        <v>2047</v>
      </c>
      <c r="D31388" s="58" t="s">
        <v>721</v>
      </c>
      <c r="E31388" s="58" t="s">
        <v>601</v>
      </c>
      <c r="F31388" s="58" t="s">
        <v>700</v>
      </c>
      <c r="G31388" s="58" t="s">
        <v>722</v>
      </c>
      <c r="H31388" s="58" t="s">
        <v>572</v>
      </c>
      <c r="I31388" s="58">
        <v>0</v>
      </c>
    </row>
    <row r="31389" spans="1:9">
      <c r="A31389" s="58">
        <v>1600712</v>
      </c>
      <c r="B31389" s="58" t="s">
        <v>565</v>
      </c>
      <c r="C31389" s="58">
        <v>2047</v>
      </c>
      <c r="D31389" s="58" t="s">
        <v>721</v>
      </c>
      <c r="E31389" s="58" t="s">
        <v>601</v>
      </c>
      <c r="F31389" s="58" t="s">
        <v>700</v>
      </c>
      <c r="G31389" s="58" t="s">
        <v>722</v>
      </c>
      <c r="H31389" s="58" t="s">
        <v>576</v>
      </c>
      <c r="I31389" s="58">
        <v>0</v>
      </c>
    </row>
    <row r="31390" spans="1:9">
      <c r="A31390" s="58">
        <v>1600713</v>
      </c>
      <c r="B31390" s="58" t="s">
        <v>565</v>
      </c>
      <c r="C31390" s="58">
        <v>2047</v>
      </c>
      <c r="D31390" s="58" t="s">
        <v>721</v>
      </c>
      <c r="E31390" s="58" t="s">
        <v>601</v>
      </c>
      <c r="F31390" s="58" t="s">
        <v>700</v>
      </c>
      <c r="G31390" s="58" t="s">
        <v>722</v>
      </c>
      <c r="H31390" s="58" t="s">
        <v>702</v>
      </c>
      <c r="I31390" s="58">
        <v>31480699.381438699</v>
      </c>
    </row>
    <row r="31391" spans="1:9">
      <c r="A31391" s="58">
        <v>1600714</v>
      </c>
      <c r="B31391" s="58" t="s">
        <v>565</v>
      </c>
      <c r="C31391" s="58">
        <v>2047</v>
      </c>
      <c r="D31391" s="58" t="s">
        <v>721</v>
      </c>
      <c r="E31391" s="58" t="s">
        <v>601</v>
      </c>
      <c r="F31391" s="58" t="s">
        <v>700</v>
      </c>
      <c r="G31391" s="58" t="s">
        <v>722</v>
      </c>
      <c r="H31391" s="58" t="s">
        <v>578</v>
      </c>
      <c r="I31391" s="58">
        <v>0</v>
      </c>
    </row>
    <row r="31392" spans="1:9">
      <c r="A31392" s="58">
        <v>1600715</v>
      </c>
      <c r="B31392" s="58" t="s">
        <v>565</v>
      </c>
      <c r="C31392" s="58">
        <v>2047</v>
      </c>
      <c r="D31392" s="58" t="s">
        <v>721</v>
      </c>
      <c r="E31392" s="58" t="s">
        <v>601</v>
      </c>
      <c r="F31392" s="58" t="s">
        <v>700</v>
      </c>
      <c r="G31392" s="58" t="s">
        <v>722</v>
      </c>
      <c r="H31392" s="58" t="s">
        <v>723</v>
      </c>
      <c r="I31392" s="58">
        <v>0</v>
      </c>
    </row>
    <row r="31393" spans="1:9">
      <c r="A31393" s="58">
        <v>1600966</v>
      </c>
      <c r="B31393" s="58" t="s">
        <v>565</v>
      </c>
      <c r="C31393" s="58">
        <v>2047</v>
      </c>
      <c r="D31393" s="58" t="s">
        <v>724</v>
      </c>
      <c r="E31393" s="58" t="s">
        <v>601</v>
      </c>
      <c r="F31393" s="58" t="s">
        <v>700</v>
      </c>
      <c r="G31393" s="58" t="s">
        <v>722</v>
      </c>
      <c r="H31393" s="58" t="s">
        <v>572</v>
      </c>
      <c r="I31393" s="58">
        <v>0</v>
      </c>
    </row>
    <row r="31394" spans="1:9">
      <c r="A31394" s="58">
        <v>1600967</v>
      </c>
      <c r="B31394" s="58" t="s">
        <v>565</v>
      </c>
      <c r="C31394" s="58">
        <v>2047</v>
      </c>
      <c r="D31394" s="58" t="s">
        <v>724</v>
      </c>
      <c r="E31394" s="58" t="s">
        <v>601</v>
      </c>
      <c r="F31394" s="58" t="s">
        <v>700</v>
      </c>
      <c r="G31394" s="58" t="s">
        <v>722</v>
      </c>
      <c r="H31394" s="58" t="s">
        <v>576</v>
      </c>
      <c r="I31394" s="58">
        <v>4197.75059913942</v>
      </c>
    </row>
    <row r="31395" spans="1:9">
      <c r="A31395" s="58">
        <v>1600968</v>
      </c>
      <c r="B31395" s="58" t="s">
        <v>565</v>
      </c>
      <c r="C31395" s="58">
        <v>2047</v>
      </c>
      <c r="D31395" s="58" t="s">
        <v>724</v>
      </c>
      <c r="E31395" s="58" t="s">
        <v>601</v>
      </c>
      <c r="F31395" s="58" t="s">
        <v>700</v>
      </c>
      <c r="G31395" s="58" t="s">
        <v>722</v>
      </c>
      <c r="H31395" s="58" t="s">
        <v>702</v>
      </c>
      <c r="I31395" s="58">
        <v>0</v>
      </c>
    </row>
    <row r="31396" spans="1:9">
      <c r="A31396" s="58">
        <v>1600969</v>
      </c>
      <c r="B31396" s="58" t="s">
        <v>565</v>
      </c>
      <c r="C31396" s="58">
        <v>2047</v>
      </c>
      <c r="D31396" s="58" t="s">
        <v>724</v>
      </c>
      <c r="E31396" s="58" t="s">
        <v>601</v>
      </c>
      <c r="F31396" s="58" t="s">
        <v>700</v>
      </c>
      <c r="G31396" s="58" t="s">
        <v>722</v>
      </c>
      <c r="H31396" s="58" t="s">
        <v>578</v>
      </c>
      <c r="I31396" s="58">
        <v>0</v>
      </c>
    </row>
    <row r="31397" spans="1:9">
      <c r="A31397" s="58">
        <v>1600970</v>
      </c>
      <c r="B31397" s="58" t="s">
        <v>565</v>
      </c>
      <c r="C31397" s="58">
        <v>2047</v>
      </c>
      <c r="D31397" s="58" t="s">
        <v>724</v>
      </c>
      <c r="E31397" s="58" t="s">
        <v>601</v>
      </c>
      <c r="F31397" s="58" t="s">
        <v>700</v>
      </c>
      <c r="G31397" s="58" t="s">
        <v>722</v>
      </c>
      <c r="H31397" s="58" t="s">
        <v>723</v>
      </c>
      <c r="I31397" s="58">
        <v>0</v>
      </c>
    </row>
    <row r="31398" spans="1:9">
      <c r="A31398" s="58">
        <v>1601221</v>
      </c>
      <c r="B31398" s="58" t="s">
        <v>565</v>
      </c>
      <c r="C31398" s="58">
        <v>2047</v>
      </c>
      <c r="D31398" s="58" t="s">
        <v>725</v>
      </c>
      <c r="E31398" s="58" t="s">
        <v>601</v>
      </c>
      <c r="F31398" s="58" t="s">
        <v>700</v>
      </c>
      <c r="G31398" s="58" t="s">
        <v>722</v>
      </c>
      <c r="H31398" s="58" t="s">
        <v>572</v>
      </c>
      <c r="I31398" s="58">
        <v>0</v>
      </c>
    </row>
    <row r="31399" spans="1:9">
      <c r="A31399" s="58">
        <v>1601222</v>
      </c>
      <c r="B31399" s="58" t="s">
        <v>565</v>
      </c>
      <c r="C31399" s="58">
        <v>2047</v>
      </c>
      <c r="D31399" s="58" t="s">
        <v>725</v>
      </c>
      <c r="E31399" s="58" t="s">
        <v>601</v>
      </c>
      <c r="F31399" s="58" t="s">
        <v>700</v>
      </c>
      <c r="G31399" s="58" t="s">
        <v>722</v>
      </c>
      <c r="H31399" s="58" t="s">
        <v>576</v>
      </c>
      <c r="I31399" s="58">
        <v>0</v>
      </c>
    </row>
    <row r="31400" spans="1:9">
      <c r="A31400" s="58">
        <v>1601223</v>
      </c>
      <c r="B31400" s="58" t="s">
        <v>565</v>
      </c>
      <c r="C31400" s="58">
        <v>2047</v>
      </c>
      <c r="D31400" s="58" t="s">
        <v>725</v>
      </c>
      <c r="E31400" s="58" t="s">
        <v>601</v>
      </c>
      <c r="F31400" s="58" t="s">
        <v>700</v>
      </c>
      <c r="G31400" s="58" t="s">
        <v>722</v>
      </c>
      <c r="H31400" s="58" t="s">
        <v>702</v>
      </c>
      <c r="I31400" s="58">
        <v>0</v>
      </c>
    </row>
    <row r="31401" spans="1:9">
      <c r="A31401" s="58">
        <v>1601224</v>
      </c>
      <c r="B31401" s="58" t="s">
        <v>565</v>
      </c>
      <c r="C31401" s="58">
        <v>2047</v>
      </c>
      <c r="D31401" s="58" t="s">
        <v>725</v>
      </c>
      <c r="E31401" s="58" t="s">
        <v>601</v>
      </c>
      <c r="F31401" s="58" t="s">
        <v>700</v>
      </c>
      <c r="G31401" s="58" t="s">
        <v>722</v>
      </c>
      <c r="H31401" s="58" t="s">
        <v>578</v>
      </c>
      <c r="I31401" s="58">
        <v>1445388.3828171999</v>
      </c>
    </row>
    <row r="31402" spans="1:9">
      <c r="A31402" s="58">
        <v>1601225</v>
      </c>
      <c r="B31402" s="58" t="s">
        <v>565</v>
      </c>
      <c r="C31402" s="58">
        <v>2047</v>
      </c>
      <c r="D31402" s="58" t="s">
        <v>725</v>
      </c>
      <c r="E31402" s="58" t="s">
        <v>601</v>
      </c>
      <c r="F31402" s="58" t="s">
        <v>700</v>
      </c>
      <c r="G31402" s="58" t="s">
        <v>722</v>
      </c>
      <c r="H31402" s="58" t="s">
        <v>723</v>
      </c>
      <c r="I31402" s="58">
        <v>0</v>
      </c>
    </row>
    <row r="31403" spans="1:9">
      <c r="A31403" s="58">
        <v>1601476</v>
      </c>
      <c r="B31403" s="58" t="s">
        <v>565</v>
      </c>
      <c r="C31403" s="58">
        <v>2047</v>
      </c>
      <c r="D31403" s="58" t="s">
        <v>726</v>
      </c>
      <c r="E31403" s="58" t="s">
        <v>601</v>
      </c>
      <c r="F31403" s="58" t="s">
        <v>700</v>
      </c>
      <c r="G31403" s="58" t="s">
        <v>722</v>
      </c>
      <c r="H31403" s="58" t="s">
        <v>572</v>
      </c>
      <c r="I31403" s="58">
        <v>6833566.1379974997</v>
      </c>
    </row>
    <row r="31404" spans="1:9">
      <c r="A31404" s="58">
        <v>1601477</v>
      </c>
      <c r="B31404" s="58" t="s">
        <v>565</v>
      </c>
      <c r="C31404" s="58">
        <v>2047</v>
      </c>
      <c r="D31404" s="58" t="s">
        <v>726</v>
      </c>
      <c r="E31404" s="58" t="s">
        <v>601</v>
      </c>
      <c r="F31404" s="58" t="s">
        <v>700</v>
      </c>
      <c r="G31404" s="58" t="s">
        <v>722</v>
      </c>
      <c r="H31404" s="58" t="s">
        <v>576</v>
      </c>
      <c r="I31404" s="58">
        <v>0</v>
      </c>
    </row>
    <row r="31405" spans="1:9">
      <c r="A31405" s="58">
        <v>1601478</v>
      </c>
      <c r="B31405" s="58" t="s">
        <v>565</v>
      </c>
      <c r="C31405" s="58">
        <v>2047</v>
      </c>
      <c r="D31405" s="58" t="s">
        <v>726</v>
      </c>
      <c r="E31405" s="58" t="s">
        <v>601</v>
      </c>
      <c r="F31405" s="58" t="s">
        <v>700</v>
      </c>
      <c r="G31405" s="58" t="s">
        <v>722</v>
      </c>
      <c r="H31405" s="58" t="s">
        <v>702</v>
      </c>
      <c r="I31405" s="58">
        <v>0</v>
      </c>
    </row>
    <row r="31406" spans="1:9">
      <c r="A31406" s="58">
        <v>1601479</v>
      </c>
      <c r="B31406" s="58" t="s">
        <v>565</v>
      </c>
      <c r="C31406" s="58">
        <v>2047</v>
      </c>
      <c r="D31406" s="58" t="s">
        <v>726</v>
      </c>
      <c r="E31406" s="58" t="s">
        <v>601</v>
      </c>
      <c r="F31406" s="58" t="s">
        <v>700</v>
      </c>
      <c r="G31406" s="58" t="s">
        <v>722</v>
      </c>
      <c r="H31406" s="58" t="s">
        <v>578</v>
      </c>
      <c r="I31406" s="58">
        <v>0</v>
      </c>
    </row>
    <row r="31407" spans="1:9">
      <c r="A31407" s="58">
        <v>1601480</v>
      </c>
      <c r="B31407" s="58" t="s">
        <v>565</v>
      </c>
      <c r="C31407" s="58">
        <v>2047</v>
      </c>
      <c r="D31407" s="58" t="s">
        <v>726</v>
      </c>
      <c r="E31407" s="58" t="s">
        <v>601</v>
      </c>
      <c r="F31407" s="58" t="s">
        <v>700</v>
      </c>
      <c r="G31407" s="58" t="s">
        <v>722</v>
      </c>
      <c r="H31407" s="58" t="s">
        <v>723</v>
      </c>
      <c r="I31407" s="58">
        <v>0</v>
      </c>
    </row>
    <row r="31408" spans="1:9">
      <c r="A31408" s="58">
        <v>1601731</v>
      </c>
      <c r="B31408" s="58" t="s">
        <v>565</v>
      </c>
      <c r="C31408" s="58">
        <v>2047</v>
      </c>
      <c r="D31408" s="58" t="s">
        <v>727</v>
      </c>
      <c r="E31408" s="58" t="s">
        <v>601</v>
      </c>
      <c r="F31408" s="58" t="s">
        <v>700</v>
      </c>
      <c r="G31408" s="58" t="s">
        <v>722</v>
      </c>
      <c r="H31408" s="58" t="s">
        <v>572</v>
      </c>
      <c r="I31408" s="58">
        <v>181490.71600831801</v>
      </c>
    </row>
    <row r="31409" spans="1:9">
      <c r="A31409" s="58">
        <v>1601732</v>
      </c>
      <c r="B31409" s="58" t="s">
        <v>565</v>
      </c>
      <c r="C31409" s="58">
        <v>2047</v>
      </c>
      <c r="D31409" s="58" t="s">
        <v>727</v>
      </c>
      <c r="E31409" s="58" t="s">
        <v>601</v>
      </c>
      <c r="F31409" s="58" t="s">
        <v>700</v>
      </c>
      <c r="G31409" s="58" t="s">
        <v>722</v>
      </c>
      <c r="H31409" s="58" t="s">
        <v>576</v>
      </c>
      <c r="I31409" s="58">
        <v>0</v>
      </c>
    </row>
    <row r="31410" spans="1:9">
      <c r="A31410" s="58">
        <v>1601733</v>
      </c>
      <c r="B31410" s="58" t="s">
        <v>565</v>
      </c>
      <c r="C31410" s="58">
        <v>2047</v>
      </c>
      <c r="D31410" s="58" t="s">
        <v>727</v>
      </c>
      <c r="E31410" s="58" t="s">
        <v>601</v>
      </c>
      <c r="F31410" s="58" t="s">
        <v>700</v>
      </c>
      <c r="G31410" s="58" t="s">
        <v>722</v>
      </c>
      <c r="H31410" s="58" t="s">
        <v>702</v>
      </c>
      <c r="I31410" s="58">
        <v>0</v>
      </c>
    </row>
    <row r="31411" spans="1:9">
      <c r="A31411" s="58">
        <v>1601734</v>
      </c>
      <c r="B31411" s="58" t="s">
        <v>565</v>
      </c>
      <c r="C31411" s="58">
        <v>2047</v>
      </c>
      <c r="D31411" s="58" t="s">
        <v>727</v>
      </c>
      <c r="E31411" s="58" t="s">
        <v>601</v>
      </c>
      <c r="F31411" s="58" t="s">
        <v>700</v>
      </c>
      <c r="G31411" s="58" t="s">
        <v>722</v>
      </c>
      <c r="H31411" s="58" t="s">
        <v>578</v>
      </c>
      <c r="I31411" s="58">
        <v>0</v>
      </c>
    </row>
    <row r="31412" spans="1:9">
      <c r="A31412" s="58">
        <v>1601735</v>
      </c>
      <c r="B31412" s="58" t="s">
        <v>565</v>
      </c>
      <c r="C31412" s="58">
        <v>2047</v>
      </c>
      <c r="D31412" s="58" t="s">
        <v>727</v>
      </c>
      <c r="E31412" s="58" t="s">
        <v>601</v>
      </c>
      <c r="F31412" s="58" t="s">
        <v>700</v>
      </c>
      <c r="G31412" s="58" t="s">
        <v>722</v>
      </c>
      <c r="H31412" s="58" t="s">
        <v>723</v>
      </c>
      <c r="I31412" s="58">
        <v>0</v>
      </c>
    </row>
    <row r="31413" spans="1:9">
      <c r="A31413" s="58">
        <v>1601986</v>
      </c>
      <c r="B31413" s="58" t="s">
        <v>565</v>
      </c>
      <c r="C31413" s="58">
        <v>2047</v>
      </c>
      <c r="D31413" s="58" t="s">
        <v>728</v>
      </c>
      <c r="E31413" s="58" t="s">
        <v>601</v>
      </c>
      <c r="F31413" s="58" t="s">
        <v>700</v>
      </c>
      <c r="G31413" s="58" t="s">
        <v>722</v>
      </c>
      <c r="H31413" s="58" t="s">
        <v>572</v>
      </c>
      <c r="I31413" s="58">
        <v>0</v>
      </c>
    </row>
    <row r="31414" spans="1:9">
      <c r="A31414" s="58">
        <v>1601987</v>
      </c>
      <c r="B31414" s="58" t="s">
        <v>565</v>
      </c>
      <c r="C31414" s="58">
        <v>2047</v>
      </c>
      <c r="D31414" s="58" t="s">
        <v>728</v>
      </c>
      <c r="E31414" s="58" t="s">
        <v>601</v>
      </c>
      <c r="F31414" s="58" t="s">
        <v>700</v>
      </c>
      <c r="G31414" s="58" t="s">
        <v>722</v>
      </c>
      <c r="H31414" s="58" t="s">
        <v>576</v>
      </c>
      <c r="I31414" s="58">
        <v>0</v>
      </c>
    </row>
    <row r="31415" spans="1:9">
      <c r="A31415" s="58">
        <v>1601988</v>
      </c>
      <c r="B31415" s="58" t="s">
        <v>565</v>
      </c>
      <c r="C31415" s="58">
        <v>2047</v>
      </c>
      <c r="D31415" s="58" t="s">
        <v>728</v>
      </c>
      <c r="E31415" s="58" t="s">
        <v>601</v>
      </c>
      <c r="F31415" s="58" t="s">
        <v>700</v>
      </c>
      <c r="G31415" s="58" t="s">
        <v>722</v>
      </c>
      <c r="H31415" s="58" t="s">
        <v>702</v>
      </c>
      <c r="I31415" s="58">
        <v>0</v>
      </c>
    </row>
    <row r="31416" spans="1:9">
      <c r="A31416" s="58">
        <v>1601989</v>
      </c>
      <c r="B31416" s="58" t="s">
        <v>565</v>
      </c>
      <c r="C31416" s="58">
        <v>2047</v>
      </c>
      <c r="D31416" s="58" t="s">
        <v>728</v>
      </c>
      <c r="E31416" s="58" t="s">
        <v>601</v>
      </c>
      <c r="F31416" s="58" t="s">
        <v>700</v>
      </c>
      <c r="G31416" s="58" t="s">
        <v>722</v>
      </c>
      <c r="H31416" s="58" t="s">
        <v>578</v>
      </c>
      <c r="I31416" s="58">
        <v>0</v>
      </c>
    </row>
    <row r="31417" spans="1:9">
      <c r="A31417" s="58">
        <v>1601990</v>
      </c>
      <c r="B31417" s="58" t="s">
        <v>565</v>
      </c>
      <c r="C31417" s="58">
        <v>2047</v>
      </c>
      <c r="D31417" s="58" t="s">
        <v>728</v>
      </c>
      <c r="E31417" s="58" t="s">
        <v>601</v>
      </c>
      <c r="F31417" s="58" t="s">
        <v>700</v>
      </c>
      <c r="G31417" s="58" t="s">
        <v>722</v>
      </c>
      <c r="H31417" s="58" t="s">
        <v>723</v>
      </c>
      <c r="I31417" s="58">
        <v>0</v>
      </c>
    </row>
    <row r="31418" spans="1:9">
      <c r="A31418" s="58">
        <v>1602241</v>
      </c>
      <c r="B31418" s="58" t="s">
        <v>565</v>
      </c>
      <c r="C31418" s="58">
        <v>2047</v>
      </c>
      <c r="D31418" s="58" t="s">
        <v>729</v>
      </c>
      <c r="E31418" s="58" t="s">
        <v>601</v>
      </c>
      <c r="F31418" s="58" t="s">
        <v>700</v>
      </c>
      <c r="G31418" s="58" t="s">
        <v>722</v>
      </c>
      <c r="H31418" s="58" t="s">
        <v>572</v>
      </c>
      <c r="I31418" s="58">
        <v>174826.64787376701</v>
      </c>
    </row>
    <row r="31419" spans="1:9">
      <c r="A31419" s="58">
        <v>1602242</v>
      </c>
      <c r="B31419" s="58" t="s">
        <v>565</v>
      </c>
      <c r="C31419" s="58">
        <v>2047</v>
      </c>
      <c r="D31419" s="58" t="s">
        <v>729</v>
      </c>
      <c r="E31419" s="58" t="s">
        <v>601</v>
      </c>
      <c r="F31419" s="58" t="s">
        <v>700</v>
      </c>
      <c r="G31419" s="58" t="s">
        <v>722</v>
      </c>
      <c r="H31419" s="58" t="s">
        <v>576</v>
      </c>
      <c r="I31419" s="58">
        <v>0</v>
      </c>
    </row>
    <row r="31420" spans="1:9">
      <c r="A31420" s="58">
        <v>1602243</v>
      </c>
      <c r="B31420" s="58" t="s">
        <v>565</v>
      </c>
      <c r="C31420" s="58">
        <v>2047</v>
      </c>
      <c r="D31420" s="58" t="s">
        <v>729</v>
      </c>
      <c r="E31420" s="58" t="s">
        <v>601</v>
      </c>
      <c r="F31420" s="58" t="s">
        <v>700</v>
      </c>
      <c r="G31420" s="58" t="s">
        <v>722</v>
      </c>
      <c r="H31420" s="58" t="s">
        <v>702</v>
      </c>
      <c r="I31420" s="58">
        <v>0</v>
      </c>
    </row>
    <row r="31421" spans="1:9">
      <c r="A31421" s="58">
        <v>1602244</v>
      </c>
      <c r="B31421" s="58" t="s">
        <v>565</v>
      </c>
      <c r="C31421" s="58">
        <v>2047</v>
      </c>
      <c r="D31421" s="58" t="s">
        <v>729</v>
      </c>
      <c r="E31421" s="58" t="s">
        <v>601</v>
      </c>
      <c r="F31421" s="58" t="s">
        <v>700</v>
      </c>
      <c r="G31421" s="58" t="s">
        <v>722</v>
      </c>
      <c r="H31421" s="58" t="s">
        <v>578</v>
      </c>
      <c r="I31421" s="58">
        <v>0</v>
      </c>
    </row>
    <row r="31422" spans="1:9">
      <c r="A31422" s="58">
        <v>1602245</v>
      </c>
      <c r="B31422" s="58" t="s">
        <v>565</v>
      </c>
      <c r="C31422" s="58">
        <v>2047</v>
      </c>
      <c r="D31422" s="58" t="s">
        <v>729</v>
      </c>
      <c r="E31422" s="58" t="s">
        <v>601</v>
      </c>
      <c r="F31422" s="58" t="s">
        <v>700</v>
      </c>
      <c r="G31422" s="58" t="s">
        <v>722</v>
      </c>
      <c r="H31422" s="58" t="s">
        <v>723</v>
      </c>
      <c r="I31422" s="58">
        <v>195392.016297436</v>
      </c>
    </row>
    <row r="31423" spans="1:9">
      <c r="A31423" s="58">
        <v>1602496</v>
      </c>
      <c r="B31423" s="58" t="s">
        <v>565</v>
      </c>
      <c r="C31423" s="58">
        <v>2047</v>
      </c>
      <c r="D31423" s="58" t="s">
        <v>730</v>
      </c>
      <c r="E31423" s="58" t="s">
        <v>601</v>
      </c>
      <c r="F31423" s="58" t="s">
        <v>700</v>
      </c>
      <c r="G31423" s="58" t="s">
        <v>722</v>
      </c>
      <c r="H31423" s="58" t="s">
        <v>572</v>
      </c>
      <c r="I31423" s="58">
        <v>0</v>
      </c>
    </row>
    <row r="31424" spans="1:9">
      <c r="A31424" s="58">
        <v>1602497</v>
      </c>
      <c r="B31424" s="58" t="s">
        <v>565</v>
      </c>
      <c r="C31424" s="58">
        <v>2047</v>
      </c>
      <c r="D31424" s="58" t="s">
        <v>730</v>
      </c>
      <c r="E31424" s="58" t="s">
        <v>601</v>
      </c>
      <c r="F31424" s="58" t="s">
        <v>700</v>
      </c>
      <c r="G31424" s="58" t="s">
        <v>722</v>
      </c>
      <c r="H31424" s="58" t="s">
        <v>576</v>
      </c>
      <c r="I31424" s="58">
        <v>0</v>
      </c>
    </row>
    <row r="31425" spans="1:9">
      <c r="A31425" s="58">
        <v>1602498</v>
      </c>
      <c r="B31425" s="58" t="s">
        <v>565</v>
      </c>
      <c r="C31425" s="58">
        <v>2047</v>
      </c>
      <c r="D31425" s="58" t="s">
        <v>730</v>
      </c>
      <c r="E31425" s="58" t="s">
        <v>601</v>
      </c>
      <c r="F31425" s="58" t="s">
        <v>700</v>
      </c>
      <c r="G31425" s="58" t="s">
        <v>722</v>
      </c>
      <c r="H31425" s="58" t="s">
        <v>702</v>
      </c>
      <c r="I31425" s="58">
        <v>0</v>
      </c>
    </row>
    <row r="31426" spans="1:9">
      <c r="A31426" s="58">
        <v>1602499</v>
      </c>
      <c r="B31426" s="58" t="s">
        <v>565</v>
      </c>
      <c r="C31426" s="58">
        <v>2047</v>
      </c>
      <c r="D31426" s="58" t="s">
        <v>730</v>
      </c>
      <c r="E31426" s="58" t="s">
        <v>601</v>
      </c>
      <c r="F31426" s="58" t="s">
        <v>700</v>
      </c>
      <c r="G31426" s="58" t="s">
        <v>722</v>
      </c>
      <c r="H31426" s="58" t="s">
        <v>578</v>
      </c>
      <c r="I31426" s="58">
        <v>0</v>
      </c>
    </row>
    <row r="31427" spans="1:9">
      <c r="A31427" s="58">
        <v>1602500</v>
      </c>
      <c r="B31427" s="58" t="s">
        <v>565</v>
      </c>
      <c r="C31427" s="58">
        <v>2047</v>
      </c>
      <c r="D31427" s="58" t="s">
        <v>730</v>
      </c>
      <c r="E31427" s="58" t="s">
        <v>601</v>
      </c>
      <c r="F31427" s="58" t="s">
        <v>700</v>
      </c>
      <c r="G31427" s="58" t="s">
        <v>722</v>
      </c>
      <c r="H31427" s="58" t="s">
        <v>723</v>
      </c>
      <c r="I31427" s="58">
        <v>0</v>
      </c>
    </row>
    <row r="31428" spans="1:9">
      <c r="A31428" s="58">
        <v>1602736</v>
      </c>
      <c r="B31428" s="58" t="s">
        <v>565</v>
      </c>
      <c r="C31428" s="58">
        <v>2047</v>
      </c>
      <c r="D31428" s="58" t="s">
        <v>731</v>
      </c>
      <c r="E31428" s="58" t="s">
        <v>601</v>
      </c>
      <c r="F31428" s="58" t="s">
        <v>700</v>
      </c>
      <c r="G31428" s="58" t="s">
        <v>732</v>
      </c>
      <c r="H31428" s="58" t="s">
        <v>572</v>
      </c>
      <c r="I31428" s="58">
        <v>2147681.5909960601</v>
      </c>
    </row>
    <row r="31429" spans="1:9">
      <c r="A31429" s="58">
        <v>1602737</v>
      </c>
      <c r="B31429" s="58" t="s">
        <v>565</v>
      </c>
      <c r="C31429" s="58">
        <v>2047</v>
      </c>
      <c r="D31429" s="58" t="s">
        <v>731</v>
      </c>
      <c r="E31429" s="58" t="s">
        <v>601</v>
      </c>
      <c r="F31429" s="58" t="s">
        <v>700</v>
      </c>
      <c r="G31429" s="58" t="s">
        <v>732</v>
      </c>
      <c r="H31429" s="58" t="s">
        <v>702</v>
      </c>
    </row>
    <row r="31430" spans="1:9">
      <c r="A31430" s="58">
        <v>1602838</v>
      </c>
      <c r="B31430" s="58" t="s">
        <v>565</v>
      </c>
      <c r="C31430" s="58">
        <v>2047</v>
      </c>
      <c r="D31430" s="58" t="s">
        <v>733</v>
      </c>
      <c r="E31430" s="58" t="s">
        <v>601</v>
      </c>
      <c r="F31430" s="58" t="s">
        <v>700</v>
      </c>
      <c r="G31430" s="58" t="s">
        <v>732</v>
      </c>
      <c r="H31430" s="58" t="s">
        <v>572</v>
      </c>
      <c r="I31430" s="58">
        <v>0</v>
      </c>
    </row>
    <row r="31431" spans="1:9">
      <c r="A31431" s="58">
        <v>1602839</v>
      </c>
      <c r="B31431" s="58" t="s">
        <v>565</v>
      </c>
      <c r="C31431" s="58">
        <v>2047</v>
      </c>
      <c r="D31431" s="58" t="s">
        <v>733</v>
      </c>
      <c r="E31431" s="58" t="s">
        <v>601</v>
      </c>
      <c r="F31431" s="58" t="s">
        <v>700</v>
      </c>
      <c r="G31431" s="58" t="s">
        <v>732</v>
      </c>
      <c r="H31431" s="58" t="s">
        <v>702</v>
      </c>
    </row>
    <row r="31432" spans="1:9">
      <c r="A31432" s="58">
        <v>1602940</v>
      </c>
      <c r="B31432" s="58" t="s">
        <v>565</v>
      </c>
      <c r="C31432" s="58">
        <v>2047</v>
      </c>
      <c r="D31432" s="58" t="s">
        <v>734</v>
      </c>
      <c r="E31432" s="58" t="s">
        <v>601</v>
      </c>
      <c r="F31432" s="58" t="s">
        <v>700</v>
      </c>
      <c r="G31432" s="58" t="s">
        <v>732</v>
      </c>
      <c r="H31432" s="58" t="s">
        <v>572</v>
      </c>
      <c r="I31432" s="58">
        <v>337004.275995264</v>
      </c>
    </row>
    <row r="31433" spans="1:9">
      <c r="A31433" s="58">
        <v>1602941</v>
      </c>
      <c r="B31433" s="58" t="s">
        <v>565</v>
      </c>
      <c r="C31433" s="58">
        <v>2047</v>
      </c>
      <c r="D31433" s="58" t="s">
        <v>734</v>
      </c>
      <c r="E31433" s="58" t="s">
        <v>601</v>
      </c>
      <c r="F31433" s="58" t="s">
        <v>700</v>
      </c>
      <c r="G31433" s="58" t="s">
        <v>732</v>
      </c>
      <c r="H31433" s="58" t="s">
        <v>702</v>
      </c>
    </row>
    <row r="31434" spans="1:9">
      <c r="A31434" s="58">
        <v>1603042</v>
      </c>
      <c r="B31434" s="58" t="s">
        <v>565</v>
      </c>
      <c r="C31434" s="58">
        <v>2047</v>
      </c>
      <c r="D31434" s="58" t="s">
        <v>735</v>
      </c>
      <c r="E31434" s="58" t="s">
        <v>601</v>
      </c>
      <c r="F31434" s="58" t="s">
        <v>700</v>
      </c>
      <c r="G31434" s="58" t="s">
        <v>732</v>
      </c>
      <c r="H31434" s="58" t="s">
        <v>572</v>
      </c>
      <c r="I31434" s="58">
        <v>22453.955413837499</v>
      </c>
    </row>
    <row r="31435" spans="1:9">
      <c r="A31435" s="58">
        <v>1603043</v>
      </c>
      <c r="B31435" s="58" t="s">
        <v>565</v>
      </c>
      <c r="C31435" s="58">
        <v>2047</v>
      </c>
      <c r="D31435" s="58" t="s">
        <v>735</v>
      </c>
      <c r="E31435" s="58" t="s">
        <v>601</v>
      </c>
      <c r="F31435" s="58" t="s">
        <v>700</v>
      </c>
      <c r="G31435" s="58" t="s">
        <v>732</v>
      </c>
      <c r="H31435" s="58" t="s">
        <v>702</v>
      </c>
    </row>
    <row r="31436" spans="1:9">
      <c r="A31436" s="58">
        <v>1603144</v>
      </c>
      <c r="B31436" s="58" t="s">
        <v>565</v>
      </c>
      <c r="C31436" s="58">
        <v>2047</v>
      </c>
      <c r="D31436" s="58" t="s">
        <v>736</v>
      </c>
      <c r="E31436" s="58" t="s">
        <v>601</v>
      </c>
      <c r="F31436" s="58" t="s">
        <v>700</v>
      </c>
      <c r="G31436" s="58" t="s">
        <v>732</v>
      </c>
      <c r="H31436" s="58" t="s">
        <v>572</v>
      </c>
      <c r="I31436" s="58">
        <v>0</v>
      </c>
    </row>
    <row r="31437" spans="1:9">
      <c r="A31437" s="58">
        <v>1603145</v>
      </c>
      <c r="B31437" s="58" t="s">
        <v>565</v>
      </c>
      <c r="C31437" s="58">
        <v>2047</v>
      </c>
      <c r="D31437" s="58" t="s">
        <v>736</v>
      </c>
      <c r="E31437" s="58" t="s">
        <v>601</v>
      </c>
      <c r="F31437" s="58" t="s">
        <v>700</v>
      </c>
      <c r="G31437" s="58" t="s">
        <v>732</v>
      </c>
      <c r="H31437" s="58" t="s">
        <v>702</v>
      </c>
    </row>
    <row r="31438" spans="1:9">
      <c r="A31438" s="58">
        <v>1603246</v>
      </c>
      <c r="B31438" s="58" t="s">
        <v>565</v>
      </c>
      <c r="C31438" s="58">
        <v>2047</v>
      </c>
      <c r="D31438" s="58" t="s">
        <v>737</v>
      </c>
      <c r="E31438" s="58" t="s">
        <v>601</v>
      </c>
      <c r="F31438" s="58" t="s">
        <v>700</v>
      </c>
      <c r="G31438" s="58" t="s">
        <v>732</v>
      </c>
      <c r="H31438" s="58" t="s">
        <v>572</v>
      </c>
      <c r="I31438" s="58">
        <v>0</v>
      </c>
    </row>
    <row r="31439" spans="1:9">
      <c r="A31439" s="58">
        <v>1603247</v>
      </c>
      <c r="B31439" s="58" t="s">
        <v>565</v>
      </c>
      <c r="C31439" s="58">
        <v>2047</v>
      </c>
      <c r="D31439" s="58" t="s">
        <v>737</v>
      </c>
      <c r="E31439" s="58" t="s">
        <v>601</v>
      </c>
      <c r="F31439" s="58" t="s">
        <v>700</v>
      </c>
      <c r="G31439" s="58" t="s">
        <v>732</v>
      </c>
      <c r="H31439" s="58" t="s">
        <v>702</v>
      </c>
    </row>
    <row r="31440" spans="1:9">
      <c r="A31440" s="58">
        <v>1603343</v>
      </c>
      <c r="B31440" s="58" t="s">
        <v>565</v>
      </c>
      <c r="C31440" s="58">
        <v>2047</v>
      </c>
      <c r="D31440" s="58" t="s">
        <v>738</v>
      </c>
      <c r="E31440" s="58" t="s">
        <v>601</v>
      </c>
      <c r="F31440" s="58" t="s">
        <v>700</v>
      </c>
      <c r="G31440" s="58" t="s">
        <v>739</v>
      </c>
      <c r="H31440" s="58" t="s">
        <v>572</v>
      </c>
      <c r="I31440" s="58">
        <v>2632864.8282867698</v>
      </c>
    </row>
    <row r="31441" spans="1:9">
      <c r="A31441" s="58">
        <v>1603394</v>
      </c>
      <c r="B31441" s="58" t="s">
        <v>565</v>
      </c>
      <c r="C31441" s="58">
        <v>2047</v>
      </c>
      <c r="D31441" s="58" t="s">
        <v>740</v>
      </c>
      <c r="E31441" s="58" t="s">
        <v>601</v>
      </c>
      <c r="F31441" s="58" t="s">
        <v>700</v>
      </c>
      <c r="G31441" s="58" t="s">
        <v>739</v>
      </c>
      <c r="H31441" s="58" t="s">
        <v>572</v>
      </c>
      <c r="I31441" s="58">
        <v>0</v>
      </c>
    </row>
    <row r="31442" spans="1:9">
      <c r="A31442" s="58">
        <v>1603445</v>
      </c>
      <c r="B31442" s="58" t="s">
        <v>565</v>
      </c>
      <c r="C31442" s="58">
        <v>2047</v>
      </c>
      <c r="D31442" s="58" t="s">
        <v>741</v>
      </c>
      <c r="E31442" s="58" t="s">
        <v>601</v>
      </c>
      <c r="F31442" s="58" t="s">
        <v>700</v>
      </c>
      <c r="G31442" s="58" t="s">
        <v>739</v>
      </c>
      <c r="H31442" s="58" t="s">
        <v>572</v>
      </c>
      <c r="I31442" s="58">
        <v>1089925.7313562101</v>
      </c>
    </row>
    <row r="31443" spans="1:9">
      <c r="A31443" s="58">
        <v>1603496</v>
      </c>
      <c r="B31443" s="58" t="s">
        <v>565</v>
      </c>
      <c r="C31443" s="58">
        <v>2047</v>
      </c>
      <c r="D31443" s="58" t="s">
        <v>742</v>
      </c>
      <c r="E31443" s="58" t="s">
        <v>601</v>
      </c>
      <c r="F31443" s="58" t="s">
        <v>700</v>
      </c>
      <c r="G31443" s="58" t="s">
        <v>739</v>
      </c>
      <c r="H31443" s="58" t="s">
        <v>572</v>
      </c>
      <c r="I31443" s="58">
        <v>0</v>
      </c>
    </row>
    <row r="31444" spans="1:9">
      <c r="A31444" s="58">
        <v>1603547</v>
      </c>
      <c r="B31444" s="58" t="s">
        <v>565</v>
      </c>
      <c r="C31444" s="58">
        <v>2047</v>
      </c>
      <c r="D31444" s="58" t="s">
        <v>743</v>
      </c>
      <c r="E31444" s="58" t="s">
        <v>601</v>
      </c>
      <c r="F31444" s="58" t="s">
        <v>700</v>
      </c>
      <c r="G31444" s="58" t="s">
        <v>739</v>
      </c>
      <c r="H31444" s="58" t="s">
        <v>572</v>
      </c>
      <c r="I31444" s="58">
        <v>2299160.0431588301</v>
      </c>
    </row>
    <row r="31445" spans="1:9">
      <c r="A31445" s="58">
        <v>1603598</v>
      </c>
      <c r="B31445" s="58" t="s">
        <v>565</v>
      </c>
      <c r="C31445" s="58">
        <v>2047</v>
      </c>
      <c r="D31445" s="58" t="s">
        <v>744</v>
      </c>
      <c r="E31445" s="58" t="s">
        <v>601</v>
      </c>
      <c r="F31445" s="58" t="s">
        <v>700</v>
      </c>
      <c r="G31445" s="58" t="s">
        <v>739</v>
      </c>
      <c r="H31445" s="58" t="s">
        <v>572</v>
      </c>
      <c r="I31445" s="58">
        <v>0</v>
      </c>
    </row>
    <row r="31446" spans="1:9">
      <c r="A31446" s="58">
        <v>1603649</v>
      </c>
      <c r="B31446" s="58" t="s">
        <v>565</v>
      </c>
      <c r="C31446" s="58">
        <v>2047</v>
      </c>
      <c r="D31446" s="58" t="s">
        <v>745</v>
      </c>
      <c r="E31446" s="58" t="s">
        <v>601</v>
      </c>
      <c r="F31446" s="58" t="s">
        <v>700</v>
      </c>
      <c r="G31446" s="58" t="s">
        <v>746</v>
      </c>
      <c r="H31446" s="58" t="s">
        <v>572</v>
      </c>
      <c r="I31446" s="58">
        <v>732034.06218530796</v>
      </c>
    </row>
    <row r="31447" spans="1:9">
      <c r="A31447" s="58">
        <v>1603700</v>
      </c>
      <c r="B31447" s="58" t="s">
        <v>565</v>
      </c>
      <c r="C31447" s="58">
        <v>2047</v>
      </c>
      <c r="D31447" s="58" t="s">
        <v>747</v>
      </c>
      <c r="E31447" s="58" t="s">
        <v>601</v>
      </c>
      <c r="F31447" s="58" t="s">
        <v>700</v>
      </c>
      <c r="G31447" s="58" t="s">
        <v>746</v>
      </c>
      <c r="H31447" s="58" t="s">
        <v>572</v>
      </c>
      <c r="I31447" s="58">
        <v>737008.29348308803</v>
      </c>
    </row>
    <row r="31448" spans="1:9">
      <c r="A31448" s="58">
        <v>1603761</v>
      </c>
      <c r="B31448" s="58" t="s">
        <v>565</v>
      </c>
      <c r="C31448" s="58">
        <v>2047</v>
      </c>
      <c r="D31448" s="58" t="s">
        <v>748</v>
      </c>
      <c r="E31448" s="58" t="s">
        <v>601</v>
      </c>
      <c r="F31448" s="58" t="s">
        <v>700</v>
      </c>
      <c r="G31448" s="58" t="s">
        <v>749</v>
      </c>
      <c r="H31448" s="58" t="s">
        <v>572</v>
      </c>
    </row>
    <row r="31449" spans="1:9">
      <c r="A31449" s="58">
        <v>1603762</v>
      </c>
      <c r="B31449" s="58" t="s">
        <v>565</v>
      </c>
      <c r="C31449" s="58">
        <v>2047</v>
      </c>
      <c r="D31449" s="58" t="s">
        <v>748</v>
      </c>
      <c r="E31449" s="58" t="s">
        <v>601</v>
      </c>
      <c r="F31449" s="58" t="s">
        <v>700</v>
      </c>
      <c r="G31449" s="58" t="s">
        <v>749</v>
      </c>
      <c r="H31449" s="58" t="s">
        <v>702</v>
      </c>
      <c r="I31449" s="58">
        <v>4460126.9201684697</v>
      </c>
    </row>
    <row r="31450" spans="1:9">
      <c r="A31450" s="58">
        <v>1603763</v>
      </c>
      <c r="B31450" s="58" t="s">
        <v>565</v>
      </c>
      <c r="C31450" s="58">
        <v>2047</v>
      </c>
      <c r="D31450" s="58" t="s">
        <v>748</v>
      </c>
      <c r="E31450" s="58" t="s">
        <v>601</v>
      </c>
      <c r="F31450" s="58" t="s">
        <v>700</v>
      </c>
      <c r="G31450" s="58" t="s">
        <v>749</v>
      </c>
      <c r="H31450" s="58" t="s">
        <v>578</v>
      </c>
    </row>
    <row r="31451" spans="1:9">
      <c r="A31451" s="58">
        <v>1603914</v>
      </c>
      <c r="B31451" s="58" t="s">
        <v>565</v>
      </c>
      <c r="C31451" s="58">
        <v>2047</v>
      </c>
      <c r="D31451" s="58" t="s">
        <v>750</v>
      </c>
      <c r="E31451" s="58" t="s">
        <v>601</v>
      </c>
      <c r="F31451" s="58" t="s">
        <v>700</v>
      </c>
      <c r="G31451" s="58" t="s">
        <v>749</v>
      </c>
      <c r="H31451" s="58" t="s">
        <v>572</v>
      </c>
      <c r="I31451" s="58">
        <v>2623160.5368997902</v>
      </c>
    </row>
    <row r="31452" spans="1:9">
      <c r="A31452" s="58">
        <v>1603915</v>
      </c>
      <c r="B31452" s="58" t="s">
        <v>565</v>
      </c>
      <c r="C31452" s="58">
        <v>2047</v>
      </c>
      <c r="D31452" s="58" t="s">
        <v>750</v>
      </c>
      <c r="E31452" s="58" t="s">
        <v>601</v>
      </c>
      <c r="F31452" s="58" t="s">
        <v>700</v>
      </c>
      <c r="G31452" s="58" t="s">
        <v>749</v>
      </c>
      <c r="H31452" s="58" t="s">
        <v>702</v>
      </c>
    </row>
    <row r="31453" spans="1:9">
      <c r="A31453" s="58">
        <v>1603916</v>
      </c>
      <c r="B31453" s="58" t="s">
        <v>565</v>
      </c>
      <c r="C31453" s="58">
        <v>2047</v>
      </c>
      <c r="D31453" s="58" t="s">
        <v>750</v>
      </c>
      <c r="E31453" s="58" t="s">
        <v>601</v>
      </c>
      <c r="F31453" s="58" t="s">
        <v>700</v>
      </c>
      <c r="G31453" s="58" t="s">
        <v>749</v>
      </c>
      <c r="H31453" s="58" t="s">
        <v>578</v>
      </c>
    </row>
    <row r="31454" spans="1:9">
      <c r="A31454" s="58">
        <v>1604057</v>
      </c>
      <c r="B31454" s="58" t="s">
        <v>565</v>
      </c>
      <c r="C31454" s="58">
        <v>2047</v>
      </c>
      <c r="D31454" s="58" t="s">
        <v>751</v>
      </c>
      <c r="E31454" s="58" t="s">
        <v>601</v>
      </c>
      <c r="F31454" s="58" t="s">
        <v>700</v>
      </c>
      <c r="G31454" s="58" t="s">
        <v>752</v>
      </c>
      <c r="H31454" s="58" t="s">
        <v>572</v>
      </c>
      <c r="I31454" s="58">
        <v>151272.68285361401</v>
      </c>
    </row>
    <row r="31455" spans="1:9">
      <c r="A31455" s="58">
        <v>1604108</v>
      </c>
      <c r="B31455" s="58" t="s">
        <v>565</v>
      </c>
      <c r="C31455" s="58">
        <v>2047</v>
      </c>
      <c r="D31455" s="58" t="s">
        <v>753</v>
      </c>
      <c r="E31455" s="58" t="s">
        <v>601</v>
      </c>
      <c r="F31455" s="58" t="s">
        <v>700</v>
      </c>
      <c r="G31455" s="58" t="s">
        <v>752</v>
      </c>
      <c r="H31455" s="58" t="s">
        <v>572</v>
      </c>
      <c r="I31455" s="58">
        <v>0</v>
      </c>
    </row>
    <row r="31456" spans="1:9">
      <c r="A31456" s="58">
        <v>1604159</v>
      </c>
      <c r="B31456" s="58" t="s">
        <v>565</v>
      </c>
      <c r="C31456" s="58">
        <v>2047</v>
      </c>
      <c r="D31456" s="58" t="s">
        <v>754</v>
      </c>
      <c r="E31456" s="58" t="s">
        <v>601</v>
      </c>
      <c r="F31456" s="58" t="s">
        <v>700</v>
      </c>
      <c r="G31456" s="58" t="s">
        <v>752</v>
      </c>
      <c r="H31456" s="58" t="s">
        <v>572</v>
      </c>
      <c r="I31456" s="58">
        <v>162801.78516430201</v>
      </c>
    </row>
    <row r="31457" spans="1:9">
      <c r="A31457" s="58">
        <v>1604215</v>
      </c>
      <c r="B31457" s="58" t="s">
        <v>565</v>
      </c>
      <c r="C31457" s="58">
        <v>2047</v>
      </c>
      <c r="D31457" s="58" t="s">
        <v>755</v>
      </c>
      <c r="E31457" s="58" t="s">
        <v>601</v>
      </c>
      <c r="F31457" s="58" t="s">
        <v>700</v>
      </c>
      <c r="G31457" s="58" t="s">
        <v>756</v>
      </c>
      <c r="H31457" s="58" t="s">
        <v>572</v>
      </c>
      <c r="I31457" s="58">
        <v>3835107.0631344998</v>
      </c>
    </row>
    <row r="31458" spans="1:9">
      <c r="A31458" s="58">
        <v>1604216</v>
      </c>
      <c r="B31458" s="58" t="s">
        <v>565</v>
      </c>
      <c r="C31458" s="58">
        <v>2047</v>
      </c>
      <c r="D31458" s="58" t="s">
        <v>755</v>
      </c>
      <c r="E31458" s="58" t="s">
        <v>601</v>
      </c>
      <c r="F31458" s="58" t="s">
        <v>700</v>
      </c>
      <c r="G31458" s="58" t="s">
        <v>756</v>
      </c>
      <c r="H31458" s="58" t="s">
        <v>702</v>
      </c>
    </row>
    <row r="31459" spans="1:9">
      <c r="A31459" s="58">
        <v>1604317</v>
      </c>
      <c r="B31459" s="58" t="s">
        <v>565</v>
      </c>
      <c r="C31459" s="58">
        <v>2047</v>
      </c>
      <c r="D31459" s="58" t="s">
        <v>757</v>
      </c>
      <c r="E31459" s="58" t="s">
        <v>601</v>
      </c>
      <c r="F31459" s="58" t="s">
        <v>700</v>
      </c>
      <c r="G31459" s="58" t="s">
        <v>756</v>
      </c>
      <c r="H31459" s="58" t="s">
        <v>572</v>
      </c>
      <c r="I31459" s="58">
        <v>0</v>
      </c>
    </row>
    <row r="31460" spans="1:9">
      <c r="A31460" s="58">
        <v>1604318</v>
      </c>
      <c r="B31460" s="58" t="s">
        <v>565</v>
      </c>
      <c r="C31460" s="58">
        <v>2047</v>
      </c>
      <c r="D31460" s="58" t="s">
        <v>757</v>
      </c>
      <c r="E31460" s="58" t="s">
        <v>601</v>
      </c>
      <c r="F31460" s="58" t="s">
        <v>700</v>
      </c>
      <c r="G31460" s="58" t="s">
        <v>756</v>
      </c>
      <c r="H31460" s="58" t="s">
        <v>702</v>
      </c>
    </row>
    <row r="31461" spans="1:9">
      <c r="A31461" s="58">
        <v>1604419</v>
      </c>
      <c r="B31461" s="58" t="s">
        <v>565</v>
      </c>
      <c r="C31461" s="58">
        <v>2047</v>
      </c>
      <c r="D31461" s="58" t="s">
        <v>758</v>
      </c>
      <c r="E31461" s="58" t="s">
        <v>601</v>
      </c>
      <c r="F31461" s="58" t="s">
        <v>700</v>
      </c>
      <c r="G31461" s="58" t="s">
        <v>756</v>
      </c>
      <c r="H31461" s="58" t="s">
        <v>572</v>
      </c>
    </row>
    <row r="31462" spans="1:9">
      <c r="A31462" s="58">
        <v>1604420</v>
      </c>
      <c r="B31462" s="58" t="s">
        <v>565</v>
      </c>
      <c r="C31462" s="58">
        <v>2047</v>
      </c>
      <c r="D31462" s="58" t="s">
        <v>758</v>
      </c>
      <c r="E31462" s="58" t="s">
        <v>601</v>
      </c>
      <c r="F31462" s="58" t="s">
        <v>700</v>
      </c>
      <c r="G31462" s="58" t="s">
        <v>756</v>
      </c>
      <c r="H31462" s="58" t="s">
        <v>702</v>
      </c>
      <c r="I31462" s="58">
        <v>859716.78378437797</v>
      </c>
    </row>
    <row r="31463" spans="1:9">
      <c r="A31463" s="58">
        <v>1604516</v>
      </c>
      <c r="B31463" s="58" t="s">
        <v>565</v>
      </c>
      <c r="C31463" s="58">
        <v>2047</v>
      </c>
      <c r="D31463" s="58" t="s">
        <v>759</v>
      </c>
      <c r="E31463" s="58" t="s">
        <v>601</v>
      </c>
      <c r="F31463" s="58" t="s">
        <v>700</v>
      </c>
      <c r="G31463" s="58" t="s">
        <v>760</v>
      </c>
      <c r="H31463" s="58" t="s">
        <v>572</v>
      </c>
      <c r="I31463" s="58">
        <v>3016944.79733615</v>
      </c>
    </row>
    <row r="31464" spans="1:9">
      <c r="A31464" s="58">
        <v>1604592</v>
      </c>
      <c r="B31464" s="58" t="s">
        <v>565</v>
      </c>
      <c r="C31464" s="58">
        <v>2047</v>
      </c>
      <c r="D31464" s="58" t="s">
        <v>761</v>
      </c>
      <c r="E31464" s="58" t="s">
        <v>601</v>
      </c>
      <c r="F31464" s="58" t="s">
        <v>700</v>
      </c>
      <c r="G31464" s="58" t="s">
        <v>701</v>
      </c>
      <c r="H31464" s="58" t="s">
        <v>572</v>
      </c>
      <c r="I31464" s="58">
        <v>57652.7463445104</v>
      </c>
    </row>
    <row r="31465" spans="1:9">
      <c r="A31465" s="58">
        <v>1604593</v>
      </c>
      <c r="B31465" s="58" t="s">
        <v>565</v>
      </c>
      <c r="C31465" s="58">
        <v>2047</v>
      </c>
      <c r="D31465" s="58" t="s">
        <v>761</v>
      </c>
      <c r="E31465" s="58" t="s">
        <v>601</v>
      </c>
      <c r="F31465" s="58" t="s">
        <v>700</v>
      </c>
      <c r="G31465" s="58" t="s">
        <v>701</v>
      </c>
      <c r="H31465" s="58" t="s">
        <v>576</v>
      </c>
    </row>
    <row r="31466" spans="1:9">
      <c r="A31466" s="58">
        <v>1604594</v>
      </c>
      <c r="B31466" s="58" t="s">
        <v>565</v>
      </c>
      <c r="C31466" s="58">
        <v>2047</v>
      </c>
      <c r="D31466" s="58" t="s">
        <v>761</v>
      </c>
      <c r="E31466" s="58" t="s">
        <v>601</v>
      </c>
      <c r="F31466" s="58" t="s">
        <v>700</v>
      </c>
      <c r="G31466" s="58" t="s">
        <v>701</v>
      </c>
      <c r="H31466" s="58" t="s">
        <v>702</v>
      </c>
      <c r="I31466" s="58">
        <v>250604.807856795</v>
      </c>
    </row>
    <row r="31467" spans="1:9">
      <c r="A31467" s="58">
        <v>1604595</v>
      </c>
      <c r="B31467" s="58" t="s">
        <v>565</v>
      </c>
      <c r="C31467" s="58">
        <v>2047</v>
      </c>
      <c r="D31467" s="58" t="s">
        <v>761</v>
      </c>
      <c r="E31467" s="58" t="s">
        <v>601</v>
      </c>
      <c r="F31467" s="58" t="s">
        <v>700</v>
      </c>
      <c r="G31467" s="58" t="s">
        <v>701</v>
      </c>
      <c r="H31467" s="58" t="s">
        <v>578</v>
      </c>
    </row>
    <row r="31468" spans="1:9">
      <c r="A31468" s="58">
        <v>1604596</v>
      </c>
      <c r="B31468" s="58" t="s">
        <v>565</v>
      </c>
      <c r="C31468" s="58">
        <v>2047</v>
      </c>
      <c r="D31468" s="58" t="s">
        <v>761</v>
      </c>
      <c r="E31468" s="58" t="s">
        <v>601</v>
      </c>
      <c r="F31468" s="58" t="s">
        <v>700</v>
      </c>
      <c r="G31468" s="58" t="s">
        <v>701</v>
      </c>
      <c r="H31468" s="58" t="s">
        <v>703</v>
      </c>
    </row>
    <row r="31469" spans="1:9">
      <c r="A31469" s="58">
        <v>1604597</v>
      </c>
      <c r="B31469" s="58" t="s">
        <v>565</v>
      </c>
      <c r="C31469" s="58">
        <v>2047</v>
      </c>
      <c r="D31469" s="58" t="s">
        <v>761</v>
      </c>
      <c r="E31469" s="58" t="s">
        <v>601</v>
      </c>
      <c r="F31469" s="58" t="s">
        <v>700</v>
      </c>
      <c r="G31469" s="58" t="s">
        <v>701</v>
      </c>
      <c r="H31469" s="58" t="s">
        <v>704</v>
      </c>
    </row>
    <row r="31470" spans="1:9">
      <c r="A31470" s="58">
        <v>1604878</v>
      </c>
      <c r="B31470" s="58" t="s">
        <v>565</v>
      </c>
      <c r="C31470" s="58">
        <v>2047</v>
      </c>
      <c r="D31470" s="58" t="s">
        <v>762</v>
      </c>
      <c r="E31470" s="58" t="s">
        <v>601</v>
      </c>
      <c r="F31470" s="58" t="s">
        <v>700</v>
      </c>
      <c r="G31470" s="58" t="s">
        <v>732</v>
      </c>
      <c r="H31470" s="58" t="s">
        <v>572</v>
      </c>
      <c r="I31470" s="58">
        <v>60896.871327646499</v>
      </c>
    </row>
    <row r="31471" spans="1:9">
      <c r="A31471" s="58">
        <v>1604879</v>
      </c>
      <c r="B31471" s="58" t="s">
        <v>565</v>
      </c>
      <c r="C31471" s="58">
        <v>2047</v>
      </c>
      <c r="D31471" s="58" t="s">
        <v>762</v>
      </c>
      <c r="E31471" s="58" t="s">
        <v>601</v>
      </c>
      <c r="F31471" s="58" t="s">
        <v>700</v>
      </c>
      <c r="G31471" s="58" t="s">
        <v>732</v>
      </c>
      <c r="H31471" s="58" t="s">
        <v>702</v>
      </c>
      <c r="I31471" s="58">
        <v>54495.0514871509</v>
      </c>
    </row>
    <row r="31472" spans="1:9">
      <c r="A31472" s="58">
        <v>1604980</v>
      </c>
      <c r="B31472" s="58" t="s">
        <v>565</v>
      </c>
      <c r="C31472" s="58">
        <v>2047</v>
      </c>
      <c r="D31472" s="58" t="s">
        <v>763</v>
      </c>
      <c r="E31472" s="58" t="s">
        <v>601</v>
      </c>
      <c r="F31472" s="58" t="s">
        <v>700</v>
      </c>
      <c r="G31472" s="58" t="s">
        <v>732</v>
      </c>
      <c r="H31472" s="58" t="s">
        <v>572</v>
      </c>
      <c r="I31472" s="58">
        <v>135778.17156582701</v>
      </c>
    </row>
    <row r="31473" spans="1:9">
      <c r="A31473" s="58">
        <v>1604981</v>
      </c>
      <c r="B31473" s="58" t="s">
        <v>565</v>
      </c>
      <c r="C31473" s="58">
        <v>2047</v>
      </c>
      <c r="D31473" s="58" t="s">
        <v>763</v>
      </c>
      <c r="E31473" s="58" t="s">
        <v>601</v>
      </c>
      <c r="F31473" s="58" t="s">
        <v>700</v>
      </c>
      <c r="G31473" s="58" t="s">
        <v>732</v>
      </c>
      <c r="H31473" s="58" t="s">
        <v>702</v>
      </c>
    </row>
    <row r="31474" spans="1:9">
      <c r="A31474" s="58">
        <v>1605082</v>
      </c>
      <c r="B31474" s="58" t="s">
        <v>565</v>
      </c>
      <c r="C31474" s="58">
        <v>2047</v>
      </c>
      <c r="D31474" s="58" t="s">
        <v>764</v>
      </c>
      <c r="E31474" s="58" t="s">
        <v>601</v>
      </c>
      <c r="F31474" s="58" t="s">
        <v>700</v>
      </c>
      <c r="G31474" s="58" t="s">
        <v>732</v>
      </c>
      <c r="H31474" s="58" t="s">
        <v>572</v>
      </c>
      <c r="I31474" s="58">
        <v>0</v>
      </c>
    </row>
    <row r="31475" spans="1:9">
      <c r="A31475" s="58">
        <v>1605083</v>
      </c>
      <c r="B31475" s="58" t="s">
        <v>565</v>
      </c>
      <c r="C31475" s="58">
        <v>2047</v>
      </c>
      <c r="D31475" s="58" t="s">
        <v>764</v>
      </c>
      <c r="E31475" s="58" t="s">
        <v>601</v>
      </c>
      <c r="F31475" s="58" t="s">
        <v>700</v>
      </c>
      <c r="G31475" s="58" t="s">
        <v>732</v>
      </c>
      <c r="H31475" s="58" t="s">
        <v>702</v>
      </c>
    </row>
    <row r="31476" spans="1:9">
      <c r="A31476" s="58">
        <v>1605189</v>
      </c>
      <c r="B31476" s="58" t="s">
        <v>565</v>
      </c>
      <c r="C31476" s="58">
        <v>2047</v>
      </c>
      <c r="D31476" s="58" t="s">
        <v>765</v>
      </c>
      <c r="E31476" s="58" t="s">
        <v>601</v>
      </c>
      <c r="F31476" s="58" t="s">
        <v>700</v>
      </c>
      <c r="G31476" s="58" t="s">
        <v>749</v>
      </c>
      <c r="H31476" s="58" t="s">
        <v>572</v>
      </c>
    </row>
    <row r="31477" spans="1:9">
      <c r="A31477" s="58">
        <v>1605190</v>
      </c>
      <c r="B31477" s="58" t="s">
        <v>565</v>
      </c>
      <c r="C31477" s="58">
        <v>2047</v>
      </c>
      <c r="D31477" s="58" t="s">
        <v>765</v>
      </c>
      <c r="E31477" s="58" t="s">
        <v>601</v>
      </c>
      <c r="F31477" s="58" t="s">
        <v>700</v>
      </c>
      <c r="G31477" s="58" t="s">
        <v>749</v>
      </c>
      <c r="H31477" s="58" t="s">
        <v>702</v>
      </c>
    </row>
    <row r="31478" spans="1:9">
      <c r="A31478" s="58">
        <v>1605191</v>
      </c>
      <c r="B31478" s="58" t="s">
        <v>565</v>
      </c>
      <c r="C31478" s="58">
        <v>2047</v>
      </c>
      <c r="D31478" s="58" t="s">
        <v>765</v>
      </c>
      <c r="E31478" s="58" t="s">
        <v>601</v>
      </c>
      <c r="F31478" s="58" t="s">
        <v>700</v>
      </c>
      <c r="G31478" s="58" t="s">
        <v>749</v>
      </c>
      <c r="H31478" s="58" t="s">
        <v>578</v>
      </c>
      <c r="I31478" s="58">
        <v>929451.15575972805</v>
      </c>
    </row>
    <row r="31479" spans="1:9">
      <c r="A31479" s="58">
        <v>1605332</v>
      </c>
      <c r="B31479" s="58" t="s">
        <v>565</v>
      </c>
      <c r="C31479" s="58">
        <v>2047</v>
      </c>
      <c r="D31479" s="58" t="s">
        <v>766</v>
      </c>
      <c r="E31479" s="58" t="s">
        <v>601</v>
      </c>
      <c r="F31479" s="58" t="s">
        <v>700</v>
      </c>
      <c r="G31479" s="58" t="s">
        <v>718</v>
      </c>
      <c r="H31479" s="58" t="s">
        <v>572</v>
      </c>
      <c r="I31479" s="58">
        <v>0</v>
      </c>
    </row>
    <row r="31480" spans="1:9">
      <c r="A31480" s="58">
        <v>1605383</v>
      </c>
      <c r="B31480" s="58" t="s">
        <v>565</v>
      </c>
      <c r="C31480" s="58">
        <v>2047</v>
      </c>
      <c r="D31480" s="58" t="s">
        <v>767</v>
      </c>
      <c r="E31480" s="58" t="s">
        <v>601</v>
      </c>
      <c r="F31480" s="58" t="s">
        <v>700</v>
      </c>
      <c r="G31480" s="58" t="s">
        <v>718</v>
      </c>
      <c r="H31480" s="58" t="s">
        <v>572</v>
      </c>
      <c r="I31480" s="58">
        <v>313215.68189810502</v>
      </c>
    </row>
    <row r="31481" spans="1:9">
      <c r="A31481" s="58">
        <v>1605434</v>
      </c>
      <c r="B31481" s="58" t="s">
        <v>565</v>
      </c>
      <c r="C31481" s="58">
        <v>2047</v>
      </c>
      <c r="D31481" s="58" t="s">
        <v>768</v>
      </c>
      <c r="E31481" s="58" t="s">
        <v>601</v>
      </c>
      <c r="F31481" s="58" t="s">
        <v>700</v>
      </c>
      <c r="G31481" s="58" t="s">
        <v>718</v>
      </c>
      <c r="H31481" s="58" t="s">
        <v>572</v>
      </c>
      <c r="I31481" s="58">
        <v>732035.63499401603</v>
      </c>
    </row>
    <row r="31482" spans="1:9">
      <c r="A31482" s="58">
        <v>1605485</v>
      </c>
      <c r="B31482" s="58" t="s">
        <v>565</v>
      </c>
      <c r="C31482" s="58">
        <v>2047</v>
      </c>
      <c r="D31482" s="58" t="s">
        <v>769</v>
      </c>
      <c r="E31482" s="58" t="s">
        <v>601</v>
      </c>
      <c r="F31482" s="58" t="s">
        <v>700</v>
      </c>
      <c r="G31482" s="58" t="s">
        <v>718</v>
      </c>
      <c r="H31482" s="58" t="s">
        <v>572</v>
      </c>
      <c r="I31482" s="58">
        <v>0.26022741867777299</v>
      </c>
    </row>
    <row r="31483" spans="1:9">
      <c r="A31483" s="58">
        <v>1605536</v>
      </c>
      <c r="B31483" s="58" t="s">
        <v>565</v>
      </c>
      <c r="C31483" s="58">
        <v>2047</v>
      </c>
      <c r="D31483" s="58" t="s">
        <v>770</v>
      </c>
      <c r="E31483" s="58" t="s">
        <v>601</v>
      </c>
      <c r="F31483" s="58" t="s">
        <v>700</v>
      </c>
      <c r="G31483" s="58" t="s">
        <v>718</v>
      </c>
      <c r="H31483" s="58" t="s">
        <v>572</v>
      </c>
      <c r="I31483" s="58">
        <v>92286.309083893299</v>
      </c>
    </row>
    <row r="31484" spans="1:9">
      <c r="A31484" s="58">
        <v>1605587</v>
      </c>
      <c r="B31484" s="58" t="s">
        <v>565</v>
      </c>
      <c r="C31484" s="58">
        <v>2047</v>
      </c>
      <c r="D31484" s="58" t="s">
        <v>771</v>
      </c>
      <c r="E31484" s="58" t="s">
        <v>601</v>
      </c>
      <c r="F31484" s="58" t="s">
        <v>700</v>
      </c>
      <c r="G31484" s="58" t="s">
        <v>718</v>
      </c>
      <c r="H31484" s="58" t="s">
        <v>572</v>
      </c>
      <c r="I31484" s="58">
        <v>660042.19094913395</v>
      </c>
    </row>
    <row r="31485" spans="1:9">
      <c r="A31485" s="58">
        <v>1605638</v>
      </c>
      <c r="B31485" s="58" t="s">
        <v>565</v>
      </c>
      <c r="C31485" s="58">
        <v>2047</v>
      </c>
      <c r="D31485" s="58" t="s">
        <v>772</v>
      </c>
      <c r="E31485" s="58" t="s">
        <v>601</v>
      </c>
      <c r="F31485" s="58" t="s">
        <v>700</v>
      </c>
      <c r="G31485" s="58" t="s">
        <v>718</v>
      </c>
      <c r="H31485" s="58" t="s">
        <v>572</v>
      </c>
      <c r="I31485" s="58">
        <v>0</v>
      </c>
    </row>
    <row r="31486" spans="1:9">
      <c r="A31486" s="58">
        <v>1605689</v>
      </c>
      <c r="B31486" s="58" t="s">
        <v>565</v>
      </c>
      <c r="C31486" s="58">
        <v>2047</v>
      </c>
      <c r="D31486" s="58" t="s">
        <v>773</v>
      </c>
      <c r="E31486" s="58" t="s">
        <v>601</v>
      </c>
      <c r="F31486" s="58" t="s">
        <v>700</v>
      </c>
      <c r="G31486" s="58" t="s">
        <v>718</v>
      </c>
      <c r="H31486" s="58" t="s">
        <v>572</v>
      </c>
      <c r="I31486" s="58">
        <v>4.2380254271630804</v>
      </c>
    </row>
    <row r="31487" spans="1:9">
      <c r="A31487" s="58">
        <v>1605740</v>
      </c>
      <c r="B31487" s="58" t="s">
        <v>565</v>
      </c>
      <c r="C31487" s="58">
        <v>2047</v>
      </c>
      <c r="D31487" s="58" t="s">
        <v>774</v>
      </c>
      <c r="E31487" s="58" t="s">
        <v>601</v>
      </c>
      <c r="F31487" s="58" t="s">
        <v>700</v>
      </c>
      <c r="G31487" s="58" t="s">
        <v>718</v>
      </c>
      <c r="H31487" s="58" t="s">
        <v>572</v>
      </c>
      <c r="I31487" s="58">
        <v>740497.67000433197</v>
      </c>
    </row>
    <row r="31488" spans="1:9">
      <c r="A31488" s="58">
        <v>1605791</v>
      </c>
      <c r="B31488" s="58" t="s">
        <v>565</v>
      </c>
      <c r="C31488" s="58">
        <v>2047</v>
      </c>
      <c r="D31488" s="58" t="s">
        <v>775</v>
      </c>
      <c r="E31488" s="58" t="s">
        <v>601</v>
      </c>
      <c r="F31488" s="58" t="s">
        <v>700</v>
      </c>
      <c r="G31488" s="58" t="s">
        <v>718</v>
      </c>
      <c r="H31488" s="58" t="s">
        <v>572</v>
      </c>
      <c r="I31488" s="58">
        <v>269381.07384807698</v>
      </c>
    </row>
    <row r="31489" spans="1:9">
      <c r="A31489" s="58">
        <v>1605842</v>
      </c>
      <c r="B31489" s="58" t="s">
        <v>565</v>
      </c>
      <c r="C31489" s="58">
        <v>2047</v>
      </c>
      <c r="D31489" s="58" t="s">
        <v>776</v>
      </c>
      <c r="E31489" s="58" t="s">
        <v>601</v>
      </c>
      <c r="F31489" s="58" t="s">
        <v>700</v>
      </c>
      <c r="G31489" s="58" t="s">
        <v>718</v>
      </c>
      <c r="H31489" s="58" t="s">
        <v>572</v>
      </c>
      <c r="I31489" s="58">
        <v>0</v>
      </c>
    </row>
    <row r="31490" spans="1:9">
      <c r="A31490" s="58">
        <v>1605903</v>
      </c>
      <c r="B31490" s="58" t="s">
        <v>565</v>
      </c>
      <c r="C31490" s="58">
        <v>2047</v>
      </c>
      <c r="D31490" s="58" t="s">
        <v>777</v>
      </c>
      <c r="E31490" s="58" t="s">
        <v>601</v>
      </c>
      <c r="F31490" s="58" t="s">
        <v>778</v>
      </c>
      <c r="G31490" s="58" t="s">
        <v>779</v>
      </c>
      <c r="H31490" s="58" t="s">
        <v>572</v>
      </c>
    </row>
    <row r="31491" spans="1:9">
      <c r="A31491" s="58">
        <v>1605904</v>
      </c>
      <c r="B31491" s="58" t="s">
        <v>565</v>
      </c>
      <c r="C31491" s="58">
        <v>2047</v>
      </c>
      <c r="D31491" s="58" t="s">
        <v>777</v>
      </c>
      <c r="E31491" s="58" t="s">
        <v>601</v>
      </c>
      <c r="F31491" s="58" t="s">
        <v>778</v>
      </c>
      <c r="G31491" s="58" t="s">
        <v>779</v>
      </c>
      <c r="H31491" s="58" t="s">
        <v>576</v>
      </c>
    </row>
    <row r="31492" spans="1:9">
      <c r="A31492" s="58">
        <v>1605905</v>
      </c>
      <c r="B31492" s="58" t="s">
        <v>565</v>
      </c>
      <c r="C31492" s="58">
        <v>2047</v>
      </c>
      <c r="D31492" s="58" t="s">
        <v>777</v>
      </c>
      <c r="E31492" s="58" t="s">
        <v>601</v>
      </c>
      <c r="F31492" s="58" t="s">
        <v>778</v>
      </c>
      <c r="G31492" s="58" t="s">
        <v>779</v>
      </c>
      <c r="H31492" s="58" t="s">
        <v>702</v>
      </c>
      <c r="I31492" s="58">
        <v>29041288.563420899</v>
      </c>
    </row>
    <row r="31493" spans="1:9">
      <c r="A31493" s="58">
        <v>1606056</v>
      </c>
      <c r="B31493" s="58" t="s">
        <v>565</v>
      </c>
      <c r="C31493" s="58">
        <v>2047</v>
      </c>
      <c r="D31493" s="58" t="s">
        <v>780</v>
      </c>
      <c r="E31493" s="58" t="s">
        <v>601</v>
      </c>
      <c r="F31493" s="58" t="s">
        <v>778</v>
      </c>
      <c r="G31493" s="58" t="s">
        <v>779</v>
      </c>
      <c r="H31493" s="58" t="s">
        <v>572</v>
      </c>
    </row>
    <row r="31494" spans="1:9">
      <c r="A31494" s="58">
        <v>1606057</v>
      </c>
      <c r="B31494" s="58" t="s">
        <v>565</v>
      </c>
      <c r="C31494" s="58">
        <v>2047</v>
      </c>
      <c r="D31494" s="58" t="s">
        <v>780</v>
      </c>
      <c r="E31494" s="58" t="s">
        <v>601</v>
      </c>
      <c r="F31494" s="58" t="s">
        <v>778</v>
      </c>
      <c r="G31494" s="58" t="s">
        <v>779</v>
      </c>
      <c r="H31494" s="58" t="s">
        <v>576</v>
      </c>
    </row>
    <row r="31495" spans="1:9">
      <c r="A31495" s="58">
        <v>1606058</v>
      </c>
      <c r="B31495" s="58" t="s">
        <v>565</v>
      </c>
      <c r="C31495" s="58">
        <v>2047</v>
      </c>
      <c r="D31495" s="58" t="s">
        <v>780</v>
      </c>
      <c r="E31495" s="58" t="s">
        <v>601</v>
      </c>
      <c r="F31495" s="58" t="s">
        <v>778</v>
      </c>
      <c r="G31495" s="58" t="s">
        <v>779</v>
      </c>
      <c r="H31495" s="58" t="s">
        <v>702</v>
      </c>
      <c r="I31495" s="58">
        <v>154201.54100638701</v>
      </c>
    </row>
    <row r="31496" spans="1:9">
      <c r="A31496" s="58">
        <v>1606209</v>
      </c>
      <c r="B31496" s="58" t="s">
        <v>565</v>
      </c>
      <c r="C31496" s="58">
        <v>2047</v>
      </c>
      <c r="D31496" s="58" t="s">
        <v>781</v>
      </c>
      <c r="E31496" s="58" t="s">
        <v>601</v>
      </c>
      <c r="F31496" s="58" t="s">
        <v>778</v>
      </c>
      <c r="G31496" s="58" t="s">
        <v>779</v>
      </c>
      <c r="H31496" s="58" t="s">
        <v>572</v>
      </c>
    </row>
    <row r="31497" spans="1:9">
      <c r="A31497" s="58">
        <v>1606210</v>
      </c>
      <c r="B31497" s="58" t="s">
        <v>565</v>
      </c>
      <c r="C31497" s="58">
        <v>2047</v>
      </c>
      <c r="D31497" s="58" t="s">
        <v>781</v>
      </c>
      <c r="E31497" s="58" t="s">
        <v>601</v>
      </c>
      <c r="F31497" s="58" t="s">
        <v>778</v>
      </c>
      <c r="G31497" s="58" t="s">
        <v>779</v>
      </c>
      <c r="H31497" s="58" t="s">
        <v>576</v>
      </c>
      <c r="I31497" s="58">
        <v>3985.3176487400701</v>
      </c>
    </row>
    <row r="31498" spans="1:9">
      <c r="A31498" s="58">
        <v>1606211</v>
      </c>
      <c r="B31498" s="58" t="s">
        <v>565</v>
      </c>
      <c r="C31498" s="58">
        <v>2047</v>
      </c>
      <c r="D31498" s="58" t="s">
        <v>781</v>
      </c>
      <c r="E31498" s="58" t="s">
        <v>601</v>
      </c>
      <c r="F31498" s="58" t="s">
        <v>778</v>
      </c>
      <c r="G31498" s="58" t="s">
        <v>779</v>
      </c>
      <c r="H31498" s="58" t="s">
        <v>702</v>
      </c>
    </row>
    <row r="31499" spans="1:9">
      <c r="A31499" s="58">
        <v>1606357</v>
      </c>
      <c r="B31499" s="58" t="s">
        <v>565</v>
      </c>
      <c r="C31499" s="58">
        <v>2047</v>
      </c>
      <c r="D31499" s="58" t="s">
        <v>782</v>
      </c>
      <c r="E31499" s="58" t="s">
        <v>601</v>
      </c>
      <c r="F31499" s="58" t="s">
        <v>778</v>
      </c>
      <c r="G31499" s="58" t="s">
        <v>783</v>
      </c>
      <c r="H31499" s="58" t="s">
        <v>572</v>
      </c>
      <c r="I31499" s="58">
        <v>441455.81000439898</v>
      </c>
    </row>
    <row r="31500" spans="1:9">
      <c r="A31500" s="58">
        <v>1606358</v>
      </c>
      <c r="B31500" s="58" t="s">
        <v>565</v>
      </c>
      <c r="C31500" s="58">
        <v>2047</v>
      </c>
      <c r="D31500" s="58" t="s">
        <v>782</v>
      </c>
      <c r="E31500" s="58" t="s">
        <v>601</v>
      </c>
      <c r="F31500" s="58" t="s">
        <v>778</v>
      </c>
      <c r="G31500" s="58" t="s">
        <v>783</v>
      </c>
      <c r="H31500" s="58" t="s">
        <v>702</v>
      </c>
    </row>
    <row r="31501" spans="1:9">
      <c r="A31501" s="58">
        <v>1606464</v>
      </c>
      <c r="B31501" s="58" t="s">
        <v>565</v>
      </c>
      <c r="C31501" s="58">
        <v>2047</v>
      </c>
      <c r="D31501" s="58" t="s">
        <v>784</v>
      </c>
      <c r="E31501" s="58" t="s">
        <v>601</v>
      </c>
      <c r="F31501" s="58" t="s">
        <v>778</v>
      </c>
      <c r="G31501" s="58" t="s">
        <v>779</v>
      </c>
      <c r="H31501" s="58" t="s">
        <v>572</v>
      </c>
    </row>
    <row r="31502" spans="1:9">
      <c r="A31502" s="58">
        <v>1606465</v>
      </c>
      <c r="B31502" s="58" t="s">
        <v>565</v>
      </c>
      <c r="C31502" s="58">
        <v>2047</v>
      </c>
      <c r="D31502" s="58" t="s">
        <v>784</v>
      </c>
      <c r="E31502" s="58" t="s">
        <v>601</v>
      </c>
      <c r="F31502" s="58" t="s">
        <v>778</v>
      </c>
      <c r="G31502" s="58" t="s">
        <v>779</v>
      </c>
      <c r="H31502" s="58" t="s">
        <v>576</v>
      </c>
    </row>
    <row r="31503" spans="1:9">
      <c r="A31503" s="58">
        <v>1606466</v>
      </c>
      <c r="B31503" s="58" t="s">
        <v>565</v>
      </c>
      <c r="C31503" s="58">
        <v>2047</v>
      </c>
      <c r="D31503" s="58" t="s">
        <v>784</v>
      </c>
      <c r="E31503" s="58" t="s">
        <v>601</v>
      </c>
      <c r="F31503" s="58" t="s">
        <v>778</v>
      </c>
      <c r="G31503" s="58" t="s">
        <v>779</v>
      </c>
      <c r="H31503" s="58" t="s">
        <v>702</v>
      </c>
      <c r="I31503" s="58">
        <v>9111339.1672780197</v>
      </c>
    </row>
    <row r="31504" spans="1:9">
      <c r="A31504" s="58">
        <v>1606617</v>
      </c>
      <c r="B31504" s="58" t="s">
        <v>565</v>
      </c>
      <c r="C31504" s="58">
        <v>2047</v>
      </c>
      <c r="D31504" s="58" t="s">
        <v>785</v>
      </c>
      <c r="E31504" s="58" t="s">
        <v>601</v>
      </c>
      <c r="F31504" s="58" t="s">
        <v>778</v>
      </c>
      <c r="G31504" s="58" t="s">
        <v>779</v>
      </c>
      <c r="H31504" s="58" t="s">
        <v>572</v>
      </c>
    </row>
    <row r="31505" spans="1:9">
      <c r="A31505" s="58">
        <v>1606618</v>
      </c>
      <c r="B31505" s="58" t="s">
        <v>565</v>
      </c>
      <c r="C31505" s="58">
        <v>2047</v>
      </c>
      <c r="D31505" s="58" t="s">
        <v>785</v>
      </c>
      <c r="E31505" s="58" t="s">
        <v>601</v>
      </c>
      <c r="F31505" s="58" t="s">
        <v>778</v>
      </c>
      <c r="G31505" s="58" t="s">
        <v>779</v>
      </c>
      <c r="H31505" s="58" t="s">
        <v>576</v>
      </c>
    </row>
    <row r="31506" spans="1:9">
      <c r="A31506" s="58">
        <v>1606619</v>
      </c>
      <c r="B31506" s="58" t="s">
        <v>565</v>
      </c>
      <c r="C31506" s="58">
        <v>2047</v>
      </c>
      <c r="D31506" s="58" t="s">
        <v>785</v>
      </c>
      <c r="E31506" s="58" t="s">
        <v>601</v>
      </c>
      <c r="F31506" s="58" t="s">
        <v>778</v>
      </c>
      <c r="G31506" s="58" t="s">
        <v>779</v>
      </c>
      <c r="H31506" s="58" t="s">
        <v>702</v>
      </c>
      <c r="I31506" s="58">
        <v>168403.76874134599</v>
      </c>
    </row>
    <row r="31507" spans="1:9">
      <c r="A31507" s="58">
        <v>1606770</v>
      </c>
      <c r="B31507" s="58" t="s">
        <v>565</v>
      </c>
      <c r="C31507" s="58">
        <v>2047</v>
      </c>
      <c r="D31507" s="58" t="s">
        <v>786</v>
      </c>
      <c r="E31507" s="58" t="s">
        <v>601</v>
      </c>
      <c r="F31507" s="58" t="s">
        <v>778</v>
      </c>
      <c r="G31507" s="58" t="s">
        <v>779</v>
      </c>
      <c r="H31507" s="58" t="s">
        <v>572</v>
      </c>
    </row>
    <row r="31508" spans="1:9">
      <c r="A31508" s="58">
        <v>1606771</v>
      </c>
      <c r="B31508" s="58" t="s">
        <v>565</v>
      </c>
      <c r="C31508" s="58">
        <v>2047</v>
      </c>
      <c r="D31508" s="58" t="s">
        <v>786</v>
      </c>
      <c r="E31508" s="58" t="s">
        <v>601</v>
      </c>
      <c r="F31508" s="58" t="s">
        <v>778</v>
      </c>
      <c r="G31508" s="58" t="s">
        <v>779</v>
      </c>
      <c r="H31508" s="58" t="s">
        <v>576</v>
      </c>
      <c r="I31508" s="58">
        <v>81499.171501241595</v>
      </c>
    </row>
    <row r="31509" spans="1:9">
      <c r="A31509" s="58">
        <v>1606772</v>
      </c>
      <c r="B31509" s="58" t="s">
        <v>565</v>
      </c>
      <c r="C31509" s="58">
        <v>2047</v>
      </c>
      <c r="D31509" s="58" t="s">
        <v>786</v>
      </c>
      <c r="E31509" s="58" t="s">
        <v>601</v>
      </c>
      <c r="F31509" s="58" t="s">
        <v>778</v>
      </c>
      <c r="G31509" s="58" t="s">
        <v>779</v>
      </c>
      <c r="H31509" s="58" t="s">
        <v>702</v>
      </c>
    </row>
    <row r="31510" spans="1:9">
      <c r="A31510" s="58">
        <v>1606923</v>
      </c>
      <c r="B31510" s="58" t="s">
        <v>565</v>
      </c>
      <c r="C31510" s="58">
        <v>2047</v>
      </c>
      <c r="D31510" s="58" t="s">
        <v>787</v>
      </c>
      <c r="E31510" s="58" t="s">
        <v>601</v>
      </c>
      <c r="F31510" s="58" t="s">
        <v>778</v>
      </c>
      <c r="G31510" s="58" t="s">
        <v>779</v>
      </c>
      <c r="H31510" s="58" t="s">
        <v>572</v>
      </c>
    </row>
    <row r="31511" spans="1:9">
      <c r="A31511" s="58">
        <v>1606924</v>
      </c>
      <c r="B31511" s="58" t="s">
        <v>565</v>
      </c>
      <c r="C31511" s="58">
        <v>2047</v>
      </c>
      <c r="D31511" s="58" t="s">
        <v>787</v>
      </c>
      <c r="E31511" s="58" t="s">
        <v>601</v>
      </c>
      <c r="F31511" s="58" t="s">
        <v>778</v>
      </c>
      <c r="G31511" s="58" t="s">
        <v>779</v>
      </c>
      <c r="H31511" s="58" t="s">
        <v>576</v>
      </c>
      <c r="I31511" s="58">
        <v>0</v>
      </c>
    </row>
    <row r="31512" spans="1:9">
      <c r="A31512" s="58">
        <v>1606925</v>
      </c>
      <c r="B31512" s="58" t="s">
        <v>565</v>
      </c>
      <c r="C31512" s="58">
        <v>2047</v>
      </c>
      <c r="D31512" s="58" t="s">
        <v>787</v>
      </c>
      <c r="E31512" s="58" t="s">
        <v>601</v>
      </c>
      <c r="F31512" s="58" t="s">
        <v>778</v>
      </c>
      <c r="G31512" s="58" t="s">
        <v>779</v>
      </c>
      <c r="H31512" s="58" t="s">
        <v>702</v>
      </c>
    </row>
    <row r="31513" spans="1:9">
      <c r="A31513" s="58">
        <v>1607076</v>
      </c>
      <c r="B31513" s="58" t="s">
        <v>565</v>
      </c>
      <c r="C31513" s="58">
        <v>2047</v>
      </c>
      <c r="D31513" s="58" t="s">
        <v>788</v>
      </c>
      <c r="E31513" s="58" t="s">
        <v>601</v>
      </c>
      <c r="F31513" s="58" t="s">
        <v>778</v>
      </c>
      <c r="G31513" s="58" t="s">
        <v>779</v>
      </c>
      <c r="H31513" s="58" t="s">
        <v>572</v>
      </c>
      <c r="I31513" s="58">
        <v>459325.992517123</v>
      </c>
    </row>
    <row r="31514" spans="1:9">
      <c r="A31514" s="58">
        <v>1607077</v>
      </c>
      <c r="B31514" s="58" t="s">
        <v>565</v>
      </c>
      <c r="C31514" s="58">
        <v>2047</v>
      </c>
      <c r="D31514" s="58" t="s">
        <v>788</v>
      </c>
      <c r="E31514" s="58" t="s">
        <v>601</v>
      </c>
      <c r="F31514" s="58" t="s">
        <v>778</v>
      </c>
      <c r="G31514" s="58" t="s">
        <v>779</v>
      </c>
      <c r="H31514" s="58" t="s">
        <v>576</v>
      </c>
    </row>
    <row r="31515" spans="1:9">
      <c r="A31515" s="58">
        <v>1607078</v>
      </c>
      <c r="B31515" s="58" t="s">
        <v>565</v>
      </c>
      <c r="C31515" s="58">
        <v>2047</v>
      </c>
      <c r="D31515" s="58" t="s">
        <v>788</v>
      </c>
      <c r="E31515" s="58" t="s">
        <v>601</v>
      </c>
      <c r="F31515" s="58" t="s">
        <v>778</v>
      </c>
      <c r="G31515" s="58" t="s">
        <v>779</v>
      </c>
      <c r="H31515" s="58" t="s">
        <v>702</v>
      </c>
    </row>
    <row r="31516" spans="1:9">
      <c r="A31516" s="58">
        <v>1607229</v>
      </c>
      <c r="B31516" s="58" t="s">
        <v>565</v>
      </c>
      <c r="C31516" s="58">
        <v>2047</v>
      </c>
      <c r="D31516" s="58" t="s">
        <v>789</v>
      </c>
      <c r="E31516" s="58" t="s">
        <v>601</v>
      </c>
      <c r="F31516" s="58" t="s">
        <v>778</v>
      </c>
      <c r="G31516" s="58" t="s">
        <v>779</v>
      </c>
      <c r="H31516" s="58" t="s">
        <v>572</v>
      </c>
      <c r="I31516" s="58">
        <v>108278.93688721801</v>
      </c>
    </row>
    <row r="31517" spans="1:9">
      <c r="A31517" s="58">
        <v>1607230</v>
      </c>
      <c r="B31517" s="58" t="s">
        <v>565</v>
      </c>
      <c r="C31517" s="58">
        <v>2047</v>
      </c>
      <c r="D31517" s="58" t="s">
        <v>789</v>
      </c>
      <c r="E31517" s="58" t="s">
        <v>601</v>
      </c>
      <c r="F31517" s="58" t="s">
        <v>778</v>
      </c>
      <c r="G31517" s="58" t="s">
        <v>779</v>
      </c>
      <c r="H31517" s="58" t="s">
        <v>576</v>
      </c>
    </row>
    <row r="31518" spans="1:9">
      <c r="A31518" s="58">
        <v>1607231</v>
      </c>
      <c r="B31518" s="58" t="s">
        <v>565</v>
      </c>
      <c r="C31518" s="58">
        <v>2047</v>
      </c>
      <c r="D31518" s="58" t="s">
        <v>789</v>
      </c>
      <c r="E31518" s="58" t="s">
        <v>601</v>
      </c>
      <c r="F31518" s="58" t="s">
        <v>778</v>
      </c>
      <c r="G31518" s="58" t="s">
        <v>779</v>
      </c>
      <c r="H31518" s="58" t="s">
        <v>702</v>
      </c>
    </row>
    <row r="31519" spans="1:9">
      <c r="A31519" s="58">
        <v>1607377</v>
      </c>
      <c r="B31519" s="58" t="s">
        <v>565</v>
      </c>
      <c r="C31519" s="58">
        <v>2047</v>
      </c>
      <c r="D31519" s="58" t="s">
        <v>790</v>
      </c>
      <c r="E31519" s="58" t="s">
        <v>601</v>
      </c>
      <c r="F31519" s="58" t="s">
        <v>778</v>
      </c>
      <c r="G31519" s="58" t="s">
        <v>783</v>
      </c>
      <c r="H31519" s="58" t="s">
        <v>572</v>
      </c>
      <c r="I31519" s="58">
        <v>119442.667319135</v>
      </c>
    </row>
    <row r="31520" spans="1:9">
      <c r="A31520" s="58">
        <v>1607378</v>
      </c>
      <c r="B31520" s="58" t="s">
        <v>565</v>
      </c>
      <c r="C31520" s="58">
        <v>2047</v>
      </c>
      <c r="D31520" s="58" t="s">
        <v>790</v>
      </c>
      <c r="E31520" s="58" t="s">
        <v>601</v>
      </c>
      <c r="F31520" s="58" t="s">
        <v>778</v>
      </c>
      <c r="G31520" s="58" t="s">
        <v>783</v>
      </c>
      <c r="H31520" s="58" t="s">
        <v>702</v>
      </c>
    </row>
    <row r="31521" spans="1:9">
      <c r="A31521" s="58">
        <v>1607479</v>
      </c>
      <c r="B31521" s="58" t="s">
        <v>565</v>
      </c>
      <c r="C31521" s="58">
        <v>2047</v>
      </c>
      <c r="D31521" s="58" t="s">
        <v>791</v>
      </c>
      <c r="E31521" s="58" t="s">
        <v>601</v>
      </c>
      <c r="F31521" s="58" t="s">
        <v>778</v>
      </c>
      <c r="G31521" s="58" t="s">
        <v>783</v>
      </c>
      <c r="H31521" s="58" t="s">
        <v>572</v>
      </c>
    </row>
    <row r="31522" spans="1:9">
      <c r="A31522" s="58">
        <v>1607480</v>
      </c>
      <c r="B31522" s="58" t="s">
        <v>565</v>
      </c>
      <c r="C31522" s="58">
        <v>2047</v>
      </c>
      <c r="D31522" s="58" t="s">
        <v>791</v>
      </c>
      <c r="E31522" s="58" t="s">
        <v>601</v>
      </c>
      <c r="F31522" s="58" t="s">
        <v>778</v>
      </c>
      <c r="G31522" s="58" t="s">
        <v>783</v>
      </c>
      <c r="H31522" s="58" t="s">
        <v>702</v>
      </c>
      <c r="I31522" s="58">
        <v>0</v>
      </c>
    </row>
    <row r="31523" spans="1:9">
      <c r="A31523" s="58">
        <v>1607586</v>
      </c>
      <c r="B31523" s="58" t="s">
        <v>565</v>
      </c>
      <c r="C31523" s="58">
        <v>2047</v>
      </c>
      <c r="D31523" s="58" t="s">
        <v>792</v>
      </c>
      <c r="E31523" s="58" t="s">
        <v>601</v>
      </c>
      <c r="F31523" s="58" t="s">
        <v>778</v>
      </c>
      <c r="G31523" s="58" t="s">
        <v>779</v>
      </c>
      <c r="H31523" s="58" t="s">
        <v>572</v>
      </c>
      <c r="I31523" s="58">
        <v>1217851.21549824</v>
      </c>
    </row>
    <row r="31524" spans="1:9">
      <c r="A31524" s="58">
        <v>1607587</v>
      </c>
      <c r="B31524" s="58" t="s">
        <v>565</v>
      </c>
      <c r="C31524" s="58">
        <v>2047</v>
      </c>
      <c r="D31524" s="58" t="s">
        <v>792</v>
      </c>
      <c r="E31524" s="58" t="s">
        <v>601</v>
      </c>
      <c r="F31524" s="58" t="s">
        <v>778</v>
      </c>
      <c r="G31524" s="58" t="s">
        <v>779</v>
      </c>
      <c r="H31524" s="58" t="s">
        <v>576</v>
      </c>
    </row>
    <row r="31525" spans="1:9">
      <c r="A31525" s="58">
        <v>1607588</v>
      </c>
      <c r="B31525" s="58" t="s">
        <v>565</v>
      </c>
      <c r="C31525" s="58">
        <v>2047</v>
      </c>
      <c r="D31525" s="58" t="s">
        <v>792</v>
      </c>
      <c r="E31525" s="58" t="s">
        <v>601</v>
      </c>
      <c r="F31525" s="58" t="s">
        <v>778</v>
      </c>
      <c r="G31525" s="58" t="s">
        <v>779</v>
      </c>
      <c r="H31525" s="58" t="s">
        <v>702</v>
      </c>
    </row>
    <row r="31526" spans="1:9">
      <c r="A31526" s="58">
        <v>1607739</v>
      </c>
      <c r="B31526" s="58" t="s">
        <v>565</v>
      </c>
      <c r="C31526" s="58">
        <v>2047</v>
      </c>
      <c r="D31526" s="58" t="s">
        <v>793</v>
      </c>
      <c r="E31526" s="58" t="s">
        <v>601</v>
      </c>
      <c r="F31526" s="58" t="s">
        <v>778</v>
      </c>
      <c r="G31526" s="58" t="s">
        <v>779</v>
      </c>
      <c r="H31526" s="58" t="s">
        <v>572</v>
      </c>
      <c r="I31526" s="58">
        <v>195085.27004152499</v>
      </c>
    </row>
    <row r="31527" spans="1:9">
      <c r="A31527" s="58">
        <v>1607740</v>
      </c>
      <c r="B31527" s="58" t="s">
        <v>565</v>
      </c>
      <c r="C31527" s="58">
        <v>2047</v>
      </c>
      <c r="D31527" s="58" t="s">
        <v>793</v>
      </c>
      <c r="E31527" s="58" t="s">
        <v>601</v>
      </c>
      <c r="F31527" s="58" t="s">
        <v>778</v>
      </c>
      <c r="G31527" s="58" t="s">
        <v>779</v>
      </c>
      <c r="H31527" s="58" t="s">
        <v>576</v>
      </c>
    </row>
    <row r="31528" spans="1:9">
      <c r="A31528" s="58">
        <v>1607741</v>
      </c>
      <c r="B31528" s="58" t="s">
        <v>565</v>
      </c>
      <c r="C31528" s="58">
        <v>2047</v>
      </c>
      <c r="D31528" s="58" t="s">
        <v>793</v>
      </c>
      <c r="E31528" s="58" t="s">
        <v>601</v>
      </c>
      <c r="F31528" s="58" t="s">
        <v>778</v>
      </c>
      <c r="G31528" s="58" t="s">
        <v>779</v>
      </c>
      <c r="H31528" s="58" t="s">
        <v>702</v>
      </c>
    </row>
    <row r="31529" spans="1:9">
      <c r="A31529" s="58">
        <v>1607892</v>
      </c>
      <c r="B31529" s="58" t="s">
        <v>565</v>
      </c>
      <c r="C31529" s="58">
        <v>2047</v>
      </c>
      <c r="D31529" s="58" t="s">
        <v>794</v>
      </c>
      <c r="E31529" s="58" t="s">
        <v>601</v>
      </c>
      <c r="F31529" s="58" t="s">
        <v>778</v>
      </c>
      <c r="G31529" s="58" t="s">
        <v>779</v>
      </c>
      <c r="H31529" s="58" t="s">
        <v>572</v>
      </c>
      <c r="I31529" s="58">
        <v>0</v>
      </c>
    </row>
    <row r="31530" spans="1:9">
      <c r="A31530" s="58">
        <v>1607893</v>
      </c>
      <c r="B31530" s="58" t="s">
        <v>565</v>
      </c>
      <c r="C31530" s="58">
        <v>2047</v>
      </c>
      <c r="D31530" s="58" t="s">
        <v>794</v>
      </c>
      <c r="E31530" s="58" t="s">
        <v>601</v>
      </c>
      <c r="F31530" s="58" t="s">
        <v>778</v>
      </c>
      <c r="G31530" s="58" t="s">
        <v>779</v>
      </c>
      <c r="H31530" s="58" t="s">
        <v>576</v>
      </c>
    </row>
    <row r="31531" spans="1:9">
      <c r="A31531" s="58">
        <v>1607894</v>
      </c>
      <c r="B31531" s="58" t="s">
        <v>565</v>
      </c>
      <c r="C31531" s="58">
        <v>2047</v>
      </c>
      <c r="D31531" s="58" t="s">
        <v>794</v>
      </c>
      <c r="E31531" s="58" t="s">
        <v>601</v>
      </c>
      <c r="F31531" s="58" t="s">
        <v>778</v>
      </c>
      <c r="G31531" s="58" t="s">
        <v>779</v>
      </c>
      <c r="H31531" s="58" t="s">
        <v>702</v>
      </c>
    </row>
    <row r="31532" spans="1:9">
      <c r="A31532" s="58">
        <v>1608045</v>
      </c>
      <c r="B31532" s="58" t="s">
        <v>565</v>
      </c>
      <c r="C31532" s="58">
        <v>2047</v>
      </c>
      <c r="D31532" s="58" t="s">
        <v>795</v>
      </c>
      <c r="E31532" s="58" t="s">
        <v>601</v>
      </c>
      <c r="F31532" s="58" t="s">
        <v>778</v>
      </c>
      <c r="G31532" s="58" t="s">
        <v>779</v>
      </c>
      <c r="H31532" s="58" t="s">
        <v>572</v>
      </c>
      <c r="I31532" s="58">
        <v>297629.94865658402</v>
      </c>
    </row>
    <row r="31533" spans="1:9">
      <c r="A31533" s="58">
        <v>1608046</v>
      </c>
      <c r="B31533" s="58" t="s">
        <v>565</v>
      </c>
      <c r="C31533" s="58">
        <v>2047</v>
      </c>
      <c r="D31533" s="58" t="s">
        <v>795</v>
      </c>
      <c r="E31533" s="58" t="s">
        <v>601</v>
      </c>
      <c r="F31533" s="58" t="s">
        <v>778</v>
      </c>
      <c r="G31533" s="58" t="s">
        <v>779</v>
      </c>
      <c r="H31533" s="58" t="s">
        <v>576</v>
      </c>
    </row>
    <row r="31534" spans="1:9">
      <c r="A31534" s="58">
        <v>1608047</v>
      </c>
      <c r="B31534" s="58" t="s">
        <v>565</v>
      </c>
      <c r="C31534" s="58">
        <v>2047</v>
      </c>
      <c r="D31534" s="58" t="s">
        <v>795</v>
      </c>
      <c r="E31534" s="58" t="s">
        <v>601</v>
      </c>
      <c r="F31534" s="58" t="s">
        <v>778</v>
      </c>
      <c r="G31534" s="58" t="s">
        <v>779</v>
      </c>
      <c r="H31534" s="58" t="s">
        <v>702</v>
      </c>
    </row>
    <row r="31535" spans="1:9">
      <c r="A31535" s="58">
        <v>1608193</v>
      </c>
      <c r="B31535" s="58" t="s">
        <v>565</v>
      </c>
      <c r="C31535" s="58">
        <v>2047</v>
      </c>
      <c r="D31535" s="58" t="s">
        <v>796</v>
      </c>
      <c r="E31535" s="58" t="s">
        <v>601</v>
      </c>
      <c r="F31535" s="58" t="s">
        <v>778</v>
      </c>
      <c r="G31535" s="58" t="s">
        <v>783</v>
      </c>
      <c r="H31535" s="58" t="s">
        <v>572</v>
      </c>
      <c r="I31535" s="58">
        <v>153712.93765329299</v>
      </c>
    </row>
    <row r="31536" spans="1:9">
      <c r="A31536" s="58">
        <v>1608194</v>
      </c>
      <c r="B31536" s="58" t="s">
        <v>565</v>
      </c>
      <c r="C31536" s="58">
        <v>2047</v>
      </c>
      <c r="D31536" s="58" t="s">
        <v>796</v>
      </c>
      <c r="E31536" s="58" t="s">
        <v>601</v>
      </c>
      <c r="F31536" s="58" t="s">
        <v>778</v>
      </c>
      <c r="G31536" s="58" t="s">
        <v>783</v>
      </c>
      <c r="H31536" s="58" t="s">
        <v>702</v>
      </c>
    </row>
    <row r="31537" spans="1:9">
      <c r="A31537" s="58">
        <v>1608295</v>
      </c>
      <c r="B31537" s="58" t="s">
        <v>565</v>
      </c>
      <c r="C31537" s="58">
        <v>2047</v>
      </c>
      <c r="D31537" s="58" t="s">
        <v>797</v>
      </c>
      <c r="E31537" s="58" t="s">
        <v>601</v>
      </c>
      <c r="F31537" s="58" t="s">
        <v>778</v>
      </c>
      <c r="G31537" s="58" t="s">
        <v>783</v>
      </c>
      <c r="H31537" s="58" t="s">
        <v>572</v>
      </c>
      <c r="I31537" s="58">
        <v>0</v>
      </c>
    </row>
    <row r="31538" spans="1:9">
      <c r="A31538" s="58">
        <v>1608296</v>
      </c>
      <c r="B31538" s="58" t="s">
        <v>565</v>
      </c>
      <c r="C31538" s="58">
        <v>2047</v>
      </c>
      <c r="D31538" s="58" t="s">
        <v>797</v>
      </c>
      <c r="E31538" s="58" t="s">
        <v>601</v>
      </c>
      <c r="F31538" s="58" t="s">
        <v>778</v>
      </c>
      <c r="G31538" s="58" t="s">
        <v>783</v>
      </c>
      <c r="H31538" s="58" t="s">
        <v>702</v>
      </c>
    </row>
    <row r="31539" spans="1:9">
      <c r="A31539" s="58">
        <v>1608397</v>
      </c>
      <c r="B31539" s="58" t="s">
        <v>565</v>
      </c>
      <c r="C31539" s="58">
        <v>2047</v>
      </c>
      <c r="D31539" s="58" t="s">
        <v>798</v>
      </c>
      <c r="E31539" s="58" t="s">
        <v>601</v>
      </c>
      <c r="F31539" s="58" t="s">
        <v>778</v>
      </c>
      <c r="G31539" s="58" t="s">
        <v>783</v>
      </c>
      <c r="H31539" s="58" t="s">
        <v>572</v>
      </c>
      <c r="I31539" s="58">
        <v>68448.476679230502</v>
      </c>
    </row>
    <row r="31540" spans="1:9">
      <c r="A31540" s="58">
        <v>1608398</v>
      </c>
      <c r="B31540" s="58" t="s">
        <v>565</v>
      </c>
      <c r="C31540" s="58">
        <v>2047</v>
      </c>
      <c r="D31540" s="58" t="s">
        <v>798</v>
      </c>
      <c r="E31540" s="58" t="s">
        <v>601</v>
      </c>
      <c r="F31540" s="58" t="s">
        <v>778</v>
      </c>
      <c r="G31540" s="58" t="s">
        <v>783</v>
      </c>
      <c r="H31540" s="58" t="s">
        <v>702</v>
      </c>
    </row>
    <row r="31541" spans="1:9">
      <c r="A31541" s="58">
        <v>1608499</v>
      </c>
      <c r="B31541" s="58" t="s">
        <v>565</v>
      </c>
      <c r="C31541" s="58">
        <v>2047</v>
      </c>
      <c r="D31541" s="58" t="s">
        <v>799</v>
      </c>
      <c r="E31541" s="58" t="s">
        <v>601</v>
      </c>
      <c r="F31541" s="58" t="s">
        <v>778</v>
      </c>
      <c r="G31541" s="58" t="s">
        <v>783</v>
      </c>
      <c r="H31541" s="58" t="s">
        <v>572</v>
      </c>
      <c r="I31541" s="58">
        <v>8011.1083796981902</v>
      </c>
    </row>
    <row r="31542" spans="1:9">
      <c r="A31542" s="58">
        <v>1608500</v>
      </c>
      <c r="B31542" s="58" t="s">
        <v>565</v>
      </c>
      <c r="C31542" s="58">
        <v>2047</v>
      </c>
      <c r="D31542" s="58" t="s">
        <v>799</v>
      </c>
      <c r="E31542" s="58" t="s">
        <v>601</v>
      </c>
      <c r="F31542" s="58" t="s">
        <v>778</v>
      </c>
      <c r="G31542" s="58" t="s">
        <v>783</v>
      </c>
      <c r="H31542" s="58" t="s">
        <v>702</v>
      </c>
    </row>
    <row r="31543" spans="1:9">
      <c r="A31543" s="58">
        <v>1608601</v>
      </c>
      <c r="B31543" s="58" t="s">
        <v>565</v>
      </c>
      <c r="C31543" s="58">
        <v>2047</v>
      </c>
      <c r="D31543" s="58" t="s">
        <v>800</v>
      </c>
      <c r="E31543" s="58" t="s">
        <v>601</v>
      </c>
      <c r="F31543" s="58" t="s">
        <v>778</v>
      </c>
      <c r="G31543" s="58" t="s">
        <v>783</v>
      </c>
      <c r="H31543" s="58" t="s">
        <v>572</v>
      </c>
      <c r="I31543" s="58">
        <v>19.573376069915302</v>
      </c>
    </row>
    <row r="31544" spans="1:9">
      <c r="A31544" s="58">
        <v>1608602</v>
      </c>
      <c r="B31544" s="58" t="s">
        <v>565</v>
      </c>
      <c r="C31544" s="58">
        <v>2047</v>
      </c>
      <c r="D31544" s="58" t="s">
        <v>800</v>
      </c>
      <c r="E31544" s="58" t="s">
        <v>601</v>
      </c>
      <c r="F31544" s="58" t="s">
        <v>778</v>
      </c>
      <c r="G31544" s="58" t="s">
        <v>783</v>
      </c>
      <c r="H31544" s="58" t="s">
        <v>702</v>
      </c>
    </row>
    <row r="31545" spans="1:9">
      <c r="A31545" s="58">
        <v>1608703</v>
      </c>
      <c r="B31545" s="58" t="s">
        <v>565</v>
      </c>
      <c r="C31545" s="58">
        <v>2047</v>
      </c>
      <c r="D31545" s="58" t="s">
        <v>801</v>
      </c>
      <c r="E31545" s="58" t="s">
        <v>601</v>
      </c>
      <c r="F31545" s="58" t="s">
        <v>778</v>
      </c>
      <c r="G31545" s="58" t="s">
        <v>783</v>
      </c>
      <c r="H31545" s="58" t="s">
        <v>572</v>
      </c>
      <c r="I31545" s="58">
        <v>1.2119207108646</v>
      </c>
    </row>
    <row r="31546" spans="1:9">
      <c r="A31546" s="58">
        <v>1608704</v>
      </c>
      <c r="B31546" s="58" t="s">
        <v>565</v>
      </c>
      <c r="C31546" s="58">
        <v>2047</v>
      </c>
      <c r="D31546" s="58" t="s">
        <v>801</v>
      </c>
      <c r="E31546" s="58" t="s">
        <v>601</v>
      </c>
      <c r="F31546" s="58" t="s">
        <v>778</v>
      </c>
      <c r="G31546" s="58" t="s">
        <v>783</v>
      </c>
      <c r="H31546" s="58" t="s">
        <v>702</v>
      </c>
    </row>
    <row r="31547" spans="1:9">
      <c r="A31547" s="58">
        <v>1608805</v>
      </c>
      <c r="B31547" s="58" t="s">
        <v>565</v>
      </c>
      <c r="C31547" s="58">
        <v>2047</v>
      </c>
      <c r="D31547" s="58" t="s">
        <v>802</v>
      </c>
      <c r="E31547" s="58" t="s">
        <v>601</v>
      </c>
      <c r="F31547" s="58" t="s">
        <v>778</v>
      </c>
      <c r="G31547" s="58" t="s">
        <v>783</v>
      </c>
      <c r="H31547" s="58" t="s">
        <v>572</v>
      </c>
      <c r="I31547" s="58">
        <v>65725.0920410814</v>
      </c>
    </row>
    <row r="31548" spans="1:9">
      <c r="A31548" s="58">
        <v>1608806</v>
      </c>
      <c r="B31548" s="58" t="s">
        <v>565</v>
      </c>
      <c r="C31548" s="58">
        <v>2047</v>
      </c>
      <c r="D31548" s="58" t="s">
        <v>802</v>
      </c>
      <c r="E31548" s="58" t="s">
        <v>601</v>
      </c>
      <c r="F31548" s="58" t="s">
        <v>778</v>
      </c>
      <c r="G31548" s="58" t="s">
        <v>783</v>
      </c>
      <c r="H31548" s="58" t="s">
        <v>702</v>
      </c>
    </row>
    <row r="31549" spans="1:9">
      <c r="A31549" s="58">
        <v>1608907</v>
      </c>
      <c r="B31549" s="58" t="s">
        <v>565</v>
      </c>
      <c r="C31549" s="58">
        <v>2047</v>
      </c>
      <c r="D31549" s="58" t="s">
        <v>803</v>
      </c>
      <c r="E31549" s="58" t="s">
        <v>601</v>
      </c>
      <c r="F31549" s="58" t="s">
        <v>778</v>
      </c>
      <c r="G31549" s="58" t="s">
        <v>783</v>
      </c>
      <c r="H31549" s="58" t="s">
        <v>572</v>
      </c>
      <c r="I31549" s="58">
        <v>3177.2139641170002</v>
      </c>
    </row>
    <row r="31550" spans="1:9">
      <c r="A31550" s="58">
        <v>1608908</v>
      </c>
      <c r="B31550" s="58" t="s">
        <v>565</v>
      </c>
      <c r="C31550" s="58">
        <v>2047</v>
      </c>
      <c r="D31550" s="58" t="s">
        <v>803</v>
      </c>
      <c r="E31550" s="58" t="s">
        <v>601</v>
      </c>
      <c r="F31550" s="58" t="s">
        <v>778</v>
      </c>
      <c r="G31550" s="58" t="s">
        <v>783</v>
      </c>
      <c r="H31550" s="58" t="s">
        <v>702</v>
      </c>
    </row>
    <row r="31551" spans="1:9">
      <c r="A31551" s="58">
        <v>1609009</v>
      </c>
      <c r="B31551" s="58" t="s">
        <v>565</v>
      </c>
      <c r="C31551" s="58">
        <v>2047</v>
      </c>
      <c r="D31551" s="58" t="s">
        <v>804</v>
      </c>
      <c r="E31551" s="58" t="s">
        <v>601</v>
      </c>
      <c r="F31551" s="58" t="s">
        <v>778</v>
      </c>
      <c r="G31551" s="58" t="s">
        <v>783</v>
      </c>
      <c r="H31551" s="58" t="s">
        <v>572</v>
      </c>
      <c r="I31551" s="58">
        <v>81923.939354471004</v>
      </c>
    </row>
    <row r="31552" spans="1:9">
      <c r="A31552" s="58">
        <v>1609010</v>
      </c>
      <c r="B31552" s="58" t="s">
        <v>565</v>
      </c>
      <c r="C31552" s="58">
        <v>2047</v>
      </c>
      <c r="D31552" s="58" t="s">
        <v>804</v>
      </c>
      <c r="E31552" s="58" t="s">
        <v>601</v>
      </c>
      <c r="F31552" s="58" t="s">
        <v>778</v>
      </c>
      <c r="G31552" s="58" t="s">
        <v>783</v>
      </c>
      <c r="H31552" s="58" t="s">
        <v>702</v>
      </c>
    </row>
    <row r="31553" spans="1:9">
      <c r="A31553" s="58">
        <v>1609111</v>
      </c>
      <c r="B31553" s="58" t="s">
        <v>565</v>
      </c>
      <c r="C31553" s="58">
        <v>2047</v>
      </c>
      <c r="D31553" s="58" t="s">
        <v>805</v>
      </c>
      <c r="E31553" s="58" t="s">
        <v>601</v>
      </c>
      <c r="F31553" s="58" t="s">
        <v>778</v>
      </c>
      <c r="G31553" s="58" t="s">
        <v>783</v>
      </c>
      <c r="H31553" s="58" t="s">
        <v>572</v>
      </c>
      <c r="I31553" s="58">
        <v>808.50184815128205</v>
      </c>
    </row>
    <row r="31554" spans="1:9">
      <c r="A31554" s="58">
        <v>1609112</v>
      </c>
      <c r="B31554" s="58" t="s">
        <v>565</v>
      </c>
      <c r="C31554" s="58">
        <v>2047</v>
      </c>
      <c r="D31554" s="58" t="s">
        <v>805</v>
      </c>
      <c r="E31554" s="58" t="s">
        <v>601</v>
      </c>
      <c r="F31554" s="58" t="s">
        <v>778</v>
      </c>
      <c r="G31554" s="58" t="s">
        <v>783</v>
      </c>
      <c r="H31554" s="58" t="s">
        <v>702</v>
      </c>
    </row>
    <row r="31555" spans="1:9">
      <c r="A31555" s="58">
        <v>1609213</v>
      </c>
      <c r="B31555" s="58" t="s">
        <v>565</v>
      </c>
      <c r="C31555" s="58">
        <v>2047</v>
      </c>
      <c r="D31555" s="58" t="s">
        <v>806</v>
      </c>
      <c r="E31555" s="58" t="s">
        <v>601</v>
      </c>
      <c r="F31555" s="58" t="s">
        <v>778</v>
      </c>
      <c r="G31555" s="58" t="s">
        <v>783</v>
      </c>
      <c r="H31555" s="58" t="s">
        <v>572</v>
      </c>
      <c r="I31555" s="58">
        <v>215321.371352583</v>
      </c>
    </row>
    <row r="31556" spans="1:9">
      <c r="A31556" s="58">
        <v>1609214</v>
      </c>
      <c r="B31556" s="58" t="s">
        <v>565</v>
      </c>
      <c r="C31556" s="58">
        <v>2047</v>
      </c>
      <c r="D31556" s="58" t="s">
        <v>806</v>
      </c>
      <c r="E31556" s="58" t="s">
        <v>601</v>
      </c>
      <c r="F31556" s="58" t="s">
        <v>778</v>
      </c>
      <c r="G31556" s="58" t="s">
        <v>783</v>
      </c>
      <c r="H31556" s="58" t="s">
        <v>702</v>
      </c>
    </row>
    <row r="31557" spans="1:9">
      <c r="A31557" s="58">
        <v>1609315</v>
      </c>
      <c r="B31557" s="58" t="s">
        <v>565</v>
      </c>
      <c r="C31557" s="58">
        <v>2047</v>
      </c>
      <c r="D31557" s="58" t="s">
        <v>807</v>
      </c>
      <c r="E31557" s="58" t="s">
        <v>601</v>
      </c>
      <c r="F31557" s="58" t="s">
        <v>778</v>
      </c>
      <c r="G31557" s="58" t="s">
        <v>783</v>
      </c>
      <c r="H31557" s="58" t="s">
        <v>572</v>
      </c>
      <c r="I31557" s="77">
        <v>7.8717951219449506E-8</v>
      </c>
    </row>
    <row r="31558" spans="1:9">
      <c r="A31558" s="58">
        <v>1609316</v>
      </c>
      <c r="B31558" s="58" t="s">
        <v>565</v>
      </c>
      <c r="C31558" s="58">
        <v>2047</v>
      </c>
      <c r="D31558" s="58" t="s">
        <v>807</v>
      </c>
      <c r="E31558" s="58" t="s">
        <v>601</v>
      </c>
      <c r="F31558" s="58" t="s">
        <v>778</v>
      </c>
      <c r="G31558" s="58" t="s">
        <v>783</v>
      </c>
      <c r="H31558" s="58" t="s">
        <v>702</v>
      </c>
    </row>
    <row r="31559" spans="1:9">
      <c r="A31559" s="58">
        <v>1609417</v>
      </c>
      <c r="B31559" s="58" t="s">
        <v>565</v>
      </c>
      <c r="C31559" s="58">
        <v>2047</v>
      </c>
      <c r="D31559" s="58" t="s">
        <v>808</v>
      </c>
      <c r="E31559" s="58" t="s">
        <v>601</v>
      </c>
      <c r="F31559" s="58" t="s">
        <v>778</v>
      </c>
      <c r="G31559" s="58" t="s">
        <v>783</v>
      </c>
      <c r="H31559" s="58" t="s">
        <v>572</v>
      </c>
      <c r="I31559" s="58">
        <v>67526.052492024493</v>
      </c>
    </row>
    <row r="31560" spans="1:9">
      <c r="A31560" s="58">
        <v>1609418</v>
      </c>
      <c r="B31560" s="58" t="s">
        <v>565</v>
      </c>
      <c r="C31560" s="58">
        <v>2047</v>
      </c>
      <c r="D31560" s="58" t="s">
        <v>808</v>
      </c>
      <c r="E31560" s="58" t="s">
        <v>601</v>
      </c>
      <c r="F31560" s="58" t="s">
        <v>778</v>
      </c>
      <c r="G31560" s="58" t="s">
        <v>783</v>
      </c>
      <c r="H31560" s="58" t="s">
        <v>702</v>
      </c>
    </row>
    <row r="31561" spans="1:9">
      <c r="A31561" s="58">
        <v>1609519</v>
      </c>
      <c r="B31561" s="58" t="s">
        <v>565</v>
      </c>
      <c r="C31561" s="58">
        <v>2047</v>
      </c>
      <c r="D31561" s="58" t="s">
        <v>809</v>
      </c>
      <c r="E31561" s="58" t="s">
        <v>601</v>
      </c>
      <c r="F31561" s="58" t="s">
        <v>778</v>
      </c>
      <c r="G31561" s="58" t="s">
        <v>783</v>
      </c>
      <c r="H31561" s="58" t="s">
        <v>572</v>
      </c>
      <c r="I31561" s="77">
        <v>6.1453214543013301E-68</v>
      </c>
    </row>
    <row r="31562" spans="1:9">
      <c r="A31562" s="58">
        <v>1609520</v>
      </c>
      <c r="B31562" s="58" t="s">
        <v>565</v>
      </c>
      <c r="C31562" s="58">
        <v>2047</v>
      </c>
      <c r="D31562" s="58" t="s">
        <v>809</v>
      </c>
      <c r="E31562" s="58" t="s">
        <v>601</v>
      </c>
      <c r="F31562" s="58" t="s">
        <v>778</v>
      </c>
      <c r="G31562" s="58" t="s">
        <v>783</v>
      </c>
      <c r="H31562" s="58" t="s">
        <v>702</v>
      </c>
    </row>
    <row r="31563" spans="1:9">
      <c r="A31563" s="58">
        <v>1609621</v>
      </c>
      <c r="B31563" s="58" t="s">
        <v>565</v>
      </c>
      <c r="C31563" s="58">
        <v>2047</v>
      </c>
      <c r="D31563" s="58" t="s">
        <v>810</v>
      </c>
      <c r="E31563" s="58" t="s">
        <v>601</v>
      </c>
      <c r="F31563" s="58" t="s">
        <v>778</v>
      </c>
      <c r="G31563" s="58" t="s">
        <v>783</v>
      </c>
      <c r="H31563" s="58" t="s">
        <v>572</v>
      </c>
      <c r="I31563" s="58">
        <v>45577.742019452002</v>
      </c>
    </row>
    <row r="31564" spans="1:9">
      <c r="A31564" s="58">
        <v>1609622</v>
      </c>
      <c r="B31564" s="58" t="s">
        <v>565</v>
      </c>
      <c r="C31564" s="58">
        <v>2047</v>
      </c>
      <c r="D31564" s="58" t="s">
        <v>810</v>
      </c>
      <c r="E31564" s="58" t="s">
        <v>601</v>
      </c>
      <c r="F31564" s="58" t="s">
        <v>778</v>
      </c>
      <c r="G31564" s="58" t="s">
        <v>783</v>
      </c>
      <c r="H31564" s="58" t="s">
        <v>702</v>
      </c>
    </row>
    <row r="31565" spans="1:9">
      <c r="A31565" s="58">
        <v>1609723</v>
      </c>
      <c r="B31565" s="58" t="s">
        <v>565</v>
      </c>
      <c r="C31565" s="58">
        <v>2047</v>
      </c>
      <c r="D31565" s="58" t="s">
        <v>811</v>
      </c>
      <c r="E31565" s="58" t="s">
        <v>601</v>
      </c>
      <c r="F31565" s="58" t="s">
        <v>778</v>
      </c>
      <c r="G31565" s="58" t="s">
        <v>783</v>
      </c>
      <c r="H31565" s="58" t="s">
        <v>572</v>
      </c>
      <c r="I31565" s="58">
        <v>2.21706301705294E-2</v>
      </c>
    </row>
    <row r="31566" spans="1:9">
      <c r="A31566" s="58">
        <v>1609724</v>
      </c>
      <c r="B31566" s="58" t="s">
        <v>565</v>
      </c>
      <c r="C31566" s="58">
        <v>2047</v>
      </c>
      <c r="D31566" s="58" t="s">
        <v>811</v>
      </c>
      <c r="E31566" s="58" t="s">
        <v>601</v>
      </c>
      <c r="F31566" s="58" t="s">
        <v>778</v>
      </c>
      <c r="G31566" s="58" t="s">
        <v>783</v>
      </c>
      <c r="H31566" s="58" t="s">
        <v>702</v>
      </c>
    </row>
    <row r="31567" spans="1:9">
      <c r="A31567" s="58">
        <v>1609825</v>
      </c>
      <c r="B31567" s="58" t="s">
        <v>565</v>
      </c>
      <c r="C31567" s="58">
        <v>2047</v>
      </c>
      <c r="D31567" s="58" t="s">
        <v>812</v>
      </c>
      <c r="E31567" s="58" t="s">
        <v>601</v>
      </c>
      <c r="F31567" s="58" t="s">
        <v>778</v>
      </c>
      <c r="G31567" s="58" t="s">
        <v>783</v>
      </c>
      <c r="H31567" s="58" t="s">
        <v>572</v>
      </c>
    </row>
    <row r="31568" spans="1:9">
      <c r="A31568" s="58">
        <v>1609826</v>
      </c>
      <c r="B31568" s="58" t="s">
        <v>565</v>
      </c>
      <c r="C31568" s="58">
        <v>2047</v>
      </c>
      <c r="D31568" s="58" t="s">
        <v>812</v>
      </c>
      <c r="E31568" s="58" t="s">
        <v>601</v>
      </c>
      <c r="F31568" s="58" t="s">
        <v>778</v>
      </c>
      <c r="G31568" s="58" t="s">
        <v>783</v>
      </c>
      <c r="H31568" s="58" t="s">
        <v>702</v>
      </c>
      <c r="I31568" s="58">
        <v>3.2054922235790202</v>
      </c>
    </row>
    <row r="31569" spans="1:9">
      <c r="A31569" s="58">
        <v>1609927</v>
      </c>
      <c r="B31569" s="58" t="s">
        <v>565</v>
      </c>
      <c r="C31569" s="58">
        <v>2047</v>
      </c>
      <c r="D31569" s="58" t="s">
        <v>813</v>
      </c>
      <c r="E31569" s="58" t="s">
        <v>601</v>
      </c>
      <c r="F31569" s="58" t="s">
        <v>778</v>
      </c>
      <c r="G31569" s="58" t="s">
        <v>783</v>
      </c>
      <c r="H31569" s="58" t="s">
        <v>572</v>
      </c>
    </row>
    <row r="31570" spans="1:9">
      <c r="A31570" s="58">
        <v>1609928</v>
      </c>
      <c r="B31570" s="58" t="s">
        <v>565</v>
      </c>
      <c r="C31570" s="58">
        <v>2047</v>
      </c>
      <c r="D31570" s="58" t="s">
        <v>813</v>
      </c>
      <c r="E31570" s="58" t="s">
        <v>601</v>
      </c>
      <c r="F31570" s="58" t="s">
        <v>778</v>
      </c>
      <c r="G31570" s="58" t="s">
        <v>783</v>
      </c>
      <c r="H31570" s="58" t="s">
        <v>702</v>
      </c>
      <c r="I31570" s="58">
        <v>27.363685341926899</v>
      </c>
    </row>
    <row r="31571" spans="1:9">
      <c r="A31571" s="58">
        <v>1610029</v>
      </c>
      <c r="B31571" s="58" t="s">
        <v>565</v>
      </c>
      <c r="C31571" s="58">
        <v>2047</v>
      </c>
      <c r="D31571" s="58" t="s">
        <v>814</v>
      </c>
      <c r="E31571" s="58" t="s">
        <v>601</v>
      </c>
      <c r="F31571" s="58" t="s">
        <v>778</v>
      </c>
      <c r="G31571" s="58" t="s">
        <v>783</v>
      </c>
      <c r="H31571" s="58" t="s">
        <v>572</v>
      </c>
    </row>
    <row r="31572" spans="1:9">
      <c r="A31572" s="58">
        <v>1610030</v>
      </c>
      <c r="B31572" s="58" t="s">
        <v>565</v>
      </c>
      <c r="C31572" s="58">
        <v>2047</v>
      </c>
      <c r="D31572" s="58" t="s">
        <v>814</v>
      </c>
      <c r="E31572" s="58" t="s">
        <v>601</v>
      </c>
      <c r="F31572" s="58" t="s">
        <v>778</v>
      </c>
      <c r="G31572" s="58" t="s">
        <v>783</v>
      </c>
      <c r="H31572" s="58" t="s">
        <v>702</v>
      </c>
      <c r="I31572" s="58">
        <v>14432.5750494821</v>
      </c>
    </row>
    <row r="31573" spans="1:9">
      <c r="A31573" s="58">
        <v>1610126</v>
      </c>
      <c r="B31573" s="58" t="s">
        <v>565</v>
      </c>
      <c r="C31573" s="58">
        <v>2047</v>
      </c>
      <c r="D31573" s="58" t="s">
        <v>815</v>
      </c>
      <c r="E31573" s="58" t="s">
        <v>601</v>
      </c>
      <c r="F31573" s="58" t="s">
        <v>778</v>
      </c>
      <c r="G31573" s="58" t="s">
        <v>816</v>
      </c>
      <c r="H31573" s="58" t="s">
        <v>572</v>
      </c>
      <c r="I31573" s="58">
        <v>6950371.0624564998</v>
      </c>
    </row>
    <row r="31574" spans="1:9">
      <c r="A31574" s="58">
        <v>1610177</v>
      </c>
      <c r="B31574" s="58" t="s">
        <v>565</v>
      </c>
      <c r="C31574" s="58">
        <v>2047</v>
      </c>
      <c r="D31574" s="58" t="s">
        <v>817</v>
      </c>
      <c r="E31574" s="58" t="s">
        <v>601</v>
      </c>
      <c r="F31574" s="58" t="s">
        <v>778</v>
      </c>
      <c r="G31574" s="58" t="s">
        <v>816</v>
      </c>
      <c r="H31574" s="58" t="s">
        <v>572</v>
      </c>
      <c r="I31574" s="58">
        <v>448622.85925698897</v>
      </c>
    </row>
    <row r="31575" spans="1:9">
      <c r="A31575" s="58">
        <v>1610228</v>
      </c>
      <c r="B31575" s="58" t="s">
        <v>565</v>
      </c>
      <c r="C31575" s="58">
        <v>2047</v>
      </c>
      <c r="D31575" s="58" t="s">
        <v>818</v>
      </c>
      <c r="E31575" s="58" t="s">
        <v>601</v>
      </c>
      <c r="F31575" s="58" t="s">
        <v>778</v>
      </c>
      <c r="G31575" s="58" t="s">
        <v>816</v>
      </c>
      <c r="H31575" s="58" t="s">
        <v>572</v>
      </c>
      <c r="I31575" s="58">
        <v>1345690.6448465099</v>
      </c>
    </row>
    <row r="31576" spans="1:9">
      <c r="A31576" s="58">
        <v>1610279</v>
      </c>
      <c r="B31576" s="58" t="s">
        <v>565</v>
      </c>
      <c r="C31576" s="58">
        <v>2047</v>
      </c>
      <c r="D31576" s="58" t="s">
        <v>819</v>
      </c>
      <c r="E31576" s="58" t="s">
        <v>601</v>
      </c>
      <c r="F31576" s="58" t="s">
        <v>778</v>
      </c>
      <c r="G31576" s="58" t="s">
        <v>816</v>
      </c>
      <c r="H31576" s="58" t="s">
        <v>572</v>
      </c>
      <c r="I31576" s="58">
        <v>61315.265695434202</v>
      </c>
    </row>
    <row r="31577" spans="1:9">
      <c r="A31577" s="58">
        <v>1610335</v>
      </c>
      <c r="B31577" s="58" t="s">
        <v>565</v>
      </c>
      <c r="C31577" s="58">
        <v>2047</v>
      </c>
      <c r="D31577" s="58" t="s">
        <v>820</v>
      </c>
      <c r="E31577" s="58" t="s">
        <v>601</v>
      </c>
      <c r="F31577" s="58" t="s">
        <v>778</v>
      </c>
      <c r="G31577" s="58" t="s">
        <v>821</v>
      </c>
      <c r="H31577" s="58" t="s">
        <v>572</v>
      </c>
      <c r="I31577" s="58">
        <v>1877013.9321220301</v>
      </c>
    </row>
    <row r="31578" spans="1:9">
      <c r="A31578" s="58">
        <v>1610336</v>
      </c>
      <c r="B31578" s="58" t="s">
        <v>565</v>
      </c>
      <c r="C31578" s="58">
        <v>2047</v>
      </c>
      <c r="D31578" s="58" t="s">
        <v>820</v>
      </c>
      <c r="E31578" s="58" t="s">
        <v>601</v>
      </c>
      <c r="F31578" s="58" t="s">
        <v>778</v>
      </c>
      <c r="G31578" s="58" t="s">
        <v>821</v>
      </c>
      <c r="H31578" s="58" t="s">
        <v>702</v>
      </c>
    </row>
    <row r="31579" spans="1:9">
      <c r="A31579" s="58">
        <v>1610437</v>
      </c>
      <c r="B31579" s="58" t="s">
        <v>565</v>
      </c>
      <c r="C31579" s="58">
        <v>2047</v>
      </c>
      <c r="D31579" s="58" t="s">
        <v>822</v>
      </c>
      <c r="E31579" s="58" t="s">
        <v>601</v>
      </c>
      <c r="F31579" s="58" t="s">
        <v>778</v>
      </c>
      <c r="G31579" s="58" t="s">
        <v>821</v>
      </c>
      <c r="H31579" s="58" t="s">
        <v>572</v>
      </c>
      <c r="I31579" s="58">
        <v>261981.321291917</v>
      </c>
    </row>
    <row r="31580" spans="1:9">
      <c r="A31580" s="58">
        <v>1610438</v>
      </c>
      <c r="B31580" s="58" t="s">
        <v>565</v>
      </c>
      <c r="C31580" s="58">
        <v>2047</v>
      </c>
      <c r="D31580" s="58" t="s">
        <v>822</v>
      </c>
      <c r="E31580" s="58" t="s">
        <v>601</v>
      </c>
      <c r="F31580" s="58" t="s">
        <v>778</v>
      </c>
      <c r="G31580" s="58" t="s">
        <v>821</v>
      </c>
      <c r="H31580" s="58" t="s">
        <v>702</v>
      </c>
    </row>
    <row r="31581" spans="1:9">
      <c r="A31581" s="58">
        <v>1610539</v>
      </c>
      <c r="B31581" s="58" t="s">
        <v>565</v>
      </c>
      <c r="C31581" s="58">
        <v>2047</v>
      </c>
      <c r="D31581" s="58" t="s">
        <v>823</v>
      </c>
      <c r="E31581" s="58" t="s">
        <v>601</v>
      </c>
      <c r="F31581" s="58" t="s">
        <v>778</v>
      </c>
      <c r="G31581" s="58" t="s">
        <v>821</v>
      </c>
      <c r="H31581" s="58" t="s">
        <v>572</v>
      </c>
    </row>
    <row r="31582" spans="1:9">
      <c r="A31582" s="58">
        <v>1610540</v>
      </c>
      <c r="B31582" s="58" t="s">
        <v>565</v>
      </c>
      <c r="C31582" s="58">
        <v>2047</v>
      </c>
      <c r="D31582" s="58" t="s">
        <v>823</v>
      </c>
      <c r="E31582" s="58" t="s">
        <v>601</v>
      </c>
      <c r="F31582" s="58" t="s">
        <v>778</v>
      </c>
      <c r="G31582" s="58" t="s">
        <v>821</v>
      </c>
      <c r="H31582" s="58" t="s">
        <v>702</v>
      </c>
      <c r="I31582" s="58">
        <v>3741521.13900141</v>
      </c>
    </row>
    <row r="31583" spans="1:9">
      <c r="A31583" s="58">
        <v>1610641</v>
      </c>
      <c r="B31583" s="58" t="s">
        <v>565</v>
      </c>
      <c r="C31583" s="58">
        <v>2047</v>
      </c>
      <c r="D31583" s="58" t="s">
        <v>824</v>
      </c>
      <c r="E31583" s="58" t="s">
        <v>601</v>
      </c>
      <c r="F31583" s="58" t="s">
        <v>778</v>
      </c>
      <c r="G31583" s="58" t="s">
        <v>821</v>
      </c>
      <c r="H31583" s="58" t="s">
        <v>572</v>
      </c>
    </row>
    <row r="31584" spans="1:9">
      <c r="A31584" s="58">
        <v>1610642</v>
      </c>
      <c r="B31584" s="58" t="s">
        <v>565</v>
      </c>
      <c r="C31584" s="58">
        <v>2047</v>
      </c>
      <c r="D31584" s="58" t="s">
        <v>824</v>
      </c>
      <c r="E31584" s="58" t="s">
        <v>601</v>
      </c>
      <c r="F31584" s="58" t="s">
        <v>778</v>
      </c>
      <c r="G31584" s="58" t="s">
        <v>821</v>
      </c>
      <c r="H31584" s="58" t="s">
        <v>702</v>
      </c>
      <c r="I31584" s="58">
        <v>1524233.6266916399</v>
      </c>
    </row>
    <row r="31585" spans="1:9">
      <c r="A31585" s="58">
        <v>1610738</v>
      </c>
      <c r="B31585" s="58" t="s">
        <v>565</v>
      </c>
      <c r="C31585" s="58">
        <v>2047</v>
      </c>
      <c r="D31585" s="58" t="s">
        <v>825</v>
      </c>
      <c r="E31585" s="58" t="s">
        <v>601</v>
      </c>
      <c r="F31585" s="58" t="s">
        <v>778</v>
      </c>
      <c r="G31585" s="58" t="s">
        <v>826</v>
      </c>
      <c r="H31585" s="58" t="s">
        <v>572</v>
      </c>
      <c r="I31585" s="58">
        <v>519803.289982902</v>
      </c>
    </row>
    <row r="31586" spans="1:9">
      <c r="A31586" s="58">
        <v>1610789</v>
      </c>
      <c r="B31586" s="58" t="s">
        <v>565</v>
      </c>
      <c r="C31586" s="58">
        <v>2047</v>
      </c>
      <c r="D31586" s="58" t="s">
        <v>827</v>
      </c>
      <c r="E31586" s="58" t="s">
        <v>601</v>
      </c>
      <c r="F31586" s="58" t="s">
        <v>778</v>
      </c>
      <c r="G31586" s="58" t="s">
        <v>826</v>
      </c>
      <c r="H31586" s="58" t="s">
        <v>572</v>
      </c>
      <c r="I31586" s="58">
        <v>0</v>
      </c>
    </row>
    <row r="31587" spans="1:9">
      <c r="A31587" s="58">
        <v>1610840</v>
      </c>
      <c r="B31587" s="58" t="s">
        <v>565</v>
      </c>
      <c r="C31587" s="58">
        <v>2047</v>
      </c>
      <c r="D31587" s="58" t="s">
        <v>828</v>
      </c>
      <c r="E31587" s="58" t="s">
        <v>601</v>
      </c>
      <c r="F31587" s="58" t="s">
        <v>778</v>
      </c>
      <c r="G31587" s="58" t="s">
        <v>826</v>
      </c>
      <c r="H31587" s="58" t="s">
        <v>572</v>
      </c>
      <c r="I31587" s="58">
        <v>2128930.09839347</v>
      </c>
    </row>
    <row r="31588" spans="1:9">
      <c r="A31588" s="58">
        <v>1610891</v>
      </c>
      <c r="B31588" s="58" t="s">
        <v>565</v>
      </c>
      <c r="C31588" s="58">
        <v>2047</v>
      </c>
      <c r="D31588" s="58" t="s">
        <v>829</v>
      </c>
      <c r="E31588" s="58" t="s">
        <v>601</v>
      </c>
      <c r="F31588" s="58" t="s">
        <v>778</v>
      </c>
      <c r="G31588" s="58" t="s">
        <v>826</v>
      </c>
      <c r="H31588" s="58" t="s">
        <v>572</v>
      </c>
      <c r="I31588" s="58">
        <v>1051509.1092778801</v>
      </c>
    </row>
    <row r="31589" spans="1:9">
      <c r="A31589" s="58">
        <v>1610942</v>
      </c>
      <c r="B31589" s="58" t="s">
        <v>565</v>
      </c>
      <c r="C31589" s="58">
        <v>2047</v>
      </c>
      <c r="D31589" s="58" t="s">
        <v>830</v>
      </c>
      <c r="E31589" s="58" t="s">
        <v>601</v>
      </c>
      <c r="F31589" s="58" t="s">
        <v>778</v>
      </c>
      <c r="G31589" s="58" t="s">
        <v>826</v>
      </c>
      <c r="H31589" s="58" t="s">
        <v>572</v>
      </c>
      <c r="I31589" s="58">
        <v>206316.641087014</v>
      </c>
    </row>
    <row r="31590" spans="1:9">
      <c r="A31590" s="58">
        <v>1610993</v>
      </c>
      <c r="B31590" s="58" t="s">
        <v>565</v>
      </c>
      <c r="C31590" s="58">
        <v>2047</v>
      </c>
      <c r="D31590" s="58" t="s">
        <v>831</v>
      </c>
      <c r="E31590" s="58" t="s">
        <v>601</v>
      </c>
      <c r="F31590" s="58" t="s">
        <v>778</v>
      </c>
      <c r="G31590" s="58" t="s">
        <v>826</v>
      </c>
      <c r="H31590" s="58" t="s">
        <v>572</v>
      </c>
      <c r="I31590" s="58">
        <v>203143.47704449599</v>
      </c>
    </row>
    <row r="31591" spans="1:9">
      <c r="A31591" s="58">
        <v>1611044</v>
      </c>
      <c r="B31591" s="58" t="s">
        <v>565</v>
      </c>
      <c r="C31591" s="58">
        <v>2047</v>
      </c>
      <c r="D31591" s="58" t="s">
        <v>832</v>
      </c>
      <c r="E31591" s="58" t="s">
        <v>601</v>
      </c>
      <c r="F31591" s="58" t="s">
        <v>778</v>
      </c>
      <c r="G31591" s="58" t="s">
        <v>826</v>
      </c>
      <c r="H31591" s="58" t="s">
        <v>572</v>
      </c>
      <c r="I31591" s="58">
        <v>587412.00561488699</v>
      </c>
    </row>
    <row r="31592" spans="1:9">
      <c r="A31592" s="58">
        <v>1611095</v>
      </c>
      <c r="B31592" s="58" t="s">
        <v>565</v>
      </c>
      <c r="C31592" s="58">
        <v>2047</v>
      </c>
      <c r="D31592" s="58" t="s">
        <v>833</v>
      </c>
      <c r="E31592" s="58" t="s">
        <v>601</v>
      </c>
      <c r="F31592" s="58" t="s">
        <v>778</v>
      </c>
      <c r="G31592" s="58" t="s">
        <v>826</v>
      </c>
      <c r="H31592" s="58" t="s">
        <v>572</v>
      </c>
      <c r="I31592" s="77">
        <v>6.5472699920537997E-33</v>
      </c>
    </row>
    <row r="31593" spans="1:9">
      <c r="A31593" s="58">
        <v>1611146</v>
      </c>
      <c r="B31593" s="58" t="s">
        <v>565</v>
      </c>
      <c r="C31593" s="58">
        <v>2047</v>
      </c>
      <c r="D31593" s="58" t="s">
        <v>834</v>
      </c>
      <c r="E31593" s="58" t="s">
        <v>601</v>
      </c>
      <c r="F31593" s="58" t="s">
        <v>778</v>
      </c>
      <c r="G31593" s="58" t="s">
        <v>826</v>
      </c>
      <c r="H31593" s="58" t="s">
        <v>572</v>
      </c>
      <c r="I31593" s="58">
        <v>165799.22200018499</v>
      </c>
    </row>
    <row r="31594" spans="1:9">
      <c r="A31594" s="58">
        <v>1611197</v>
      </c>
      <c r="B31594" s="58" t="s">
        <v>565</v>
      </c>
      <c r="C31594" s="58">
        <v>2047</v>
      </c>
      <c r="D31594" s="58" t="s">
        <v>835</v>
      </c>
      <c r="E31594" s="58" t="s">
        <v>601</v>
      </c>
      <c r="F31594" s="58" t="s">
        <v>778</v>
      </c>
      <c r="G31594" s="58" t="s">
        <v>826</v>
      </c>
      <c r="H31594" s="58" t="s">
        <v>572</v>
      </c>
      <c r="I31594" s="58">
        <v>391212.66933578299</v>
      </c>
    </row>
    <row r="31595" spans="1:9">
      <c r="A31595" s="58">
        <v>1611248</v>
      </c>
      <c r="B31595" s="58" t="s">
        <v>565</v>
      </c>
      <c r="C31595" s="58">
        <v>2047</v>
      </c>
      <c r="D31595" s="58" t="s">
        <v>836</v>
      </c>
      <c r="E31595" s="58" t="s">
        <v>601</v>
      </c>
      <c r="F31595" s="58" t="s">
        <v>778</v>
      </c>
      <c r="G31595" s="58" t="s">
        <v>826</v>
      </c>
      <c r="H31595" s="58" t="s">
        <v>572</v>
      </c>
      <c r="I31595" s="58">
        <v>1015622.26570312</v>
      </c>
    </row>
    <row r="31596" spans="1:9">
      <c r="A31596" s="58">
        <v>1611299</v>
      </c>
      <c r="B31596" s="58" t="s">
        <v>565</v>
      </c>
      <c r="C31596" s="58">
        <v>2047</v>
      </c>
      <c r="D31596" s="58" t="s">
        <v>837</v>
      </c>
      <c r="E31596" s="58" t="s">
        <v>601</v>
      </c>
      <c r="F31596" s="58" t="s">
        <v>778</v>
      </c>
      <c r="G31596" s="58" t="s">
        <v>826</v>
      </c>
      <c r="H31596" s="58" t="s">
        <v>572</v>
      </c>
      <c r="I31596" s="58">
        <v>232892.99933268601</v>
      </c>
    </row>
    <row r="31597" spans="1:9">
      <c r="A31597" s="58">
        <v>1611350</v>
      </c>
      <c r="B31597" s="58" t="s">
        <v>565</v>
      </c>
      <c r="C31597" s="58">
        <v>2047</v>
      </c>
      <c r="D31597" s="58" t="s">
        <v>838</v>
      </c>
      <c r="E31597" s="58" t="s">
        <v>601</v>
      </c>
      <c r="F31597" s="58" t="s">
        <v>778</v>
      </c>
      <c r="G31597" s="58" t="s">
        <v>826</v>
      </c>
      <c r="H31597" s="58" t="s">
        <v>572</v>
      </c>
      <c r="I31597" s="58">
        <v>2183334.3689499898</v>
      </c>
    </row>
    <row r="31598" spans="1:9">
      <c r="A31598" s="58">
        <v>1611401</v>
      </c>
      <c r="B31598" s="58" t="s">
        <v>565</v>
      </c>
      <c r="C31598" s="58">
        <v>2047</v>
      </c>
      <c r="D31598" s="58" t="s">
        <v>839</v>
      </c>
      <c r="E31598" s="58" t="s">
        <v>601</v>
      </c>
      <c r="F31598" s="58" t="s">
        <v>778</v>
      </c>
      <c r="G31598" s="58" t="s">
        <v>826</v>
      </c>
      <c r="H31598" s="58" t="s">
        <v>572</v>
      </c>
      <c r="I31598" s="58">
        <v>388847.22562453803</v>
      </c>
    </row>
    <row r="31599" spans="1:9">
      <c r="A31599" s="58">
        <v>1611452</v>
      </c>
      <c r="B31599" s="58" t="s">
        <v>565</v>
      </c>
      <c r="C31599" s="58">
        <v>2047</v>
      </c>
      <c r="D31599" s="58" t="s">
        <v>840</v>
      </c>
      <c r="E31599" s="58" t="s">
        <v>601</v>
      </c>
      <c r="F31599" s="58" t="s">
        <v>778</v>
      </c>
      <c r="G31599" s="58" t="s">
        <v>826</v>
      </c>
      <c r="H31599" s="58" t="s">
        <v>572</v>
      </c>
      <c r="I31599" s="58">
        <v>9533.2017297018192</v>
      </c>
    </row>
    <row r="31600" spans="1:9">
      <c r="A31600" s="58">
        <v>1611503</v>
      </c>
      <c r="B31600" s="58" t="s">
        <v>565</v>
      </c>
      <c r="C31600" s="58">
        <v>2047</v>
      </c>
      <c r="D31600" s="58" t="s">
        <v>841</v>
      </c>
      <c r="E31600" s="58" t="s">
        <v>601</v>
      </c>
      <c r="F31600" s="58" t="s">
        <v>778</v>
      </c>
      <c r="G31600" s="58" t="s">
        <v>826</v>
      </c>
      <c r="H31600" s="58" t="s">
        <v>572</v>
      </c>
      <c r="I31600" s="58">
        <v>703888.20265134797</v>
      </c>
    </row>
    <row r="31601" spans="1:9">
      <c r="A31601" s="58">
        <v>1611569</v>
      </c>
      <c r="B31601" s="58" t="s">
        <v>565</v>
      </c>
      <c r="C31601" s="58">
        <v>2047</v>
      </c>
      <c r="D31601" s="58" t="s">
        <v>842</v>
      </c>
      <c r="E31601" s="58" t="s">
        <v>601</v>
      </c>
      <c r="F31601" s="58" t="s">
        <v>778</v>
      </c>
      <c r="G31601" s="58" t="s">
        <v>843</v>
      </c>
      <c r="H31601" s="58" t="s">
        <v>572</v>
      </c>
      <c r="I31601" s="58">
        <v>95762.034025446206</v>
      </c>
    </row>
    <row r="31602" spans="1:9">
      <c r="A31602" s="58">
        <v>1611570</v>
      </c>
      <c r="B31602" s="58" t="s">
        <v>565</v>
      </c>
      <c r="C31602" s="58">
        <v>2047</v>
      </c>
      <c r="D31602" s="58" t="s">
        <v>842</v>
      </c>
      <c r="E31602" s="58" t="s">
        <v>601</v>
      </c>
      <c r="F31602" s="58" t="s">
        <v>778</v>
      </c>
      <c r="G31602" s="58" t="s">
        <v>843</v>
      </c>
      <c r="H31602" s="58" t="s">
        <v>576</v>
      </c>
    </row>
    <row r="31603" spans="1:9">
      <c r="A31603" s="58">
        <v>1611571</v>
      </c>
      <c r="B31603" s="58" t="s">
        <v>565</v>
      </c>
      <c r="C31603" s="58">
        <v>2047</v>
      </c>
      <c r="D31603" s="58" t="s">
        <v>842</v>
      </c>
      <c r="E31603" s="58" t="s">
        <v>601</v>
      </c>
      <c r="F31603" s="58" t="s">
        <v>778</v>
      </c>
      <c r="G31603" s="58" t="s">
        <v>843</v>
      </c>
      <c r="H31603" s="58" t="s">
        <v>702</v>
      </c>
    </row>
    <row r="31604" spans="1:9">
      <c r="A31604" s="58">
        <v>1611572</v>
      </c>
      <c r="B31604" s="58" t="s">
        <v>565</v>
      </c>
      <c r="C31604" s="58">
        <v>2047</v>
      </c>
      <c r="D31604" s="58" t="s">
        <v>842</v>
      </c>
      <c r="E31604" s="58" t="s">
        <v>601</v>
      </c>
      <c r="F31604" s="58" t="s">
        <v>778</v>
      </c>
      <c r="G31604" s="58" t="s">
        <v>843</v>
      </c>
      <c r="H31604" s="58" t="s">
        <v>723</v>
      </c>
    </row>
    <row r="31605" spans="1:9">
      <c r="A31605" s="58">
        <v>1611773</v>
      </c>
      <c r="B31605" s="58" t="s">
        <v>565</v>
      </c>
      <c r="C31605" s="58">
        <v>2047</v>
      </c>
      <c r="D31605" s="58" t="s">
        <v>844</v>
      </c>
      <c r="E31605" s="58" t="s">
        <v>601</v>
      </c>
      <c r="F31605" s="58" t="s">
        <v>778</v>
      </c>
      <c r="G31605" s="58" t="s">
        <v>843</v>
      </c>
      <c r="H31605" s="58" t="s">
        <v>572</v>
      </c>
      <c r="I31605" s="58">
        <v>714.60331450352896</v>
      </c>
    </row>
    <row r="31606" spans="1:9">
      <c r="A31606" s="58">
        <v>1611774</v>
      </c>
      <c r="B31606" s="58" t="s">
        <v>565</v>
      </c>
      <c r="C31606" s="58">
        <v>2047</v>
      </c>
      <c r="D31606" s="58" t="s">
        <v>844</v>
      </c>
      <c r="E31606" s="58" t="s">
        <v>601</v>
      </c>
      <c r="F31606" s="58" t="s">
        <v>778</v>
      </c>
      <c r="G31606" s="58" t="s">
        <v>843</v>
      </c>
      <c r="H31606" s="58" t="s">
        <v>576</v>
      </c>
    </row>
    <row r="31607" spans="1:9">
      <c r="A31607" s="58">
        <v>1611775</v>
      </c>
      <c r="B31607" s="58" t="s">
        <v>565</v>
      </c>
      <c r="C31607" s="58">
        <v>2047</v>
      </c>
      <c r="D31607" s="58" t="s">
        <v>844</v>
      </c>
      <c r="E31607" s="58" t="s">
        <v>601</v>
      </c>
      <c r="F31607" s="58" t="s">
        <v>778</v>
      </c>
      <c r="G31607" s="58" t="s">
        <v>843</v>
      </c>
      <c r="H31607" s="58" t="s">
        <v>702</v>
      </c>
    </row>
    <row r="31608" spans="1:9">
      <c r="A31608" s="58">
        <v>1611776</v>
      </c>
      <c r="B31608" s="58" t="s">
        <v>565</v>
      </c>
      <c r="C31608" s="58">
        <v>2047</v>
      </c>
      <c r="D31608" s="58" t="s">
        <v>844</v>
      </c>
      <c r="E31608" s="58" t="s">
        <v>601</v>
      </c>
      <c r="F31608" s="58" t="s">
        <v>778</v>
      </c>
      <c r="G31608" s="58" t="s">
        <v>843</v>
      </c>
      <c r="H31608" s="58" t="s">
        <v>723</v>
      </c>
      <c r="I31608" s="58">
        <v>1234.0299421652801</v>
      </c>
    </row>
    <row r="31609" spans="1:9">
      <c r="A31609" s="58">
        <v>1611977</v>
      </c>
      <c r="B31609" s="58" t="s">
        <v>565</v>
      </c>
      <c r="C31609" s="58">
        <v>2047</v>
      </c>
      <c r="D31609" s="58" t="s">
        <v>845</v>
      </c>
      <c r="E31609" s="58" t="s">
        <v>601</v>
      </c>
      <c r="F31609" s="58" t="s">
        <v>778</v>
      </c>
      <c r="G31609" s="58" t="s">
        <v>843</v>
      </c>
      <c r="H31609" s="58" t="s">
        <v>572</v>
      </c>
      <c r="I31609" s="58">
        <v>65125.410276669703</v>
      </c>
    </row>
    <row r="31610" spans="1:9">
      <c r="A31610" s="58">
        <v>1611978</v>
      </c>
      <c r="B31610" s="58" t="s">
        <v>565</v>
      </c>
      <c r="C31610" s="58">
        <v>2047</v>
      </c>
      <c r="D31610" s="58" t="s">
        <v>845</v>
      </c>
      <c r="E31610" s="58" t="s">
        <v>601</v>
      </c>
      <c r="F31610" s="58" t="s">
        <v>778</v>
      </c>
      <c r="G31610" s="58" t="s">
        <v>843</v>
      </c>
      <c r="H31610" s="58" t="s">
        <v>576</v>
      </c>
    </row>
    <row r="31611" spans="1:9">
      <c r="A31611" s="58">
        <v>1611979</v>
      </c>
      <c r="B31611" s="58" t="s">
        <v>565</v>
      </c>
      <c r="C31611" s="58">
        <v>2047</v>
      </c>
      <c r="D31611" s="58" t="s">
        <v>845</v>
      </c>
      <c r="E31611" s="58" t="s">
        <v>601</v>
      </c>
      <c r="F31611" s="58" t="s">
        <v>778</v>
      </c>
      <c r="G31611" s="58" t="s">
        <v>843</v>
      </c>
      <c r="H31611" s="58" t="s">
        <v>702</v>
      </c>
    </row>
    <row r="31612" spans="1:9">
      <c r="A31612" s="58">
        <v>1611980</v>
      </c>
      <c r="B31612" s="58" t="s">
        <v>565</v>
      </c>
      <c r="C31612" s="58">
        <v>2047</v>
      </c>
      <c r="D31612" s="58" t="s">
        <v>845</v>
      </c>
      <c r="E31612" s="58" t="s">
        <v>601</v>
      </c>
      <c r="F31612" s="58" t="s">
        <v>778</v>
      </c>
      <c r="G31612" s="58" t="s">
        <v>843</v>
      </c>
      <c r="H31612" s="58" t="s">
        <v>723</v>
      </c>
    </row>
    <row r="31613" spans="1:9">
      <c r="A31613" s="58">
        <v>1612181</v>
      </c>
      <c r="B31613" s="58" t="s">
        <v>565</v>
      </c>
      <c r="C31613" s="58">
        <v>2047</v>
      </c>
      <c r="D31613" s="58" t="s">
        <v>846</v>
      </c>
      <c r="E31613" s="58" t="s">
        <v>601</v>
      </c>
      <c r="F31613" s="58" t="s">
        <v>778</v>
      </c>
      <c r="G31613" s="58" t="s">
        <v>843</v>
      </c>
      <c r="H31613" s="58" t="s">
        <v>572</v>
      </c>
      <c r="I31613" s="58">
        <v>0</v>
      </c>
    </row>
    <row r="31614" spans="1:9">
      <c r="A31614" s="58">
        <v>1612182</v>
      </c>
      <c r="B31614" s="58" t="s">
        <v>565</v>
      </c>
      <c r="C31614" s="58">
        <v>2047</v>
      </c>
      <c r="D31614" s="58" t="s">
        <v>846</v>
      </c>
      <c r="E31614" s="58" t="s">
        <v>601</v>
      </c>
      <c r="F31614" s="58" t="s">
        <v>778</v>
      </c>
      <c r="G31614" s="58" t="s">
        <v>843</v>
      </c>
      <c r="H31614" s="58" t="s">
        <v>576</v>
      </c>
    </row>
    <row r="31615" spans="1:9">
      <c r="A31615" s="58">
        <v>1612183</v>
      </c>
      <c r="B31615" s="58" t="s">
        <v>565</v>
      </c>
      <c r="C31615" s="58">
        <v>2047</v>
      </c>
      <c r="D31615" s="58" t="s">
        <v>846</v>
      </c>
      <c r="E31615" s="58" t="s">
        <v>601</v>
      </c>
      <c r="F31615" s="58" t="s">
        <v>778</v>
      </c>
      <c r="G31615" s="58" t="s">
        <v>843</v>
      </c>
      <c r="H31615" s="58" t="s">
        <v>702</v>
      </c>
    </row>
    <row r="31616" spans="1:9">
      <c r="A31616" s="58">
        <v>1612184</v>
      </c>
      <c r="B31616" s="58" t="s">
        <v>565</v>
      </c>
      <c r="C31616" s="58">
        <v>2047</v>
      </c>
      <c r="D31616" s="58" t="s">
        <v>846</v>
      </c>
      <c r="E31616" s="58" t="s">
        <v>601</v>
      </c>
      <c r="F31616" s="58" t="s">
        <v>778</v>
      </c>
      <c r="G31616" s="58" t="s">
        <v>843</v>
      </c>
      <c r="H31616" s="58" t="s">
        <v>723</v>
      </c>
    </row>
    <row r="31617" spans="1:9">
      <c r="A31617" s="58">
        <v>1612385</v>
      </c>
      <c r="B31617" s="58" t="s">
        <v>565</v>
      </c>
      <c r="C31617" s="58">
        <v>2047</v>
      </c>
      <c r="D31617" s="58" t="s">
        <v>847</v>
      </c>
      <c r="E31617" s="58" t="s">
        <v>601</v>
      </c>
      <c r="F31617" s="58" t="s">
        <v>778</v>
      </c>
      <c r="G31617" s="58" t="s">
        <v>843</v>
      </c>
      <c r="H31617" s="58" t="s">
        <v>572</v>
      </c>
    </row>
    <row r="31618" spans="1:9">
      <c r="A31618" s="58">
        <v>1612386</v>
      </c>
      <c r="B31618" s="58" t="s">
        <v>565</v>
      </c>
      <c r="C31618" s="58">
        <v>2047</v>
      </c>
      <c r="D31618" s="58" t="s">
        <v>847</v>
      </c>
      <c r="E31618" s="58" t="s">
        <v>601</v>
      </c>
      <c r="F31618" s="58" t="s">
        <v>778</v>
      </c>
      <c r="G31618" s="58" t="s">
        <v>843</v>
      </c>
      <c r="H31618" s="58" t="s">
        <v>576</v>
      </c>
    </row>
    <row r="31619" spans="1:9">
      <c r="A31619" s="58">
        <v>1612387</v>
      </c>
      <c r="B31619" s="58" t="s">
        <v>565</v>
      </c>
      <c r="C31619" s="58">
        <v>2047</v>
      </c>
      <c r="D31619" s="58" t="s">
        <v>847</v>
      </c>
      <c r="E31619" s="58" t="s">
        <v>601</v>
      </c>
      <c r="F31619" s="58" t="s">
        <v>778</v>
      </c>
      <c r="G31619" s="58" t="s">
        <v>843</v>
      </c>
      <c r="H31619" s="58" t="s">
        <v>702</v>
      </c>
      <c r="I31619" s="58">
        <v>6322920.4357376499</v>
      </c>
    </row>
    <row r="31620" spans="1:9">
      <c r="A31620" s="58">
        <v>1612388</v>
      </c>
      <c r="B31620" s="58" t="s">
        <v>565</v>
      </c>
      <c r="C31620" s="58">
        <v>2047</v>
      </c>
      <c r="D31620" s="58" t="s">
        <v>847</v>
      </c>
      <c r="E31620" s="58" t="s">
        <v>601</v>
      </c>
      <c r="F31620" s="58" t="s">
        <v>778</v>
      </c>
      <c r="G31620" s="58" t="s">
        <v>843</v>
      </c>
      <c r="H31620" s="58" t="s">
        <v>723</v>
      </c>
    </row>
    <row r="31621" spans="1:9">
      <c r="A31621" s="58">
        <v>1612589</v>
      </c>
      <c r="B31621" s="58" t="s">
        <v>565</v>
      </c>
      <c r="C31621" s="58">
        <v>2047</v>
      </c>
      <c r="D31621" s="58" t="s">
        <v>848</v>
      </c>
      <c r="E31621" s="58" t="s">
        <v>601</v>
      </c>
      <c r="F31621" s="58" t="s">
        <v>778</v>
      </c>
      <c r="G31621" s="58" t="s">
        <v>843</v>
      </c>
      <c r="H31621" s="58" t="s">
        <v>572</v>
      </c>
    </row>
    <row r="31622" spans="1:9">
      <c r="A31622" s="58">
        <v>1612590</v>
      </c>
      <c r="B31622" s="58" t="s">
        <v>565</v>
      </c>
      <c r="C31622" s="58">
        <v>2047</v>
      </c>
      <c r="D31622" s="58" t="s">
        <v>848</v>
      </c>
      <c r="E31622" s="58" t="s">
        <v>601</v>
      </c>
      <c r="F31622" s="58" t="s">
        <v>778</v>
      </c>
      <c r="G31622" s="58" t="s">
        <v>843</v>
      </c>
      <c r="H31622" s="58" t="s">
        <v>576</v>
      </c>
    </row>
    <row r="31623" spans="1:9">
      <c r="A31623" s="58">
        <v>1612591</v>
      </c>
      <c r="B31623" s="58" t="s">
        <v>565</v>
      </c>
      <c r="C31623" s="58">
        <v>2047</v>
      </c>
      <c r="D31623" s="58" t="s">
        <v>848</v>
      </c>
      <c r="E31623" s="58" t="s">
        <v>601</v>
      </c>
      <c r="F31623" s="58" t="s">
        <v>778</v>
      </c>
      <c r="G31623" s="58" t="s">
        <v>843</v>
      </c>
      <c r="H31623" s="58" t="s">
        <v>702</v>
      </c>
      <c r="I31623" s="58">
        <v>7094866.0638560504</v>
      </c>
    </row>
    <row r="31624" spans="1:9">
      <c r="A31624" s="58">
        <v>1612592</v>
      </c>
      <c r="B31624" s="58" t="s">
        <v>565</v>
      </c>
      <c r="C31624" s="58">
        <v>2047</v>
      </c>
      <c r="D31624" s="58" t="s">
        <v>848</v>
      </c>
      <c r="E31624" s="58" t="s">
        <v>601</v>
      </c>
      <c r="F31624" s="58" t="s">
        <v>778</v>
      </c>
      <c r="G31624" s="58" t="s">
        <v>843</v>
      </c>
      <c r="H31624" s="58" t="s">
        <v>723</v>
      </c>
    </row>
    <row r="31625" spans="1:9">
      <c r="A31625" s="58">
        <v>1612793</v>
      </c>
      <c r="B31625" s="58" t="s">
        <v>565</v>
      </c>
      <c r="C31625" s="58">
        <v>2047</v>
      </c>
      <c r="D31625" s="58" t="s">
        <v>849</v>
      </c>
      <c r="E31625" s="58" t="s">
        <v>601</v>
      </c>
      <c r="F31625" s="58" t="s">
        <v>778</v>
      </c>
      <c r="G31625" s="58" t="s">
        <v>843</v>
      </c>
      <c r="H31625" s="58" t="s">
        <v>572</v>
      </c>
      <c r="I31625" s="58">
        <v>0</v>
      </c>
    </row>
    <row r="31626" spans="1:9">
      <c r="A31626" s="58">
        <v>1612794</v>
      </c>
      <c r="B31626" s="58" t="s">
        <v>565</v>
      </c>
      <c r="C31626" s="58">
        <v>2047</v>
      </c>
      <c r="D31626" s="58" t="s">
        <v>849</v>
      </c>
      <c r="E31626" s="58" t="s">
        <v>601</v>
      </c>
      <c r="F31626" s="58" t="s">
        <v>778</v>
      </c>
      <c r="G31626" s="58" t="s">
        <v>843</v>
      </c>
      <c r="H31626" s="58" t="s">
        <v>576</v>
      </c>
    </row>
    <row r="31627" spans="1:9">
      <c r="A31627" s="58">
        <v>1612795</v>
      </c>
      <c r="B31627" s="58" t="s">
        <v>565</v>
      </c>
      <c r="C31627" s="58">
        <v>2047</v>
      </c>
      <c r="D31627" s="58" t="s">
        <v>849</v>
      </c>
      <c r="E31627" s="58" t="s">
        <v>601</v>
      </c>
      <c r="F31627" s="58" t="s">
        <v>778</v>
      </c>
      <c r="G31627" s="58" t="s">
        <v>843</v>
      </c>
      <c r="H31627" s="58" t="s">
        <v>702</v>
      </c>
    </row>
    <row r="31628" spans="1:9">
      <c r="A31628" s="58">
        <v>1612796</v>
      </c>
      <c r="B31628" s="58" t="s">
        <v>565</v>
      </c>
      <c r="C31628" s="58">
        <v>2047</v>
      </c>
      <c r="D31628" s="58" t="s">
        <v>849</v>
      </c>
      <c r="E31628" s="58" t="s">
        <v>601</v>
      </c>
      <c r="F31628" s="58" t="s">
        <v>778</v>
      </c>
      <c r="G31628" s="58" t="s">
        <v>843</v>
      </c>
      <c r="H31628" s="58" t="s">
        <v>723</v>
      </c>
    </row>
    <row r="31629" spans="1:9">
      <c r="A31629" s="58">
        <v>1612997</v>
      </c>
      <c r="B31629" s="58" t="s">
        <v>565</v>
      </c>
      <c r="C31629" s="58">
        <v>2047</v>
      </c>
      <c r="D31629" s="58" t="s">
        <v>850</v>
      </c>
      <c r="E31629" s="58" t="s">
        <v>601</v>
      </c>
      <c r="F31629" s="58" t="s">
        <v>778</v>
      </c>
      <c r="G31629" s="58" t="s">
        <v>843</v>
      </c>
      <c r="H31629" s="58" t="s">
        <v>572</v>
      </c>
    </row>
    <row r="31630" spans="1:9">
      <c r="A31630" s="58">
        <v>1612998</v>
      </c>
      <c r="B31630" s="58" t="s">
        <v>565</v>
      </c>
      <c r="C31630" s="58">
        <v>2047</v>
      </c>
      <c r="D31630" s="58" t="s">
        <v>850</v>
      </c>
      <c r="E31630" s="58" t="s">
        <v>601</v>
      </c>
      <c r="F31630" s="58" t="s">
        <v>778</v>
      </c>
      <c r="G31630" s="58" t="s">
        <v>843</v>
      </c>
      <c r="H31630" s="58" t="s">
        <v>576</v>
      </c>
      <c r="I31630" s="58">
        <v>0</v>
      </c>
    </row>
    <row r="31631" spans="1:9">
      <c r="A31631" s="58">
        <v>1612999</v>
      </c>
      <c r="B31631" s="58" t="s">
        <v>565</v>
      </c>
      <c r="C31631" s="58">
        <v>2047</v>
      </c>
      <c r="D31631" s="58" t="s">
        <v>850</v>
      </c>
      <c r="E31631" s="58" t="s">
        <v>601</v>
      </c>
      <c r="F31631" s="58" t="s">
        <v>778</v>
      </c>
      <c r="G31631" s="58" t="s">
        <v>843</v>
      </c>
      <c r="H31631" s="58" t="s">
        <v>702</v>
      </c>
    </row>
    <row r="31632" spans="1:9">
      <c r="A31632" s="58">
        <v>1613000</v>
      </c>
      <c r="B31632" s="58" t="s">
        <v>565</v>
      </c>
      <c r="C31632" s="58">
        <v>2047</v>
      </c>
      <c r="D31632" s="58" t="s">
        <v>850</v>
      </c>
      <c r="E31632" s="58" t="s">
        <v>601</v>
      </c>
      <c r="F31632" s="58" t="s">
        <v>778</v>
      </c>
      <c r="G31632" s="58" t="s">
        <v>843</v>
      </c>
      <c r="H31632" s="58" t="s">
        <v>723</v>
      </c>
    </row>
    <row r="31633" spans="1:9">
      <c r="A31633" s="58">
        <v>1613201</v>
      </c>
      <c r="B31633" s="58" t="s">
        <v>565</v>
      </c>
      <c r="C31633" s="58">
        <v>2047</v>
      </c>
      <c r="D31633" s="58" t="s">
        <v>851</v>
      </c>
      <c r="E31633" s="58" t="s">
        <v>601</v>
      </c>
      <c r="F31633" s="58" t="s">
        <v>778</v>
      </c>
      <c r="G31633" s="58" t="s">
        <v>843</v>
      </c>
      <c r="H31633" s="58" t="s">
        <v>572</v>
      </c>
    </row>
    <row r="31634" spans="1:9">
      <c r="A31634" s="58">
        <v>1613202</v>
      </c>
      <c r="B31634" s="58" t="s">
        <v>565</v>
      </c>
      <c r="C31634" s="58">
        <v>2047</v>
      </c>
      <c r="D31634" s="58" t="s">
        <v>851</v>
      </c>
      <c r="E31634" s="58" t="s">
        <v>601</v>
      </c>
      <c r="F31634" s="58" t="s">
        <v>778</v>
      </c>
      <c r="G31634" s="58" t="s">
        <v>843</v>
      </c>
      <c r="H31634" s="58" t="s">
        <v>576</v>
      </c>
      <c r="I31634" s="58">
        <v>0</v>
      </c>
    </row>
    <row r="31635" spans="1:9">
      <c r="A31635" s="58">
        <v>1613203</v>
      </c>
      <c r="B31635" s="58" t="s">
        <v>565</v>
      </c>
      <c r="C31635" s="58">
        <v>2047</v>
      </c>
      <c r="D31635" s="58" t="s">
        <v>851</v>
      </c>
      <c r="E31635" s="58" t="s">
        <v>601</v>
      </c>
      <c r="F31635" s="58" t="s">
        <v>778</v>
      </c>
      <c r="G31635" s="58" t="s">
        <v>843</v>
      </c>
      <c r="H31635" s="58" t="s">
        <v>702</v>
      </c>
    </row>
    <row r="31636" spans="1:9">
      <c r="A31636" s="58">
        <v>1613204</v>
      </c>
      <c r="B31636" s="58" t="s">
        <v>565</v>
      </c>
      <c r="C31636" s="58">
        <v>2047</v>
      </c>
      <c r="D31636" s="58" t="s">
        <v>851</v>
      </c>
      <c r="E31636" s="58" t="s">
        <v>601</v>
      </c>
      <c r="F31636" s="58" t="s">
        <v>778</v>
      </c>
      <c r="G31636" s="58" t="s">
        <v>843</v>
      </c>
      <c r="H31636" s="58" t="s">
        <v>723</v>
      </c>
    </row>
    <row r="31637" spans="1:9">
      <c r="A31637" s="58">
        <v>1613410</v>
      </c>
      <c r="B31637" s="58" t="s">
        <v>565</v>
      </c>
      <c r="C31637" s="58">
        <v>2047</v>
      </c>
      <c r="D31637" s="58" t="s">
        <v>649</v>
      </c>
      <c r="E31637" s="58" t="s">
        <v>601</v>
      </c>
      <c r="F31637" s="58" t="s">
        <v>568</v>
      </c>
      <c r="G31637" s="58" t="s">
        <v>569</v>
      </c>
      <c r="H31637" s="58" t="s">
        <v>570</v>
      </c>
    </row>
    <row r="31638" spans="1:9">
      <c r="A31638" s="58">
        <v>1613411</v>
      </c>
      <c r="B31638" s="58" t="s">
        <v>565</v>
      </c>
      <c r="C31638" s="58">
        <v>2047</v>
      </c>
      <c r="D31638" s="58" t="s">
        <v>649</v>
      </c>
      <c r="E31638" s="58" t="s">
        <v>601</v>
      </c>
      <c r="F31638" s="58" t="s">
        <v>568</v>
      </c>
      <c r="G31638" s="58" t="s">
        <v>569</v>
      </c>
      <c r="H31638" s="58" t="s">
        <v>572</v>
      </c>
    </row>
    <row r="31639" spans="1:9">
      <c r="A31639" s="58">
        <v>1613412</v>
      </c>
      <c r="B31639" s="58" t="s">
        <v>565</v>
      </c>
      <c r="C31639" s="58">
        <v>2047</v>
      </c>
      <c r="D31639" s="58" t="s">
        <v>649</v>
      </c>
      <c r="E31639" s="58" t="s">
        <v>601</v>
      </c>
      <c r="F31639" s="58" t="s">
        <v>568</v>
      </c>
      <c r="G31639" s="58" t="s">
        <v>569</v>
      </c>
      <c r="H31639" s="58" t="s">
        <v>576</v>
      </c>
    </row>
    <row r="31640" spans="1:9">
      <c r="A31640" s="58">
        <v>1613413</v>
      </c>
      <c r="B31640" s="58" t="s">
        <v>565</v>
      </c>
      <c r="C31640" s="58">
        <v>2047</v>
      </c>
      <c r="D31640" s="58" t="s">
        <v>649</v>
      </c>
      <c r="E31640" s="58" t="s">
        <v>601</v>
      </c>
      <c r="F31640" s="58" t="s">
        <v>568</v>
      </c>
      <c r="G31640" s="58" t="s">
        <v>569</v>
      </c>
      <c r="H31640" s="58" t="s">
        <v>578</v>
      </c>
      <c r="I31640" s="58">
        <v>259523.01756903899</v>
      </c>
    </row>
    <row r="31641" spans="1:9">
      <c r="A31641" s="58">
        <v>1613414</v>
      </c>
      <c r="B31641" s="58" t="s">
        <v>565</v>
      </c>
      <c r="C31641" s="58">
        <v>2047</v>
      </c>
      <c r="D31641" s="58" t="s">
        <v>649</v>
      </c>
      <c r="E31641" s="58" t="s">
        <v>601</v>
      </c>
      <c r="F31641" s="58" t="s">
        <v>568</v>
      </c>
      <c r="G31641" s="58" t="s">
        <v>569</v>
      </c>
      <c r="H31641" s="58" t="s">
        <v>581</v>
      </c>
    </row>
    <row r="31642" spans="1:9">
      <c r="A31642" s="58">
        <v>1613665</v>
      </c>
      <c r="B31642" s="58" t="s">
        <v>565</v>
      </c>
      <c r="C31642" s="58">
        <v>2047</v>
      </c>
      <c r="D31642" s="58" t="s">
        <v>650</v>
      </c>
      <c r="E31642" s="58" t="s">
        <v>601</v>
      </c>
      <c r="F31642" s="58" t="s">
        <v>568</v>
      </c>
      <c r="G31642" s="58" t="s">
        <v>569</v>
      </c>
      <c r="H31642" s="58" t="s">
        <v>570</v>
      </c>
    </row>
    <row r="31643" spans="1:9">
      <c r="A31643" s="58">
        <v>1613666</v>
      </c>
      <c r="B31643" s="58" t="s">
        <v>565</v>
      </c>
      <c r="C31643" s="58">
        <v>2047</v>
      </c>
      <c r="D31643" s="58" t="s">
        <v>650</v>
      </c>
      <c r="E31643" s="58" t="s">
        <v>601</v>
      </c>
      <c r="F31643" s="58" t="s">
        <v>568</v>
      </c>
      <c r="G31643" s="58" t="s">
        <v>569</v>
      </c>
      <c r="H31643" s="58" t="s">
        <v>572</v>
      </c>
      <c r="I31643" s="58">
        <v>95421.764883554395</v>
      </c>
    </row>
    <row r="31644" spans="1:9">
      <c r="A31644" s="58">
        <v>1613667</v>
      </c>
      <c r="B31644" s="58" t="s">
        <v>565</v>
      </c>
      <c r="C31644" s="58">
        <v>2047</v>
      </c>
      <c r="D31644" s="58" t="s">
        <v>650</v>
      </c>
      <c r="E31644" s="58" t="s">
        <v>601</v>
      </c>
      <c r="F31644" s="58" t="s">
        <v>568</v>
      </c>
      <c r="G31644" s="58" t="s">
        <v>569</v>
      </c>
      <c r="H31644" s="58" t="s">
        <v>576</v>
      </c>
    </row>
    <row r="31645" spans="1:9">
      <c r="A31645" s="58">
        <v>1613668</v>
      </c>
      <c r="B31645" s="58" t="s">
        <v>565</v>
      </c>
      <c r="C31645" s="58">
        <v>2047</v>
      </c>
      <c r="D31645" s="58" t="s">
        <v>650</v>
      </c>
      <c r="E31645" s="58" t="s">
        <v>601</v>
      </c>
      <c r="F31645" s="58" t="s">
        <v>568</v>
      </c>
      <c r="G31645" s="58" t="s">
        <v>569</v>
      </c>
      <c r="H31645" s="58" t="s">
        <v>578</v>
      </c>
    </row>
    <row r="31646" spans="1:9">
      <c r="A31646" s="58">
        <v>1613669</v>
      </c>
      <c r="B31646" s="58" t="s">
        <v>565</v>
      </c>
      <c r="C31646" s="58">
        <v>2047</v>
      </c>
      <c r="D31646" s="58" t="s">
        <v>650</v>
      </c>
      <c r="E31646" s="58" t="s">
        <v>601</v>
      </c>
      <c r="F31646" s="58" t="s">
        <v>568</v>
      </c>
      <c r="G31646" s="58" t="s">
        <v>569</v>
      </c>
      <c r="H31646" s="58" t="s">
        <v>581</v>
      </c>
    </row>
    <row r="31647" spans="1:9">
      <c r="A31647" s="58">
        <v>1613920</v>
      </c>
      <c r="B31647" s="58" t="s">
        <v>565</v>
      </c>
      <c r="C31647" s="58">
        <v>2047</v>
      </c>
      <c r="D31647" s="58" t="s">
        <v>651</v>
      </c>
      <c r="E31647" s="58" t="s">
        <v>601</v>
      </c>
      <c r="F31647" s="58" t="s">
        <v>568</v>
      </c>
      <c r="G31647" s="58" t="s">
        <v>585</v>
      </c>
      <c r="H31647" s="58" t="s">
        <v>570</v>
      </c>
    </row>
    <row r="31648" spans="1:9">
      <c r="A31648" s="58">
        <v>1613921</v>
      </c>
      <c r="B31648" s="58" t="s">
        <v>565</v>
      </c>
      <c r="C31648" s="58">
        <v>2047</v>
      </c>
      <c r="D31648" s="58" t="s">
        <v>651</v>
      </c>
      <c r="E31648" s="58" t="s">
        <v>601</v>
      </c>
      <c r="F31648" s="58" t="s">
        <v>568</v>
      </c>
      <c r="G31648" s="58" t="s">
        <v>585</v>
      </c>
      <c r="H31648" s="58" t="s">
        <v>572</v>
      </c>
    </row>
    <row r="31649" spans="1:9">
      <c r="A31649" s="58">
        <v>1613922</v>
      </c>
      <c r="B31649" s="58" t="s">
        <v>565</v>
      </c>
      <c r="C31649" s="58">
        <v>2047</v>
      </c>
      <c r="D31649" s="58" t="s">
        <v>651</v>
      </c>
      <c r="E31649" s="58" t="s">
        <v>601</v>
      </c>
      <c r="F31649" s="58" t="s">
        <v>568</v>
      </c>
      <c r="G31649" s="58" t="s">
        <v>585</v>
      </c>
      <c r="H31649" s="58" t="s">
        <v>576</v>
      </c>
      <c r="I31649" s="58">
        <v>53288954.279899299</v>
      </c>
    </row>
    <row r="31650" spans="1:9">
      <c r="A31650" s="58">
        <v>1613923</v>
      </c>
      <c r="B31650" s="58" t="s">
        <v>565</v>
      </c>
      <c r="C31650" s="58">
        <v>2047</v>
      </c>
      <c r="D31650" s="58" t="s">
        <v>651</v>
      </c>
      <c r="E31650" s="58" t="s">
        <v>601</v>
      </c>
      <c r="F31650" s="58" t="s">
        <v>568</v>
      </c>
      <c r="G31650" s="58" t="s">
        <v>585</v>
      </c>
      <c r="H31650" s="58" t="s">
        <v>578</v>
      </c>
    </row>
    <row r="31651" spans="1:9">
      <c r="A31651" s="58">
        <v>1613924</v>
      </c>
      <c r="B31651" s="58" t="s">
        <v>565</v>
      </c>
      <c r="C31651" s="58">
        <v>2047</v>
      </c>
      <c r="D31651" s="58" t="s">
        <v>651</v>
      </c>
      <c r="E31651" s="58" t="s">
        <v>601</v>
      </c>
      <c r="F31651" s="58" t="s">
        <v>568</v>
      </c>
      <c r="G31651" s="58" t="s">
        <v>585</v>
      </c>
      <c r="H31651" s="58" t="s">
        <v>652</v>
      </c>
    </row>
    <row r="31652" spans="1:9">
      <c r="A31652" s="58">
        <v>1614175</v>
      </c>
      <c r="B31652" s="58" t="s">
        <v>565</v>
      </c>
      <c r="C31652" s="58">
        <v>2047</v>
      </c>
      <c r="D31652" s="58" t="s">
        <v>653</v>
      </c>
      <c r="E31652" s="58" t="s">
        <v>601</v>
      </c>
      <c r="F31652" s="58" t="s">
        <v>568</v>
      </c>
      <c r="G31652" s="58" t="s">
        <v>585</v>
      </c>
      <c r="H31652" s="58" t="s">
        <v>570</v>
      </c>
    </row>
    <row r="31653" spans="1:9">
      <c r="A31653" s="58">
        <v>1614176</v>
      </c>
      <c r="B31653" s="58" t="s">
        <v>565</v>
      </c>
      <c r="C31653" s="58">
        <v>2047</v>
      </c>
      <c r="D31653" s="58" t="s">
        <v>653</v>
      </c>
      <c r="E31653" s="58" t="s">
        <v>601</v>
      </c>
      <c r="F31653" s="58" t="s">
        <v>568</v>
      </c>
      <c r="G31653" s="58" t="s">
        <v>585</v>
      </c>
      <c r="H31653" s="58" t="s">
        <v>572</v>
      </c>
    </row>
    <row r="31654" spans="1:9">
      <c r="A31654" s="58">
        <v>1614177</v>
      </c>
      <c r="B31654" s="58" t="s">
        <v>565</v>
      </c>
      <c r="C31654" s="58">
        <v>2047</v>
      </c>
      <c r="D31654" s="58" t="s">
        <v>653</v>
      </c>
      <c r="E31654" s="58" t="s">
        <v>601</v>
      </c>
      <c r="F31654" s="58" t="s">
        <v>568</v>
      </c>
      <c r="G31654" s="58" t="s">
        <v>585</v>
      </c>
      <c r="H31654" s="58" t="s">
        <v>576</v>
      </c>
    </row>
    <row r="31655" spans="1:9">
      <c r="A31655" s="58">
        <v>1614178</v>
      </c>
      <c r="B31655" s="58" t="s">
        <v>565</v>
      </c>
      <c r="C31655" s="58">
        <v>2047</v>
      </c>
      <c r="D31655" s="58" t="s">
        <v>653</v>
      </c>
      <c r="E31655" s="58" t="s">
        <v>601</v>
      </c>
      <c r="F31655" s="58" t="s">
        <v>568</v>
      </c>
      <c r="G31655" s="58" t="s">
        <v>585</v>
      </c>
      <c r="H31655" s="58" t="s">
        <v>578</v>
      </c>
    </row>
    <row r="31656" spans="1:9">
      <c r="A31656" s="58">
        <v>1614179</v>
      </c>
      <c r="B31656" s="58" t="s">
        <v>565</v>
      </c>
      <c r="C31656" s="58">
        <v>2047</v>
      </c>
      <c r="D31656" s="58" t="s">
        <v>653</v>
      </c>
      <c r="E31656" s="58" t="s">
        <v>601</v>
      </c>
      <c r="F31656" s="58" t="s">
        <v>568</v>
      </c>
      <c r="G31656" s="58" t="s">
        <v>585</v>
      </c>
      <c r="H31656" s="58" t="s">
        <v>652</v>
      </c>
      <c r="I31656" s="58">
        <v>109550.83572362601</v>
      </c>
    </row>
    <row r="31657" spans="1:9">
      <c r="A31657" s="58">
        <v>1614430</v>
      </c>
      <c r="B31657" s="58" t="s">
        <v>565</v>
      </c>
      <c r="C31657" s="58">
        <v>2047</v>
      </c>
      <c r="D31657" s="58" t="s">
        <v>654</v>
      </c>
      <c r="E31657" s="58" t="s">
        <v>601</v>
      </c>
      <c r="F31657" s="58" t="s">
        <v>568</v>
      </c>
      <c r="G31657" s="58" t="s">
        <v>585</v>
      </c>
      <c r="H31657" s="58" t="s">
        <v>570</v>
      </c>
      <c r="I31657" s="58">
        <v>5147448.9524538098</v>
      </c>
    </row>
    <row r="31658" spans="1:9">
      <c r="A31658" s="58">
        <v>1614431</v>
      </c>
      <c r="B31658" s="58" t="s">
        <v>565</v>
      </c>
      <c r="C31658" s="58">
        <v>2047</v>
      </c>
      <c r="D31658" s="58" t="s">
        <v>654</v>
      </c>
      <c r="E31658" s="58" t="s">
        <v>601</v>
      </c>
      <c r="F31658" s="58" t="s">
        <v>568</v>
      </c>
      <c r="G31658" s="58" t="s">
        <v>585</v>
      </c>
      <c r="H31658" s="58" t="s">
        <v>572</v>
      </c>
    </row>
    <row r="31659" spans="1:9">
      <c r="A31659" s="58">
        <v>1614432</v>
      </c>
      <c r="B31659" s="58" t="s">
        <v>565</v>
      </c>
      <c r="C31659" s="58">
        <v>2047</v>
      </c>
      <c r="D31659" s="58" t="s">
        <v>654</v>
      </c>
      <c r="E31659" s="58" t="s">
        <v>601</v>
      </c>
      <c r="F31659" s="58" t="s">
        <v>568</v>
      </c>
      <c r="G31659" s="58" t="s">
        <v>585</v>
      </c>
      <c r="H31659" s="58" t="s">
        <v>576</v>
      </c>
    </row>
    <row r="31660" spans="1:9">
      <c r="A31660" s="58">
        <v>1614433</v>
      </c>
      <c r="B31660" s="58" t="s">
        <v>565</v>
      </c>
      <c r="C31660" s="58">
        <v>2047</v>
      </c>
      <c r="D31660" s="58" t="s">
        <v>654</v>
      </c>
      <c r="E31660" s="58" t="s">
        <v>601</v>
      </c>
      <c r="F31660" s="58" t="s">
        <v>568</v>
      </c>
      <c r="G31660" s="58" t="s">
        <v>585</v>
      </c>
      <c r="H31660" s="58" t="s">
        <v>578</v>
      </c>
    </row>
    <row r="31661" spans="1:9">
      <c r="A31661" s="58">
        <v>1614434</v>
      </c>
      <c r="B31661" s="58" t="s">
        <v>565</v>
      </c>
      <c r="C31661" s="58">
        <v>2047</v>
      </c>
      <c r="D31661" s="58" t="s">
        <v>654</v>
      </c>
      <c r="E31661" s="58" t="s">
        <v>601</v>
      </c>
      <c r="F31661" s="58" t="s">
        <v>568</v>
      </c>
      <c r="G31661" s="58" t="s">
        <v>585</v>
      </c>
      <c r="H31661" s="58" t="s">
        <v>652</v>
      </c>
    </row>
    <row r="31662" spans="1:9">
      <c r="A31662" s="58">
        <v>1614685</v>
      </c>
      <c r="B31662" s="58" t="s">
        <v>565</v>
      </c>
      <c r="C31662" s="58">
        <v>2047</v>
      </c>
      <c r="D31662" s="58" t="s">
        <v>655</v>
      </c>
      <c r="E31662" s="58" t="s">
        <v>601</v>
      </c>
      <c r="F31662" s="58" t="s">
        <v>568</v>
      </c>
      <c r="G31662" s="58" t="s">
        <v>585</v>
      </c>
      <c r="H31662" s="58" t="s">
        <v>570</v>
      </c>
    </row>
    <row r="31663" spans="1:9">
      <c r="A31663" s="58">
        <v>1614686</v>
      </c>
      <c r="B31663" s="58" t="s">
        <v>565</v>
      </c>
      <c r="C31663" s="58">
        <v>2047</v>
      </c>
      <c r="D31663" s="58" t="s">
        <v>655</v>
      </c>
      <c r="E31663" s="58" t="s">
        <v>601</v>
      </c>
      <c r="F31663" s="58" t="s">
        <v>568</v>
      </c>
      <c r="G31663" s="58" t="s">
        <v>585</v>
      </c>
      <c r="H31663" s="58" t="s">
        <v>572</v>
      </c>
    </row>
    <row r="31664" spans="1:9">
      <c r="A31664" s="58">
        <v>1614687</v>
      </c>
      <c r="B31664" s="58" t="s">
        <v>565</v>
      </c>
      <c r="C31664" s="58">
        <v>2047</v>
      </c>
      <c r="D31664" s="58" t="s">
        <v>655</v>
      </c>
      <c r="E31664" s="58" t="s">
        <v>601</v>
      </c>
      <c r="F31664" s="58" t="s">
        <v>568</v>
      </c>
      <c r="G31664" s="58" t="s">
        <v>585</v>
      </c>
      <c r="H31664" s="58" t="s">
        <v>576</v>
      </c>
    </row>
    <row r="31665" spans="1:9">
      <c r="A31665" s="58">
        <v>1614688</v>
      </c>
      <c r="B31665" s="58" t="s">
        <v>565</v>
      </c>
      <c r="C31665" s="58">
        <v>2047</v>
      </c>
      <c r="D31665" s="58" t="s">
        <v>655</v>
      </c>
      <c r="E31665" s="58" t="s">
        <v>601</v>
      </c>
      <c r="F31665" s="58" t="s">
        <v>568</v>
      </c>
      <c r="G31665" s="58" t="s">
        <v>585</v>
      </c>
      <c r="H31665" s="58" t="s">
        <v>578</v>
      </c>
      <c r="I31665" s="58">
        <v>532099.11153273506</v>
      </c>
    </row>
    <row r="31666" spans="1:9">
      <c r="A31666" s="58">
        <v>1614689</v>
      </c>
      <c r="B31666" s="58" t="s">
        <v>565</v>
      </c>
      <c r="C31666" s="58">
        <v>2047</v>
      </c>
      <c r="D31666" s="58" t="s">
        <v>655</v>
      </c>
      <c r="E31666" s="58" t="s">
        <v>601</v>
      </c>
      <c r="F31666" s="58" t="s">
        <v>568</v>
      </c>
      <c r="G31666" s="58" t="s">
        <v>585</v>
      </c>
      <c r="H31666" s="58" t="s">
        <v>652</v>
      </c>
    </row>
    <row r="31667" spans="1:9">
      <c r="A31667" s="58">
        <v>1614940</v>
      </c>
      <c r="B31667" s="58" t="s">
        <v>565</v>
      </c>
      <c r="C31667" s="58">
        <v>2047</v>
      </c>
      <c r="D31667" s="58" t="s">
        <v>656</v>
      </c>
      <c r="E31667" s="58" t="s">
        <v>601</v>
      </c>
      <c r="F31667" s="58" t="s">
        <v>568</v>
      </c>
      <c r="G31667" s="58" t="s">
        <v>587</v>
      </c>
      <c r="H31667" s="58" t="s">
        <v>570</v>
      </c>
      <c r="I31667" s="58">
        <v>45354527.853646897</v>
      </c>
    </row>
    <row r="31668" spans="1:9">
      <c r="A31668" s="58">
        <v>1614941</v>
      </c>
      <c r="B31668" s="58" t="s">
        <v>565</v>
      </c>
      <c r="C31668" s="58">
        <v>2047</v>
      </c>
      <c r="D31668" s="58" t="s">
        <v>656</v>
      </c>
      <c r="E31668" s="58" t="s">
        <v>601</v>
      </c>
      <c r="F31668" s="58" t="s">
        <v>568</v>
      </c>
      <c r="G31668" s="58" t="s">
        <v>587</v>
      </c>
      <c r="H31668" s="58" t="s">
        <v>572</v>
      </c>
    </row>
    <row r="31669" spans="1:9">
      <c r="A31669" s="58">
        <v>1614942</v>
      </c>
      <c r="B31669" s="58" t="s">
        <v>565</v>
      </c>
      <c r="C31669" s="58">
        <v>2047</v>
      </c>
      <c r="D31669" s="58" t="s">
        <v>656</v>
      </c>
      <c r="E31669" s="58" t="s">
        <v>601</v>
      </c>
      <c r="F31669" s="58" t="s">
        <v>568</v>
      </c>
      <c r="G31669" s="58" t="s">
        <v>587</v>
      </c>
      <c r="H31669" s="58" t="s">
        <v>576</v>
      </c>
    </row>
    <row r="31670" spans="1:9">
      <c r="A31670" s="58">
        <v>1614943</v>
      </c>
      <c r="B31670" s="58" t="s">
        <v>565</v>
      </c>
      <c r="C31670" s="58">
        <v>2047</v>
      </c>
      <c r="D31670" s="58" t="s">
        <v>656</v>
      </c>
      <c r="E31670" s="58" t="s">
        <v>601</v>
      </c>
      <c r="F31670" s="58" t="s">
        <v>568</v>
      </c>
      <c r="G31670" s="58" t="s">
        <v>587</v>
      </c>
      <c r="H31670" s="58" t="s">
        <v>581</v>
      </c>
    </row>
    <row r="31671" spans="1:9">
      <c r="A31671" s="58">
        <v>1614944</v>
      </c>
      <c r="B31671" s="58" t="s">
        <v>565</v>
      </c>
      <c r="C31671" s="58">
        <v>2047</v>
      </c>
      <c r="D31671" s="58" t="s">
        <v>656</v>
      </c>
      <c r="E31671" s="58" t="s">
        <v>601</v>
      </c>
      <c r="F31671" s="58" t="s">
        <v>568</v>
      </c>
      <c r="G31671" s="58" t="s">
        <v>587</v>
      </c>
      <c r="H31671" s="58" t="s">
        <v>657</v>
      </c>
    </row>
    <row r="31672" spans="1:9">
      <c r="A31672" s="58">
        <v>1615195</v>
      </c>
      <c r="B31672" s="58" t="s">
        <v>565</v>
      </c>
      <c r="C31672" s="58">
        <v>2047</v>
      </c>
      <c r="D31672" s="58" t="s">
        <v>658</v>
      </c>
      <c r="E31672" s="58" t="s">
        <v>601</v>
      </c>
      <c r="F31672" s="58" t="s">
        <v>568</v>
      </c>
      <c r="G31672" s="58" t="s">
        <v>587</v>
      </c>
      <c r="H31672" s="58" t="s">
        <v>570</v>
      </c>
    </row>
    <row r="31673" spans="1:9">
      <c r="A31673" s="58">
        <v>1615196</v>
      </c>
      <c r="B31673" s="58" t="s">
        <v>565</v>
      </c>
      <c r="C31673" s="58">
        <v>2047</v>
      </c>
      <c r="D31673" s="58" t="s">
        <v>658</v>
      </c>
      <c r="E31673" s="58" t="s">
        <v>601</v>
      </c>
      <c r="F31673" s="58" t="s">
        <v>568</v>
      </c>
      <c r="G31673" s="58" t="s">
        <v>587</v>
      </c>
      <c r="H31673" s="58" t="s">
        <v>572</v>
      </c>
      <c r="I31673" s="58">
        <v>1687185.85876876</v>
      </c>
    </row>
    <row r="31674" spans="1:9">
      <c r="A31674" s="58">
        <v>1615197</v>
      </c>
      <c r="B31674" s="58" t="s">
        <v>565</v>
      </c>
      <c r="C31674" s="58">
        <v>2047</v>
      </c>
      <c r="D31674" s="58" t="s">
        <v>658</v>
      </c>
      <c r="E31674" s="58" t="s">
        <v>601</v>
      </c>
      <c r="F31674" s="58" t="s">
        <v>568</v>
      </c>
      <c r="G31674" s="58" t="s">
        <v>587</v>
      </c>
      <c r="H31674" s="58" t="s">
        <v>576</v>
      </c>
    </row>
    <row r="31675" spans="1:9">
      <c r="A31675" s="58">
        <v>1615198</v>
      </c>
      <c r="B31675" s="58" t="s">
        <v>565</v>
      </c>
      <c r="C31675" s="58">
        <v>2047</v>
      </c>
      <c r="D31675" s="58" t="s">
        <v>658</v>
      </c>
      <c r="E31675" s="58" t="s">
        <v>601</v>
      </c>
      <c r="F31675" s="58" t="s">
        <v>568</v>
      </c>
      <c r="G31675" s="58" t="s">
        <v>587</v>
      </c>
      <c r="H31675" s="58" t="s">
        <v>581</v>
      </c>
    </row>
    <row r="31676" spans="1:9">
      <c r="A31676" s="58">
        <v>1615199</v>
      </c>
      <c r="B31676" s="58" t="s">
        <v>565</v>
      </c>
      <c r="C31676" s="58">
        <v>2047</v>
      </c>
      <c r="D31676" s="58" t="s">
        <v>658</v>
      </c>
      <c r="E31676" s="58" t="s">
        <v>601</v>
      </c>
      <c r="F31676" s="58" t="s">
        <v>568</v>
      </c>
      <c r="G31676" s="58" t="s">
        <v>587</v>
      </c>
      <c r="H31676" s="58" t="s">
        <v>657</v>
      </c>
    </row>
    <row r="31677" spans="1:9">
      <c r="A31677" s="58">
        <v>1615450</v>
      </c>
      <c r="B31677" s="58" t="s">
        <v>565</v>
      </c>
      <c r="C31677" s="58">
        <v>2047</v>
      </c>
      <c r="D31677" s="58" t="s">
        <v>659</v>
      </c>
      <c r="E31677" s="58" t="s">
        <v>601</v>
      </c>
      <c r="F31677" s="58" t="s">
        <v>568</v>
      </c>
      <c r="G31677" s="58" t="s">
        <v>587</v>
      </c>
      <c r="H31677" s="58" t="s">
        <v>570</v>
      </c>
      <c r="I31677" s="58">
        <v>169562.242873221</v>
      </c>
    </row>
    <row r="31678" spans="1:9">
      <c r="A31678" s="58">
        <v>1615451</v>
      </c>
      <c r="B31678" s="58" t="s">
        <v>565</v>
      </c>
      <c r="C31678" s="58">
        <v>2047</v>
      </c>
      <c r="D31678" s="58" t="s">
        <v>659</v>
      </c>
      <c r="E31678" s="58" t="s">
        <v>601</v>
      </c>
      <c r="F31678" s="58" t="s">
        <v>568</v>
      </c>
      <c r="G31678" s="58" t="s">
        <v>587</v>
      </c>
      <c r="H31678" s="58" t="s">
        <v>572</v>
      </c>
      <c r="I31678" s="58">
        <v>680615.82170375099</v>
      </c>
    </row>
    <row r="31679" spans="1:9">
      <c r="A31679" s="58">
        <v>1615452</v>
      </c>
      <c r="B31679" s="58" t="s">
        <v>565</v>
      </c>
      <c r="C31679" s="58">
        <v>2047</v>
      </c>
      <c r="D31679" s="58" t="s">
        <v>659</v>
      </c>
      <c r="E31679" s="58" t="s">
        <v>601</v>
      </c>
      <c r="F31679" s="58" t="s">
        <v>568</v>
      </c>
      <c r="G31679" s="58" t="s">
        <v>587</v>
      </c>
      <c r="H31679" s="58" t="s">
        <v>576</v>
      </c>
    </row>
    <row r="31680" spans="1:9">
      <c r="A31680" s="58">
        <v>1615453</v>
      </c>
      <c r="B31680" s="58" t="s">
        <v>565</v>
      </c>
      <c r="C31680" s="58">
        <v>2047</v>
      </c>
      <c r="D31680" s="58" t="s">
        <v>659</v>
      </c>
      <c r="E31680" s="58" t="s">
        <v>601</v>
      </c>
      <c r="F31680" s="58" t="s">
        <v>568</v>
      </c>
      <c r="G31680" s="58" t="s">
        <v>587</v>
      </c>
      <c r="H31680" s="58" t="s">
        <v>581</v>
      </c>
    </row>
    <row r="31681" spans="1:9">
      <c r="A31681" s="58">
        <v>1615454</v>
      </c>
      <c r="B31681" s="58" t="s">
        <v>565</v>
      </c>
      <c r="C31681" s="58">
        <v>2047</v>
      </c>
      <c r="D31681" s="58" t="s">
        <v>659</v>
      </c>
      <c r="E31681" s="58" t="s">
        <v>601</v>
      </c>
      <c r="F31681" s="58" t="s">
        <v>568</v>
      </c>
      <c r="G31681" s="58" t="s">
        <v>587</v>
      </c>
      <c r="H31681" s="58" t="s">
        <v>657</v>
      </c>
    </row>
    <row r="31682" spans="1:9">
      <c r="A31682" s="58">
        <v>1615705</v>
      </c>
      <c r="B31682" s="58" t="s">
        <v>565</v>
      </c>
      <c r="C31682" s="58">
        <v>2047</v>
      </c>
      <c r="D31682" s="58" t="s">
        <v>660</v>
      </c>
      <c r="E31682" s="58" t="s">
        <v>601</v>
      </c>
      <c r="F31682" s="58" t="s">
        <v>568</v>
      </c>
      <c r="G31682" s="58" t="s">
        <v>587</v>
      </c>
      <c r="H31682" s="58" t="s">
        <v>570</v>
      </c>
      <c r="I31682" s="58">
        <v>349117.25201661402</v>
      </c>
    </row>
    <row r="31683" spans="1:9">
      <c r="A31683" s="58">
        <v>1615706</v>
      </c>
      <c r="B31683" s="58" t="s">
        <v>565</v>
      </c>
      <c r="C31683" s="58">
        <v>2047</v>
      </c>
      <c r="D31683" s="58" t="s">
        <v>660</v>
      </c>
      <c r="E31683" s="58" t="s">
        <v>601</v>
      </c>
      <c r="F31683" s="58" t="s">
        <v>568</v>
      </c>
      <c r="G31683" s="58" t="s">
        <v>587</v>
      </c>
      <c r="H31683" s="58" t="s">
        <v>572</v>
      </c>
      <c r="I31683" s="58">
        <v>252869.35111733901</v>
      </c>
    </row>
    <row r="31684" spans="1:9">
      <c r="A31684" s="58">
        <v>1615707</v>
      </c>
      <c r="B31684" s="58" t="s">
        <v>565</v>
      </c>
      <c r="C31684" s="58">
        <v>2047</v>
      </c>
      <c r="D31684" s="58" t="s">
        <v>660</v>
      </c>
      <c r="E31684" s="58" t="s">
        <v>601</v>
      </c>
      <c r="F31684" s="58" t="s">
        <v>568</v>
      </c>
      <c r="G31684" s="58" t="s">
        <v>587</v>
      </c>
      <c r="H31684" s="58" t="s">
        <v>576</v>
      </c>
    </row>
    <row r="31685" spans="1:9">
      <c r="A31685" s="58">
        <v>1615708</v>
      </c>
      <c r="B31685" s="58" t="s">
        <v>565</v>
      </c>
      <c r="C31685" s="58">
        <v>2047</v>
      </c>
      <c r="D31685" s="58" t="s">
        <v>660</v>
      </c>
      <c r="E31685" s="58" t="s">
        <v>601</v>
      </c>
      <c r="F31685" s="58" t="s">
        <v>568</v>
      </c>
      <c r="G31685" s="58" t="s">
        <v>587</v>
      </c>
      <c r="H31685" s="58" t="s">
        <v>581</v>
      </c>
    </row>
    <row r="31686" spans="1:9">
      <c r="A31686" s="58">
        <v>1615709</v>
      </c>
      <c r="B31686" s="58" t="s">
        <v>565</v>
      </c>
      <c r="C31686" s="58">
        <v>2047</v>
      </c>
      <c r="D31686" s="58" t="s">
        <v>660</v>
      </c>
      <c r="E31686" s="58" t="s">
        <v>601</v>
      </c>
      <c r="F31686" s="58" t="s">
        <v>568</v>
      </c>
      <c r="G31686" s="58" t="s">
        <v>587</v>
      </c>
      <c r="H31686" s="58" t="s">
        <v>657</v>
      </c>
    </row>
    <row r="31687" spans="1:9">
      <c r="A31687" s="58">
        <v>1615960</v>
      </c>
      <c r="B31687" s="58" t="s">
        <v>565</v>
      </c>
      <c r="C31687" s="58">
        <v>2047</v>
      </c>
      <c r="D31687" s="58" t="s">
        <v>661</v>
      </c>
      <c r="E31687" s="58" t="s">
        <v>601</v>
      </c>
      <c r="F31687" s="58" t="s">
        <v>568</v>
      </c>
      <c r="G31687" s="58" t="s">
        <v>587</v>
      </c>
      <c r="H31687" s="58" t="s">
        <v>570</v>
      </c>
    </row>
    <row r="31688" spans="1:9">
      <c r="A31688" s="58">
        <v>1615961</v>
      </c>
      <c r="B31688" s="58" t="s">
        <v>565</v>
      </c>
      <c r="C31688" s="58">
        <v>2047</v>
      </c>
      <c r="D31688" s="58" t="s">
        <v>661</v>
      </c>
      <c r="E31688" s="58" t="s">
        <v>601</v>
      </c>
      <c r="F31688" s="58" t="s">
        <v>568</v>
      </c>
      <c r="G31688" s="58" t="s">
        <v>587</v>
      </c>
      <c r="H31688" s="58" t="s">
        <v>572</v>
      </c>
    </row>
    <row r="31689" spans="1:9">
      <c r="A31689" s="58">
        <v>1615962</v>
      </c>
      <c r="B31689" s="58" t="s">
        <v>565</v>
      </c>
      <c r="C31689" s="58">
        <v>2047</v>
      </c>
      <c r="D31689" s="58" t="s">
        <v>661</v>
      </c>
      <c r="E31689" s="58" t="s">
        <v>601</v>
      </c>
      <c r="F31689" s="58" t="s">
        <v>568</v>
      </c>
      <c r="G31689" s="58" t="s">
        <v>587</v>
      </c>
      <c r="H31689" s="58" t="s">
        <v>576</v>
      </c>
    </row>
    <row r="31690" spans="1:9">
      <c r="A31690" s="58">
        <v>1615963</v>
      </c>
      <c r="B31690" s="58" t="s">
        <v>565</v>
      </c>
      <c r="C31690" s="58">
        <v>2047</v>
      </c>
      <c r="D31690" s="58" t="s">
        <v>661</v>
      </c>
      <c r="E31690" s="58" t="s">
        <v>601</v>
      </c>
      <c r="F31690" s="58" t="s">
        <v>568</v>
      </c>
      <c r="G31690" s="58" t="s">
        <v>587</v>
      </c>
      <c r="H31690" s="58" t="s">
        <v>581</v>
      </c>
      <c r="I31690" s="58">
        <v>23199.6612468157</v>
      </c>
    </row>
    <row r="31691" spans="1:9">
      <c r="A31691" s="58">
        <v>1615964</v>
      </c>
      <c r="B31691" s="58" t="s">
        <v>565</v>
      </c>
      <c r="C31691" s="58">
        <v>2047</v>
      </c>
      <c r="D31691" s="58" t="s">
        <v>661</v>
      </c>
      <c r="E31691" s="58" t="s">
        <v>601</v>
      </c>
      <c r="F31691" s="58" t="s">
        <v>568</v>
      </c>
      <c r="G31691" s="58" t="s">
        <v>587</v>
      </c>
      <c r="H31691" s="58" t="s">
        <v>657</v>
      </c>
    </row>
    <row r="31692" spans="1:9">
      <c r="A31692" s="58">
        <v>1616215</v>
      </c>
      <c r="B31692" s="58" t="s">
        <v>565</v>
      </c>
      <c r="C31692" s="58">
        <v>2047</v>
      </c>
      <c r="D31692" s="58" t="s">
        <v>662</v>
      </c>
      <c r="E31692" s="58" t="s">
        <v>601</v>
      </c>
      <c r="F31692" s="58" t="s">
        <v>568</v>
      </c>
      <c r="G31692" s="58" t="s">
        <v>587</v>
      </c>
      <c r="H31692" s="58" t="s">
        <v>570</v>
      </c>
    </row>
    <row r="31693" spans="1:9">
      <c r="A31693" s="58">
        <v>1616216</v>
      </c>
      <c r="B31693" s="58" t="s">
        <v>565</v>
      </c>
      <c r="C31693" s="58">
        <v>2047</v>
      </c>
      <c r="D31693" s="58" t="s">
        <v>662</v>
      </c>
      <c r="E31693" s="58" t="s">
        <v>601</v>
      </c>
      <c r="F31693" s="58" t="s">
        <v>568</v>
      </c>
      <c r="G31693" s="58" t="s">
        <v>587</v>
      </c>
      <c r="H31693" s="58" t="s">
        <v>572</v>
      </c>
    </row>
    <row r="31694" spans="1:9">
      <c r="A31694" s="58">
        <v>1616217</v>
      </c>
      <c r="B31694" s="58" t="s">
        <v>565</v>
      </c>
      <c r="C31694" s="58">
        <v>2047</v>
      </c>
      <c r="D31694" s="58" t="s">
        <v>662</v>
      </c>
      <c r="E31694" s="58" t="s">
        <v>601</v>
      </c>
      <c r="F31694" s="58" t="s">
        <v>568</v>
      </c>
      <c r="G31694" s="58" t="s">
        <v>587</v>
      </c>
      <c r="H31694" s="58" t="s">
        <v>576</v>
      </c>
      <c r="I31694" s="58">
        <v>50253.703968982198</v>
      </c>
    </row>
    <row r="31695" spans="1:9">
      <c r="A31695" s="58">
        <v>1616218</v>
      </c>
      <c r="B31695" s="58" t="s">
        <v>565</v>
      </c>
      <c r="C31695" s="58">
        <v>2047</v>
      </c>
      <c r="D31695" s="58" t="s">
        <v>662</v>
      </c>
      <c r="E31695" s="58" t="s">
        <v>601</v>
      </c>
      <c r="F31695" s="58" t="s">
        <v>568</v>
      </c>
      <c r="G31695" s="58" t="s">
        <v>587</v>
      </c>
      <c r="H31695" s="58" t="s">
        <v>581</v>
      </c>
    </row>
    <row r="31696" spans="1:9">
      <c r="A31696" s="58">
        <v>1616219</v>
      </c>
      <c r="B31696" s="58" t="s">
        <v>565</v>
      </c>
      <c r="C31696" s="58">
        <v>2047</v>
      </c>
      <c r="D31696" s="58" t="s">
        <v>662</v>
      </c>
      <c r="E31696" s="58" t="s">
        <v>601</v>
      </c>
      <c r="F31696" s="58" t="s">
        <v>568</v>
      </c>
      <c r="G31696" s="58" t="s">
        <v>587</v>
      </c>
      <c r="H31696" s="58" t="s">
        <v>657</v>
      </c>
    </row>
    <row r="31697" spans="1:9">
      <c r="A31697" s="58">
        <v>1616470</v>
      </c>
      <c r="B31697" s="58" t="s">
        <v>565</v>
      </c>
      <c r="C31697" s="58">
        <v>2047</v>
      </c>
      <c r="D31697" s="58" t="s">
        <v>663</v>
      </c>
      <c r="E31697" s="58" t="s">
        <v>601</v>
      </c>
      <c r="F31697" s="58" t="s">
        <v>568</v>
      </c>
      <c r="G31697" s="58" t="s">
        <v>587</v>
      </c>
      <c r="H31697" s="58" t="s">
        <v>570</v>
      </c>
    </row>
    <row r="31698" spans="1:9">
      <c r="A31698" s="58">
        <v>1616471</v>
      </c>
      <c r="B31698" s="58" t="s">
        <v>565</v>
      </c>
      <c r="C31698" s="58">
        <v>2047</v>
      </c>
      <c r="D31698" s="58" t="s">
        <v>663</v>
      </c>
      <c r="E31698" s="58" t="s">
        <v>601</v>
      </c>
      <c r="F31698" s="58" t="s">
        <v>568</v>
      </c>
      <c r="G31698" s="58" t="s">
        <v>587</v>
      </c>
      <c r="H31698" s="58" t="s">
        <v>572</v>
      </c>
    </row>
    <row r="31699" spans="1:9">
      <c r="A31699" s="58">
        <v>1616472</v>
      </c>
      <c r="B31699" s="58" t="s">
        <v>565</v>
      </c>
      <c r="C31699" s="58">
        <v>2047</v>
      </c>
      <c r="D31699" s="58" t="s">
        <v>663</v>
      </c>
      <c r="E31699" s="58" t="s">
        <v>601</v>
      </c>
      <c r="F31699" s="58" t="s">
        <v>568</v>
      </c>
      <c r="G31699" s="58" t="s">
        <v>587</v>
      </c>
      <c r="H31699" s="58" t="s">
        <v>576</v>
      </c>
    </row>
    <row r="31700" spans="1:9">
      <c r="A31700" s="58">
        <v>1616473</v>
      </c>
      <c r="B31700" s="58" t="s">
        <v>565</v>
      </c>
      <c r="C31700" s="58">
        <v>2047</v>
      </c>
      <c r="D31700" s="58" t="s">
        <v>663</v>
      </c>
      <c r="E31700" s="58" t="s">
        <v>601</v>
      </c>
      <c r="F31700" s="58" t="s">
        <v>568</v>
      </c>
      <c r="G31700" s="58" t="s">
        <v>587</v>
      </c>
      <c r="H31700" s="58" t="s">
        <v>581</v>
      </c>
    </row>
    <row r="31701" spans="1:9">
      <c r="A31701" s="58">
        <v>1616474</v>
      </c>
      <c r="B31701" s="58" t="s">
        <v>565</v>
      </c>
      <c r="C31701" s="58">
        <v>2047</v>
      </c>
      <c r="D31701" s="58" t="s">
        <v>663</v>
      </c>
      <c r="E31701" s="58" t="s">
        <v>601</v>
      </c>
      <c r="F31701" s="58" t="s">
        <v>568</v>
      </c>
      <c r="G31701" s="58" t="s">
        <v>587</v>
      </c>
      <c r="H31701" s="58" t="s">
        <v>657</v>
      </c>
      <c r="I31701" s="58">
        <v>1642.2503531930499</v>
      </c>
    </row>
    <row r="31702" spans="1:9">
      <c r="A31702" s="58">
        <v>1616725</v>
      </c>
      <c r="B31702" s="58" t="s">
        <v>565</v>
      </c>
      <c r="C31702" s="58">
        <v>2047</v>
      </c>
      <c r="D31702" s="58" t="s">
        <v>664</v>
      </c>
      <c r="E31702" s="58" t="s">
        <v>601</v>
      </c>
      <c r="F31702" s="58" t="s">
        <v>568</v>
      </c>
      <c r="G31702" s="58" t="s">
        <v>587</v>
      </c>
      <c r="H31702" s="58" t="s">
        <v>570</v>
      </c>
    </row>
    <row r="31703" spans="1:9">
      <c r="A31703" s="58">
        <v>1616726</v>
      </c>
      <c r="B31703" s="58" t="s">
        <v>565</v>
      </c>
      <c r="C31703" s="58">
        <v>2047</v>
      </c>
      <c r="D31703" s="58" t="s">
        <v>664</v>
      </c>
      <c r="E31703" s="58" t="s">
        <v>601</v>
      </c>
      <c r="F31703" s="58" t="s">
        <v>568</v>
      </c>
      <c r="G31703" s="58" t="s">
        <v>587</v>
      </c>
      <c r="H31703" s="58" t="s">
        <v>572</v>
      </c>
    </row>
    <row r="31704" spans="1:9">
      <c r="A31704" s="58">
        <v>1616727</v>
      </c>
      <c r="B31704" s="58" t="s">
        <v>565</v>
      </c>
      <c r="C31704" s="58">
        <v>2047</v>
      </c>
      <c r="D31704" s="58" t="s">
        <v>664</v>
      </c>
      <c r="E31704" s="58" t="s">
        <v>601</v>
      </c>
      <c r="F31704" s="58" t="s">
        <v>568</v>
      </c>
      <c r="G31704" s="58" t="s">
        <v>587</v>
      </c>
      <c r="H31704" s="58" t="s">
        <v>576</v>
      </c>
      <c r="I31704" s="58">
        <v>120530.434866846</v>
      </c>
    </row>
    <row r="31705" spans="1:9">
      <c r="A31705" s="58">
        <v>1616728</v>
      </c>
      <c r="B31705" s="58" t="s">
        <v>565</v>
      </c>
      <c r="C31705" s="58">
        <v>2047</v>
      </c>
      <c r="D31705" s="58" t="s">
        <v>664</v>
      </c>
      <c r="E31705" s="58" t="s">
        <v>601</v>
      </c>
      <c r="F31705" s="58" t="s">
        <v>568</v>
      </c>
      <c r="G31705" s="58" t="s">
        <v>587</v>
      </c>
      <c r="H31705" s="58" t="s">
        <v>581</v>
      </c>
    </row>
    <row r="31706" spans="1:9">
      <c r="A31706" s="58">
        <v>1616729</v>
      </c>
      <c r="B31706" s="58" t="s">
        <v>565</v>
      </c>
      <c r="C31706" s="58">
        <v>2047</v>
      </c>
      <c r="D31706" s="58" t="s">
        <v>664</v>
      </c>
      <c r="E31706" s="58" t="s">
        <v>601</v>
      </c>
      <c r="F31706" s="58" t="s">
        <v>568</v>
      </c>
      <c r="G31706" s="58" t="s">
        <v>587</v>
      </c>
      <c r="H31706" s="58" t="s">
        <v>657</v>
      </c>
    </row>
    <row r="31707" spans="1:9">
      <c r="A31707" s="58">
        <v>1616980</v>
      </c>
      <c r="B31707" s="58" t="s">
        <v>565</v>
      </c>
      <c r="C31707" s="58">
        <v>2047</v>
      </c>
      <c r="D31707" s="58" t="s">
        <v>665</v>
      </c>
      <c r="E31707" s="58" t="s">
        <v>601</v>
      </c>
      <c r="F31707" s="58" t="s">
        <v>568</v>
      </c>
      <c r="G31707" s="58" t="s">
        <v>587</v>
      </c>
      <c r="H31707" s="58" t="s">
        <v>570</v>
      </c>
      <c r="I31707" s="58">
        <v>2722723.5357060102</v>
      </c>
    </row>
    <row r="31708" spans="1:9">
      <c r="A31708" s="58">
        <v>1616981</v>
      </c>
      <c r="B31708" s="58" t="s">
        <v>565</v>
      </c>
      <c r="C31708" s="58">
        <v>2047</v>
      </c>
      <c r="D31708" s="58" t="s">
        <v>665</v>
      </c>
      <c r="E31708" s="58" t="s">
        <v>601</v>
      </c>
      <c r="F31708" s="58" t="s">
        <v>568</v>
      </c>
      <c r="G31708" s="58" t="s">
        <v>587</v>
      </c>
      <c r="H31708" s="58" t="s">
        <v>572</v>
      </c>
    </row>
    <row r="31709" spans="1:9">
      <c r="A31709" s="58">
        <v>1616982</v>
      </c>
      <c r="B31709" s="58" t="s">
        <v>565</v>
      </c>
      <c r="C31709" s="58">
        <v>2047</v>
      </c>
      <c r="D31709" s="58" t="s">
        <v>665</v>
      </c>
      <c r="E31709" s="58" t="s">
        <v>601</v>
      </c>
      <c r="F31709" s="58" t="s">
        <v>568</v>
      </c>
      <c r="G31709" s="58" t="s">
        <v>587</v>
      </c>
      <c r="H31709" s="58" t="s">
        <v>576</v>
      </c>
    </row>
    <row r="31710" spans="1:9">
      <c r="A31710" s="58">
        <v>1616983</v>
      </c>
      <c r="B31710" s="58" t="s">
        <v>565</v>
      </c>
      <c r="C31710" s="58">
        <v>2047</v>
      </c>
      <c r="D31710" s="58" t="s">
        <v>665</v>
      </c>
      <c r="E31710" s="58" t="s">
        <v>601</v>
      </c>
      <c r="F31710" s="58" t="s">
        <v>568</v>
      </c>
      <c r="G31710" s="58" t="s">
        <v>587</v>
      </c>
      <c r="H31710" s="58" t="s">
        <v>581</v>
      </c>
    </row>
    <row r="31711" spans="1:9">
      <c r="A31711" s="58">
        <v>1616984</v>
      </c>
      <c r="B31711" s="58" t="s">
        <v>565</v>
      </c>
      <c r="C31711" s="58">
        <v>2047</v>
      </c>
      <c r="D31711" s="58" t="s">
        <v>665</v>
      </c>
      <c r="E31711" s="58" t="s">
        <v>601</v>
      </c>
      <c r="F31711" s="58" t="s">
        <v>568</v>
      </c>
      <c r="G31711" s="58" t="s">
        <v>587</v>
      </c>
      <c r="H31711" s="58" t="s">
        <v>657</v>
      </c>
    </row>
    <row r="31712" spans="1:9">
      <c r="A31712" s="58">
        <v>1617235</v>
      </c>
      <c r="B31712" s="58" t="s">
        <v>565</v>
      </c>
      <c r="C31712" s="58">
        <v>2047</v>
      </c>
      <c r="D31712" s="58" t="s">
        <v>666</v>
      </c>
      <c r="E31712" s="58" t="s">
        <v>601</v>
      </c>
      <c r="F31712" s="58" t="s">
        <v>568</v>
      </c>
      <c r="G31712" s="58" t="s">
        <v>587</v>
      </c>
      <c r="H31712" s="58" t="s">
        <v>570</v>
      </c>
    </row>
    <row r="31713" spans="1:9">
      <c r="A31713" s="58">
        <v>1617236</v>
      </c>
      <c r="B31713" s="58" t="s">
        <v>565</v>
      </c>
      <c r="C31713" s="58">
        <v>2047</v>
      </c>
      <c r="D31713" s="58" t="s">
        <v>666</v>
      </c>
      <c r="E31713" s="58" t="s">
        <v>601</v>
      </c>
      <c r="F31713" s="58" t="s">
        <v>568</v>
      </c>
      <c r="G31713" s="58" t="s">
        <v>587</v>
      </c>
      <c r="H31713" s="58" t="s">
        <v>572</v>
      </c>
    </row>
    <row r="31714" spans="1:9">
      <c r="A31714" s="58">
        <v>1617237</v>
      </c>
      <c r="B31714" s="58" t="s">
        <v>565</v>
      </c>
      <c r="C31714" s="58">
        <v>2047</v>
      </c>
      <c r="D31714" s="58" t="s">
        <v>666</v>
      </c>
      <c r="E31714" s="58" t="s">
        <v>601</v>
      </c>
      <c r="F31714" s="58" t="s">
        <v>568</v>
      </c>
      <c r="G31714" s="58" t="s">
        <v>587</v>
      </c>
      <c r="H31714" s="58" t="s">
        <v>576</v>
      </c>
      <c r="I31714" s="58">
        <v>3019724.5445160498</v>
      </c>
    </row>
    <row r="31715" spans="1:9">
      <c r="A31715" s="58">
        <v>1617238</v>
      </c>
      <c r="B31715" s="58" t="s">
        <v>565</v>
      </c>
      <c r="C31715" s="58">
        <v>2047</v>
      </c>
      <c r="D31715" s="58" t="s">
        <v>666</v>
      </c>
      <c r="E31715" s="58" t="s">
        <v>601</v>
      </c>
      <c r="F31715" s="58" t="s">
        <v>568</v>
      </c>
      <c r="G31715" s="58" t="s">
        <v>587</v>
      </c>
      <c r="H31715" s="58" t="s">
        <v>581</v>
      </c>
    </row>
    <row r="31716" spans="1:9">
      <c r="A31716" s="58">
        <v>1617239</v>
      </c>
      <c r="B31716" s="58" t="s">
        <v>565</v>
      </c>
      <c r="C31716" s="58">
        <v>2047</v>
      </c>
      <c r="D31716" s="58" t="s">
        <v>666</v>
      </c>
      <c r="E31716" s="58" t="s">
        <v>601</v>
      </c>
      <c r="F31716" s="58" t="s">
        <v>568</v>
      </c>
      <c r="G31716" s="58" t="s">
        <v>587</v>
      </c>
      <c r="H31716" s="58" t="s">
        <v>657</v>
      </c>
    </row>
    <row r="31717" spans="1:9">
      <c r="A31717" s="58">
        <v>1617490</v>
      </c>
      <c r="B31717" s="58" t="s">
        <v>565</v>
      </c>
      <c r="C31717" s="58">
        <v>2047</v>
      </c>
      <c r="D31717" s="58" t="s">
        <v>667</v>
      </c>
      <c r="E31717" s="58" t="s">
        <v>601</v>
      </c>
      <c r="F31717" s="58" t="s">
        <v>568</v>
      </c>
      <c r="G31717" s="58" t="s">
        <v>588</v>
      </c>
      <c r="H31717" s="58" t="s">
        <v>570</v>
      </c>
      <c r="I31717" s="58">
        <v>187508918.56680799</v>
      </c>
    </row>
    <row r="31718" spans="1:9">
      <c r="A31718" s="58">
        <v>1617491</v>
      </c>
      <c r="B31718" s="58" t="s">
        <v>565</v>
      </c>
      <c r="C31718" s="58">
        <v>2047</v>
      </c>
      <c r="D31718" s="58" t="s">
        <v>667</v>
      </c>
      <c r="E31718" s="58" t="s">
        <v>601</v>
      </c>
      <c r="F31718" s="58" t="s">
        <v>568</v>
      </c>
      <c r="G31718" s="58" t="s">
        <v>588</v>
      </c>
      <c r="H31718" s="58" t="s">
        <v>572</v>
      </c>
      <c r="I31718" s="58">
        <v>0</v>
      </c>
    </row>
    <row r="31719" spans="1:9">
      <c r="A31719" s="58">
        <v>1617492</v>
      </c>
      <c r="B31719" s="58" t="s">
        <v>565</v>
      </c>
      <c r="C31719" s="58">
        <v>2047</v>
      </c>
      <c r="D31719" s="58" t="s">
        <v>667</v>
      </c>
      <c r="E31719" s="58" t="s">
        <v>601</v>
      </c>
      <c r="F31719" s="58" t="s">
        <v>568</v>
      </c>
      <c r="G31719" s="58" t="s">
        <v>588</v>
      </c>
      <c r="H31719" s="58" t="s">
        <v>576</v>
      </c>
      <c r="I31719" s="58">
        <v>0</v>
      </c>
    </row>
    <row r="31720" spans="1:9">
      <c r="A31720" s="58">
        <v>1617493</v>
      </c>
      <c r="B31720" s="58" t="s">
        <v>565</v>
      </c>
      <c r="C31720" s="58">
        <v>2047</v>
      </c>
      <c r="D31720" s="58" t="s">
        <v>667</v>
      </c>
      <c r="E31720" s="58" t="s">
        <v>601</v>
      </c>
      <c r="F31720" s="58" t="s">
        <v>568</v>
      </c>
      <c r="G31720" s="58" t="s">
        <v>588</v>
      </c>
      <c r="H31720" s="58" t="s">
        <v>581</v>
      </c>
      <c r="I31720" s="58">
        <v>0</v>
      </c>
    </row>
    <row r="31721" spans="1:9">
      <c r="A31721" s="58">
        <v>1617494</v>
      </c>
      <c r="B31721" s="58" t="s">
        <v>565</v>
      </c>
      <c r="C31721" s="58">
        <v>2047</v>
      </c>
      <c r="D31721" s="58" t="s">
        <v>667</v>
      </c>
      <c r="E31721" s="58" t="s">
        <v>601</v>
      </c>
      <c r="F31721" s="58" t="s">
        <v>568</v>
      </c>
      <c r="G31721" s="58" t="s">
        <v>588</v>
      </c>
      <c r="H31721" s="58" t="s">
        <v>657</v>
      </c>
      <c r="I31721" s="58">
        <v>0</v>
      </c>
    </row>
    <row r="31722" spans="1:9">
      <c r="A31722" s="58">
        <v>1617745</v>
      </c>
      <c r="B31722" s="58" t="s">
        <v>565</v>
      </c>
      <c r="C31722" s="58">
        <v>2047</v>
      </c>
      <c r="D31722" s="58" t="s">
        <v>668</v>
      </c>
      <c r="E31722" s="58" t="s">
        <v>601</v>
      </c>
      <c r="F31722" s="58" t="s">
        <v>568</v>
      </c>
      <c r="G31722" s="58" t="s">
        <v>588</v>
      </c>
      <c r="H31722" s="58" t="s">
        <v>570</v>
      </c>
      <c r="I31722" s="58">
        <v>0</v>
      </c>
    </row>
    <row r="31723" spans="1:9">
      <c r="A31723" s="58">
        <v>1617746</v>
      </c>
      <c r="B31723" s="58" t="s">
        <v>565</v>
      </c>
      <c r="C31723" s="58">
        <v>2047</v>
      </c>
      <c r="D31723" s="58" t="s">
        <v>668</v>
      </c>
      <c r="E31723" s="58" t="s">
        <v>601</v>
      </c>
      <c r="F31723" s="58" t="s">
        <v>568</v>
      </c>
      <c r="G31723" s="58" t="s">
        <v>588</v>
      </c>
      <c r="H31723" s="58" t="s">
        <v>572</v>
      </c>
      <c r="I31723" s="58">
        <v>354661.83744485601</v>
      </c>
    </row>
    <row r="31724" spans="1:9">
      <c r="A31724" s="58">
        <v>1617747</v>
      </c>
      <c r="B31724" s="58" t="s">
        <v>565</v>
      </c>
      <c r="C31724" s="58">
        <v>2047</v>
      </c>
      <c r="D31724" s="58" t="s">
        <v>668</v>
      </c>
      <c r="E31724" s="58" t="s">
        <v>601</v>
      </c>
      <c r="F31724" s="58" t="s">
        <v>568</v>
      </c>
      <c r="G31724" s="58" t="s">
        <v>588</v>
      </c>
      <c r="H31724" s="58" t="s">
        <v>576</v>
      </c>
      <c r="I31724" s="58">
        <v>0</v>
      </c>
    </row>
    <row r="31725" spans="1:9">
      <c r="A31725" s="58">
        <v>1617748</v>
      </c>
      <c r="B31725" s="58" t="s">
        <v>565</v>
      </c>
      <c r="C31725" s="58">
        <v>2047</v>
      </c>
      <c r="D31725" s="58" t="s">
        <v>668</v>
      </c>
      <c r="E31725" s="58" t="s">
        <v>601</v>
      </c>
      <c r="F31725" s="58" t="s">
        <v>568</v>
      </c>
      <c r="G31725" s="58" t="s">
        <v>588</v>
      </c>
      <c r="H31725" s="58" t="s">
        <v>581</v>
      </c>
      <c r="I31725" s="58">
        <v>0</v>
      </c>
    </row>
    <row r="31726" spans="1:9">
      <c r="A31726" s="58">
        <v>1617749</v>
      </c>
      <c r="B31726" s="58" t="s">
        <v>565</v>
      </c>
      <c r="C31726" s="58">
        <v>2047</v>
      </c>
      <c r="D31726" s="58" t="s">
        <v>668</v>
      </c>
      <c r="E31726" s="58" t="s">
        <v>601</v>
      </c>
      <c r="F31726" s="58" t="s">
        <v>568</v>
      </c>
      <c r="G31726" s="58" t="s">
        <v>588</v>
      </c>
      <c r="H31726" s="58" t="s">
        <v>657</v>
      </c>
      <c r="I31726" s="58">
        <v>0</v>
      </c>
    </row>
    <row r="31727" spans="1:9">
      <c r="A31727" s="58">
        <v>1618000</v>
      </c>
      <c r="B31727" s="58" t="s">
        <v>565</v>
      </c>
      <c r="C31727" s="58">
        <v>2047</v>
      </c>
      <c r="D31727" s="58" t="s">
        <v>669</v>
      </c>
      <c r="E31727" s="58" t="s">
        <v>601</v>
      </c>
      <c r="F31727" s="58" t="s">
        <v>568</v>
      </c>
      <c r="G31727" s="58" t="s">
        <v>588</v>
      </c>
      <c r="H31727" s="58" t="s">
        <v>570</v>
      </c>
      <c r="I31727" s="58">
        <v>44018.288246173601</v>
      </c>
    </row>
    <row r="31728" spans="1:9">
      <c r="A31728" s="58">
        <v>1618001</v>
      </c>
      <c r="B31728" s="58" t="s">
        <v>565</v>
      </c>
      <c r="C31728" s="58">
        <v>2047</v>
      </c>
      <c r="D31728" s="58" t="s">
        <v>669</v>
      </c>
      <c r="E31728" s="58" t="s">
        <v>601</v>
      </c>
      <c r="F31728" s="58" t="s">
        <v>568</v>
      </c>
      <c r="G31728" s="58" t="s">
        <v>588</v>
      </c>
      <c r="H31728" s="58" t="s">
        <v>572</v>
      </c>
      <c r="I31728" s="58">
        <v>180448.80407222599</v>
      </c>
    </row>
    <row r="31729" spans="1:9">
      <c r="A31729" s="58">
        <v>1618002</v>
      </c>
      <c r="B31729" s="58" t="s">
        <v>565</v>
      </c>
      <c r="C31729" s="58">
        <v>2047</v>
      </c>
      <c r="D31729" s="58" t="s">
        <v>669</v>
      </c>
      <c r="E31729" s="58" t="s">
        <v>601</v>
      </c>
      <c r="F31729" s="58" t="s">
        <v>568</v>
      </c>
      <c r="G31729" s="58" t="s">
        <v>588</v>
      </c>
      <c r="H31729" s="58" t="s">
        <v>576</v>
      </c>
      <c r="I31729" s="58">
        <v>0</v>
      </c>
    </row>
    <row r="31730" spans="1:9">
      <c r="A31730" s="58">
        <v>1618003</v>
      </c>
      <c r="B31730" s="58" t="s">
        <v>565</v>
      </c>
      <c r="C31730" s="58">
        <v>2047</v>
      </c>
      <c r="D31730" s="58" t="s">
        <v>669</v>
      </c>
      <c r="E31730" s="58" t="s">
        <v>601</v>
      </c>
      <c r="F31730" s="58" t="s">
        <v>568</v>
      </c>
      <c r="G31730" s="58" t="s">
        <v>588</v>
      </c>
      <c r="H31730" s="58" t="s">
        <v>581</v>
      </c>
      <c r="I31730" s="58">
        <v>0</v>
      </c>
    </row>
    <row r="31731" spans="1:9">
      <c r="A31731" s="58">
        <v>1618004</v>
      </c>
      <c r="B31731" s="58" t="s">
        <v>565</v>
      </c>
      <c r="C31731" s="58">
        <v>2047</v>
      </c>
      <c r="D31731" s="58" t="s">
        <v>669</v>
      </c>
      <c r="E31731" s="58" t="s">
        <v>601</v>
      </c>
      <c r="F31731" s="58" t="s">
        <v>568</v>
      </c>
      <c r="G31731" s="58" t="s">
        <v>588</v>
      </c>
      <c r="H31731" s="58" t="s">
        <v>657</v>
      </c>
      <c r="I31731" s="58">
        <v>0</v>
      </c>
    </row>
    <row r="31732" spans="1:9">
      <c r="A31732" s="58">
        <v>1618255</v>
      </c>
      <c r="B31732" s="58" t="s">
        <v>565</v>
      </c>
      <c r="C31732" s="58">
        <v>2047</v>
      </c>
      <c r="D31732" s="58" t="s">
        <v>670</v>
      </c>
      <c r="E31732" s="58" t="s">
        <v>601</v>
      </c>
      <c r="F31732" s="58" t="s">
        <v>568</v>
      </c>
      <c r="G31732" s="58" t="s">
        <v>588</v>
      </c>
      <c r="H31732" s="58" t="s">
        <v>570</v>
      </c>
      <c r="I31732" s="58">
        <v>206434.43836788999</v>
      </c>
    </row>
    <row r="31733" spans="1:9">
      <c r="A31733" s="58">
        <v>1618256</v>
      </c>
      <c r="B31733" s="58" t="s">
        <v>565</v>
      </c>
      <c r="C31733" s="58">
        <v>2047</v>
      </c>
      <c r="D31733" s="58" t="s">
        <v>670</v>
      </c>
      <c r="E31733" s="58" t="s">
        <v>601</v>
      </c>
      <c r="F31733" s="58" t="s">
        <v>568</v>
      </c>
      <c r="G31733" s="58" t="s">
        <v>588</v>
      </c>
      <c r="H31733" s="58" t="s">
        <v>572</v>
      </c>
      <c r="I31733" s="58">
        <v>146333.44479226001</v>
      </c>
    </row>
    <row r="31734" spans="1:9">
      <c r="A31734" s="58">
        <v>1618257</v>
      </c>
      <c r="B31734" s="58" t="s">
        <v>565</v>
      </c>
      <c r="C31734" s="58">
        <v>2047</v>
      </c>
      <c r="D31734" s="58" t="s">
        <v>670</v>
      </c>
      <c r="E31734" s="58" t="s">
        <v>601</v>
      </c>
      <c r="F31734" s="58" t="s">
        <v>568</v>
      </c>
      <c r="G31734" s="58" t="s">
        <v>588</v>
      </c>
      <c r="H31734" s="58" t="s">
        <v>576</v>
      </c>
      <c r="I31734" s="58">
        <v>0</v>
      </c>
    </row>
    <row r="31735" spans="1:9">
      <c r="A31735" s="58">
        <v>1618258</v>
      </c>
      <c r="B31735" s="58" t="s">
        <v>565</v>
      </c>
      <c r="C31735" s="58">
        <v>2047</v>
      </c>
      <c r="D31735" s="58" t="s">
        <v>670</v>
      </c>
      <c r="E31735" s="58" t="s">
        <v>601</v>
      </c>
      <c r="F31735" s="58" t="s">
        <v>568</v>
      </c>
      <c r="G31735" s="58" t="s">
        <v>588</v>
      </c>
      <c r="H31735" s="58" t="s">
        <v>581</v>
      </c>
      <c r="I31735" s="58">
        <v>0</v>
      </c>
    </row>
    <row r="31736" spans="1:9">
      <c r="A31736" s="58">
        <v>1618259</v>
      </c>
      <c r="B31736" s="58" t="s">
        <v>565</v>
      </c>
      <c r="C31736" s="58">
        <v>2047</v>
      </c>
      <c r="D31736" s="58" t="s">
        <v>670</v>
      </c>
      <c r="E31736" s="58" t="s">
        <v>601</v>
      </c>
      <c r="F31736" s="58" t="s">
        <v>568</v>
      </c>
      <c r="G31736" s="58" t="s">
        <v>588</v>
      </c>
      <c r="H31736" s="58" t="s">
        <v>657</v>
      </c>
      <c r="I31736" s="58">
        <v>0</v>
      </c>
    </row>
    <row r="31737" spans="1:9">
      <c r="A31737" s="58">
        <v>1618510</v>
      </c>
      <c r="B31737" s="58" t="s">
        <v>565</v>
      </c>
      <c r="C31737" s="58">
        <v>2047</v>
      </c>
      <c r="D31737" s="58" t="s">
        <v>671</v>
      </c>
      <c r="E31737" s="58" t="s">
        <v>601</v>
      </c>
      <c r="F31737" s="58" t="s">
        <v>568</v>
      </c>
      <c r="G31737" s="58" t="s">
        <v>588</v>
      </c>
      <c r="H31737" s="58" t="s">
        <v>570</v>
      </c>
      <c r="I31737" s="58">
        <v>0</v>
      </c>
    </row>
    <row r="31738" spans="1:9">
      <c r="A31738" s="58">
        <v>1618511</v>
      </c>
      <c r="B31738" s="58" t="s">
        <v>565</v>
      </c>
      <c r="C31738" s="58">
        <v>2047</v>
      </c>
      <c r="D31738" s="58" t="s">
        <v>671</v>
      </c>
      <c r="E31738" s="58" t="s">
        <v>601</v>
      </c>
      <c r="F31738" s="58" t="s">
        <v>568</v>
      </c>
      <c r="G31738" s="58" t="s">
        <v>588</v>
      </c>
      <c r="H31738" s="58" t="s">
        <v>572</v>
      </c>
      <c r="I31738" s="58">
        <v>0</v>
      </c>
    </row>
    <row r="31739" spans="1:9">
      <c r="A31739" s="58">
        <v>1618512</v>
      </c>
      <c r="B31739" s="58" t="s">
        <v>565</v>
      </c>
      <c r="C31739" s="58">
        <v>2047</v>
      </c>
      <c r="D31739" s="58" t="s">
        <v>671</v>
      </c>
      <c r="E31739" s="58" t="s">
        <v>601</v>
      </c>
      <c r="F31739" s="58" t="s">
        <v>568</v>
      </c>
      <c r="G31739" s="58" t="s">
        <v>588</v>
      </c>
      <c r="H31739" s="58" t="s">
        <v>576</v>
      </c>
      <c r="I31739" s="58">
        <v>0</v>
      </c>
    </row>
    <row r="31740" spans="1:9">
      <c r="A31740" s="58">
        <v>1618513</v>
      </c>
      <c r="B31740" s="58" t="s">
        <v>565</v>
      </c>
      <c r="C31740" s="58">
        <v>2047</v>
      </c>
      <c r="D31740" s="58" t="s">
        <v>671</v>
      </c>
      <c r="E31740" s="58" t="s">
        <v>601</v>
      </c>
      <c r="F31740" s="58" t="s">
        <v>568</v>
      </c>
      <c r="G31740" s="58" t="s">
        <v>588</v>
      </c>
      <c r="H31740" s="58" t="s">
        <v>581</v>
      </c>
      <c r="I31740" s="58">
        <v>333406.06227476598</v>
      </c>
    </row>
    <row r="31741" spans="1:9">
      <c r="A31741" s="58">
        <v>1618514</v>
      </c>
      <c r="B31741" s="58" t="s">
        <v>565</v>
      </c>
      <c r="C31741" s="58">
        <v>2047</v>
      </c>
      <c r="D31741" s="58" t="s">
        <v>671</v>
      </c>
      <c r="E31741" s="58" t="s">
        <v>601</v>
      </c>
      <c r="F31741" s="58" t="s">
        <v>568</v>
      </c>
      <c r="G31741" s="58" t="s">
        <v>588</v>
      </c>
      <c r="H31741" s="58" t="s">
        <v>657</v>
      </c>
      <c r="I31741" s="58">
        <v>0</v>
      </c>
    </row>
    <row r="31742" spans="1:9">
      <c r="A31742" s="58">
        <v>1618765</v>
      </c>
      <c r="B31742" s="58" t="s">
        <v>565</v>
      </c>
      <c r="C31742" s="58">
        <v>2047</v>
      </c>
      <c r="D31742" s="58" t="s">
        <v>672</v>
      </c>
      <c r="E31742" s="58" t="s">
        <v>601</v>
      </c>
      <c r="F31742" s="58" t="s">
        <v>568</v>
      </c>
      <c r="G31742" s="58" t="s">
        <v>588</v>
      </c>
      <c r="H31742" s="58" t="s">
        <v>570</v>
      </c>
      <c r="I31742" s="58">
        <v>0</v>
      </c>
    </row>
    <row r="31743" spans="1:9">
      <c r="A31743" s="58">
        <v>1618766</v>
      </c>
      <c r="B31743" s="58" t="s">
        <v>565</v>
      </c>
      <c r="C31743" s="58">
        <v>2047</v>
      </c>
      <c r="D31743" s="58" t="s">
        <v>672</v>
      </c>
      <c r="E31743" s="58" t="s">
        <v>601</v>
      </c>
      <c r="F31743" s="58" t="s">
        <v>568</v>
      </c>
      <c r="G31743" s="58" t="s">
        <v>588</v>
      </c>
      <c r="H31743" s="58" t="s">
        <v>572</v>
      </c>
      <c r="I31743" s="58">
        <v>0</v>
      </c>
    </row>
    <row r="31744" spans="1:9">
      <c r="A31744" s="58">
        <v>1618767</v>
      </c>
      <c r="B31744" s="58" t="s">
        <v>565</v>
      </c>
      <c r="C31744" s="58">
        <v>2047</v>
      </c>
      <c r="D31744" s="58" t="s">
        <v>672</v>
      </c>
      <c r="E31744" s="58" t="s">
        <v>601</v>
      </c>
      <c r="F31744" s="58" t="s">
        <v>568</v>
      </c>
      <c r="G31744" s="58" t="s">
        <v>588</v>
      </c>
      <c r="H31744" s="58" t="s">
        <v>576</v>
      </c>
      <c r="I31744" s="58">
        <v>825774.66843789304</v>
      </c>
    </row>
    <row r="31745" spans="1:9">
      <c r="A31745" s="58">
        <v>1618768</v>
      </c>
      <c r="B31745" s="58" t="s">
        <v>565</v>
      </c>
      <c r="C31745" s="58">
        <v>2047</v>
      </c>
      <c r="D31745" s="58" t="s">
        <v>672</v>
      </c>
      <c r="E31745" s="58" t="s">
        <v>601</v>
      </c>
      <c r="F31745" s="58" t="s">
        <v>568</v>
      </c>
      <c r="G31745" s="58" t="s">
        <v>588</v>
      </c>
      <c r="H31745" s="58" t="s">
        <v>581</v>
      </c>
      <c r="I31745" s="58">
        <v>0</v>
      </c>
    </row>
    <row r="31746" spans="1:9">
      <c r="A31746" s="58">
        <v>1618769</v>
      </c>
      <c r="B31746" s="58" t="s">
        <v>565</v>
      </c>
      <c r="C31746" s="58">
        <v>2047</v>
      </c>
      <c r="D31746" s="58" t="s">
        <v>672</v>
      </c>
      <c r="E31746" s="58" t="s">
        <v>601</v>
      </c>
      <c r="F31746" s="58" t="s">
        <v>568</v>
      </c>
      <c r="G31746" s="58" t="s">
        <v>588</v>
      </c>
      <c r="H31746" s="58" t="s">
        <v>657</v>
      </c>
      <c r="I31746" s="58">
        <v>0</v>
      </c>
    </row>
    <row r="31747" spans="1:9">
      <c r="A31747" s="58">
        <v>1619020</v>
      </c>
      <c r="B31747" s="58" t="s">
        <v>565</v>
      </c>
      <c r="C31747" s="58">
        <v>2047</v>
      </c>
      <c r="D31747" s="58" t="s">
        <v>673</v>
      </c>
      <c r="E31747" s="58" t="s">
        <v>601</v>
      </c>
      <c r="F31747" s="58" t="s">
        <v>568</v>
      </c>
      <c r="G31747" s="58" t="s">
        <v>588</v>
      </c>
      <c r="H31747" s="58" t="s">
        <v>570</v>
      </c>
      <c r="I31747" s="58">
        <v>0</v>
      </c>
    </row>
    <row r="31748" spans="1:9">
      <c r="A31748" s="58">
        <v>1619021</v>
      </c>
      <c r="B31748" s="58" t="s">
        <v>565</v>
      </c>
      <c r="C31748" s="58">
        <v>2047</v>
      </c>
      <c r="D31748" s="58" t="s">
        <v>673</v>
      </c>
      <c r="E31748" s="58" t="s">
        <v>601</v>
      </c>
      <c r="F31748" s="58" t="s">
        <v>568</v>
      </c>
      <c r="G31748" s="58" t="s">
        <v>588</v>
      </c>
      <c r="H31748" s="58" t="s">
        <v>572</v>
      </c>
      <c r="I31748" s="58">
        <v>0</v>
      </c>
    </row>
    <row r="31749" spans="1:9">
      <c r="A31749" s="58">
        <v>1619022</v>
      </c>
      <c r="B31749" s="58" t="s">
        <v>565</v>
      </c>
      <c r="C31749" s="58">
        <v>2047</v>
      </c>
      <c r="D31749" s="58" t="s">
        <v>673</v>
      </c>
      <c r="E31749" s="58" t="s">
        <v>601</v>
      </c>
      <c r="F31749" s="58" t="s">
        <v>568</v>
      </c>
      <c r="G31749" s="58" t="s">
        <v>588</v>
      </c>
      <c r="H31749" s="58" t="s">
        <v>576</v>
      </c>
      <c r="I31749" s="58">
        <v>0</v>
      </c>
    </row>
    <row r="31750" spans="1:9">
      <c r="A31750" s="58">
        <v>1619023</v>
      </c>
      <c r="B31750" s="58" t="s">
        <v>565</v>
      </c>
      <c r="C31750" s="58">
        <v>2047</v>
      </c>
      <c r="D31750" s="58" t="s">
        <v>673</v>
      </c>
      <c r="E31750" s="58" t="s">
        <v>601</v>
      </c>
      <c r="F31750" s="58" t="s">
        <v>568</v>
      </c>
      <c r="G31750" s="58" t="s">
        <v>588</v>
      </c>
      <c r="H31750" s="58" t="s">
        <v>581</v>
      </c>
      <c r="I31750" s="58">
        <v>0</v>
      </c>
    </row>
    <row r="31751" spans="1:9">
      <c r="A31751" s="58">
        <v>1619024</v>
      </c>
      <c r="B31751" s="58" t="s">
        <v>565</v>
      </c>
      <c r="C31751" s="58">
        <v>2047</v>
      </c>
      <c r="D31751" s="58" t="s">
        <v>673</v>
      </c>
      <c r="E31751" s="58" t="s">
        <v>601</v>
      </c>
      <c r="F31751" s="58" t="s">
        <v>568</v>
      </c>
      <c r="G31751" s="58" t="s">
        <v>588</v>
      </c>
      <c r="H31751" s="58" t="s">
        <v>657</v>
      </c>
      <c r="I31751" s="58">
        <v>29216.953525067001</v>
      </c>
    </row>
    <row r="31752" spans="1:9">
      <c r="A31752" s="58">
        <v>1619275</v>
      </c>
      <c r="B31752" s="58" t="s">
        <v>565</v>
      </c>
      <c r="C31752" s="58">
        <v>2047</v>
      </c>
      <c r="D31752" s="58" t="s">
        <v>674</v>
      </c>
      <c r="E31752" s="58" t="s">
        <v>601</v>
      </c>
      <c r="F31752" s="58" t="s">
        <v>568</v>
      </c>
      <c r="G31752" s="58" t="s">
        <v>588</v>
      </c>
      <c r="H31752" s="58" t="s">
        <v>570</v>
      </c>
      <c r="I31752" s="58">
        <v>766671.91042027099</v>
      </c>
    </row>
    <row r="31753" spans="1:9">
      <c r="A31753" s="58">
        <v>1619276</v>
      </c>
      <c r="B31753" s="58" t="s">
        <v>565</v>
      </c>
      <c r="C31753" s="58">
        <v>2047</v>
      </c>
      <c r="D31753" s="58" t="s">
        <v>674</v>
      </c>
      <c r="E31753" s="58" t="s">
        <v>601</v>
      </c>
      <c r="F31753" s="58" t="s">
        <v>568</v>
      </c>
      <c r="G31753" s="58" t="s">
        <v>588</v>
      </c>
      <c r="H31753" s="58" t="s">
        <v>572</v>
      </c>
      <c r="I31753" s="58">
        <v>0</v>
      </c>
    </row>
    <row r="31754" spans="1:9">
      <c r="A31754" s="58">
        <v>1619277</v>
      </c>
      <c r="B31754" s="58" t="s">
        <v>565</v>
      </c>
      <c r="C31754" s="58">
        <v>2047</v>
      </c>
      <c r="D31754" s="58" t="s">
        <v>674</v>
      </c>
      <c r="E31754" s="58" t="s">
        <v>601</v>
      </c>
      <c r="F31754" s="58" t="s">
        <v>568</v>
      </c>
      <c r="G31754" s="58" t="s">
        <v>588</v>
      </c>
      <c r="H31754" s="58" t="s">
        <v>576</v>
      </c>
      <c r="I31754" s="58">
        <v>0</v>
      </c>
    </row>
    <row r="31755" spans="1:9">
      <c r="A31755" s="58">
        <v>1619278</v>
      </c>
      <c r="B31755" s="58" t="s">
        <v>565</v>
      </c>
      <c r="C31755" s="58">
        <v>2047</v>
      </c>
      <c r="D31755" s="58" t="s">
        <v>674</v>
      </c>
      <c r="E31755" s="58" t="s">
        <v>601</v>
      </c>
      <c r="F31755" s="58" t="s">
        <v>568</v>
      </c>
      <c r="G31755" s="58" t="s">
        <v>588</v>
      </c>
      <c r="H31755" s="58" t="s">
        <v>581</v>
      </c>
      <c r="I31755" s="58">
        <v>0</v>
      </c>
    </row>
    <row r="31756" spans="1:9">
      <c r="A31756" s="58">
        <v>1619279</v>
      </c>
      <c r="B31756" s="58" t="s">
        <v>565</v>
      </c>
      <c r="C31756" s="58">
        <v>2047</v>
      </c>
      <c r="D31756" s="58" t="s">
        <v>674</v>
      </c>
      <c r="E31756" s="58" t="s">
        <v>601</v>
      </c>
      <c r="F31756" s="58" t="s">
        <v>568</v>
      </c>
      <c r="G31756" s="58" t="s">
        <v>588</v>
      </c>
      <c r="H31756" s="58" t="s">
        <v>657</v>
      </c>
      <c r="I31756" s="58">
        <v>0</v>
      </c>
    </row>
    <row r="31757" spans="1:9">
      <c r="A31757" s="58">
        <v>1619530</v>
      </c>
      <c r="B31757" s="58" t="s">
        <v>565</v>
      </c>
      <c r="C31757" s="58">
        <v>2047</v>
      </c>
      <c r="D31757" s="58" t="s">
        <v>675</v>
      </c>
      <c r="E31757" s="58" t="s">
        <v>601</v>
      </c>
      <c r="F31757" s="58" t="s">
        <v>568</v>
      </c>
      <c r="G31757" s="58" t="s">
        <v>588</v>
      </c>
      <c r="H31757" s="58" t="s">
        <v>570</v>
      </c>
      <c r="I31757" s="58">
        <v>0</v>
      </c>
    </row>
    <row r="31758" spans="1:9">
      <c r="A31758" s="58">
        <v>1619531</v>
      </c>
      <c r="B31758" s="58" t="s">
        <v>565</v>
      </c>
      <c r="C31758" s="58">
        <v>2047</v>
      </c>
      <c r="D31758" s="58" t="s">
        <v>675</v>
      </c>
      <c r="E31758" s="58" t="s">
        <v>601</v>
      </c>
      <c r="F31758" s="58" t="s">
        <v>568</v>
      </c>
      <c r="G31758" s="58" t="s">
        <v>588</v>
      </c>
      <c r="H31758" s="58" t="s">
        <v>572</v>
      </c>
      <c r="I31758" s="58">
        <v>0</v>
      </c>
    </row>
    <row r="31759" spans="1:9">
      <c r="A31759" s="58">
        <v>1619532</v>
      </c>
      <c r="B31759" s="58" t="s">
        <v>565</v>
      </c>
      <c r="C31759" s="58">
        <v>2047</v>
      </c>
      <c r="D31759" s="58" t="s">
        <v>675</v>
      </c>
      <c r="E31759" s="58" t="s">
        <v>601</v>
      </c>
      <c r="F31759" s="58" t="s">
        <v>568</v>
      </c>
      <c r="G31759" s="58" t="s">
        <v>588</v>
      </c>
      <c r="H31759" s="58" t="s">
        <v>576</v>
      </c>
      <c r="I31759" s="58">
        <v>0</v>
      </c>
    </row>
    <row r="31760" spans="1:9">
      <c r="A31760" s="58">
        <v>1619533</v>
      </c>
      <c r="B31760" s="58" t="s">
        <v>565</v>
      </c>
      <c r="C31760" s="58">
        <v>2047</v>
      </c>
      <c r="D31760" s="58" t="s">
        <v>675</v>
      </c>
      <c r="E31760" s="58" t="s">
        <v>601</v>
      </c>
      <c r="F31760" s="58" t="s">
        <v>568</v>
      </c>
      <c r="G31760" s="58" t="s">
        <v>588</v>
      </c>
      <c r="H31760" s="58" t="s">
        <v>581</v>
      </c>
      <c r="I31760" s="58">
        <v>0</v>
      </c>
    </row>
    <row r="31761" spans="1:9">
      <c r="A31761" s="58">
        <v>1619534</v>
      </c>
      <c r="B31761" s="58" t="s">
        <v>565</v>
      </c>
      <c r="C31761" s="58">
        <v>2047</v>
      </c>
      <c r="D31761" s="58" t="s">
        <v>675</v>
      </c>
      <c r="E31761" s="58" t="s">
        <v>601</v>
      </c>
      <c r="F31761" s="58" t="s">
        <v>568</v>
      </c>
      <c r="G31761" s="58" t="s">
        <v>588</v>
      </c>
      <c r="H31761" s="58" t="s">
        <v>657</v>
      </c>
      <c r="I31761" s="58">
        <v>0</v>
      </c>
    </row>
    <row r="31762" spans="1:9">
      <c r="A31762" s="58">
        <v>1619785</v>
      </c>
      <c r="B31762" s="58" t="s">
        <v>565</v>
      </c>
      <c r="C31762" s="58">
        <v>2047</v>
      </c>
      <c r="D31762" s="58" t="s">
        <v>676</v>
      </c>
      <c r="E31762" s="58" t="s">
        <v>601</v>
      </c>
      <c r="F31762" s="58" t="s">
        <v>568</v>
      </c>
      <c r="G31762" s="58" t="s">
        <v>588</v>
      </c>
      <c r="H31762" s="58" t="s">
        <v>570</v>
      </c>
      <c r="I31762" s="58">
        <v>0</v>
      </c>
    </row>
    <row r="31763" spans="1:9">
      <c r="A31763" s="58">
        <v>1619786</v>
      </c>
      <c r="B31763" s="58" t="s">
        <v>565</v>
      </c>
      <c r="C31763" s="58">
        <v>2047</v>
      </c>
      <c r="D31763" s="58" t="s">
        <v>676</v>
      </c>
      <c r="E31763" s="58" t="s">
        <v>601</v>
      </c>
      <c r="F31763" s="58" t="s">
        <v>568</v>
      </c>
      <c r="G31763" s="58" t="s">
        <v>588</v>
      </c>
      <c r="H31763" s="58" t="s">
        <v>572</v>
      </c>
      <c r="I31763" s="58">
        <v>0</v>
      </c>
    </row>
    <row r="31764" spans="1:9">
      <c r="A31764" s="58">
        <v>1619787</v>
      </c>
      <c r="B31764" s="58" t="s">
        <v>565</v>
      </c>
      <c r="C31764" s="58">
        <v>2047</v>
      </c>
      <c r="D31764" s="58" t="s">
        <v>676</v>
      </c>
      <c r="E31764" s="58" t="s">
        <v>601</v>
      </c>
      <c r="F31764" s="58" t="s">
        <v>568</v>
      </c>
      <c r="G31764" s="58" t="s">
        <v>588</v>
      </c>
      <c r="H31764" s="58" t="s">
        <v>576</v>
      </c>
      <c r="I31764" s="58">
        <v>7682345.8500316096</v>
      </c>
    </row>
    <row r="31765" spans="1:9">
      <c r="A31765" s="58">
        <v>1619788</v>
      </c>
      <c r="B31765" s="58" t="s">
        <v>565</v>
      </c>
      <c r="C31765" s="58">
        <v>2047</v>
      </c>
      <c r="D31765" s="58" t="s">
        <v>676</v>
      </c>
      <c r="E31765" s="58" t="s">
        <v>601</v>
      </c>
      <c r="F31765" s="58" t="s">
        <v>568</v>
      </c>
      <c r="G31765" s="58" t="s">
        <v>588</v>
      </c>
      <c r="H31765" s="58" t="s">
        <v>581</v>
      </c>
      <c r="I31765" s="58">
        <v>0</v>
      </c>
    </row>
    <row r="31766" spans="1:9">
      <c r="A31766" s="58">
        <v>1619789</v>
      </c>
      <c r="B31766" s="58" t="s">
        <v>565</v>
      </c>
      <c r="C31766" s="58">
        <v>2047</v>
      </c>
      <c r="D31766" s="58" t="s">
        <v>676</v>
      </c>
      <c r="E31766" s="58" t="s">
        <v>601</v>
      </c>
      <c r="F31766" s="58" t="s">
        <v>568</v>
      </c>
      <c r="G31766" s="58" t="s">
        <v>588</v>
      </c>
      <c r="H31766" s="58" t="s">
        <v>657</v>
      </c>
      <c r="I31766" s="58">
        <v>0</v>
      </c>
    </row>
    <row r="31767" spans="1:9">
      <c r="A31767" s="58">
        <v>1620040</v>
      </c>
      <c r="B31767" s="58" t="s">
        <v>565</v>
      </c>
      <c r="C31767" s="58">
        <v>2047</v>
      </c>
      <c r="D31767" s="58" t="s">
        <v>677</v>
      </c>
      <c r="E31767" s="58" t="s">
        <v>601</v>
      </c>
      <c r="F31767" s="58" t="s">
        <v>568</v>
      </c>
      <c r="G31767" s="58" t="s">
        <v>585</v>
      </c>
      <c r="H31767" s="58" t="s">
        <v>570</v>
      </c>
    </row>
    <row r="31768" spans="1:9">
      <c r="A31768" s="58">
        <v>1620041</v>
      </c>
      <c r="B31768" s="58" t="s">
        <v>565</v>
      </c>
      <c r="C31768" s="58">
        <v>2047</v>
      </c>
      <c r="D31768" s="58" t="s">
        <v>677</v>
      </c>
      <c r="E31768" s="58" t="s">
        <v>601</v>
      </c>
      <c r="F31768" s="58" t="s">
        <v>568</v>
      </c>
      <c r="G31768" s="58" t="s">
        <v>585</v>
      </c>
      <c r="H31768" s="58" t="s">
        <v>572</v>
      </c>
      <c r="I31768" s="58">
        <v>0</v>
      </c>
    </row>
    <row r="31769" spans="1:9">
      <c r="A31769" s="58">
        <v>1620042</v>
      </c>
      <c r="B31769" s="58" t="s">
        <v>565</v>
      </c>
      <c r="C31769" s="58">
        <v>2047</v>
      </c>
      <c r="D31769" s="58" t="s">
        <v>677</v>
      </c>
      <c r="E31769" s="58" t="s">
        <v>601</v>
      </c>
      <c r="F31769" s="58" t="s">
        <v>568</v>
      </c>
      <c r="G31769" s="58" t="s">
        <v>585</v>
      </c>
      <c r="H31769" s="58" t="s">
        <v>576</v>
      </c>
    </row>
    <row r="31770" spans="1:9">
      <c r="A31770" s="58">
        <v>1620043</v>
      </c>
      <c r="B31770" s="58" t="s">
        <v>565</v>
      </c>
      <c r="C31770" s="58">
        <v>2047</v>
      </c>
      <c r="D31770" s="58" t="s">
        <v>677</v>
      </c>
      <c r="E31770" s="58" t="s">
        <v>601</v>
      </c>
      <c r="F31770" s="58" t="s">
        <v>568</v>
      </c>
      <c r="G31770" s="58" t="s">
        <v>585</v>
      </c>
      <c r="H31770" s="58" t="s">
        <v>578</v>
      </c>
    </row>
    <row r="31771" spans="1:9">
      <c r="A31771" s="58">
        <v>1620044</v>
      </c>
      <c r="B31771" s="58" t="s">
        <v>565</v>
      </c>
      <c r="C31771" s="58">
        <v>2047</v>
      </c>
      <c r="D31771" s="58" t="s">
        <v>677</v>
      </c>
      <c r="E31771" s="58" t="s">
        <v>601</v>
      </c>
      <c r="F31771" s="58" t="s">
        <v>568</v>
      </c>
      <c r="G31771" s="58" t="s">
        <v>585</v>
      </c>
      <c r="H31771" s="58" t="s">
        <v>652</v>
      </c>
    </row>
    <row r="31772" spans="1:9">
      <c r="A31772" s="58">
        <v>1620280</v>
      </c>
      <c r="B31772" s="58" t="s">
        <v>565</v>
      </c>
      <c r="C31772" s="58">
        <v>2047</v>
      </c>
      <c r="D31772" s="58" t="s">
        <v>852</v>
      </c>
      <c r="E31772" s="58" t="s">
        <v>601</v>
      </c>
      <c r="F31772" s="58" t="s">
        <v>853</v>
      </c>
      <c r="G31772" s="58" t="s">
        <v>854</v>
      </c>
      <c r="H31772" s="58" t="s">
        <v>572</v>
      </c>
    </row>
    <row r="31773" spans="1:9">
      <c r="A31773" s="58">
        <v>1620281</v>
      </c>
      <c r="B31773" s="58" t="s">
        <v>565</v>
      </c>
      <c r="C31773" s="58">
        <v>2047</v>
      </c>
      <c r="D31773" s="58" t="s">
        <v>852</v>
      </c>
      <c r="E31773" s="58" t="s">
        <v>601</v>
      </c>
      <c r="F31773" s="58" t="s">
        <v>853</v>
      </c>
      <c r="G31773" s="58" t="s">
        <v>854</v>
      </c>
      <c r="H31773" s="58" t="s">
        <v>702</v>
      </c>
      <c r="I31773" s="58">
        <v>5381293.7785967803</v>
      </c>
    </row>
    <row r="31774" spans="1:9">
      <c r="A31774" s="58">
        <v>1620382</v>
      </c>
      <c r="B31774" s="58" t="s">
        <v>565</v>
      </c>
      <c r="C31774" s="58">
        <v>2047</v>
      </c>
      <c r="D31774" s="58" t="s">
        <v>855</v>
      </c>
      <c r="E31774" s="58" t="s">
        <v>601</v>
      </c>
      <c r="F31774" s="58" t="s">
        <v>853</v>
      </c>
      <c r="G31774" s="58" t="s">
        <v>854</v>
      </c>
      <c r="H31774" s="58" t="s">
        <v>572</v>
      </c>
      <c r="I31774" s="58">
        <v>44006.918450942598</v>
      </c>
    </row>
    <row r="31775" spans="1:9">
      <c r="A31775" s="58">
        <v>1620383</v>
      </c>
      <c r="B31775" s="58" t="s">
        <v>565</v>
      </c>
      <c r="C31775" s="58">
        <v>2047</v>
      </c>
      <c r="D31775" s="58" t="s">
        <v>855</v>
      </c>
      <c r="E31775" s="58" t="s">
        <v>601</v>
      </c>
      <c r="F31775" s="58" t="s">
        <v>853</v>
      </c>
      <c r="G31775" s="58" t="s">
        <v>854</v>
      </c>
      <c r="H31775" s="58" t="s">
        <v>702</v>
      </c>
    </row>
    <row r="31776" spans="1:9">
      <c r="A31776" s="58">
        <v>1620514</v>
      </c>
      <c r="B31776" s="58" t="s">
        <v>565</v>
      </c>
      <c r="C31776" s="58">
        <v>2047</v>
      </c>
      <c r="D31776" s="58" t="s">
        <v>856</v>
      </c>
      <c r="E31776" s="58" t="s">
        <v>601</v>
      </c>
      <c r="F31776" s="58" t="s">
        <v>853</v>
      </c>
      <c r="G31776" s="58" t="s">
        <v>857</v>
      </c>
      <c r="H31776" s="58" t="s">
        <v>572</v>
      </c>
    </row>
    <row r="31777" spans="1:9">
      <c r="A31777" s="58">
        <v>1620515</v>
      </c>
      <c r="B31777" s="58" t="s">
        <v>565</v>
      </c>
      <c r="C31777" s="58">
        <v>2047</v>
      </c>
      <c r="D31777" s="58" t="s">
        <v>856</v>
      </c>
      <c r="E31777" s="58" t="s">
        <v>601</v>
      </c>
      <c r="F31777" s="58" t="s">
        <v>853</v>
      </c>
      <c r="G31777" s="58" t="s">
        <v>857</v>
      </c>
      <c r="H31777" s="58" t="s">
        <v>576</v>
      </c>
    </row>
    <row r="31778" spans="1:9">
      <c r="A31778" s="58">
        <v>1620516</v>
      </c>
      <c r="B31778" s="58" t="s">
        <v>565</v>
      </c>
      <c r="C31778" s="58">
        <v>2047</v>
      </c>
      <c r="D31778" s="58" t="s">
        <v>856</v>
      </c>
      <c r="E31778" s="58" t="s">
        <v>601</v>
      </c>
      <c r="F31778" s="58" t="s">
        <v>853</v>
      </c>
      <c r="G31778" s="58" t="s">
        <v>857</v>
      </c>
      <c r="H31778" s="58" t="s">
        <v>702</v>
      </c>
    </row>
    <row r="31779" spans="1:9">
      <c r="A31779" s="58">
        <v>1620517</v>
      </c>
      <c r="B31779" s="58" t="s">
        <v>565</v>
      </c>
      <c r="C31779" s="58">
        <v>2047</v>
      </c>
      <c r="D31779" s="58" t="s">
        <v>856</v>
      </c>
      <c r="E31779" s="58" t="s">
        <v>601</v>
      </c>
      <c r="F31779" s="58" t="s">
        <v>853</v>
      </c>
      <c r="G31779" s="58" t="s">
        <v>857</v>
      </c>
      <c r="H31779" s="58" t="s">
        <v>703</v>
      </c>
    </row>
    <row r="31780" spans="1:9">
      <c r="A31780" s="58">
        <v>1620518</v>
      </c>
      <c r="B31780" s="58" t="s">
        <v>565</v>
      </c>
      <c r="C31780" s="58">
        <v>2047</v>
      </c>
      <c r="D31780" s="58" t="s">
        <v>856</v>
      </c>
      <c r="E31780" s="58" t="s">
        <v>601</v>
      </c>
      <c r="F31780" s="58" t="s">
        <v>853</v>
      </c>
      <c r="G31780" s="58" t="s">
        <v>857</v>
      </c>
      <c r="H31780" s="58" t="s">
        <v>688</v>
      </c>
      <c r="I31780" s="58">
        <v>10262.268212683201</v>
      </c>
    </row>
    <row r="31781" spans="1:9">
      <c r="A31781" s="58">
        <v>1620519</v>
      </c>
      <c r="B31781" s="58" t="s">
        <v>565</v>
      </c>
      <c r="C31781" s="58">
        <v>2047</v>
      </c>
      <c r="D31781" s="58" t="s">
        <v>856</v>
      </c>
      <c r="E31781" s="58" t="s">
        <v>601</v>
      </c>
      <c r="F31781" s="58" t="s">
        <v>853</v>
      </c>
      <c r="G31781" s="58" t="s">
        <v>857</v>
      </c>
      <c r="H31781" s="58" t="s">
        <v>858</v>
      </c>
    </row>
    <row r="31782" spans="1:9">
      <c r="A31782" s="58">
        <v>1620520</v>
      </c>
      <c r="B31782" s="58" t="s">
        <v>565</v>
      </c>
      <c r="C31782" s="58">
        <v>2047</v>
      </c>
      <c r="D31782" s="58" t="s">
        <v>856</v>
      </c>
      <c r="E31782" s="58" t="s">
        <v>601</v>
      </c>
      <c r="F31782" s="58" t="s">
        <v>853</v>
      </c>
      <c r="G31782" s="58" t="s">
        <v>857</v>
      </c>
      <c r="H31782" s="58" t="s">
        <v>859</v>
      </c>
    </row>
    <row r="31783" spans="1:9">
      <c r="A31783" s="58">
        <v>1620521</v>
      </c>
      <c r="B31783" s="58" t="s">
        <v>565</v>
      </c>
      <c r="C31783" s="58">
        <v>2047</v>
      </c>
      <c r="D31783" s="58" t="s">
        <v>856</v>
      </c>
      <c r="E31783" s="58" t="s">
        <v>601</v>
      </c>
      <c r="F31783" s="58" t="s">
        <v>853</v>
      </c>
      <c r="G31783" s="58" t="s">
        <v>857</v>
      </c>
      <c r="H31783" s="58" t="s">
        <v>860</v>
      </c>
    </row>
    <row r="31784" spans="1:9">
      <c r="A31784" s="58">
        <v>1620922</v>
      </c>
      <c r="B31784" s="58" t="s">
        <v>565</v>
      </c>
      <c r="C31784" s="58">
        <v>2047</v>
      </c>
      <c r="D31784" s="58" t="s">
        <v>861</v>
      </c>
      <c r="E31784" s="58" t="s">
        <v>601</v>
      </c>
      <c r="F31784" s="58" t="s">
        <v>853</v>
      </c>
      <c r="G31784" s="58" t="s">
        <v>857</v>
      </c>
      <c r="H31784" s="58" t="s">
        <v>572</v>
      </c>
    </row>
    <row r="31785" spans="1:9">
      <c r="A31785" s="58">
        <v>1620923</v>
      </c>
      <c r="B31785" s="58" t="s">
        <v>565</v>
      </c>
      <c r="C31785" s="58">
        <v>2047</v>
      </c>
      <c r="D31785" s="58" t="s">
        <v>861</v>
      </c>
      <c r="E31785" s="58" t="s">
        <v>601</v>
      </c>
      <c r="F31785" s="58" t="s">
        <v>853</v>
      </c>
      <c r="G31785" s="58" t="s">
        <v>857</v>
      </c>
      <c r="H31785" s="58" t="s">
        <v>576</v>
      </c>
    </row>
    <row r="31786" spans="1:9">
      <c r="A31786" s="58">
        <v>1620924</v>
      </c>
      <c r="B31786" s="58" t="s">
        <v>565</v>
      </c>
      <c r="C31786" s="58">
        <v>2047</v>
      </c>
      <c r="D31786" s="58" t="s">
        <v>861</v>
      </c>
      <c r="E31786" s="58" t="s">
        <v>601</v>
      </c>
      <c r="F31786" s="58" t="s">
        <v>853</v>
      </c>
      <c r="G31786" s="58" t="s">
        <v>857</v>
      </c>
      <c r="H31786" s="58" t="s">
        <v>702</v>
      </c>
    </row>
    <row r="31787" spans="1:9">
      <c r="A31787" s="58">
        <v>1620925</v>
      </c>
      <c r="B31787" s="58" t="s">
        <v>565</v>
      </c>
      <c r="C31787" s="58">
        <v>2047</v>
      </c>
      <c r="D31787" s="58" t="s">
        <v>861</v>
      </c>
      <c r="E31787" s="58" t="s">
        <v>601</v>
      </c>
      <c r="F31787" s="58" t="s">
        <v>853</v>
      </c>
      <c r="G31787" s="58" t="s">
        <v>857</v>
      </c>
      <c r="H31787" s="58" t="s">
        <v>703</v>
      </c>
    </row>
    <row r="31788" spans="1:9">
      <c r="A31788" s="58">
        <v>1620926</v>
      </c>
      <c r="B31788" s="58" t="s">
        <v>565</v>
      </c>
      <c r="C31788" s="58">
        <v>2047</v>
      </c>
      <c r="D31788" s="58" t="s">
        <v>861</v>
      </c>
      <c r="E31788" s="58" t="s">
        <v>601</v>
      </c>
      <c r="F31788" s="58" t="s">
        <v>853</v>
      </c>
      <c r="G31788" s="58" t="s">
        <v>857</v>
      </c>
      <c r="H31788" s="58" t="s">
        <v>688</v>
      </c>
    </row>
    <row r="31789" spans="1:9">
      <c r="A31789" s="58">
        <v>1620927</v>
      </c>
      <c r="B31789" s="58" t="s">
        <v>565</v>
      </c>
      <c r="C31789" s="58">
        <v>2047</v>
      </c>
      <c r="D31789" s="58" t="s">
        <v>861</v>
      </c>
      <c r="E31789" s="58" t="s">
        <v>601</v>
      </c>
      <c r="F31789" s="58" t="s">
        <v>853</v>
      </c>
      <c r="G31789" s="58" t="s">
        <v>857</v>
      </c>
      <c r="H31789" s="58" t="s">
        <v>858</v>
      </c>
      <c r="I31789" s="58">
        <v>835166.98697154701</v>
      </c>
    </row>
    <row r="31790" spans="1:9">
      <c r="A31790" s="58">
        <v>1620928</v>
      </c>
      <c r="B31790" s="58" t="s">
        <v>565</v>
      </c>
      <c r="C31790" s="58">
        <v>2047</v>
      </c>
      <c r="D31790" s="58" t="s">
        <v>861</v>
      </c>
      <c r="E31790" s="58" t="s">
        <v>601</v>
      </c>
      <c r="F31790" s="58" t="s">
        <v>853</v>
      </c>
      <c r="G31790" s="58" t="s">
        <v>857</v>
      </c>
      <c r="H31790" s="58" t="s">
        <v>859</v>
      </c>
    </row>
    <row r="31791" spans="1:9">
      <c r="A31791" s="58">
        <v>1620929</v>
      </c>
      <c r="B31791" s="58" t="s">
        <v>565</v>
      </c>
      <c r="C31791" s="58">
        <v>2047</v>
      </c>
      <c r="D31791" s="58" t="s">
        <v>861</v>
      </c>
      <c r="E31791" s="58" t="s">
        <v>601</v>
      </c>
      <c r="F31791" s="58" t="s">
        <v>853</v>
      </c>
      <c r="G31791" s="58" t="s">
        <v>857</v>
      </c>
      <c r="H31791" s="58" t="s">
        <v>860</v>
      </c>
    </row>
    <row r="31792" spans="1:9">
      <c r="A31792" s="58">
        <v>1621330</v>
      </c>
      <c r="B31792" s="58" t="s">
        <v>565</v>
      </c>
      <c r="C31792" s="58">
        <v>2047</v>
      </c>
      <c r="D31792" s="58" t="s">
        <v>862</v>
      </c>
      <c r="E31792" s="58" t="s">
        <v>601</v>
      </c>
      <c r="F31792" s="58" t="s">
        <v>853</v>
      </c>
      <c r="G31792" s="58" t="s">
        <v>857</v>
      </c>
      <c r="H31792" s="58" t="s">
        <v>572</v>
      </c>
    </row>
    <row r="31793" spans="1:9">
      <c r="A31793" s="58">
        <v>1621331</v>
      </c>
      <c r="B31793" s="58" t="s">
        <v>565</v>
      </c>
      <c r="C31793" s="58">
        <v>2047</v>
      </c>
      <c r="D31793" s="58" t="s">
        <v>862</v>
      </c>
      <c r="E31793" s="58" t="s">
        <v>601</v>
      </c>
      <c r="F31793" s="58" t="s">
        <v>853</v>
      </c>
      <c r="G31793" s="58" t="s">
        <v>857</v>
      </c>
      <c r="H31793" s="58" t="s">
        <v>576</v>
      </c>
      <c r="I31793" s="58">
        <v>432518.252201633</v>
      </c>
    </row>
    <row r="31794" spans="1:9">
      <c r="A31794" s="58">
        <v>1621332</v>
      </c>
      <c r="B31794" s="58" t="s">
        <v>565</v>
      </c>
      <c r="C31794" s="58">
        <v>2047</v>
      </c>
      <c r="D31794" s="58" t="s">
        <v>862</v>
      </c>
      <c r="E31794" s="58" t="s">
        <v>601</v>
      </c>
      <c r="F31794" s="58" t="s">
        <v>853</v>
      </c>
      <c r="G31794" s="58" t="s">
        <v>857</v>
      </c>
      <c r="H31794" s="58" t="s">
        <v>702</v>
      </c>
    </row>
    <row r="31795" spans="1:9">
      <c r="A31795" s="58">
        <v>1621333</v>
      </c>
      <c r="B31795" s="58" t="s">
        <v>565</v>
      </c>
      <c r="C31795" s="58">
        <v>2047</v>
      </c>
      <c r="D31795" s="58" t="s">
        <v>862</v>
      </c>
      <c r="E31795" s="58" t="s">
        <v>601</v>
      </c>
      <c r="F31795" s="58" t="s">
        <v>853</v>
      </c>
      <c r="G31795" s="58" t="s">
        <v>857</v>
      </c>
      <c r="H31795" s="58" t="s">
        <v>703</v>
      </c>
    </row>
    <row r="31796" spans="1:9">
      <c r="A31796" s="58">
        <v>1621334</v>
      </c>
      <c r="B31796" s="58" t="s">
        <v>565</v>
      </c>
      <c r="C31796" s="58">
        <v>2047</v>
      </c>
      <c r="D31796" s="58" t="s">
        <v>862</v>
      </c>
      <c r="E31796" s="58" t="s">
        <v>601</v>
      </c>
      <c r="F31796" s="58" t="s">
        <v>853</v>
      </c>
      <c r="G31796" s="58" t="s">
        <v>857</v>
      </c>
      <c r="H31796" s="58" t="s">
        <v>688</v>
      </c>
    </row>
    <row r="31797" spans="1:9">
      <c r="A31797" s="58">
        <v>1621335</v>
      </c>
      <c r="B31797" s="58" t="s">
        <v>565</v>
      </c>
      <c r="C31797" s="58">
        <v>2047</v>
      </c>
      <c r="D31797" s="58" t="s">
        <v>862</v>
      </c>
      <c r="E31797" s="58" t="s">
        <v>601</v>
      </c>
      <c r="F31797" s="58" t="s">
        <v>853</v>
      </c>
      <c r="G31797" s="58" t="s">
        <v>857</v>
      </c>
      <c r="H31797" s="58" t="s">
        <v>858</v>
      </c>
    </row>
    <row r="31798" spans="1:9">
      <c r="A31798" s="58">
        <v>1621336</v>
      </c>
      <c r="B31798" s="58" t="s">
        <v>565</v>
      </c>
      <c r="C31798" s="58">
        <v>2047</v>
      </c>
      <c r="D31798" s="58" t="s">
        <v>862</v>
      </c>
      <c r="E31798" s="58" t="s">
        <v>601</v>
      </c>
      <c r="F31798" s="58" t="s">
        <v>853</v>
      </c>
      <c r="G31798" s="58" t="s">
        <v>857</v>
      </c>
      <c r="H31798" s="58" t="s">
        <v>859</v>
      </c>
    </row>
    <row r="31799" spans="1:9">
      <c r="A31799" s="58">
        <v>1621337</v>
      </c>
      <c r="B31799" s="58" t="s">
        <v>565</v>
      </c>
      <c r="C31799" s="58">
        <v>2047</v>
      </c>
      <c r="D31799" s="58" t="s">
        <v>862</v>
      </c>
      <c r="E31799" s="58" t="s">
        <v>601</v>
      </c>
      <c r="F31799" s="58" t="s">
        <v>853</v>
      </c>
      <c r="G31799" s="58" t="s">
        <v>857</v>
      </c>
      <c r="H31799" s="58" t="s">
        <v>860</v>
      </c>
    </row>
    <row r="31800" spans="1:9">
      <c r="A31800" s="58">
        <v>1621738</v>
      </c>
      <c r="B31800" s="58" t="s">
        <v>565</v>
      </c>
      <c r="C31800" s="58">
        <v>2047</v>
      </c>
      <c r="D31800" s="58" t="s">
        <v>863</v>
      </c>
      <c r="E31800" s="58" t="s">
        <v>601</v>
      </c>
      <c r="F31800" s="58" t="s">
        <v>853</v>
      </c>
      <c r="G31800" s="58" t="s">
        <v>857</v>
      </c>
      <c r="H31800" s="58" t="s">
        <v>572</v>
      </c>
    </row>
    <row r="31801" spans="1:9">
      <c r="A31801" s="58">
        <v>1621739</v>
      </c>
      <c r="B31801" s="58" t="s">
        <v>565</v>
      </c>
      <c r="C31801" s="58">
        <v>2047</v>
      </c>
      <c r="D31801" s="58" t="s">
        <v>863</v>
      </c>
      <c r="E31801" s="58" t="s">
        <v>601</v>
      </c>
      <c r="F31801" s="58" t="s">
        <v>853</v>
      </c>
      <c r="G31801" s="58" t="s">
        <v>857</v>
      </c>
      <c r="H31801" s="58" t="s">
        <v>576</v>
      </c>
    </row>
    <row r="31802" spans="1:9">
      <c r="A31802" s="58">
        <v>1621740</v>
      </c>
      <c r="B31802" s="58" t="s">
        <v>565</v>
      </c>
      <c r="C31802" s="58">
        <v>2047</v>
      </c>
      <c r="D31802" s="58" t="s">
        <v>863</v>
      </c>
      <c r="E31802" s="58" t="s">
        <v>601</v>
      </c>
      <c r="F31802" s="58" t="s">
        <v>853</v>
      </c>
      <c r="G31802" s="58" t="s">
        <v>857</v>
      </c>
      <c r="H31802" s="58" t="s">
        <v>702</v>
      </c>
      <c r="I31802" s="58">
        <v>12055672.0786484</v>
      </c>
    </row>
    <row r="31803" spans="1:9">
      <c r="A31803" s="58">
        <v>1621741</v>
      </c>
      <c r="B31803" s="58" t="s">
        <v>565</v>
      </c>
      <c r="C31803" s="58">
        <v>2047</v>
      </c>
      <c r="D31803" s="58" t="s">
        <v>863</v>
      </c>
      <c r="E31803" s="58" t="s">
        <v>601</v>
      </c>
      <c r="F31803" s="58" t="s">
        <v>853</v>
      </c>
      <c r="G31803" s="58" t="s">
        <v>857</v>
      </c>
      <c r="H31803" s="58" t="s">
        <v>703</v>
      </c>
    </row>
    <row r="31804" spans="1:9">
      <c r="A31804" s="58">
        <v>1621742</v>
      </c>
      <c r="B31804" s="58" t="s">
        <v>565</v>
      </c>
      <c r="C31804" s="58">
        <v>2047</v>
      </c>
      <c r="D31804" s="58" t="s">
        <v>863</v>
      </c>
      <c r="E31804" s="58" t="s">
        <v>601</v>
      </c>
      <c r="F31804" s="58" t="s">
        <v>853</v>
      </c>
      <c r="G31804" s="58" t="s">
        <v>857</v>
      </c>
      <c r="H31804" s="58" t="s">
        <v>688</v>
      </c>
    </row>
    <row r="31805" spans="1:9">
      <c r="A31805" s="58">
        <v>1621743</v>
      </c>
      <c r="B31805" s="58" t="s">
        <v>565</v>
      </c>
      <c r="C31805" s="58">
        <v>2047</v>
      </c>
      <c r="D31805" s="58" t="s">
        <v>863</v>
      </c>
      <c r="E31805" s="58" t="s">
        <v>601</v>
      </c>
      <c r="F31805" s="58" t="s">
        <v>853</v>
      </c>
      <c r="G31805" s="58" t="s">
        <v>857</v>
      </c>
      <c r="H31805" s="58" t="s">
        <v>858</v>
      </c>
    </row>
    <row r="31806" spans="1:9">
      <c r="A31806" s="58">
        <v>1621744</v>
      </c>
      <c r="B31806" s="58" t="s">
        <v>565</v>
      </c>
      <c r="C31806" s="58">
        <v>2047</v>
      </c>
      <c r="D31806" s="58" t="s">
        <v>863</v>
      </c>
      <c r="E31806" s="58" t="s">
        <v>601</v>
      </c>
      <c r="F31806" s="58" t="s">
        <v>853</v>
      </c>
      <c r="G31806" s="58" t="s">
        <v>857</v>
      </c>
      <c r="H31806" s="58" t="s">
        <v>859</v>
      </c>
    </row>
    <row r="31807" spans="1:9">
      <c r="A31807" s="58">
        <v>1621745</v>
      </c>
      <c r="B31807" s="58" t="s">
        <v>565</v>
      </c>
      <c r="C31807" s="58">
        <v>2047</v>
      </c>
      <c r="D31807" s="58" t="s">
        <v>863</v>
      </c>
      <c r="E31807" s="58" t="s">
        <v>601</v>
      </c>
      <c r="F31807" s="58" t="s">
        <v>853</v>
      </c>
      <c r="G31807" s="58" t="s">
        <v>857</v>
      </c>
      <c r="H31807" s="58" t="s">
        <v>860</v>
      </c>
    </row>
    <row r="31808" spans="1:9">
      <c r="A31808" s="58">
        <v>1622146</v>
      </c>
      <c r="B31808" s="58" t="s">
        <v>565</v>
      </c>
      <c r="C31808" s="58">
        <v>2047</v>
      </c>
      <c r="D31808" s="58" t="s">
        <v>864</v>
      </c>
      <c r="E31808" s="58" t="s">
        <v>601</v>
      </c>
      <c r="F31808" s="58" t="s">
        <v>853</v>
      </c>
      <c r="G31808" s="58" t="s">
        <v>857</v>
      </c>
      <c r="H31808" s="58" t="s">
        <v>572</v>
      </c>
      <c r="I31808" s="58">
        <v>0</v>
      </c>
    </row>
    <row r="31809" spans="1:9">
      <c r="A31809" s="58">
        <v>1622147</v>
      </c>
      <c r="B31809" s="58" t="s">
        <v>565</v>
      </c>
      <c r="C31809" s="58">
        <v>2047</v>
      </c>
      <c r="D31809" s="58" t="s">
        <v>864</v>
      </c>
      <c r="E31809" s="58" t="s">
        <v>601</v>
      </c>
      <c r="F31809" s="58" t="s">
        <v>853</v>
      </c>
      <c r="G31809" s="58" t="s">
        <v>857</v>
      </c>
      <c r="H31809" s="58" t="s">
        <v>576</v>
      </c>
    </row>
    <row r="31810" spans="1:9">
      <c r="A31810" s="58">
        <v>1622148</v>
      </c>
      <c r="B31810" s="58" t="s">
        <v>565</v>
      </c>
      <c r="C31810" s="58">
        <v>2047</v>
      </c>
      <c r="D31810" s="58" t="s">
        <v>864</v>
      </c>
      <c r="E31810" s="58" t="s">
        <v>601</v>
      </c>
      <c r="F31810" s="58" t="s">
        <v>853</v>
      </c>
      <c r="G31810" s="58" t="s">
        <v>857</v>
      </c>
      <c r="H31810" s="58" t="s">
        <v>702</v>
      </c>
    </row>
    <row r="31811" spans="1:9">
      <c r="A31811" s="58">
        <v>1622149</v>
      </c>
      <c r="B31811" s="58" t="s">
        <v>565</v>
      </c>
      <c r="C31811" s="58">
        <v>2047</v>
      </c>
      <c r="D31811" s="58" t="s">
        <v>864</v>
      </c>
      <c r="E31811" s="58" t="s">
        <v>601</v>
      </c>
      <c r="F31811" s="58" t="s">
        <v>853</v>
      </c>
      <c r="G31811" s="58" t="s">
        <v>857</v>
      </c>
      <c r="H31811" s="58" t="s">
        <v>703</v>
      </c>
    </row>
    <row r="31812" spans="1:9">
      <c r="A31812" s="58">
        <v>1622150</v>
      </c>
      <c r="B31812" s="58" t="s">
        <v>565</v>
      </c>
      <c r="C31812" s="58">
        <v>2047</v>
      </c>
      <c r="D31812" s="58" t="s">
        <v>864</v>
      </c>
      <c r="E31812" s="58" t="s">
        <v>601</v>
      </c>
      <c r="F31812" s="58" t="s">
        <v>853</v>
      </c>
      <c r="G31812" s="58" t="s">
        <v>857</v>
      </c>
      <c r="H31812" s="58" t="s">
        <v>688</v>
      </c>
    </row>
    <row r="31813" spans="1:9">
      <c r="A31813" s="58">
        <v>1622151</v>
      </c>
      <c r="B31813" s="58" t="s">
        <v>565</v>
      </c>
      <c r="C31813" s="58">
        <v>2047</v>
      </c>
      <c r="D31813" s="58" t="s">
        <v>864</v>
      </c>
      <c r="E31813" s="58" t="s">
        <v>601</v>
      </c>
      <c r="F31813" s="58" t="s">
        <v>853</v>
      </c>
      <c r="G31813" s="58" t="s">
        <v>857</v>
      </c>
      <c r="H31813" s="58" t="s">
        <v>858</v>
      </c>
    </row>
    <row r="31814" spans="1:9">
      <c r="A31814" s="58">
        <v>1622152</v>
      </c>
      <c r="B31814" s="58" t="s">
        <v>565</v>
      </c>
      <c r="C31814" s="58">
        <v>2047</v>
      </c>
      <c r="D31814" s="58" t="s">
        <v>864</v>
      </c>
      <c r="E31814" s="58" t="s">
        <v>601</v>
      </c>
      <c r="F31814" s="58" t="s">
        <v>853</v>
      </c>
      <c r="G31814" s="58" t="s">
        <v>857</v>
      </c>
      <c r="H31814" s="58" t="s">
        <v>859</v>
      </c>
    </row>
    <row r="31815" spans="1:9">
      <c r="A31815" s="58">
        <v>1622153</v>
      </c>
      <c r="B31815" s="58" t="s">
        <v>565</v>
      </c>
      <c r="C31815" s="58">
        <v>2047</v>
      </c>
      <c r="D31815" s="58" t="s">
        <v>864</v>
      </c>
      <c r="E31815" s="58" t="s">
        <v>601</v>
      </c>
      <c r="F31815" s="58" t="s">
        <v>853</v>
      </c>
      <c r="G31815" s="58" t="s">
        <v>857</v>
      </c>
      <c r="H31815" s="58" t="s">
        <v>860</v>
      </c>
    </row>
    <row r="31816" spans="1:9">
      <c r="A31816" s="58">
        <v>1622554</v>
      </c>
      <c r="B31816" s="58" t="s">
        <v>565</v>
      </c>
      <c r="C31816" s="58">
        <v>2047</v>
      </c>
      <c r="D31816" s="58" t="s">
        <v>865</v>
      </c>
      <c r="E31816" s="58" t="s">
        <v>601</v>
      </c>
      <c r="F31816" s="58" t="s">
        <v>853</v>
      </c>
      <c r="G31816" s="58" t="s">
        <v>857</v>
      </c>
      <c r="H31816" s="58" t="s">
        <v>572</v>
      </c>
    </row>
    <row r="31817" spans="1:9">
      <c r="A31817" s="58">
        <v>1622555</v>
      </c>
      <c r="B31817" s="58" t="s">
        <v>565</v>
      </c>
      <c r="C31817" s="58">
        <v>2047</v>
      </c>
      <c r="D31817" s="58" t="s">
        <v>865</v>
      </c>
      <c r="E31817" s="58" t="s">
        <v>601</v>
      </c>
      <c r="F31817" s="58" t="s">
        <v>853</v>
      </c>
      <c r="G31817" s="58" t="s">
        <v>857</v>
      </c>
      <c r="H31817" s="58" t="s">
        <v>576</v>
      </c>
    </row>
    <row r="31818" spans="1:9">
      <c r="A31818" s="58">
        <v>1622556</v>
      </c>
      <c r="B31818" s="58" t="s">
        <v>565</v>
      </c>
      <c r="C31818" s="58">
        <v>2047</v>
      </c>
      <c r="D31818" s="58" t="s">
        <v>865</v>
      </c>
      <c r="E31818" s="58" t="s">
        <v>601</v>
      </c>
      <c r="F31818" s="58" t="s">
        <v>853</v>
      </c>
      <c r="G31818" s="58" t="s">
        <v>857</v>
      </c>
      <c r="H31818" s="58" t="s">
        <v>702</v>
      </c>
    </row>
    <row r="31819" spans="1:9">
      <c r="A31819" s="58">
        <v>1622557</v>
      </c>
      <c r="B31819" s="58" t="s">
        <v>565</v>
      </c>
      <c r="C31819" s="58">
        <v>2047</v>
      </c>
      <c r="D31819" s="58" t="s">
        <v>865</v>
      </c>
      <c r="E31819" s="58" t="s">
        <v>601</v>
      </c>
      <c r="F31819" s="58" t="s">
        <v>853</v>
      </c>
      <c r="G31819" s="58" t="s">
        <v>857</v>
      </c>
      <c r="H31819" s="58" t="s">
        <v>703</v>
      </c>
    </row>
    <row r="31820" spans="1:9">
      <c r="A31820" s="58">
        <v>1622558</v>
      </c>
      <c r="B31820" s="58" t="s">
        <v>565</v>
      </c>
      <c r="C31820" s="58">
        <v>2047</v>
      </c>
      <c r="D31820" s="58" t="s">
        <v>865</v>
      </c>
      <c r="E31820" s="58" t="s">
        <v>601</v>
      </c>
      <c r="F31820" s="58" t="s">
        <v>853</v>
      </c>
      <c r="G31820" s="58" t="s">
        <v>857</v>
      </c>
      <c r="H31820" s="58" t="s">
        <v>688</v>
      </c>
    </row>
    <row r="31821" spans="1:9">
      <c r="A31821" s="58">
        <v>1622559</v>
      </c>
      <c r="B31821" s="58" t="s">
        <v>565</v>
      </c>
      <c r="C31821" s="58">
        <v>2047</v>
      </c>
      <c r="D31821" s="58" t="s">
        <v>865</v>
      </c>
      <c r="E31821" s="58" t="s">
        <v>601</v>
      </c>
      <c r="F31821" s="58" t="s">
        <v>853</v>
      </c>
      <c r="G31821" s="58" t="s">
        <v>857</v>
      </c>
      <c r="H31821" s="58" t="s">
        <v>858</v>
      </c>
    </row>
    <row r="31822" spans="1:9">
      <c r="A31822" s="58">
        <v>1622560</v>
      </c>
      <c r="B31822" s="58" t="s">
        <v>565</v>
      </c>
      <c r="C31822" s="58">
        <v>2047</v>
      </c>
      <c r="D31822" s="58" t="s">
        <v>865</v>
      </c>
      <c r="E31822" s="58" t="s">
        <v>601</v>
      </c>
      <c r="F31822" s="58" t="s">
        <v>853</v>
      </c>
      <c r="G31822" s="58" t="s">
        <v>857</v>
      </c>
      <c r="H31822" s="58" t="s">
        <v>859</v>
      </c>
    </row>
    <row r="31823" spans="1:9">
      <c r="A31823" s="58">
        <v>1622561</v>
      </c>
      <c r="B31823" s="58" t="s">
        <v>565</v>
      </c>
      <c r="C31823" s="58">
        <v>2047</v>
      </c>
      <c r="D31823" s="58" t="s">
        <v>865</v>
      </c>
      <c r="E31823" s="58" t="s">
        <v>601</v>
      </c>
      <c r="F31823" s="58" t="s">
        <v>853</v>
      </c>
      <c r="G31823" s="58" t="s">
        <v>857</v>
      </c>
      <c r="H31823" s="58" t="s">
        <v>860</v>
      </c>
      <c r="I31823" s="58">
        <v>30268.869521136599</v>
      </c>
    </row>
    <row r="31824" spans="1:9">
      <c r="A31824" s="58">
        <v>1622962</v>
      </c>
      <c r="B31824" s="58" t="s">
        <v>565</v>
      </c>
      <c r="C31824" s="58">
        <v>2047</v>
      </c>
      <c r="D31824" s="58" t="s">
        <v>866</v>
      </c>
      <c r="E31824" s="58" t="s">
        <v>601</v>
      </c>
      <c r="F31824" s="58" t="s">
        <v>853</v>
      </c>
      <c r="G31824" s="58" t="s">
        <v>857</v>
      </c>
      <c r="H31824" s="58" t="s">
        <v>572</v>
      </c>
    </row>
    <row r="31825" spans="1:9">
      <c r="A31825" s="58">
        <v>1622963</v>
      </c>
      <c r="B31825" s="58" t="s">
        <v>565</v>
      </c>
      <c r="C31825" s="58">
        <v>2047</v>
      </c>
      <c r="D31825" s="58" t="s">
        <v>866</v>
      </c>
      <c r="E31825" s="58" t="s">
        <v>601</v>
      </c>
      <c r="F31825" s="58" t="s">
        <v>853</v>
      </c>
      <c r="G31825" s="58" t="s">
        <v>857</v>
      </c>
      <c r="H31825" s="58" t="s">
        <v>576</v>
      </c>
    </row>
    <row r="31826" spans="1:9">
      <c r="A31826" s="58">
        <v>1622964</v>
      </c>
      <c r="B31826" s="58" t="s">
        <v>565</v>
      </c>
      <c r="C31826" s="58">
        <v>2047</v>
      </c>
      <c r="D31826" s="58" t="s">
        <v>866</v>
      </c>
      <c r="E31826" s="58" t="s">
        <v>601</v>
      </c>
      <c r="F31826" s="58" t="s">
        <v>853</v>
      </c>
      <c r="G31826" s="58" t="s">
        <v>857</v>
      </c>
      <c r="H31826" s="58" t="s">
        <v>702</v>
      </c>
    </row>
    <row r="31827" spans="1:9">
      <c r="A31827" s="58">
        <v>1622965</v>
      </c>
      <c r="B31827" s="58" t="s">
        <v>565</v>
      </c>
      <c r="C31827" s="58">
        <v>2047</v>
      </c>
      <c r="D31827" s="58" t="s">
        <v>866</v>
      </c>
      <c r="E31827" s="58" t="s">
        <v>601</v>
      </c>
      <c r="F31827" s="58" t="s">
        <v>853</v>
      </c>
      <c r="G31827" s="58" t="s">
        <v>857</v>
      </c>
      <c r="H31827" s="58" t="s">
        <v>703</v>
      </c>
      <c r="I31827" s="58">
        <v>129963.66452424999</v>
      </c>
    </row>
    <row r="31828" spans="1:9">
      <c r="A31828" s="58">
        <v>1622966</v>
      </c>
      <c r="B31828" s="58" t="s">
        <v>565</v>
      </c>
      <c r="C31828" s="58">
        <v>2047</v>
      </c>
      <c r="D31828" s="58" t="s">
        <v>866</v>
      </c>
      <c r="E31828" s="58" t="s">
        <v>601</v>
      </c>
      <c r="F31828" s="58" t="s">
        <v>853</v>
      </c>
      <c r="G31828" s="58" t="s">
        <v>857</v>
      </c>
      <c r="H31828" s="58" t="s">
        <v>688</v>
      </c>
    </row>
    <row r="31829" spans="1:9">
      <c r="A31829" s="58">
        <v>1622967</v>
      </c>
      <c r="B31829" s="58" t="s">
        <v>565</v>
      </c>
      <c r="C31829" s="58">
        <v>2047</v>
      </c>
      <c r="D31829" s="58" t="s">
        <v>866</v>
      </c>
      <c r="E31829" s="58" t="s">
        <v>601</v>
      </c>
      <c r="F31829" s="58" t="s">
        <v>853</v>
      </c>
      <c r="G31829" s="58" t="s">
        <v>857</v>
      </c>
      <c r="H31829" s="58" t="s">
        <v>858</v>
      </c>
    </row>
    <row r="31830" spans="1:9">
      <c r="A31830" s="58">
        <v>1622968</v>
      </c>
      <c r="B31830" s="58" t="s">
        <v>565</v>
      </c>
      <c r="C31830" s="58">
        <v>2047</v>
      </c>
      <c r="D31830" s="58" t="s">
        <v>866</v>
      </c>
      <c r="E31830" s="58" t="s">
        <v>601</v>
      </c>
      <c r="F31830" s="58" t="s">
        <v>853</v>
      </c>
      <c r="G31830" s="58" t="s">
        <v>857</v>
      </c>
      <c r="H31830" s="58" t="s">
        <v>859</v>
      </c>
    </row>
    <row r="31831" spans="1:9">
      <c r="A31831" s="58">
        <v>1622969</v>
      </c>
      <c r="B31831" s="58" t="s">
        <v>565</v>
      </c>
      <c r="C31831" s="58">
        <v>2047</v>
      </c>
      <c r="D31831" s="58" t="s">
        <v>866</v>
      </c>
      <c r="E31831" s="58" t="s">
        <v>601</v>
      </c>
      <c r="F31831" s="58" t="s">
        <v>853</v>
      </c>
      <c r="G31831" s="58" t="s">
        <v>857</v>
      </c>
      <c r="H31831" s="58" t="s">
        <v>860</v>
      </c>
    </row>
    <row r="31832" spans="1:9">
      <c r="A31832" s="58">
        <v>1623370</v>
      </c>
      <c r="B31832" s="58" t="s">
        <v>565</v>
      </c>
      <c r="C31832" s="58">
        <v>2047</v>
      </c>
      <c r="D31832" s="58" t="s">
        <v>867</v>
      </c>
      <c r="E31832" s="58" t="s">
        <v>601</v>
      </c>
      <c r="F31832" s="58" t="s">
        <v>853</v>
      </c>
      <c r="G31832" s="58" t="s">
        <v>857</v>
      </c>
      <c r="H31832" s="58" t="s">
        <v>572</v>
      </c>
    </row>
    <row r="31833" spans="1:9">
      <c r="A31833" s="58">
        <v>1623371</v>
      </c>
      <c r="B31833" s="58" t="s">
        <v>565</v>
      </c>
      <c r="C31833" s="58">
        <v>2047</v>
      </c>
      <c r="D31833" s="58" t="s">
        <v>867</v>
      </c>
      <c r="E31833" s="58" t="s">
        <v>601</v>
      </c>
      <c r="F31833" s="58" t="s">
        <v>853</v>
      </c>
      <c r="G31833" s="58" t="s">
        <v>857</v>
      </c>
      <c r="H31833" s="58" t="s">
        <v>576</v>
      </c>
    </row>
    <row r="31834" spans="1:9">
      <c r="A31834" s="58">
        <v>1623372</v>
      </c>
      <c r="B31834" s="58" t="s">
        <v>565</v>
      </c>
      <c r="C31834" s="58">
        <v>2047</v>
      </c>
      <c r="D31834" s="58" t="s">
        <v>867</v>
      </c>
      <c r="E31834" s="58" t="s">
        <v>601</v>
      </c>
      <c r="F31834" s="58" t="s">
        <v>853</v>
      </c>
      <c r="G31834" s="58" t="s">
        <v>857</v>
      </c>
      <c r="H31834" s="58" t="s">
        <v>702</v>
      </c>
    </row>
    <row r="31835" spans="1:9">
      <c r="A31835" s="58">
        <v>1623373</v>
      </c>
      <c r="B31835" s="58" t="s">
        <v>565</v>
      </c>
      <c r="C31835" s="58">
        <v>2047</v>
      </c>
      <c r="D31835" s="58" t="s">
        <v>867</v>
      </c>
      <c r="E31835" s="58" t="s">
        <v>601</v>
      </c>
      <c r="F31835" s="58" t="s">
        <v>853</v>
      </c>
      <c r="G31835" s="58" t="s">
        <v>857</v>
      </c>
      <c r="H31835" s="58" t="s">
        <v>703</v>
      </c>
    </row>
    <row r="31836" spans="1:9">
      <c r="A31836" s="58">
        <v>1623374</v>
      </c>
      <c r="B31836" s="58" t="s">
        <v>565</v>
      </c>
      <c r="C31836" s="58">
        <v>2047</v>
      </c>
      <c r="D31836" s="58" t="s">
        <v>867</v>
      </c>
      <c r="E31836" s="58" t="s">
        <v>601</v>
      </c>
      <c r="F31836" s="58" t="s">
        <v>853</v>
      </c>
      <c r="G31836" s="58" t="s">
        <v>857</v>
      </c>
      <c r="H31836" s="58" t="s">
        <v>688</v>
      </c>
    </row>
    <row r="31837" spans="1:9">
      <c r="A31837" s="58">
        <v>1623375</v>
      </c>
      <c r="B31837" s="58" t="s">
        <v>565</v>
      </c>
      <c r="C31837" s="58">
        <v>2047</v>
      </c>
      <c r="D31837" s="58" t="s">
        <v>867</v>
      </c>
      <c r="E31837" s="58" t="s">
        <v>601</v>
      </c>
      <c r="F31837" s="58" t="s">
        <v>853</v>
      </c>
      <c r="G31837" s="58" t="s">
        <v>857</v>
      </c>
      <c r="H31837" s="58" t="s">
        <v>858</v>
      </c>
    </row>
    <row r="31838" spans="1:9">
      <c r="A31838" s="58">
        <v>1623376</v>
      </c>
      <c r="B31838" s="58" t="s">
        <v>565</v>
      </c>
      <c r="C31838" s="58">
        <v>2047</v>
      </c>
      <c r="D31838" s="58" t="s">
        <v>867</v>
      </c>
      <c r="E31838" s="58" t="s">
        <v>601</v>
      </c>
      <c r="F31838" s="58" t="s">
        <v>853</v>
      </c>
      <c r="G31838" s="58" t="s">
        <v>857</v>
      </c>
      <c r="H31838" s="58" t="s">
        <v>859</v>
      </c>
      <c r="I31838" s="58">
        <v>55200.455484276303</v>
      </c>
    </row>
    <row r="31839" spans="1:9">
      <c r="A31839" s="58">
        <v>1623377</v>
      </c>
      <c r="B31839" s="58" t="s">
        <v>565</v>
      </c>
      <c r="C31839" s="58">
        <v>2047</v>
      </c>
      <c r="D31839" s="58" t="s">
        <v>867</v>
      </c>
      <c r="E31839" s="58" t="s">
        <v>601</v>
      </c>
      <c r="F31839" s="58" t="s">
        <v>853</v>
      </c>
      <c r="G31839" s="58" t="s">
        <v>857</v>
      </c>
      <c r="H31839" s="58" t="s">
        <v>860</v>
      </c>
    </row>
    <row r="31840" spans="1:9">
      <c r="A31840" s="58">
        <v>1623773</v>
      </c>
      <c r="B31840" s="58" t="s">
        <v>565</v>
      </c>
      <c r="C31840" s="58">
        <v>2047</v>
      </c>
      <c r="D31840" s="58" t="s">
        <v>868</v>
      </c>
      <c r="E31840" s="58" t="s">
        <v>601</v>
      </c>
      <c r="F31840" s="58" t="s">
        <v>853</v>
      </c>
      <c r="G31840" s="58" t="s">
        <v>869</v>
      </c>
      <c r="H31840" s="58" t="s">
        <v>572</v>
      </c>
      <c r="I31840" s="58">
        <v>0</v>
      </c>
    </row>
    <row r="31841" spans="1:9">
      <c r="A31841" s="58">
        <v>1623774</v>
      </c>
      <c r="B31841" s="58" t="s">
        <v>565</v>
      </c>
      <c r="C31841" s="58">
        <v>2047</v>
      </c>
      <c r="D31841" s="58" t="s">
        <v>868</v>
      </c>
      <c r="E31841" s="58" t="s">
        <v>601</v>
      </c>
      <c r="F31841" s="58" t="s">
        <v>853</v>
      </c>
      <c r="G31841" s="58" t="s">
        <v>869</v>
      </c>
      <c r="H31841" s="58" t="s">
        <v>576</v>
      </c>
    </row>
    <row r="31842" spans="1:9">
      <c r="A31842" s="58">
        <v>1623775</v>
      </c>
      <c r="B31842" s="58" t="s">
        <v>565</v>
      </c>
      <c r="C31842" s="58">
        <v>2047</v>
      </c>
      <c r="D31842" s="58" t="s">
        <v>868</v>
      </c>
      <c r="E31842" s="58" t="s">
        <v>601</v>
      </c>
      <c r="F31842" s="58" t="s">
        <v>853</v>
      </c>
      <c r="G31842" s="58" t="s">
        <v>869</v>
      </c>
      <c r="H31842" s="58" t="s">
        <v>702</v>
      </c>
    </row>
    <row r="31843" spans="1:9">
      <c r="A31843" s="58">
        <v>1623776</v>
      </c>
      <c r="B31843" s="58" t="s">
        <v>565</v>
      </c>
      <c r="C31843" s="58">
        <v>2047</v>
      </c>
      <c r="D31843" s="58" t="s">
        <v>868</v>
      </c>
      <c r="E31843" s="58" t="s">
        <v>601</v>
      </c>
      <c r="F31843" s="58" t="s">
        <v>853</v>
      </c>
      <c r="G31843" s="58" t="s">
        <v>869</v>
      </c>
      <c r="H31843" s="58" t="s">
        <v>703</v>
      </c>
    </row>
    <row r="31844" spans="1:9">
      <c r="A31844" s="58">
        <v>1623777</v>
      </c>
      <c r="B31844" s="58" t="s">
        <v>565</v>
      </c>
      <c r="C31844" s="58">
        <v>2047</v>
      </c>
      <c r="D31844" s="58" t="s">
        <v>868</v>
      </c>
      <c r="E31844" s="58" t="s">
        <v>601</v>
      </c>
      <c r="F31844" s="58" t="s">
        <v>853</v>
      </c>
      <c r="G31844" s="58" t="s">
        <v>869</v>
      </c>
      <c r="H31844" s="58" t="s">
        <v>688</v>
      </c>
    </row>
    <row r="31845" spans="1:9">
      <c r="A31845" s="58">
        <v>1623778</v>
      </c>
      <c r="B31845" s="58" t="s">
        <v>565</v>
      </c>
      <c r="C31845" s="58">
        <v>2047</v>
      </c>
      <c r="D31845" s="58" t="s">
        <v>868</v>
      </c>
      <c r="E31845" s="58" t="s">
        <v>601</v>
      </c>
      <c r="F31845" s="58" t="s">
        <v>853</v>
      </c>
      <c r="G31845" s="58" t="s">
        <v>869</v>
      </c>
      <c r="H31845" s="58" t="s">
        <v>858</v>
      </c>
    </row>
    <row r="31846" spans="1:9">
      <c r="A31846" s="58">
        <v>1623779</v>
      </c>
      <c r="B31846" s="58" t="s">
        <v>565</v>
      </c>
      <c r="C31846" s="58">
        <v>2047</v>
      </c>
      <c r="D31846" s="58" t="s">
        <v>868</v>
      </c>
      <c r="E31846" s="58" t="s">
        <v>601</v>
      </c>
      <c r="F31846" s="58" t="s">
        <v>853</v>
      </c>
      <c r="G31846" s="58" t="s">
        <v>869</v>
      </c>
      <c r="H31846" s="58" t="s">
        <v>859</v>
      </c>
    </row>
    <row r="31847" spans="1:9">
      <c r="A31847" s="58">
        <v>1624130</v>
      </c>
      <c r="B31847" s="58" t="s">
        <v>565</v>
      </c>
      <c r="C31847" s="58">
        <v>2047</v>
      </c>
      <c r="D31847" s="58" t="s">
        <v>870</v>
      </c>
      <c r="E31847" s="58" t="s">
        <v>601</v>
      </c>
      <c r="F31847" s="58" t="s">
        <v>853</v>
      </c>
      <c r="G31847" s="58" t="s">
        <v>869</v>
      </c>
      <c r="H31847" s="58" t="s">
        <v>572</v>
      </c>
      <c r="I31847" s="58">
        <v>0</v>
      </c>
    </row>
    <row r="31848" spans="1:9">
      <c r="A31848" s="58">
        <v>1624131</v>
      </c>
      <c r="B31848" s="58" t="s">
        <v>565</v>
      </c>
      <c r="C31848" s="58">
        <v>2047</v>
      </c>
      <c r="D31848" s="58" t="s">
        <v>870</v>
      </c>
      <c r="E31848" s="58" t="s">
        <v>601</v>
      </c>
      <c r="F31848" s="58" t="s">
        <v>853</v>
      </c>
      <c r="G31848" s="58" t="s">
        <v>869</v>
      </c>
      <c r="H31848" s="58" t="s">
        <v>576</v>
      </c>
    </row>
    <row r="31849" spans="1:9">
      <c r="A31849" s="58">
        <v>1624132</v>
      </c>
      <c r="B31849" s="58" t="s">
        <v>565</v>
      </c>
      <c r="C31849" s="58">
        <v>2047</v>
      </c>
      <c r="D31849" s="58" t="s">
        <v>870</v>
      </c>
      <c r="E31849" s="58" t="s">
        <v>601</v>
      </c>
      <c r="F31849" s="58" t="s">
        <v>853</v>
      </c>
      <c r="G31849" s="58" t="s">
        <v>869</v>
      </c>
      <c r="H31849" s="58" t="s">
        <v>702</v>
      </c>
    </row>
    <row r="31850" spans="1:9">
      <c r="A31850" s="58">
        <v>1624133</v>
      </c>
      <c r="B31850" s="58" t="s">
        <v>565</v>
      </c>
      <c r="C31850" s="58">
        <v>2047</v>
      </c>
      <c r="D31850" s="58" t="s">
        <v>870</v>
      </c>
      <c r="E31850" s="58" t="s">
        <v>601</v>
      </c>
      <c r="F31850" s="58" t="s">
        <v>853</v>
      </c>
      <c r="G31850" s="58" t="s">
        <v>869</v>
      </c>
      <c r="H31850" s="58" t="s">
        <v>703</v>
      </c>
    </row>
    <row r="31851" spans="1:9">
      <c r="A31851" s="58">
        <v>1624134</v>
      </c>
      <c r="B31851" s="58" t="s">
        <v>565</v>
      </c>
      <c r="C31851" s="58">
        <v>2047</v>
      </c>
      <c r="D31851" s="58" t="s">
        <v>870</v>
      </c>
      <c r="E31851" s="58" t="s">
        <v>601</v>
      </c>
      <c r="F31851" s="58" t="s">
        <v>853</v>
      </c>
      <c r="G31851" s="58" t="s">
        <v>869</v>
      </c>
      <c r="H31851" s="58" t="s">
        <v>688</v>
      </c>
    </row>
    <row r="31852" spans="1:9">
      <c r="A31852" s="58">
        <v>1624135</v>
      </c>
      <c r="B31852" s="58" t="s">
        <v>565</v>
      </c>
      <c r="C31852" s="58">
        <v>2047</v>
      </c>
      <c r="D31852" s="58" t="s">
        <v>870</v>
      </c>
      <c r="E31852" s="58" t="s">
        <v>601</v>
      </c>
      <c r="F31852" s="58" t="s">
        <v>853</v>
      </c>
      <c r="G31852" s="58" t="s">
        <v>869</v>
      </c>
      <c r="H31852" s="58" t="s">
        <v>858</v>
      </c>
    </row>
    <row r="31853" spans="1:9">
      <c r="A31853" s="58">
        <v>1624136</v>
      </c>
      <c r="B31853" s="58" t="s">
        <v>565</v>
      </c>
      <c r="C31853" s="58">
        <v>2047</v>
      </c>
      <c r="D31853" s="58" t="s">
        <v>870</v>
      </c>
      <c r="E31853" s="58" t="s">
        <v>601</v>
      </c>
      <c r="F31853" s="58" t="s">
        <v>853</v>
      </c>
      <c r="G31853" s="58" t="s">
        <v>869</v>
      </c>
      <c r="H31853" s="58" t="s">
        <v>859</v>
      </c>
    </row>
    <row r="31854" spans="1:9">
      <c r="A31854" s="58">
        <v>1624487</v>
      </c>
      <c r="B31854" s="58" t="s">
        <v>565</v>
      </c>
      <c r="C31854" s="58">
        <v>2047</v>
      </c>
      <c r="D31854" s="58" t="s">
        <v>871</v>
      </c>
      <c r="E31854" s="58" t="s">
        <v>601</v>
      </c>
      <c r="F31854" s="58" t="s">
        <v>853</v>
      </c>
      <c r="G31854" s="58" t="s">
        <v>869</v>
      </c>
      <c r="H31854" s="58" t="s">
        <v>572</v>
      </c>
    </row>
    <row r="31855" spans="1:9">
      <c r="A31855" s="58">
        <v>1624488</v>
      </c>
      <c r="B31855" s="58" t="s">
        <v>565</v>
      </c>
      <c r="C31855" s="58">
        <v>2047</v>
      </c>
      <c r="D31855" s="58" t="s">
        <v>871</v>
      </c>
      <c r="E31855" s="58" t="s">
        <v>601</v>
      </c>
      <c r="F31855" s="58" t="s">
        <v>853</v>
      </c>
      <c r="G31855" s="58" t="s">
        <v>869</v>
      </c>
      <c r="H31855" s="58" t="s">
        <v>576</v>
      </c>
      <c r="I31855" s="58">
        <v>775926.72499276395</v>
      </c>
    </row>
    <row r="31856" spans="1:9">
      <c r="A31856" s="58">
        <v>1624489</v>
      </c>
      <c r="B31856" s="58" t="s">
        <v>565</v>
      </c>
      <c r="C31856" s="58">
        <v>2047</v>
      </c>
      <c r="D31856" s="58" t="s">
        <v>871</v>
      </c>
      <c r="E31856" s="58" t="s">
        <v>601</v>
      </c>
      <c r="F31856" s="58" t="s">
        <v>853</v>
      </c>
      <c r="G31856" s="58" t="s">
        <v>869</v>
      </c>
      <c r="H31856" s="58" t="s">
        <v>702</v>
      </c>
    </row>
    <row r="31857" spans="1:9">
      <c r="A31857" s="58">
        <v>1624490</v>
      </c>
      <c r="B31857" s="58" t="s">
        <v>565</v>
      </c>
      <c r="C31857" s="58">
        <v>2047</v>
      </c>
      <c r="D31857" s="58" t="s">
        <v>871</v>
      </c>
      <c r="E31857" s="58" t="s">
        <v>601</v>
      </c>
      <c r="F31857" s="58" t="s">
        <v>853</v>
      </c>
      <c r="G31857" s="58" t="s">
        <v>869</v>
      </c>
      <c r="H31857" s="58" t="s">
        <v>703</v>
      </c>
    </row>
    <row r="31858" spans="1:9">
      <c r="A31858" s="58">
        <v>1624491</v>
      </c>
      <c r="B31858" s="58" t="s">
        <v>565</v>
      </c>
      <c r="C31858" s="58">
        <v>2047</v>
      </c>
      <c r="D31858" s="58" t="s">
        <v>871</v>
      </c>
      <c r="E31858" s="58" t="s">
        <v>601</v>
      </c>
      <c r="F31858" s="58" t="s">
        <v>853</v>
      </c>
      <c r="G31858" s="58" t="s">
        <v>869</v>
      </c>
      <c r="H31858" s="58" t="s">
        <v>688</v>
      </c>
    </row>
    <row r="31859" spans="1:9">
      <c r="A31859" s="58">
        <v>1624492</v>
      </c>
      <c r="B31859" s="58" t="s">
        <v>565</v>
      </c>
      <c r="C31859" s="58">
        <v>2047</v>
      </c>
      <c r="D31859" s="58" t="s">
        <v>871</v>
      </c>
      <c r="E31859" s="58" t="s">
        <v>601</v>
      </c>
      <c r="F31859" s="58" t="s">
        <v>853</v>
      </c>
      <c r="G31859" s="58" t="s">
        <v>869</v>
      </c>
      <c r="H31859" s="58" t="s">
        <v>858</v>
      </c>
    </row>
    <row r="31860" spans="1:9">
      <c r="A31860" s="58">
        <v>1624493</v>
      </c>
      <c r="B31860" s="58" t="s">
        <v>565</v>
      </c>
      <c r="C31860" s="58">
        <v>2047</v>
      </c>
      <c r="D31860" s="58" t="s">
        <v>871</v>
      </c>
      <c r="E31860" s="58" t="s">
        <v>601</v>
      </c>
      <c r="F31860" s="58" t="s">
        <v>853</v>
      </c>
      <c r="G31860" s="58" t="s">
        <v>869</v>
      </c>
      <c r="H31860" s="58" t="s">
        <v>859</v>
      </c>
    </row>
    <row r="31861" spans="1:9">
      <c r="A31861" s="58">
        <v>1624844</v>
      </c>
      <c r="B31861" s="58" t="s">
        <v>565</v>
      </c>
      <c r="C31861" s="58">
        <v>2047</v>
      </c>
      <c r="D31861" s="58" t="s">
        <v>872</v>
      </c>
      <c r="E31861" s="58" t="s">
        <v>601</v>
      </c>
      <c r="F31861" s="58" t="s">
        <v>853</v>
      </c>
      <c r="G31861" s="58" t="s">
        <v>869</v>
      </c>
      <c r="H31861" s="58" t="s">
        <v>572</v>
      </c>
    </row>
    <row r="31862" spans="1:9">
      <c r="A31862" s="58">
        <v>1624845</v>
      </c>
      <c r="B31862" s="58" t="s">
        <v>565</v>
      </c>
      <c r="C31862" s="58">
        <v>2047</v>
      </c>
      <c r="D31862" s="58" t="s">
        <v>872</v>
      </c>
      <c r="E31862" s="58" t="s">
        <v>601</v>
      </c>
      <c r="F31862" s="58" t="s">
        <v>853</v>
      </c>
      <c r="G31862" s="58" t="s">
        <v>869</v>
      </c>
      <c r="H31862" s="58" t="s">
        <v>576</v>
      </c>
    </row>
    <row r="31863" spans="1:9">
      <c r="A31863" s="58">
        <v>1624846</v>
      </c>
      <c r="B31863" s="58" t="s">
        <v>565</v>
      </c>
      <c r="C31863" s="58">
        <v>2047</v>
      </c>
      <c r="D31863" s="58" t="s">
        <v>872</v>
      </c>
      <c r="E31863" s="58" t="s">
        <v>601</v>
      </c>
      <c r="F31863" s="58" t="s">
        <v>853</v>
      </c>
      <c r="G31863" s="58" t="s">
        <v>869</v>
      </c>
      <c r="H31863" s="58" t="s">
        <v>702</v>
      </c>
    </row>
    <row r="31864" spans="1:9">
      <c r="A31864" s="58">
        <v>1624847</v>
      </c>
      <c r="B31864" s="58" t="s">
        <v>565</v>
      </c>
      <c r="C31864" s="58">
        <v>2047</v>
      </c>
      <c r="D31864" s="58" t="s">
        <v>872</v>
      </c>
      <c r="E31864" s="58" t="s">
        <v>601</v>
      </c>
      <c r="F31864" s="58" t="s">
        <v>853</v>
      </c>
      <c r="G31864" s="58" t="s">
        <v>869</v>
      </c>
      <c r="H31864" s="58" t="s">
        <v>703</v>
      </c>
      <c r="I31864" s="58">
        <v>145990.45334610101</v>
      </c>
    </row>
    <row r="31865" spans="1:9">
      <c r="A31865" s="58">
        <v>1624848</v>
      </c>
      <c r="B31865" s="58" t="s">
        <v>565</v>
      </c>
      <c r="C31865" s="58">
        <v>2047</v>
      </c>
      <c r="D31865" s="58" t="s">
        <v>872</v>
      </c>
      <c r="E31865" s="58" t="s">
        <v>601</v>
      </c>
      <c r="F31865" s="58" t="s">
        <v>853</v>
      </c>
      <c r="G31865" s="58" t="s">
        <v>869</v>
      </c>
      <c r="H31865" s="58" t="s">
        <v>688</v>
      </c>
    </row>
    <row r="31866" spans="1:9">
      <c r="A31866" s="58">
        <v>1624849</v>
      </c>
      <c r="B31866" s="58" t="s">
        <v>565</v>
      </c>
      <c r="C31866" s="58">
        <v>2047</v>
      </c>
      <c r="D31866" s="58" t="s">
        <v>872</v>
      </c>
      <c r="E31866" s="58" t="s">
        <v>601</v>
      </c>
      <c r="F31866" s="58" t="s">
        <v>853</v>
      </c>
      <c r="G31866" s="58" t="s">
        <v>869</v>
      </c>
      <c r="H31866" s="58" t="s">
        <v>858</v>
      </c>
    </row>
    <row r="31867" spans="1:9">
      <c r="A31867" s="58">
        <v>1624850</v>
      </c>
      <c r="B31867" s="58" t="s">
        <v>565</v>
      </c>
      <c r="C31867" s="58">
        <v>2047</v>
      </c>
      <c r="D31867" s="58" t="s">
        <v>872</v>
      </c>
      <c r="E31867" s="58" t="s">
        <v>601</v>
      </c>
      <c r="F31867" s="58" t="s">
        <v>853</v>
      </c>
      <c r="G31867" s="58" t="s">
        <v>869</v>
      </c>
      <c r="H31867" s="58" t="s">
        <v>859</v>
      </c>
    </row>
    <row r="31868" spans="1:9">
      <c r="A31868" s="58">
        <v>1625201</v>
      </c>
      <c r="B31868" s="58" t="s">
        <v>565</v>
      </c>
      <c r="C31868" s="58">
        <v>2047</v>
      </c>
      <c r="D31868" s="58" t="s">
        <v>873</v>
      </c>
      <c r="E31868" s="58" t="s">
        <v>601</v>
      </c>
      <c r="F31868" s="58" t="s">
        <v>853</v>
      </c>
      <c r="G31868" s="58" t="s">
        <v>869</v>
      </c>
      <c r="H31868" s="58" t="s">
        <v>572</v>
      </c>
    </row>
    <row r="31869" spans="1:9">
      <c r="A31869" s="58">
        <v>1625202</v>
      </c>
      <c r="B31869" s="58" t="s">
        <v>565</v>
      </c>
      <c r="C31869" s="58">
        <v>2047</v>
      </c>
      <c r="D31869" s="58" t="s">
        <v>873</v>
      </c>
      <c r="E31869" s="58" t="s">
        <v>601</v>
      </c>
      <c r="F31869" s="58" t="s">
        <v>853</v>
      </c>
      <c r="G31869" s="58" t="s">
        <v>869</v>
      </c>
      <c r="H31869" s="58" t="s">
        <v>576</v>
      </c>
    </row>
    <row r="31870" spans="1:9">
      <c r="A31870" s="58">
        <v>1625203</v>
      </c>
      <c r="B31870" s="58" t="s">
        <v>565</v>
      </c>
      <c r="C31870" s="58">
        <v>2047</v>
      </c>
      <c r="D31870" s="58" t="s">
        <v>873</v>
      </c>
      <c r="E31870" s="58" t="s">
        <v>601</v>
      </c>
      <c r="F31870" s="58" t="s">
        <v>853</v>
      </c>
      <c r="G31870" s="58" t="s">
        <v>869</v>
      </c>
      <c r="H31870" s="58" t="s">
        <v>702</v>
      </c>
      <c r="I31870" s="58">
        <v>15157083.5626355</v>
      </c>
    </row>
    <row r="31871" spans="1:9">
      <c r="A31871" s="58">
        <v>1625204</v>
      </c>
      <c r="B31871" s="58" t="s">
        <v>565</v>
      </c>
      <c r="C31871" s="58">
        <v>2047</v>
      </c>
      <c r="D31871" s="58" t="s">
        <v>873</v>
      </c>
      <c r="E31871" s="58" t="s">
        <v>601</v>
      </c>
      <c r="F31871" s="58" t="s">
        <v>853</v>
      </c>
      <c r="G31871" s="58" t="s">
        <v>869</v>
      </c>
      <c r="H31871" s="58" t="s">
        <v>703</v>
      </c>
    </row>
    <row r="31872" spans="1:9">
      <c r="A31872" s="58">
        <v>1625205</v>
      </c>
      <c r="B31872" s="58" t="s">
        <v>565</v>
      </c>
      <c r="C31872" s="58">
        <v>2047</v>
      </c>
      <c r="D31872" s="58" t="s">
        <v>873</v>
      </c>
      <c r="E31872" s="58" t="s">
        <v>601</v>
      </c>
      <c r="F31872" s="58" t="s">
        <v>853</v>
      </c>
      <c r="G31872" s="58" t="s">
        <v>869</v>
      </c>
      <c r="H31872" s="58" t="s">
        <v>688</v>
      </c>
    </row>
    <row r="31873" spans="1:9">
      <c r="A31873" s="58">
        <v>1625206</v>
      </c>
      <c r="B31873" s="58" t="s">
        <v>565</v>
      </c>
      <c r="C31873" s="58">
        <v>2047</v>
      </c>
      <c r="D31873" s="58" t="s">
        <v>873</v>
      </c>
      <c r="E31873" s="58" t="s">
        <v>601</v>
      </c>
      <c r="F31873" s="58" t="s">
        <v>853</v>
      </c>
      <c r="G31873" s="58" t="s">
        <v>869</v>
      </c>
      <c r="H31873" s="58" t="s">
        <v>858</v>
      </c>
    </row>
    <row r="31874" spans="1:9">
      <c r="A31874" s="58">
        <v>1625207</v>
      </c>
      <c r="B31874" s="58" t="s">
        <v>565</v>
      </c>
      <c r="C31874" s="58">
        <v>2047</v>
      </c>
      <c r="D31874" s="58" t="s">
        <v>873</v>
      </c>
      <c r="E31874" s="58" t="s">
        <v>601</v>
      </c>
      <c r="F31874" s="58" t="s">
        <v>853</v>
      </c>
      <c r="G31874" s="58" t="s">
        <v>869</v>
      </c>
      <c r="H31874" s="58" t="s">
        <v>859</v>
      </c>
    </row>
    <row r="31875" spans="1:9">
      <c r="A31875" s="58">
        <v>1625558</v>
      </c>
      <c r="B31875" s="58" t="s">
        <v>565</v>
      </c>
      <c r="C31875" s="58">
        <v>2047</v>
      </c>
      <c r="D31875" s="58" t="s">
        <v>874</v>
      </c>
      <c r="E31875" s="58" t="s">
        <v>601</v>
      </c>
      <c r="F31875" s="58" t="s">
        <v>853</v>
      </c>
      <c r="G31875" s="58" t="s">
        <v>869</v>
      </c>
      <c r="H31875" s="58" t="s">
        <v>572</v>
      </c>
    </row>
    <row r="31876" spans="1:9">
      <c r="A31876" s="58">
        <v>1625559</v>
      </c>
      <c r="B31876" s="58" t="s">
        <v>565</v>
      </c>
      <c r="C31876" s="58">
        <v>2047</v>
      </c>
      <c r="D31876" s="58" t="s">
        <v>874</v>
      </c>
      <c r="E31876" s="58" t="s">
        <v>601</v>
      </c>
      <c r="F31876" s="58" t="s">
        <v>853</v>
      </c>
      <c r="G31876" s="58" t="s">
        <v>869</v>
      </c>
      <c r="H31876" s="58" t="s">
        <v>576</v>
      </c>
    </row>
    <row r="31877" spans="1:9">
      <c r="A31877" s="58">
        <v>1625560</v>
      </c>
      <c r="B31877" s="58" t="s">
        <v>565</v>
      </c>
      <c r="C31877" s="58">
        <v>2047</v>
      </c>
      <c r="D31877" s="58" t="s">
        <v>874</v>
      </c>
      <c r="E31877" s="58" t="s">
        <v>601</v>
      </c>
      <c r="F31877" s="58" t="s">
        <v>853</v>
      </c>
      <c r="G31877" s="58" t="s">
        <v>869</v>
      </c>
      <c r="H31877" s="58" t="s">
        <v>702</v>
      </c>
    </row>
    <row r="31878" spans="1:9">
      <c r="A31878" s="58">
        <v>1625561</v>
      </c>
      <c r="B31878" s="58" t="s">
        <v>565</v>
      </c>
      <c r="C31878" s="58">
        <v>2047</v>
      </c>
      <c r="D31878" s="58" t="s">
        <v>874</v>
      </c>
      <c r="E31878" s="58" t="s">
        <v>601</v>
      </c>
      <c r="F31878" s="58" t="s">
        <v>853</v>
      </c>
      <c r="G31878" s="58" t="s">
        <v>869</v>
      </c>
      <c r="H31878" s="58" t="s">
        <v>703</v>
      </c>
    </row>
    <row r="31879" spans="1:9">
      <c r="A31879" s="58">
        <v>1625562</v>
      </c>
      <c r="B31879" s="58" t="s">
        <v>565</v>
      </c>
      <c r="C31879" s="58">
        <v>2047</v>
      </c>
      <c r="D31879" s="58" t="s">
        <v>874</v>
      </c>
      <c r="E31879" s="58" t="s">
        <v>601</v>
      </c>
      <c r="F31879" s="58" t="s">
        <v>853</v>
      </c>
      <c r="G31879" s="58" t="s">
        <v>869</v>
      </c>
      <c r="H31879" s="58" t="s">
        <v>688</v>
      </c>
    </row>
    <row r="31880" spans="1:9">
      <c r="A31880" s="58">
        <v>1625563</v>
      </c>
      <c r="B31880" s="58" t="s">
        <v>565</v>
      </c>
      <c r="C31880" s="58">
        <v>2047</v>
      </c>
      <c r="D31880" s="58" t="s">
        <v>874</v>
      </c>
      <c r="E31880" s="58" t="s">
        <v>601</v>
      </c>
      <c r="F31880" s="58" t="s">
        <v>853</v>
      </c>
      <c r="G31880" s="58" t="s">
        <v>869</v>
      </c>
      <c r="H31880" s="58" t="s">
        <v>858</v>
      </c>
    </row>
    <row r="31881" spans="1:9">
      <c r="A31881" s="58">
        <v>1625564</v>
      </c>
      <c r="B31881" s="58" t="s">
        <v>565</v>
      </c>
      <c r="C31881" s="58">
        <v>2047</v>
      </c>
      <c r="D31881" s="58" t="s">
        <v>874</v>
      </c>
      <c r="E31881" s="58" t="s">
        <v>601</v>
      </c>
      <c r="F31881" s="58" t="s">
        <v>853</v>
      </c>
      <c r="G31881" s="58" t="s">
        <v>869</v>
      </c>
      <c r="H31881" s="58" t="s">
        <v>859</v>
      </c>
      <c r="I31881" s="58">
        <v>120323.550788822</v>
      </c>
    </row>
    <row r="31882" spans="1:9">
      <c r="A31882" s="58">
        <v>1625915</v>
      </c>
      <c r="B31882" s="58" t="s">
        <v>565</v>
      </c>
      <c r="C31882" s="58">
        <v>2047</v>
      </c>
      <c r="D31882" s="58" t="s">
        <v>875</v>
      </c>
      <c r="E31882" s="58" t="s">
        <v>601</v>
      </c>
      <c r="F31882" s="58" t="s">
        <v>853</v>
      </c>
      <c r="G31882" s="58" t="s">
        <v>869</v>
      </c>
      <c r="H31882" s="58" t="s">
        <v>572</v>
      </c>
    </row>
    <row r="31883" spans="1:9">
      <c r="A31883" s="58">
        <v>1625916</v>
      </c>
      <c r="B31883" s="58" t="s">
        <v>565</v>
      </c>
      <c r="C31883" s="58">
        <v>2047</v>
      </c>
      <c r="D31883" s="58" t="s">
        <v>875</v>
      </c>
      <c r="E31883" s="58" t="s">
        <v>601</v>
      </c>
      <c r="F31883" s="58" t="s">
        <v>853</v>
      </c>
      <c r="G31883" s="58" t="s">
        <v>869</v>
      </c>
      <c r="H31883" s="58" t="s">
        <v>576</v>
      </c>
    </row>
    <row r="31884" spans="1:9">
      <c r="A31884" s="58">
        <v>1625917</v>
      </c>
      <c r="B31884" s="58" t="s">
        <v>565</v>
      </c>
      <c r="C31884" s="58">
        <v>2047</v>
      </c>
      <c r="D31884" s="58" t="s">
        <v>875</v>
      </c>
      <c r="E31884" s="58" t="s">
        <v>601</v>
      </c>
      <c r="F31884" s="58" t="s">
        <v>853</v>
      </c>
      <c r="G31884" s="58" t="s">
        <v>869</v>
      </c>
      <c r="H31884" s="58" t="s">
        <v>702</v>
      </c>
    </row>
    <row r="31885" spans="1:9">
      <c r="A31885" s="58">
        <v>1625918</v>
      </c>
      <c r="B31885" s="58" t="s">
        <v>565</v>
      </c>
      <c r="C31885" s="58">
        <v>2047</v>
      </c>
      <c r="D31885" s="58" t="s">
        <v>875</v>
      </c>
      <c r="E31885" s="58" t="s">
        <v>601</v>
      </c>
      <c r="F31885" s="58" t="s">
        <v>853</v>
      </c>
      <c r="G31885" s="58" t="s">
        <v>869</v>
      </c>
      <c r="H31885" s="58" t="s">
        <v>703</v>
      </c>
    </row>
    <row r="31886" spans="1:9">
      <c r="A31886" s="58">
        <v>1625919</v>
      </c>
      <c r="B31886" s="58" t="s">
        <v>565</v>
      </c>
      <c r="C31886" s="58">
        <v>2047</v>
      </c>
      <c r="D31886" s="58" t="s">
        <v>875</v>
      </c>
      <c r="E31886" s="58" t="s">
        <v>601</v>
      </c>
      <c r="F31886" s="58" t="s">
        <v>853</v>
      </c>
      <c r="G31886" s="58" t="s">
        <v>869</v>
      </c>
      <c r="H31886" s="58" t="s">
        <v>688</v>
      </c>
      <c r="I31886" s="58">
        <v>0</v>
      </c>
    </row>
    <row r="31887" spans="1:9">
      <c r="A31887" s="58">
        <v>1625920</v>
      </c>
      <c r="B31887" s="58" t="s">
        <v>565</v>
      </c>
      <c r="C31887" s="58">
        <v>2047</v>
      </c>
      <c r="D31887" s="58" t="s">
        <v>875</v>
      </c>
      <c r="E31887" s="58" t="s">
        <v>601</v>
      </c>
      <c r="F31887" s="58" t="s">
        <v>853</v>
      </c>
      <c r="G31887" s="58" t="s">
        <v>869</v>
      </c>
      <c r="H31887" s="58" t="s">
        <v>858</v>
      </c>
    </row>
    <row r="31888" spans="1:9">
      <c r="A31888" s="58">
        <v>1625921</v>
      </c>
      <c r="B31888" s="58" t="s">
        <v>565</v>
      </c>
      <c r="C31888" s="58">
        <v>2047</v>
      </c>
      <c r="D31888" s="58" t="s">
        <v>875</v>
      </c>
      <c r="E31888" s="58" t="s">
        <v>601</v>
      </c>
      <c r="F31888" s="58" t="s">
        <v>853</v>
      </c>
      <c r="G31888" s="58" t="s">
        <v>869</v>
      </c>
      <c r="H31888" s="58" t="s">
        <v>859</v>
      </c>
    </row>
    <row r="31889" spans="1:9">
      <c r="A31889" s="58">
        <v>1626272</v>
      </c>
      <c r="B31889" s="58" t="s">
        <v>565</v>
      </c>
      <c r="C31889" s="58">
        <v>2047</v>
      </c>
      <c r="D31889" s="58" t="s">
        <v>876</v>
      </c>
      <c r="E31889" s="58" t="s">
        <v>601</v>
      </c>
      <c r="F31889" s="58" t="s">
        <v>853</v>
      </c>
      <c r="G31889" s="58" t="s">
        <v>869</v>
      </c>
      <c r="H31889" s="58" t="s">
        <v>572</v>
      </c>
      <c r="I31889" s="58">
        <v>2398535.2528887801</v>
      </c>
    </row>
    <row r="31890" spans="1:9">
      <c r="A31890" s="58">
        <v>1626273</v>
      </c>
      <c r="B31890" s="58" t="s">
        <v>565</v>
      </c>
      <c r="C31890" s="58">
        <v>2047</v>
      </c>
      <c r="D31890" s="58" t="s">
        <v>876</v>
      </c>
      <c r="E31890" s="58" t="s">
        <v>601</v>
      </c>
      <c r="F31890" s="58" t="s">
        <v>853</v>
      </c>
      <c r="G31890" s="58" t="s">
        <v>869</v>
      </c>
      <c r="H31890" s="58" t="s">
        <v>576</v>
      </c>
    </row>
    <row r="31891" spans="1:9">
      <c r="A31891" s="58">
        <v>1626274</v>
      </c>
      <c r="B31891" s="58" t="s">
        <v>565</v>
      </c>
      <c r="C31891" s="58">
        <v>2047</v>
      </c>
      <c r="D31891" s="58" t="s">
        <v>876</v>
      </c>
      <c r="E31891" s="58" t="s">
        <v>601</v>
      </c>
      <c r="F31891" s="58" t="s">
        <v>853</v>
      </c>
      <c r="G31891" s="58" t="s">
        <v>869</v>
      </c>
      <c r="H31891" s="58" t="s">
        <v>702</v>
      </c>
    </row>
    <row r="31892" spans="1:9">
      <c r="A31892" s="58">
        <v>1626275</v>
      </c>
      <c r="B31892" s="58" t="s">
        <v>565</v>
      </c>
      <c r="C31892" s="58">
        <v>2047</v>
      </c>
      <c r="D31892" s="58" t="s">
        <v>876</v>
      </c>
      <c r="E31892" s="58" t="s">
        <v>601</v>
      </c>
      <c r="F31892" s="58" t="s">
        <v>853</v>
      </c>
      <c r="G31892" s="58" t="s">
        <v>869</v>
      </c>
      <c r="H31892" s="58" t="s">
        <v>703</v>
      </c>
    </row>
    <row r="31893" spans="1:9">
      <c r="A31893" s="58">
        <v>1626276</v>
      </c>
      <c r="B31893" s="58" t="s">
        <v>565</v>
      </c>
      <c r="C31893" s="58">
        <v>2047</v>
      </c>
      <c r="D31893" s="58" t="s">
        <v>876</v>
      </c>
      <c r="E31893" s="58" t="s">
        <v>601</v>
      </c>
      <c r="F31893" s="58" t="s">
        <v>853</v>
      </c>
      <c r="G31893" s="58" t="s">
        <v>869</v>
      </c>
      <c r="H31893" s="58" t="s">
        <v>688</v>
      </c>
    </row>
    <row r="31894" spans="1:9">
      <c r="A31894" s="58">
        <v>1626277</v>
      </c>
      <c r="B31894" s="58" t="s">
        <v>565</v>
      </c>
      <c r="C31894" s="58">
        <v>2047</v>
      </c>
      <c r="D31894" s="58" t="s">
        <v>876</v>
      </c>
      <c r="E31894" s="58" t="s">
        <v>601</v>
      </c>
      <c r="F31894" s="58" t="s">
        <v>853</v>
      </c>
      <c r="G31894" s="58" t="s">
        <v>869</v>
      </c>
      <c r="H31894" s="58" t="s">
        <v>858</v>
      </c>
    </row>
    <row r="31895" spans="1:9">
      <c r="A31895" s="58">
        <v>1626278</v>
      </c>
      <c r="B31895" s="58" t="s">
        <v>565</v>
      </c>
      <c r="C31895" s="58">
        <v>2047</v>
      </c>
      <c r="D31895" s="58" t="s">
        <v>876</v>
      </c>
      <c r="E31895" s="58" t="s">
        <v>601</v>
      </c>
      <c r="F31895" s="58" t="s">
        <v>853</v>
      </c>
      <c r="G31895" s="58" t="s">
        <v>869</v>
      </c>
      <c r="H31895" s="58" t="s">
        <v>859</v>
      </c>
    </row>
    <row r="31896" spans="1:9">
      <c r="A31896" s="58">
        <v>1626629</v>
      </c>
      <c r="B31896" s="58" t="s">
        <v>565</v>
      </c>
      <c r="C31896" s="58">
        <v>2047</v>
      </c>
      <c r="D31896" s="58" t="s">
        <v>877</v>
      </c>
      <c r="E31896" s="58" t="s">
        <v>601</v>
      </c>
      <c r="F31896" s="58" t="s">
        <v>853</v>
      </c>
      <c r="G31896" s="58" t="s">
        <v>869</v>
      </c>
      <c r="H31896" s="58" t="s">
        <v>572</v>
      </c>
    </row>
    <row r="31897" spans="1:9">
      <c r="A31897" s="58">
        <v>1626630</v>
      </c>
      <c r="B31897" s="58" t="s">
        <v>565</v>
      </c>
      <c r="C31897" s="58">
        <v>2047</v>
      </c>
      <c r="D31897" s="58" t="s">
        <v>877</v>
      </c>
      <c r="E31897" s="58" t="s">
        <v>601</v>
      </c>
      <c r="F31897" s="58" t="s">
        <v>853</v>
      </c>
      <c r="G31897" s="58" t="s">
        <v>869</v>
      </c>
      <c r="H31897" s="58" t="s">
        <v>576</v>
      </c>
    </row>
    <row r="31898" spans="1:9">
      <c r="A31898" s="58">
        <v>1626631</v>
      </c>
      <c r="B31898" s="58" t="s">
        <v>565</v>
      </c>
      <c r="C31898" s="58">
        <v>2047</v>
      </c>
      <c r="D31898" s="58" t="s">
        <v>877</v>
      </c>
      <c r="E31898" s="58" t="s">
        <v>601</v>
      </c>
      <c r="F31898" s="58" t="s">
        <v>853</v>
      </c>
      <c r="G31898" s="58" t="s">
        <v>869</v>
      </c>
      <c r="H31898" s="58" t="s">
        <v>702</v>
      </c>
    </row>
    <row r="31899" spans="1:9">
      <c r="A31899" s="58">
        <v>1626632</v>
      </c>
      <c r="B31899" s="58" t="s">
        <v>565</v>
      </c>
      <c r="C31899" s="58">
        <v>2047</v>
      </c>
      <c r="D31899" s="58" t="s">
        <v>877</v>
      </c>
      <c r="E31899" s="58" t="s">
        <v>601</v>
      </c>
      <c r="F31899" s="58" t="s">
        <v>853</v>
      </c>
      <c r="G31899" s="58" t="s">
        <v>869</v>
      </c>
      <c r="H31899" s="58" t="s">
        <v>703</v>
      </c>
    </row>
    <row r="31900" spans="1:9">
      <c r="A31900" s="58">
        <v>1626633</v>
      </c>
      <c r="B31900" s="58" t="s">
        <v>565</v>
      </c>
      <c r="C31900" s="58">
        <v>2047</v>
      </c>
      <c r="D31900" s="58" t="s">
        <v>877</v>
      </c>
      <c r="E31900" s="58" t="s">
        <v>601</v>
      </c>
      <c r="F31900" s="58" t="s">
        <v>853</v>
      </c>
      <c r="G31900" s="58" t="s">
        <v>869</v>
      </c>
      <c r="H31900" s="58" t="s">
        <v>688</v>
      </c>
    </row>
    <row r="31901" spans="1:9">
      <c r="A31901" s="58">
        <v>1626634</v>
      </c>
      <c r="B31901" s="58" t="s">
        <v>565</v>
      </c>
      <c r="C31901" s="58">
        <v>2047</v>
      </c>
      <c r="D31901" s="58" t="s">
        <v>877</v>
      </c>
      <c r="E31901" s="58" t="s">
        <v>601</v>
      </c>
      <c r="F31901" s="58" t="s">
        <v>853</v>
      </c>
      <c r="G31901" s="58" t="s">
        <v>869</v>
      </c>
      <c r="H31901" s="58" t="s">
        <v>858</v>
      </c>
      <c r="I31901" s="58">
        <v>864927.969460533</v>
      </c>
    </row>
    <row r="31902" spans="1:9">
      <c r="A31902" s="58">
        <v>1626635</v>
      </c>
      <c r="B31902" s="58" t="s">
        <v>565</v>
      </c>
      <c r="C31902" s="58">
        <v>2047</v>
      </c>
      <c r="D31902" s="58" t="s">
        <v>877</v>
      </c>
      <c r="E31902" s="58" t="s">
        <v>601</v>
      </c>
      <c r="F31902" s="58" t="s">
        <v>853</v>
      </c>
      <c r="G31902" s="58" t="s">
        <v>869</v>
      </c>
      <c r="H31902" s="58" t="s">
        <v>859</v>
      </c>
    </row>
    <row r="31903" spans="1:9">
      <c r="A31903" s="58">
        <v>1626971</v>
      </c>
      <c r="B31903" s="58" t="s">
        <v>565</v>
      </c>
      <c r="C31903" s="58">
        <v>2047</v>
      </c>
      <c r="D31903" s="58" t="s">
        <v>878</v>
      </c>
      <c r="E31903" s="58" t="s">
        <v>601</v>
      </c>
      <c r="F31903" s="58" t="s">
        <v>853</v>
      </c>
      <c r="G31903" s="58" t="s">
        <v>879</v>
      </c>
      <c r="H31903" s="58" t="s">
        <v>572</v>
      </c>
      <c r="I31903" s="58">
        <v>11617288.663656199</v>
      </c>
    </row>
    <row r="31904" spans="1:9">
      <c r="A31904" s="58">
        <v>1626972</v>
      </c>
      <c r="B31904" s="58" t="s">
        <v>565</v>
      </c>
      <c r="C31904" s="58">
        <v>2047</v>
      </c>
      <c r="D31904" s="58" t="s">
        <v>878</v>
      </c>
      <c r="E31904" s="58" t="s">
        <v>601</v>
      </c>
      <c r="F31904" s="58" t="s">
        <v>853</v>
      </c>
      <c r="G31904" s="58" t="s">
        <v>879</v>
      </c>
      <c r="H31904" s="58" t="s">
        <v>576</v>
      </c>
    </row>
    <row r="31905" spans="1:9">
      <c r="A31905" s="58">
        <v>1626973</v>
      </c>
      <c r="B31905" s="58" t="s">
        <v>565</v>
      </c>
      <c r="C31905" s="58">
        <v>2047</v>
      </c>
      <c r="D31905" s="58" t="s">
        <v>878</v>
      </c>
      <c r="E31905" s="58" t="s">
        <v>601</v>
      </c>
      <c r="F31905" s="58" t="s">
        <v>853</v>
      </c>
      <c r="G31905" s="58" t="s">
        <v>879</v>
      </c>
      <c r="H31905" s="58" t="s">
        <v>702</v>
      </c>
    </row>
    <row r="31906" spans="1:9">
      <c r="A31906" s="58">
        <v>1626974</v>
      </c>
      <c r="B31906" s="58" t="s">
        <v>565</v>
      </c>
      <c r="C31906" s="58">
        <v>2047</v>
      </c>
      <c r="D31906" s="58" t="s">
        <v>878</v>
      </c>
      <c r="E31906" s="58" t="s">
        <v>601</v>
      </c>
      <c r="F31906" s="58" t="s">
        <v>853</v>
      </c>
      <c r="G31906" s="58" t="s">
        <v>879</v>
      </c>
      <c r="H31906" s="58" t="s">
        <v>578</v>
      </c>
    </row>
    <row r="31907" spans="1:9">
      <c r="A31907" s="58">
        <v>1627175</v>
      </c>
      <c r="B31907" s="58" t="s">
        <v>565</v>
      </c>
      <c r="C31907" s="58">
        <v>2047</v>
      </c>
      <c r="D31907" s="58" t="s">
        <v>880</v>
      </c>
      <c r="E31907" s="58" t="s">
        <v>601</v>
      </c>
      <c r="F31907" s="58" t="s">
        <v>853</v>
      </c>
      <c r="G31907" s="58" t="s">
        <v>879</v>
      </c>
      <c r="H31907" s="58" t="s">
        <v>572</v>
      </c>
    </row>
    <row r="31908" spans="1:9">
      <c r="A31908" s="58">
        <v>1627176</v>
      </c>
      <c r="B31908" s="58" t="s">
        <v>565</v>
      </c>
      <c r="C31908" s="58">
        <v>2047</v>
      </c>
      <c r="D31908" s="58" t="s">
        <v>880</v>
      </c>
      <c r="E31908" s="58" t="s">
        <v>601</v>
      </c>
      <c r="F31908" s="58" t="s">
        <v>853</v>
      </c>
      <c r="G31908" s="58" t="s">
        <v>879</v>
      </c>
      <c r="H31908" s="58" t="s">
        <v>576</v>
      </c>
    </row>
    <row r="31909" spans="1:9">
      <c r="A31909" s="58">
        <v>1627177</v>
      </c>
      <c r="B31909" s="58" t="s">
        <v>565</v>
      </c>
      <c r="C31909" s="58">
        <v>2047</v>
      </c>
      <c r="D31909" s="58" t="s">
        <v>880</v>
      </c>
      <c r="E31909" s="58" t="s">
        <v>601</v>
      </c>
      <c r="F31909" s="58" t="s">
        <v>853</v>
      </c>
      <c r="G31909" s="58" t="s">
        <v>879</v>
      </c>
      <c r="H31909" s="58" t="s">
        <v>702</v>
      </c>
      <c r="I31909" s="58">
        <v>760556.52873259701</v>
      </c>
    </row>
    <row r="31910" spans="1:9">
      <c r="A31910" s="58">
        <v>1627178</v>
      </c>
      <c r="B31910" s="58" t="s">
        <v>565</v>
      </c>
      <c r="C31910" s="58">
        <v>2047</v>
      </c>
      <c r="D31910" s="58" t="s">
        <v>880</v>
      </c>
      <c r="E31910" s="58" t="s">
        <v>601</v>
      </c>
      <c r="F31910" s="58" t="s">
        <v>853</v>
      </c>
      <c r="G31910" s="58" t="s">
        <v>879</v>
      </c>
      <c r="H31910" s="58" t="s">
        <v>578</v>
      </c>
    </row>
    <row r="31911" spans="1:9">
      <c r="A31911" s="58">
        <v>1627379</v>
      </c>
      <c r="B31911" s="58" t="s">
        <v>565</v>
      </c>
      <c r="C31911" s="58">
        <v>2047</v>
      </c>
      <c r="D31911" s="58" t="s">
        <v>881</v>
      </c>
      <c r="E31911" s="58" t="s">
        <v>601</v>
      </c>
      <c r="F31911" s="58" t="s">
        <v>853</v>
      </c>
      <c r="G31911" s="58" t="s">
        <v>879</v>
      </c>
      <c r="H31911" s="58" t="s">
        <v>572</v>
      </c>
    </row>
    <row r="31912" spans="1:9">
      <c r="A31912" s="58">
        <v>1627380</v>
      </c>
      <c r="B31912" s="58" t="s">
        <v>565</v>
      </c>
      <c r="C31912" s="58">
        <v>2047</v>
      </c>
      <c r="D31912" s="58" t="s">
        <v>881</v>
      </c>
      <c r="E31912" s="58" t="s">
        <v>601</v>
      </c>
      <c r="F31912" s="58" t="s">
        <v>853</v>
      </c>
      <c r="G31912" s="58" t="s">
        <v>879</v>
      </c>
      <c r="H31912" s="58" t="s">
        <v>576</v>
      </c>
    </row>
    <row r="31913" spans="1:9">
      <c r="A31913" s="58">
        <v>1627381</v>
      </c>
      <c r="B31913" s="58" t="s">
        <v>565</v>
      </c>
      <c r="C31913" s="58">
        <v>2047</v>
      </c>
      <c r="D31913" s="58" t="s">
        <v>881</v>
      </c>
      <c r="E31913" s="58" t="s">
        <v>601</v>
      </c>
      <c r="F31913" s="58" t="s">
        <v>853</v>
      </c>
      <c r="G31913" s="58" t="s">
        <v>879</v>
      </c>
      <c r="H31913" s="58" t="s">
        <v>702</v>
      </c>
    </row>
    <row r="31914" spans="1:9">
      <c r="A31914" s="58">
        <v>1627382</v>
      </c>
      <c r="B31914" s="58" t="s">
        <v>565</v>
      </c>
      <c r="C31914" s="58">
        <v>2047</v>
      </c>
      <c r="D31914" s="58" t="s">
        <v>881</v>
      </c>
      <c r="E31914" s="58" t="s">
        <v>601</v>
      </c>
      <c r="F31914" s="58" t="s">
        <v>853</v>
      </c>
      <c r="G31914" s="58" t="s">
        <v>879</v>
      </c>
      <c r="H31914" s="58" t="s">
        <v>578</v>
      </c>
      <c r="I31914" s="58">
        <v>205917.50470866499</v>
      </c>
    </row>
    <row r="31915" spans="1:9">
      <c r="A31915" s="58">
        <v>1627583</v>
      </c>
      <c r="B31915" s="58" t="s">
        <v>565</v>
      </c>
      <c r="C31915" s="58">
        <v>2047</v>
      </c>
      <c r="D31915" s="58" t="s">
        <v>882</v>
      </c>
      <c r="E31915" s="58" t="s">
        <v>601</v>
      </c>
      <c r="F31915" s="58" t="s">
        <v>853</v>
      </c>
      <c r="G31915" s="58" t="s">
        <v>879</v>
      </c>
      <c r="H31915" s="58" t="s">
        <v>572</v>
      </c>
    </row>
    <row r="31916" spans="1:9">
      <c r="A31916" s="58">
        <v>1627584</v>
      </c>
      <c r="B31916" s="58" t="s">
        <v>565</v>
      </c>
      <c r="C31916" s="58">
        <v>2047</v>
      </c>
      <c r="D31916" s="58" t="s">
        <v>882</v>
      </c>
      <c r="E31916" s="58" t="s">
        <v>601</v>
      </c>
      <c r="F31916" s="58" t="s">
        <v>853</v>
      </c>
      <c r="G31916" s="58" t="s">
        <v>879</v>
      </c>
      <c r="H31916" s="58" t="s">
        <v>576</v>
      </c>
      <c r="I31916" s="58">
        <v>1168295.31410234</v>
      </c>
    </row>
    <row r="31917" spans="1:9">
      <c r="A31917" s="58">
        <v>1627585</v>
      </c>
      <c r="B31917" s="58" t="s">
        <v>565</v>
      </c>
      <c r="C31917" s="58">
        <v>2047</v>
      </c>
      <c r="D31917" s="58" t="s">
        <v>882</v>
      </c>
      <c r="E31917" s="58" t="s">
        <v>601</v>
      </c>
      <c r="F31917" s="58" t="s">
        <v>853</v>
      </c>
      <c r="G31917" s="58" t="s">
        <v>879</v>
      </c>
      <c r="H31917" s="58" t="s">
        <v>702</v>
      </c>
    </row>
    <row r="31918" spans="1:9">
      <c r="A31918" s="58">
        <v>1627586</v>
      </c>
      <c r="B31918" s="58" t="s">
        <v>565</v>
      </c>
      <c r="C31918" s="58">
        <v>2047</v>
      </c>
      <c r="D31918" s="58" t="s">
        <v>882</v>
      </c>
      <c r="E31918" s="58" t="s">
        <v>601</v>
      </c>
      <c r="F31918" s="58" t="s">
        <v>853</v>
      </c>
      <c r="G31918" s="58" t="s">
        <v>879</v>
      </c>
      <c r="H31918" s="58" t="s">
        <v>578</v>
      </c>
    </row>
    <row r="31919" spans="1:9">
      <c r="A31919" s="58">
        <v>1627792</v>
      </c>
      <c r="B31919" s="58" t="s">
        <v>565</v>
      </c>
      <c r="C31919" s="58">
        <v>2047</v>
      </c>
      <c r="D31919" s="58" t="s">
        <v>678</v>
      </c>
      <c r="E31919" s="58" t="s">
        <v>601</v>
      </c>
      <c r="F31919" s="58" t="s">
        <v>568</v>
      </c>
      <c r="G31919" s="58" t="s">
        <v>587</v>
      </c>
      <c r="H31919" s="58" t="s">
        <v>570</v>
      </c>
    </row>
    <row r="31920" spans="1:9">
      <c r="A31920" s="58">
        <v>1627793</v>
      </c>
      <c r="B31920" s="58" t="s">
        <v>565</v>
      </c>
      <c r="C31920" s="58">
        <v>2047</v>
      </c>
      <c r="D31920" s="58" t="s">
        <v>678</v>
      </c>
      <c r="E31920" s="58" t="s">
        <v>601</v>
      </c>
      <c r="F31920" s="58" t="s">
        <v>568</v>
      </c>
      <c r="G31920" s="58" t="s">
        <v>587</v>
      </c>
      <c r="H31920" s="58" t="s">
        <v>572</v>
      </c>
      <c r="I31920" s="58">
        <v>370800.18859577301</v>
      </c>
    </row>
    <row r="31921" spans="1:9">
      <c r="A31921" s="58">
        <v>1627794</v>
      </c>
      <c r="B31921" s="58" t="s">
        <v>565</v>
      </c>
      <c r="C31921" s="58">
        <v>2047</v>
      </c>
      <c r="D31921" s="58" t="s">
        <v>678</v>
      </c>
      <c r="E31921" s="58" t="s">
        <v>601</v>
      </c>
      <c r="F31921" s="58" t="s">
        <v>568</v>
      </c>
      <c r="G31921" s="58" t="s">
        <v>587</v>
      </c>
      <c r="H31921" s="58" t="s">
        <v>576</v>
      </c>
    </row>
    <row r="31922" spans="1:9">
      <c r="A31922" s="58">
        <v>1627795</v>
      </c>
      <c r="B31922" s="58" t="s">
        <v>565</v>
      </c>
      <c r="C31922" s="58">
        <v>2047</v>
      </c>
      <c r="D31922" s="58" t="s">
        <v>678</v>
      </c>
      <c r="E31922" s="58" t="s">
        <v>601</v>
      </c>
      <c r="F31922" s="58" t="s">
        <v>568</v>
      </c>
      <c r="G31922" s="58" t="s">
        <v>587</v>
      </c>
      <c r="H31922" s="58" t="s">
        <v>581</v>
      </c>
    </row>
    <row r="31923" spans="1:9">
      <c r="A31923" s="58">
        <v>1627796</v>
      </c>
      <c r="B31923" s="58" t="s">
        <v>565</v>
      </c>
      <c r="C31923" s="58">
        <v>2047</v>
      </c>
      <c r="D31923" s="58" t="s">
        <v>678</v>
      </c>
      <c r="E31923" s="58" t="s">
        <v>601</v>
      </c>
      <c r="F31923" s="58" t="s">
        <v>568</v>
      </c>
      <c r="G31923" s="58" t="s">
        <v>587</v>
      </c>
      <c r="H31923" s="58" t="s">
        <v>657</v>
      </c>
    </row>
    <row r="31924" spans="1:9">
      <c r="A31924" s="58">
        <v>1628047</v>
      </c>
      <c r="B31924" s="58" t="s">
        <v>565</v>
      </c>
      <c r="C31924" s="58">
        <v>2047</v>
      </c>
      <c r="D31924" s="58" t="s">
        <v>679</v>
      </c>
      <c r="E31924" s="58" t="s">
        <v>601</v>
      </c>
      <c r="F31924" s="58" t="s">
        <v>568</v>
      </c>
      <c r="G31924" s="58" t="s">
        <v>587</v>
      </c>
      <c r="H31924" s="58" t="s">
        <v>570</v>
      </c>
    </row>
    <row r="31925" spans="1:9">
      <c r="A31925" s="58">
        <v>1628048</v>
      </c>
      <c r="B31925" s="58" t="s">
        <v>565</v>
      </c>
      <c r="C31925" s="58">
        <v>2047</v>
      </c>
      <c r="D31925" s="58" t="s">
        <v>679</v>
      </c>
      <c r="E31925" s="58" t="s">
        <v>601</v>
      </c>
      <c r="F31925" s="58" t="s">
        <v>568</v>
      </c>
      <c r="G31925" s="58" t="s">
        <v>587</v>
      </c>
      <c r="H31925" s="58" t="s">
        <v>572</v>
      </c>
      <c r="I31925" s="58">
        <v>145710.22471300699</v>
      </c>
    </row>
    <row r="31926" spans="1:9">
      <c r="A31926" s="58">
        <v>1628049</v>
      </c>
      <c r="B31926" s="58" t="s">
        <v>565</v>
      </c>
      <c r="C31926" s="58">
        <v>2047</v>
      </c>
      <c r="D31926" s="58" t="s">
        <v>679</v>
      </c>
      <c r="E31926" s="58" t="s">
        <v>601</v>
      </c>
      <c r="F31926" s="58" t="s">
        <v>568</v>
      </c>
      <c r="G31926" s="58" t="s">
        <v>587</v>
      </c>
      <c r="H31926" s="58" t="s">
        <v>576</v>
      </c>
    </row>
    <row r="31927" spans="1:9">
      <c r="A31927" s="58">
        <v>1628050</v>
      </c>
      <c r="B31927" s="58" t="s">
        <v>565</v>
      </c>
      <c r="C31927" s="58">
        <v>2047</v>
      </c>
      <c r="D31927" s="58" t="s">
        <v>679</v>
      </c>
      <c r="E31927" s="58" t="s">
        <v>601</v>
      </c>
      <c r="F31927" s="58" t="s">
        <v>568</v>
      </c>
      <c r="G31927" s="58" t="s">
        <v>587</v>
      </c>
      <c r="H31927" s="58" t="s">
        <v>581</v>
      </c>
    </row>
    <row r="31928" spans="1:9">
      <c r="A31928" s="58">
        <v>1628051</v>
      </c>
      <c r="B31928" s="58" t="s">
        <v>565</v>
      </c>
      <c r="C31928" s="58">
        <v>2047</v>
      </c>
      <c r="D31928" s="58" t="s">
        <v>679</v>
      </c>
      <c r="E31928" s="58" t="s">
        <v>601</v>
      </c>
      <c r="F31928" s="58" t="s">
        <v>568</v>
      </c>
      <c r="G31928" s="58" t="s">
        <v>587</v>
      </c>
      <c r="H31928" s="58" t="s">
        <v>657</v>
      </c>
    </row>
    <row r="31929" spans="1:9">
      <c r="A31929" s="58">
        <v>1628302</v>
      </c>
      <c r="B31929" s="58" t="s">
        <v>565</v>
      </c>
      <c r="C31929" s="58">
        <v>2047</v>
      </c>
      <c r="D31929" s="58" t="s">
        <v>680</v>
      </c>
      <c r="E31929" s="58" t="s">
        <v>601</v>
      </c>
      <c r="F31929" s="58" t="s">
        <v>568</v>
      </c>
      <c r="G31929" s="58" t="s">
        <v>588</v>
      </c>
      <c r="H31929" s="58" t="s">
        <v>570</v>
      </c>
      <c r="I31929" s="58">
        <v>0</v>
      </c>
    </row>
    <row r="31930" spans="1:9">
      <c r="A31930" s="58">
        <v>1628303</v>
      </c>
      <c r="B31930" s="58" t="s">
        <v>565</v>
      </c>
      <c r="C31930" s="58">
        <v>2047</v>
      </c>
      <c r="D31930" s="58" t="s">
        <v>680</v>
      </c>
      <c r="E31930" s="58" t="s">
        <v>601</v>
      </c>
      <c r="F31930" s="58" t="s">
        <v>568</v>
      </c>
      <c r="G31930" s="58" t="s">
        <v>588</v>
      </c>
      <c r="H31930" s="58" t="s">
        <v>572</v>
      </c>
      <c r="I31930" s="58">
        <v>403494.43277164199</v>
      </c>
    </row>
    <row r="31931" spans="1:9">
      <c r="A31931" s="58">
        <v>1628304</v>
      </c>
      <c r="B31931" s="58" t="s">
        <v>565</v>
      </c>
      <c r="C31931" s="58">
        <v>2047</v>
      </c>
      <c r="D31931" s="58" t="s">
        <v>680</v>
      </c>
      <c r="E31931" s="58" t="s">
        <v>601</v>
      </c>
      <c r="F31931" s="58" t="s">
        <v>568</v>
      </c>
      <c r="G31931" s="58" t="s">
        <v>588</v>
      </c>
      <c r="H31931" s="58" t="s">
        <v>576</v>
      </c>
      <c r="I31931" s="58">
        <v>0</v>
      </c>
    </row>
    <row r="31932" spans="1:9">
      <c r="A31932" s="58">
        <v>1628305</v>
      </c>
      <c r="B31932" s="58" t="s">
        <v>565</v>
      </c>
      <c r="C31932" s="58">
        <v>2047</v>
      </c>
      <c r="D31932" s="58" t="s">
        <v>680</v>
      </c>
      <c r="E31932" s="58" t="s">
        <v>601</v>
      </c>
      <c r="F31932" s="58" t="s">
        <v>568</v>
      </c>
      <c r="G31932" s="58" t="s">
        <v>588</v>
      </c>
      <c r="H31932" s="58" t="s">
        <v>581</v>
      </c>
      <c r="I31932" s="58">
        <v>0</v>
      </c>
    </row>
    <row r="31933" spans="1:9">
      <c r="A31933" s="58">
        <v>1628306</v>
      </c>
      <c r="B31933" s="58" t="s">
        <v>565</v>
      </c>
      <c r="C31933" s="58">
        <v>2047</v>
      </c>
      <c r="D31933" s="58" t="s">
        <v>680</v>
      </c>
      <c r="E31933" s="58" t="s">
        <v>601</v>
      </c>
      <c r="F31933" s="58" t="s">
        <v>568</v>
      </c>
      <c r="G31933" s="58" t="s">
        <v>588</v>
      </c>
      <c r="H31933" s="58" t="s">
        <v>657</v>
      </c>
      <c r="I31933" s="58">
        <v>0</v>
      </c>
    </row>
    <row r="31934" spans="1:9">
      <c r="A31934" s="58">
        <v>1628557</v>
      </c>
      <c r="B31934" s="58" t="s">
        <v>565</v>
      </c>
      <c r="C31934" s="58">
        <v>2047</v>
      </c>
      <c r="D31934" s="58" t="s">
        <v>681</v>
      </c>
      <c r="E31934" s="58" t="s">
        <v>601</v>
      </c>
      <c r="F31934" s="58" t="s">
        <v>568</v>
      </c>
      <c r="G31934" s="58" t="s">
        <v>588</v>
      </c>
      <c r="H31934" s="58" t="s">
        <v>570</v>
      </c>
      <c r="I31934" s="58">
        <v>0</v>
      </c>
    </row>
    <row r="31935" spans="1:9">
      <c r="A31935" s="58">
        <v>1628558</v>
      </c>
      <c r="B31935" s="58" t="s">
        <v>565</v>
      </c>
      <c r="C31935" s="58">
        <v>2047</v>
      </c>
      <c r="D31935" s="58" t="s">
        <v>681</v>
      </c>
      <c r="E31935" s="58" t="s">
        <v>601</v>
      </c>
      <c r="F31935" s="58" t="s">
        <v>568</v>
      </c>
      <c r="G31935" s="58" t="s">
        <v>588</v>
      </c>
      <c r="H31935" s="58" t="s">
        <v>572</v>
      </c>
      <c r="I31935" s="58">
        <v>0</v>
      </c>
    </row>
    <row r="31936" spans="1:9">
      <c r="A31936" s="58">
        <v>1628559</v>
      </c>
      <c r="B31936" s="58" t="s">
        <v>565</v>
      </c>
      <c r="C31936" s="58">
        <v>2047</v>
      </c>
      <c r="D31936" s="58" t="s">
        <v>681</v>
      </c>
      <c r="E31936" s="58" t="s">
        <v>601</v>
      </c>
      <c r="F31936" s="58" t="s">
        <v>568</v>
      </c>
      <c r="G31936" s="58" t="s">
        <v>588</v>
      </c>
      <c r="H31936" s="58" t="s">
        <v>576</v>
      </c>
      <c r="I31936" s="58">
        <v>0</v>
      </c>
    </row>
    <row r="31937" spans="1:9">
      <c r="A31937" s="58">
        <v>1628560</v>
      </c>
      <c r="B31937" s="58" t="s">
        <v>565</v>
      </c>
      <c r="C31937" s="58">
        <v>2047</v>
      </c>
      <c r="D31937" s="58" t="s">
        <v>681</v>
      </c>
      <c r="E31937" s="58" t="s">
        <v>601</v>
      </c>
      <c r="F31937" s="58" t="s">
        <v>568</v>
      </c>
      <c r="G31937" s="58" t="s">
        <v>588</v>
      </c>
      <c r="H31937" s="58" t="s">
        <v>581</v>
      </c>
      <c r="I31937" s="58">
        <v>0</v>
      </c>
    </row>
    <row r="31938" spans="1:9">
      <c r="A31938" s="58">
        <v>1628561</v>
      </c>
      <c r="B31938" s="58" t="s">
        <v>565</v>
      </c>
      <c r="C31938" s="58">
        <v>2047</v>
      </c>
      <c r="D31938" s="58" t="s">
        <v>681</v>
      </c>
      <c r="E31938" s="58" t="s">
        <v>601</v>
      </c>
      <c r="F31938" s="58" t="s">
        <v>568</v>
      </c>
      <c r="G31938" s="58" t="s">
        <v>588</v>
      </c>
      <c r="H31938" s="58" t="s">
        <v>657</v>
      </c>
      <c r="I31938" s="58">
        <v>0</v>
      </c>
    </row>
    <row r="31939" spans="1:9">
      <c r="A31939" s="58">
        <v>1628807</v>
      </c>
      <c r="B31939" s="58" t="s">
        <v>565</v>
      </c>
      <c r="C31939" s="58">
        <v>2047</v>
      </c>
      <c r="D31939" s="58" t="s">
        <v>682</v>
      </c>
      <c r="E31939" s="58" t="s">
        <v>601</v>
      </c>
      <c r="F31939" s="58" t="s">
        <v>568</v>
      </c>
      <c r="G31939" s="58" t="s">
        <v>597</v>
      </c>
      <c r="H31939" s="58" t="s">
        <v>570</v>
      </c>
    </row>
    <row r="31940" spans="1:9">
      <c r="A31940" s="58">
        <v>1628808</v>
      </c>
      <c r="B31940" s="58" t="s">
        <v>565</v>
      </c>
      <c r="C31940" s="58">
        <v>2047</v>
      </c>
      <c r="D31940" s="58" t="s">
        <v>682</v>
      </c>
      <c r="E31940" s="58" t="s">
        <v>601</v>
      </c>
      <c r="F31940" s="58" t="s">
        <v>568</v>
      </c>
      <c r="G31940" s="58" t="s">
        <v>597</v>
      </c>
      <c r="H31940" s="58" t="s">
        <v>572</v>
      </c>
      <c r="I31940" s="58">
        <v>1777.4578619608701</v>
      </c>
    </row>
    <row r="31941" spans="1:9">
      <c r="A31941" s="58">
        <v>1628809</v>
      </c>
      <c r="B31941" s="58" t="s">
        <v>565</v>
      </c>
      <c r="C31941" s="58">
        <v>2047</v>
      </c>
      <c r="D31941" s="58" t="s">
        <v>682</v>
      </c>
      <c r="E31941" s="58" t="s">
        <v>601</v>
      </c>
      <c r="F31941" s="58" t="s">
        <v>568</v>
      </c>
      <c r="G31941" s="58" t="s">
        <v>597</v>
      </c>
      <c r="H31941" s="58" t="s">
        <v>576</v>
      </c>
    </row>
    <row r="31942" spans="1:9">
      <c r="A31942" s="58">
        <v>1628810</v>
      </c>
      <c r="B31942" s="58" t="s">
        <v>565</v>
      </c>
      <c r="C31942" s="58">
        <v>2047</v>
      </c>
      <c r="D31942" s="58" t="s">
        <v>682</v>
      </c>
      <c r="E31942" s="58" t="s">
        <v>601</v>
      </c>
      <c r="F31942" s="58" t="s">
        <v>568</v>
      </c>
      <c r="G31942" s="58" t="s">
        <v>597</v>
      </c>
      <c r="H31942" s="58" t="s">
        <v>581</v>
      </c>
    </row>
    <row r="31943" spans="1:9">
      <c r="A31943" s="58">
        <v>1629011</v>
      </c>
      <c r="B31943" s="58" t="s">
        <v>565</v>
      </c>
      <c r="C31943" s="58">
        <v>2047</v>
      </c>
      <c r="D31943" s="58" t="s">
        <v>683</v>
      </c>
      <c r="E31943" s="58" t="s">
        <v>601</v>
      </c>
      <c r="F31943" s="58" t="s">
        <v>568</v>
      </c>
      <c r="G31943" s="58" t="s">
        <v>597</v>
      </c>
      <c r="H31943" s="58" t="s">
        <v>570</v>
      </c>
    </row>
    <row r="31944" spans="1:9">
      <c r="A31944" s="58">
        <v>1629012</v>
      </c>
      <c r="B31944" s="58" t="s">
        <v>565</v>
      </c>
      <c r="C31944" s="58">
        <v>2047</v>
      </c>
      <c r="D31944" s="58" t="s">
        <v>683</v>
      </c>
      <c r="E31944" s="58" t="s">
        <v>601</v>
      </c>
      <c r="F31944" s="58" t="s">
        <v>568</v>
      </c>
      <c r="G31944" s="58" t="s">
        <v>597</v>
      </c>
      <c r="H31944" s="58" t="s">
        <v>572</v>
      </c>
    </row>
    <row r="31945" spans="1:9">
      <c r="A31945" s="58">
        <v>1629013</v>
      </c>
      <c r="B31945" s="58" t="s">
        <v>565</v>
      </c>
      <c r="C31945" s="58">
        <v>2047</v>
      </c>
      <c r="D31945" s="58" t="s">
        <v>683</v>
      </c>
      <c r="E31945" s="58" t="s">
        <v>601</v>
      </c>
      <c r="F31945" s="58" t="s">
        <v>568</v>
      </c>
      <c r="G31945" s="58" t="s">
        <v>597</v>
      </c>
      <c r="H31945" s="58" t="s">
        <v>576</v>
      </c>
      <c r="I31945" s="58">
        <v>420900.529381965</v>
      </c>
    </row>
    <row r="31946" spans="1:9">
      <c r="A31946" s="58">
        <v>1629014</v>
      </c>
      <c r="B31946" s="58" t="s">
        <v>565</v>
      </c>
      <c r="C31946" s="58">
        <v>2047</v>
      </c>
      <c r="D31946" s="58" t="s">
        <v>683</v>
      </c>
      <c r="E31946" s="58" t="s">
        <v>601</v>
      </c>
      <c r="F31946" s="58" t="s">
        <v>568</v>
      </c>
      <c r="G31946" s="58" t="s">
        <v>597</v>
      </c>
      <c r="H31946" s="58" t="s">
        <v>581</v>
      </c>
    </row>
    <row r="31947" spans="1:9">
      <c r="A31947" s="58">
        <v>1629215</v>
      </c>
      <c r="B31947" s="58" t="s">
        <v>565</v>
      </c>
      <c r="C31947" s="58">
        <v>2047</v>
      </c>
      <c r="D31947" s="58" t="s">
        <v>684</v>
      </c>
      <c r="E31947" s="58" t="s">
        <v>601</v>
      </c>
      <c r="F31947" s="58" t="s">
        <v>568</v>
      </c>
      <c r="G31947" s="58" t="s">
        <v>597</v>
      </c>
      <c r="H31947" s="58" t="s">
        <v>570</v>
      </c>
    </row>
    <row r="31948" spans="1:9">
      <c r="A31948" s="58">
        <v>1629216</v>
      </c>
      <c r="B31948" s="58" t="s">
        <v>565</v>
      </c>
      <c r="C31948" s="58">
        <v>2047</v>
      </c>
      <c r="D31948" s="58" t="s">
        <v>684</v>
      </c>
      <c r="E31948" s="58" t="s">
        <v>601</v>
      </c>
      <c r="F31948" s="58" t="s">
        <v>568</v>
      </c>
      <c r="G31948" s="58" t="s">
        <v>597</v>
      </c>
      <c r="H31948" s="58" t="s">
        <v>572</v>
      </c>
    </row>
    <row r="31949" spans="1:9">
      <c r="A31949" s="58">
        <v>1629217</v>
      </c>
      <c r="B31949" s="58" t="s">
        <v>565</v>
      </c>
      <c r="C31949" s="58">
        <v>2047</v>
      </c>
      <c r="D31949" s="58" t="s">
        <v>684</v>
      </c>
      <c r="E31949" s="58" t="s">
        <v>601</v>
      </c>
      <c r="F31949" s="58" t="s">
        <v>568</v>
      </c>
      <c r="G31949" s="58" t="s">
        <v>597</v>
      </c>
      <c r="H31949" s="58" t="s">
        <v>576</v>
      </c>
    </row>
    <row r="31950" spans="1:9">
      <c r="A31950" s="58">
        <v>1629218</v>
      </c>
      <c r="B31950" s="58" t="s">
        <v>565</v>
      </c>
      <c r="C31950" s="58">
        <v>2047</v>
      </c>
      <c r="D31950" s="58" t="s">
        <v>684</v>
      </c>
      <c r="E31950" s="58" t="s">
        <v>601</v>
      </c>
      <c r="F31950" s="58" t="s">
        <v>568</v>
      </c>
      <c r="G31950" s="58" t="s">
        <v>597</v>
      </c>
      <c r="H31950" s="58" t="s">
        <v>581</v>
      </c>
      <c r="I31950" s="58">
        <v>254479.212855527</v>
      </c>
    </row>
    <row r="31951" spans="1:9">
      <c r="A31951" s="58">
        <v>1629419</v>
      </c>
      <c r="B31951" s="58" t="s">
        <v>565</v>
      </c>
      <c r="C31951" s="58">
        <v>2047</v>
      </c>
      <c r="D31951" s="58" t="s">
        <v>685</v>
      </c>
      <c r="E31951" s="58" t="s">
        <v>601</v>
      </c>
      <c r="F31951" s="58" t="s">
        <v>568</v>
      </c>
      <c r="G31951" s="58" t="s">
        <v>597</v>
      </c>
      <c r="H31951" s="58" t="s">
        <v>570</v>
      </c>
    </row>
    <row r="31952" spans="1:9">
      <c r="A31952" s="58">
        <v>1629420</v>
      </c>
      <c r="B31952" s="58" t="s">
        <v>565</v>
      </c>
      <c r="C31952" s="58">
        <v>2047</v>
      </c>
      <c r="D31952" s="58" t="s">
        <v>685</v>
      </c>
      <c r="E31952" s="58" t="s">
        <v>601</v>
      </c>
      <c r="F31952" s="58" t="s">
        <v>568</v>
      </c>
      <c r="G31952" s="58" t="s">
        <v>597</v>
      </c>
      <c r="H31952" s="58" t="s">
        <v>572</v>
      </c>
    </row>
    <row r="31953" spans="1:9">
      <c r="A31953" s="58">
        <v>1629421</v>
      </c>
      <c r="B31953" s="58" t="s">
        <v>565</v>
      </c>
      <c r="C31953" s="58">
        <v>2047</v>
      </c>
      <c r="D31953" s="58" t="s">
        <v>685</v>
      </c>
      <c r="E31953" s="58" t="s">
        <v>601</v>
      </c>
      <c r="F31953" s="58" t="s">
        <v>568</v>
      </c>
      <c r="G31953" s="58" t="s">
        <v>597</v>
      </c>
      <c r="H31953" s="58" t="s">
        <v>576</v>
      </c>
      <c r="I31953" s="58">
        <v>118139.166625875</v>
      </c>
    </row>
    <row r="31954" spans="1:9">
      <c r="A31954" s="58">
        <v>1629422</v>
      </c>
      <c r="B31954" s="58" t="s">
        <v>565</v>
      </c>
      <c r="C31954" s="58">
        <v>2047</v>
      </c>
      <c r="D31954" s="58" t="s">
        <v>685</v>
      </c>
      <c r="E31954" s="58" t="s">
        <v>601</v>
      </c>
      <c r="F31954" s="58" t="s">
        <v>568</v>
      </c>
      <c r="G31954" s="58" t="s">
        <v>597</v>
      </c>
      <c r="H31954" s="58" t="s">
        <v>581</v>
      </c>
    </row>
    <row r="31955" spans="1:9">
      <c r="A31955" s="58">
        <v>1629623</v>
      </c>
      <c r="B31955" s="58" t="s">
        <v>565</v>
      </c>
      <c r="C31955" s="58">
        <v>2047</v>
      </c>
      <c r="D31955" s="58" t="s">
        <v>686</v>
      </c>
      <c r="E31955" s="58" t="s">
        <v>601</v>
      </c>
      <c r="F31955" s="58" t="s">
        <v>568</v>
      </c>
      <c r="G31955" s="58" t="s">
        <v>597</v>
      </c>
      <c r="H31955" s="58" t="s">
        <v>570</v>
      </c>
      <c r="I31955" s="58">
        <v>0</v>
      </c>
    </row>
    <row r="31956" spans="1:9">
      <c r="A31956" s="58">
        <v>1629624</v>
      </c>
      <c r="B31956" s="58" t="s">
        <v>565</v>
      </c>
      <c r="C31956" s="58">
        <v>2047</v>
      </c>
      <c r="D31956" s="58" t="s">
        <v>686</v>
      </c>
      <c r="E31956" s="58" t="s">
        <v>601</v>
      </c>
      <c r="F31956" s="58" t="s">
        <v>568</v>
      </c>
      <c r="G31956" s="58" t="s">
        <v>597</v>
      </c>
      <c r="H31956" s="58" t="s">
        <v>572</v>
      </c>
    </row>
    <row r="31957" spans="1:9">
      <c r="A31957" s="58">
        <v>1629625</v>
      </c>
      <c r="B31957" s="58" t="s">
        <v>565</v>
      </c>
      <c r="C31957" s="58">
        <v>2047</v>
      </c>
      <c r="D31957" s="58" t="s">
        <v>686</v>
      </c>
      <c r="E31957" s="58" t="s">
        <v>601</v>
      </c>
      <c r="F31957" s="58" t="s">
        <v>568</v>
      </c>
      <c r="G31957" s="58" t="s">
        <v>597</v>
      </c>
      <c r="H31957" s="58" t="s">
        <v>576</v>
      </c>
    </row>
    <row r="31958" spans="1:9">
      <c r="A31958" s="58">
        <v>1629626</v>
      </c>
      <c r="B31958" s="58" t="s">
        <v>565</v>
      </c>
      <c r="C31958" s="58">
        <v>2047</v>
      </c>
      <c r="D31958" s="58" t="s">
        <v>686</v>
      </c>
      <c r="E31958" s="58" t="s">
        <v>601</v>
      </c>
      <c r="F31958" s="58" t="s">
        <v>568</v>
      </c>
      <c r="G31958" s="58" t="s">
        <v>597</v>
      </c>
      <c r="H31958" s="58" t="s">
        <v>581</v>
      </c>
    </row>
    <row r="31959" spans="1:9">
      <c r="A31959" s="58">
        <v>1629837</v>
      </c>
      <c r="B31959" s="58" t="s">
        <v>565</v>
      </c>
      <c r="C31959" s="58">
        <v>2047</v>
      </c>
      <c r="D31959" s="58" t="s">
        <v>883</v>
      </c>
      <c r="E31959" s="58" t="s">
        <v>601</v>
      </c>
      <c r="F31959" s="58" t="s">
        <v>700</v>
      </c>
      <c r="G31959" s="58" t="s">
        <v>701</v>
      </c>
      <c r="H31959" s="58" t="s">
        <v>572</v>
      </c>
      <c r="I31959" s="58">
        <v>74174.705458396493</v>
      </c>
    </row>
    <row r="31960" spans="1:9">
      <c r="A31960" s="58">
        <v>1629838</v>
      </c>
      <c r="B31960" s="58" t="s">
        <v>565</v>
      </c>
      <c r="C31960" s="58">
        <v>2047</v>
      </c>
      <c r="D31960" s="58" t="s">
        <v>883</v>
      </c>
      <c r="E31960" s="58" t="s">
        <v>601</v>
      </c>
      <c r="F31960" s="58" t="s">
        <v>700</v>
      </c>
      <c r="G31960" s="58" t="s">
        <v>701</v>
      </c>
      <c r="H31960" s="58" t="s">
        <v>576</v>
      </c>
    </row>
    <row r="31961" spans="1:9">
      <c r="A31961" s="58">
        <v>1629839</v>
      </c>
      <c r="B31961" s="58" t="s">
        <v>565</v>
      </c>
      <c r="C31961" s="58">
        <v>2047</v>
      </c>
      <c r="D31961" s="58" t="s">
        <v>883</v>
      </c>
      <c r="E31961" s="58" t="s">
        <v>601</v>
      </c>
      <c r="F31961" s="58" t="s">
        <v>700</v>
      </c>
      <c r="G31961" s="58" t="s">
        <v>701</v>
      </c>
      <c r="H31961" s="58" t="s">
        <v>702</v>
      </c>
    </row>
    <row r="31962" spans="1:9">
      <c r="A31962" s="58">
        <v>1629840</v>
      </c>
      <c r="B31962" s="58" t="s">
        <v>565</v>
      </c>
      <c r="C31962" s="58">
        <v>2047</v>
      </c>
      <c r="D31962" s="58" t="s">
        <v>883</v>
      </c>
      <c r="E31962" s="58" t="s">
        <v>601</v>
      </c>
      <c r="F31962" s="58" t="s">
        <v>700</v>
      </c>
      <c r="G31962" s="58" t="s">
        <v>701</v>
      </c>
      <c r="H31962" s="58" t="s">
        <v>578</v>
      </c>
    </row>
    <row r="31963" spans="1:9">
      <c r="A31963" s="58">
        <v>1629841</v>
      </c>
      <c r="B31963" s="58" t="s">
        <v>565</v>
      </c>
      <c r="C31963" s="58">
        <v>2047</v>
      </c>
      <c r="D31963" s="58" t="s">
        <v>883</v>
      </c>
      <c r="E31963" s="58" t="s">
        <v>601</v>
      </c>
      <c r="F31963" s="58" t="s">
        <v>700</v>
      </c>
      <c r="G31963" s="58" t="s">
        <v>701</v>
      </c>
      <c r="H31963" s="58" t="s">
        <v>703</v>
      </c>
    </row>
    <row r="31964" spans="1:9">
      <c r="A31964" s="58">
        <v>1629842</v>
      </c>
      <c r="B31964" s="58" t="s">
        <v>565</v>
      </c>
      <c r="C31964" s="58">
        <v>2047</v>
      </c>
      <c r="D31964" s="58" t="s">
        <v>883</v>
      </c>
      <c r="E31964" s="58" t="s">
        <v>601</v>
      </c>
      <c r="F31964" s="58" t="s">
        <v>700</v>
      </c>
      <c r="G31964" s="58" t="s">
        <v>701</v>
      </c>
      <c r="H31964" s="58" t="s">
        <v>704</v>
      </c>
    </row>
    <row r="31965" spans="1:9">
      <c r="A31965" s="58">
        <v>1630123</v>
      </c>
      <c r="B31965" s="58" t="s">
        <v>565</v>
      </c>
      <c r="C31965" s="58">
        <v>2047</v>
      </c>
      <c r="D31965" s="58" t="s">
        <v>884</v>
      </c>
      <c r="E31965" s="58" t="s">
        <v>601</v>
      </c>
      <c r="F31965" s="58" t="s">
        <v>700</v>
      </c>
      <c r="G31965" s="58" t="s">
        <v>732</v>
      </c>
      <c r="H31965" s="58" t="s">
        <v>572</v>
      </c>
      <c r="I31965" s="58">
        <v>1249.52572090172</v>
      </c>
    </row>
    <row r="31966" spans="1:9">
      <c r="A31966" s="58">
        <v>1630124</v>
      </c>
      <c r="B31966" s="58" t="s">
        <v>565</v>
      </c>
      <c r="C31966" s="58">
        <v>2047</v>
      </c>
      <c r="D31966" s="58" t="s">
        <v>884</v>
      </c>
      <c r="E31966" s="58" t="s">
        <v>601</v>
      </c>
      <c r="F31966" s="58" t="s">
        <v>700</v>
      </c>
      <c r="G31966" s="58" t="s">
        <v>732</v>
      </c>
      <c r="H31966" s="58" t="s">
        <v>702</v>
      </c>
    </row>
    <row r="31967" spans="1:9">
      <c r="A31967" s="58">
        <v>1630245</v>
      </c>
      <c r="B31967" s="58" t="s">
        <v>565</v>
      </c>
      <c r="C31967" s="58">
        <v>2047</v>
      </c>
      <c r="D31967" s="58" t="s">
        <v>885</v>
      </c>
      <c r="E31967" s="58" t="s">
        <v>601</v>
      </c>
      <c r="F31967" s="58" t="s">
        <v>700</v>
      </c>
      <c r="G31967" s="58" t="s">
        <v>701</v>
      </c>
      <c r="H31967" s="58" t="s">
        <v>572</v>
      </c>
      <c r="I31967" s="58">
        <v>0</v>
      </c>
    </row>
    <row r="31968" spans="1:9">
      <c r="A31968" s="58">
        <v>1630246</v>
      </c>
      <c r="B31968" s="58" t="s">
        <v>565</v>
      </c>
      <c r="C31968" s="58">
        <v>2047</v>
      </c>
      <c r="D31968" s="58" t="s">
        <v>885</v>
      </c>
      <c r="E31968" s="58" t="s">
        <v>601</v>
      </c>
      <c r="F31968" s="58" t="s">
        <v>700</v>
      </c>
      <c r="G31968" s="58" t="s">
        <v>701</v>
      </c>
      <c r="H31968" s="58" t="s">
        <v>576</v>
      </c>
    </row>
    <row r="31969" spans="1:9">
      <c r="A31969" s="58">
        <v>1630247</v>
      </c>
      <c r="B31969" s="58" t="s">
        <v>565</v>
      </c>
      <c r="C31969" s="58">
        <v>2047</v>
      </c>
      <c r="D31969" s="58" t="s">
        <v>885</v>
      </c>
      <c r="E31969" s="58" t="s">
        <v>601</v>
      </c>
      <c r="F31969" s="58" t="s">
        <v>700</v>
      </c>
      <c r="G31969" s="58" t="s">
        <v>701</v>
      </c>
      <c r="H31969" s="58" t="s">
        <v>702</v>
      </c>
    </row>
    <row r="31970" spans="1:9">
      <c r="A31970" s="58">
        <v>1630248</v>
      </c>
      <c r="B31970" s="58" t="s">
        <v>565</v>
      </c>
      <c r="C31970" s="58">
        <v>2047</v>
      </c>
      <c r="D31970" s="58" t="s">
        <v>885</v>
      </c>
      <c r="E31970" s="58" t="s">
        <v>601</v>
      </c>
      <c r="F31970" s="58" t="s">
        <v>700</v>
      </c>
      <c r="G31970" s="58" t="s">
        <v>701</v>
      </c>
      <c r="H31970" s="58" t="s">
        <v>578</v>
      </c>
    </row>
    <row r="31971" spans="1:9">
      <c r="A31971" s="58">
        <v>1630249</v>
      </c>
      <c r="B31971" s="58" t="s">
        <v>565</v>
      </c>
      <c r="C31971" s="58">
        <v>2047</v>
      </c>
      <c r="D31971" s="58" t="s">
        <v>885</v>
      </c>
      <c r="E31971" s="58" t="s">
        <v>601</v>
      </c>
      <c r="F31971" s="58" t="s">
        <v>700</v>
      </c>
      <c r="G31971" s="58" t="s">
        <v>701</v>
      </c>
      <c r="H31971" s="58" t="s">
        <v>703</v>
      </c>
    </row>
    <row r="31972" spans="1:9">
      <c r="A31972" s="58">
        <v>1630250</v>
      </c>
      <c r="B31972" s="58" t="s">
        <v>565</v>
      </c>
      <c r="C31972" s="58">
        <v>2047</v>
      </c>
      <c r="D31972" s="58" t="s">
        <v>885</v>
      </c>
      <c r="E31972" s="58" t="s">
        <v>601</v>
      </c>
      <c r="F31972" s="58" t="s">
        <v>700</v>
      </c>
      <c r="G31972" s="58" t="s">
        <v>701</v>
      </c>
      <c r="H31972" s="58" t="s">
        <v>704</v>
      </c>
    </row>
    <row r="31973" spans="1:9">
      <c r="A31973" s="58">
        <v>1630531</v>
      </c>
      <c r="B31973" s="58" t="s">
        <v>565</v>
      </c>
      <c r="C31973" s="58">
        <v>2047</v>
      </c>
      <c r="D31973" s="58" t="s">
        <v>886</v>
      </c>
      <c r="E31973" s="58" t="s">
        <v>601</v>
      </c>
      <c r="F31973" s="58" t="s">
        <v>700</v>
      </c>
      <c r="G31973" s="58" t="s">
        <v>732</v>
      </c>
      <c r="H31973" s="58" t="s">
        <v>572</v>
      </c>
      <c r="I31973" s="58">
        <v>0</v>
      </c>
    </row>
    <row r="31974" spans="1:9">
      <c r="A31974" s="58">
        <v>1630532</v>
      </c>
      <c r="B31974" s="58" t="s">
        <v>565</v>
      </c>
      <c r="C31974" s="58">
        <v>2047</v>
      </c>
      <c r="D31974" s="58" t="s">
        <v>886</v>
      </c>
      <c r="E31974" s="58" t="s">
        <v>601</v>
      </c>
      <c r="F31974" s="58" t="s">
        <v>700</v>
      </c>
      <c r="G31974" s="58" t="s">
        <v>732</v>
      </c>
      <c r="H31974" s="58" t="s">
        <v>702</v>
      </c>
    </row>
    <row r="31975" spans="1:9">
      <c r="A31975" s="58">
        <v>1630633</v>
      </c>
      <c r="B31975" s="58" t="s">
        <v>565</v>
      </c>
      <c r="C31975" s="58">
        <v>2047</v>
      </c>
      <c r="D31975" s="58" t="s">
        <v>887</v>
      </c>
      <c r="E31975" s="58" t="s">
        <v>601</v>
      </c>
      <c r="F31975" s="58" t="s">
        <v>778</v>
      </c>
      <c r="G31975" s="58" t="s">
        <v>783</v>
      </c>
      <c r="H31975" s="58" t="s">
        <v>572</v>
      </c>
      <c r="I31975" s="58">
        <v>0</v>
      </c>
    </row>
    <row r="31976" spans="1:9">
      <c r="A31976" s="58">
        <v>1630634</v>
      </c>
      <c r="B31976" s="58" t="s">
        <v>565</v>
      </c>
      <c r="C31976" s="58">
        <v>2047</v>
      </c>
      <c r="D31976" s="58" t="s">
        <v>887</v>
      </c>
      <c r="E31976" s="58" t="s">
        <v>601</v>
      </c>
      <c r="F31976" s="58" t="s">
        <v>778</v>
      </c>
      <c r="G31976" s="58" t="s">
        <v>783</v>
      </c>
      <c r="H31976" s="58" t="s">
        <v>702</v>
      </c>
    </row>
    <row r="31977" spans="1:9">
      <c r="A31977" s="58">
        <v>1630735</v>
      </c>
      <c r="B31977" s="58" t="s">
        <v>565</v>
      </c>
      <c r="C31977" s="58">
        <v>2047</v>
      </c>
      <c r="D31977" s="58" t="s">
        <v>888</v>
      </c>
      <c r="E31977" s="58" t="s">
        <v>601</v>
      </c>
      <c r="F31977" s="58" t="s">
        <v>778</v>
      </c>
      <c r="G31977" s="58" t="s">
        <v>783</v>
      </c>
      <c r="H31977" s="58" t="s">
        <v>572</v>
      </c>
      <c r="I31977" s="58">
        <v>0</v>
      </c>
    </row>
    <row r="31978" spans="1:9">
      <c r="A31978" s="58">
        <v>1630736</v>
      </c>
      <c r="B31978" s="58" t="s">
        <v>565</v>
      </c>
      <c r="C31978" s="58">
        <v>2047</v>
      </c>
      <c r="D31978" s="58" t="s">
        <v>888</v>
      </c>
      <c r="E31978" s="58" t="s">
        <v>601</v>
      </c>
      <c r="F31978" s="58" t="s">
        <v>778</v>
      </c>
      <c r="G31978" s="58" t="s">
        <v>783</v>
      </c>
      <c r="H31978" s="58" t="s">
        <v>702</v>
      </c>
    </row>
    <row r="31979" spans="1:9">
      <c r="A31979" s="58">
        <v>1630837</v>
      </c>
      <c r="B31979" s="58" t="s">
        <v>565</v>
      </c>
      <c r="C31979" s="58">
        <v>2047</v>
      </c>
      <c r="D31979" s="58" t="s">
        <v>889</v>
      </c>
      <c r="E31979" s="58" t="s">
        <v>601</v>
      </c>
      <c r="F31979" s="58" t="s">
        <v>778</v>
      </c>
      <c r="G31979" s="58" t="s">
        <v>783</v>
      </c>
      <c r="H31979" s="58" t="s">
        <v>572</v>
      </c>
      <c r="I31979" s="58">
        <v>0</v>
      </c>
    </row>
    <row r="31980" spans="1:9">
      <c r="A31980" s="58">
        <v>1630838</v>
      </c>
      <c r="B31980" s="58" t="s">
        <v>565</v>
      </c>
      <c r="C31980" s="58">
        <v>2047</v>
      </c>
      <c r="D31980" s="58" t="s">
        <v>889</v>
      </c>
      <c r="E31980" s="58" t="s">
        <v>601</v>
      </c>
      <c r="F31980" s="58" t="s">
        <v>778</v>
      </c>
      <c r="G31980" s="58" t="s">
        <v>783</v>
      </c>
      <c r="H31980" s="58" t="s">
        <v>702</v>
      </c>
    </row>
    <row r="31981" spans="1:9">
      <c r="A31981" s="58">
        <v>1630939</v>
      </c>
      <c r="B31981" s="58" t="s">
        <v>565</v>
      </c>
      <c r="C31981" s="58">
        <v>2047</v>
      </c>
      <c r="D31981" s="58" t="s">
        <v>890</v>
      </c>
      <c r="E31981" s="58" t="s">
        <v>601</v>
      </c>
      <c r="F31981" s="58" t="s">
        <v>778</v>
      </c>
      <c r="G31981" s="58" t="s">
        <v>783</v>
      </c>
      <c r="H31981" s="58" t="s">
        <v>572</v>
      </c>
      <c r="I31981" s="58">
        <v>0</v>
      </c>
    </row>
    <row r="31982" spans="1:9">
      <c r="A31982" s="58">
        <v>1630940</v>
      </c>
      <c r="B31982" s="58" t="s">
        <v>565</v>
      </c>
      <c r="C31982" s="58">
        <v>2047</v>
      </c>
      <c r="D31982" s="58" t="s">
        <v>890</v>
      </c>
      <c r="E31982" s="58" t="s">
        <v>601</v>
      </c>
      <c r="F31982" s="58" t="s">
        <v>778</v>
      </c>
      <c r="G31982" s="58" t="s">
        <v>783</v>
      </c>
      <c r="H31982" s="58" t="s">
        <v>702</v>
      </c>
    </row>
    <row r="31983" spans="1:9">
      <c r="A31983" s="58">
        <v>1631041</v>
      </c>
      <c r="B31983" s="58" t="s">
        <v>565</v>
      </c>
      <c r="C31983" s="58">
        <v>2047</v>
      </c>
      <c r="D31983" s="58" t="s">
        <v>891</v>
      </c>
      <c r="E31983" s="58" t="s">
        <v>601</v>
      </c>
      <c r="F31983" s="58" t="s">
        <v>700</v>
      </c>
      <c r="G31983" s="58" t="s">
        <v>732</v>
      </c>
      <c r="H31983" s="58" t="s">
        <v>572</v>
      </c>
      <c r="I31983" s="58">
        <v>0</v>
      </c>
    </row>
    <row r="31984" spans="1:9">
      <c r="A31984" s="58">
        <v>1631042</v>
      </c>
      <c r="B31984" s="58" t="s">
        <v>565</v>
      </c>
      <c r="C31984" s="58">
        <v>2047</v>
      </c>
      <c r="D31984" s="58" t="s">
        <v>891</v>
      </c>
      <c r="E31984" s="58" t="s">
        <v>601</v>
      </c>
      <c r="F31984" s="58" t="s">
        <v>700</v>
      </c>
      <c r="G31984" s="58" t="s">
        <v>732</v>
      </c>
      <c r="H31984" s="58" t="s">
        <v>702</v>
      </c>
    </row>
    <row r="31985" spans="1:9">
      <c r="A31985" s="58">
        <v>1631143</v>
      </c>
      <c r="B31985" s="58" t="s">
        <v>565</v>
      </c>
      <c r="C31985" s="58">
        <v>2047</v>
      </c>
      <c r="D31985" s="58" t="s">
        <v>892</v>
      </c>
      <c r="E31985" s="58" t="s">
        <v>601</v>
      </c>
      <c r="F31985" s="58" t="s">
        <v>700</v>
      </c>
      <c r="G31985" s="58" t="s">
        <v>732</v>
      </c>
      <c r="H31985" s="58" t="s">
        <v>572</v>
      </c>
      <c r="I31985" s="58">
        <v>0</v>
      </c>
    </row>
    <row r="31986" spans="1:9">
      <c r="A31986" s="58">
        <v>1631144</v>
      </c>
      <c r="B31986" s="58" t="s">
        <v>565</v>
      </c>
      <c r="C31986" s="58">
        <v>2047</v>
      </c>
      <c r="D31986" s="58" t="s">
        <v>892</v>
      </c>
      <c r="E31986" s="58" t="s">
        <v>601</v>
      </c>
      <c r="F31986" s="58" t="s">
        <v>700</v>
      </c>
      <c r="G31986" s="58" t="s">
        <v>732</v>
      </c>
      <c r="H31986" s="58" t="s">
        <v>702</v>
      </c>
    </row>
    <row r="31987" spans="1:9">
      <c r="A31987" s="58">
        <v>1631245</v>
      </c>
      <c r="B31987" s="58" t="s">
        <v>565</v>
      </c>
      <c r="C31987" s="58">
        <v>2047</v>
      </c>
      <c r="D31987" s="58" t="s">
        <v>893</v>
      </c>
      <c r="E31987" s="58" t="s">
        <v>601</v>
      </c>
      <c r="F31987" s="58" t="s">
        <v>700</v>
      </c>
      <c r="G31987" s="58" t="s">
        <v>732</v>
      </c>
      <c r="H31987" s="58" t="s">
        <v>572</v>
      </c>
      <c r="I31987" s="58">
        <v>0</v>
      </c>
    </row>
    <row r="31988" spans="1:9">
      <c r="A31988" s="58">
        <v>1631246</v>
      </c>
      <c r="B31988" s="58" t="s">
        <v>565</v>
      </c>
      <c r="C31988" s="58">
        <v>2047</v>
      </c>
      <c r="D31988" s="58" t="s">
        <v>893</v>
      </c>
      <c r="E31988" s="58" t="s">
        <v>601</v>
      </c>
      <c r="F31988" s="58" t="s">
        <v>700</v>
      </c>
      <c r="G31988" s="58" t="s">
        <v>732</v>
      </c>
      <c r="H31988" s="58" t="s">
        <v>702</v>
      </c>
    </row>
    <row r="31989" spans="1:9">
      <c r="A31989" s="58">
        <v>1631347</v>
      </c>
      <c r="B31989" s="58" t="s">
        <v>565</v>
      </c>
      <c r="C31989" s="58">
        <v>2047</v>
      </c>
      <c r="D31989" s="58" t="s">
        <v>894</v>
      </c>
      <c r="E31989" s="58" t="s">
        <v>601</v>
      </c>
      <c r="F31989" s="58" t="s">
        <v>700</v>
      </c>
      <c r="G31989" s="58" t="s">
        <v>732</v>
      </c>
      <c r="H31989" s="58" t="s">
        <v>572</v>
      </c>
      <c r="I31989" s="58">
        <v>0</v>
      </c>
    </row>
    <row r="31990" spans="1:9">
      <c r="A31990" s="58">
        <v>1631348</v>
      </c>
      <c r="B31990" s="58" t="s">
        <v>565</v>
      </c>
      <c r="C31990" s="58">
        <v>2047</v>
      </c>
      <c r="D31990" s="58" t="s">
        <v>894</v>
      </c>
      <c r="E31990" s="58" t="s">
        <v>601</v>
      </c>
      <c r="F31990" s="58" t="s">
        <v>700</v>
      </c>
      <c r="G31990" s="58" t="s">
        <v>732</v>
      </c>
      <c r="H31990" s="58" t="s">
        <v>702</v>
      </c>
    </row>
    <row r="31991" spans="1:9">
      <c r="A31991" s="58">
        <v>1631449</v>
      </c>
      <c r="B31991" s="58" t="s">
        <v>565</v>
      </c>
      <c r="C31991" s="58">
        <v>2047</v>
      </c>
      <c r="D31991" s="58" t="s">
        <v>895</v>
      </c>
      <c r="E31991" s="58" t="s">
        <v>601</v>
      </c>
      <c r="F31991" s="58" t="s">
        <v>700</v>
      </c>
      <c r="G31991" s="58" t="s">
        <v>732</v>
      </c>
      <c r="H31991" s="58" t="s">
        <v>572</v>
      </c>
      <c r="I31991" s="58">
        <v>0</v>
      </c>
    </row>
    <row r="31992" spans="1:9">
      <c r="A31992" s="58">
        <v>1631450</v>
      </c>
      <c r="B31992" s="58" t="s">
        <v>565</v>
      </c>
      <c r="C31992" s="58">
        <v>2047</v>
      </c>
      <c r="D31992" s="58" t="s">
        <v>895</v>
      </c>
      <c r="E31992" s="58" t="s">
        <v>601</v>
      </c>
      <c r="F31992" s="58" t="s">
        <v>700</v>
      </c>
      <c r="G31992" s="58" t="s">
        <v>732</v>
      </c>
      <c r="H31992" s="58" t="s">
        <v>702</v>
      </c>
    </row>
    <row r="31993" spans="1:9">
      <c r="A31993" s="58">
        <v>1631551</v>
      </c>
      <c r="B31993" s="58" t="s">
        <v>565</v>
      </c>
      <c r="C31993" s="58">
        <v>2047</v>
      </c>
      <c r="D31993" s="58" t="s">
        <v>896</v>
      </c>
      <c r="E31993" s="58" t="s">
        <v>601</v>
      </c>
      <c r="F31993" s="58" t="s">
        <v>700</v>
      </c>
      <c r="G31993" s="58" t="s">
        <v>732</v>
      </c>
      <c r="H31993" s="58" t="s">
        <v>572</v>
      </c>
      <c r="I31993" s="58">
        <v>0</v>
      </c>
    </row>
    <row r="31994" spans="1:9">
      <c r="A31994" s="58">
        <v>1631552</v>
      </c>
      <c r="B31994" s="58" t="s">
        <v>565</v>
      </c>
      <c r="C31994" s="58">
        <v>2047</v>
      </c>
      <c r="D31994" s="58" t="s">
        <v>896</v>
      </c>
      <c r="E31994" s="58" t="s">
        <v>601</v>
      </c>
      <c r="F31994" s="58" t="s">
        <v>700</v>
      </c>
      <c r="G31994" s="58" t="s">
        <v>732</v>
      </c>
      <c r="H31994" s="58" t="s">
        <v>702</v>
      </c>
    </row>
    <row r="31995" spans="1:9">
      <c r="A31995" s="58">
        <v>1631678</v>
      </c>
      <c r="B31995" s="58" t="s">
        <v>565</v>
      </c>
      <c r="C31995" s="58">
        <v>2047</v>
      </c>
      <c r="D31995" s="58" t="s">
        <v>897</v>
      </c>
      <c r="E31995" s="58" t="s">
        <v>601</v>
      </c>
      <c r="F31995" s="58" t="s">
        <v>853</v>
      </c>
      <c r="G31995" s="58" t="s">
        <v>898</v>
      </c>
      <c r="H31995" s="58" t="s">
        <v>572</v>
      </c>
      <c r="I31995" s="58">
        <v>0</v>
      </c>
    </row>
    <row r="31996" spans="1:9">
      <c r="A31996" s="58">
        <v>1631679</v>
      </c>
      <c r="B31996" s="58" t="s">
        <v>565</v>
      </c>
      <c r="C31996" s="58">
        <v>2047</v>
      </c>
      <c r="D31996" s="58" t="s">
        <v>897</v>
      </c>
      <c r="E31996" s="58" t="s">
        <v>601</v>
      </c>
      <c r="F31996" s="58" t="s">
        <v>853</v>
      </c>
      <c r="G31996" s="58" t="s">
        <v>898</v>
      </c>
      <c r="H31996" s="58" t="s">
        <v>576</v>
      </c>
    </row>
    <row r="31997" spans="1:9">
      <c r="A31997" s="58">
        <v>1631680</v>
      </c>
      <c r="B31997" s="58" t="s">
        <v>565</v>
      </c>
      <c r="C31997" s="58">
        <v>2047</v>
      </c>
      <c r="D31997" s="58" t="s">
        <v>897</v>
      </c>
      <c r="E31997" s="58" t="s">
        <v>601</v>
      </c>
      <c r="F31997" s="58" t="s">
        <v>853</v>
      </c>
      <c r="G31997" s="58" t="s">
        <v>898</v>
      </c>
      <c r="H31997" s="58" t="s">
        <v>702</v>
      </c>
    </row>
    <row r="31998" spans="1:9">
      <c r="A31998" s="58">
        <v>1631681</v>
      </c>
      <c r="B31998" s="58" t="s">
        <v>565</v>
      </c>
      <c r="C31998" s="58">
        <v>2047</v>
      </c>
      <c r="D31998" s="58" t="s">
        <v>897</v>
      </c>
      <c r="E31998" s="58" t="s">
        <v>601</v>
      </c>
      <c r="F31998" s="58" t="s">
        <v>853</v>
      </c>
      <c r="G31998" s="58" t="s">
        <v>898</v>
      </c>
      <c r="H31998" s="58" t="s">
        <v>703</v>
      </c>
    </row>
    <row r="31999" spans="1:9">
      <c r="A31999" s="58">
        <v>1631682</v>
      </c>
      <c r="B31999" s="58" t="s">
        <v>565</v>
      </c>
      <c r="C31999" s="58">
        <v>2047</v>
      </c>
      <c r="D31999" s="58" t="s">
        <v>897</v>
      </c>
      <c r="E31999" s="58" t="s">
        <v>601</v>
      </c>
      <c r="F31999" s="58" t="s">
        <v>853</v>
      </c>
      <c r="G31999" s="58" t="s">
        <v>898</v>
      </c>
      <c r="H31999" s="58" t="s">
        <v>688</v>
      </c>
    </row>
    <row r="32000" spans="1:9">
      <c r="A32000" s="58">
        <v>1631683</v>
      </c>
      <c r="B32000" s="58" t="s">
        <v>565</v>
      </c>
      <c r="C32000" s="58">
        <v>2047</v>
      </c>
      <c r="D32000" s="58" t="s">
        <v>897</v>
      </c>
      <c r="E32000" s="58" t="s">
        <v>601</v>
      </c>
      <c r="F32000" s="58" t="s">
        <v>853</v>
      </c>
      <c r="G32000" s="58" t="s">
        <v>898</v>
      </c>
      <c r="H32000" s="58" t="s">
        <v>858</v>
      </c>
    </row>
    <row r="32001" spans="1:9">
      <c r="A32001" s="58">
        <v>1631684</v>
      </c>
      <c r="B32001" s="58" t="s">
        <v>565</v>
      </c>
      <c r="C32001" s="58">
        <v>2047</v>
      </c>
      <c r="D32001" s="58" t="s">
        <v>897</v>
      </c>
      <c r="E32001" s="58" t="s">
        <v>601</v>
      </c>
      <c r="F32001" s="58" t="s">
        <v>853</v>
      </c>
      <c r="G32001" s="58" t="s">
        <v>898</v>
      </c>
      <c r="H32001" s="58" t="s">
        <v>859</v>
      </c>
    </row>
    <row r="32002" spans="1:9">
      <c r="A32002" s="58">
        <v>1632035</v>
      </c>
      <c r="B32002" s="58" t="s">
        <v>565</v>
      </c>
      <c r="C32002" s="58">
        <v>2047</v>
      </c>
      <c r="D32002" s="58" t="s">
        <v>899</v>
      </c>
      <c r="E32002" s="58" t="s">
        <v>601</v>
      </c>
      <c r="F32002" s="58" t="s">
        <v>853</v>
      </c>
      <c r="G32002" s="58" t="s">
        <v>900</v>
      </c>
      <c r="H32002" s="58" t="s">
        <v>572</v>
      </c>
      <c r="I32002" s="58">
        <v>0</v>
      </c>
    </row>
    <row r="32003" spans="1:9">
      <c r="A32003" s="58">
        <v>1632036</v>
      </c>
      <c r="B32003" s="58" t="s">
        <v>565</v>
      </c>
      <c r="C32003" s="58">
        <v>2047</v>
      </c>
      <c r="D32003" s="58" t="s">
        <v>899</v>
      </c>
      <c r="E32003" s="58" t="s">
        <v>601</v>
      </c>
      <c r="F32003" s="58" t="s">
        <v>853</v>
      </c>
      <c r="G32003" s="58" t="s">
        <v>900</v>
      </c>
      <c r="H32003" s="58" t="s">
        <v>576</v>
      </c>
    </row>
    <row r="32004" spans="1:9">
      <c r="A32004" s="58">
        <v>1632037</v>
      </c>
      <c r="B32004" s="58" t="s">
        <v>565</v>
      </c>
      <c r="C32004" s="58">
        <v>2047</v>
      </c>
      <c r="D32004" s="58" t="s">
        <v>899</v>
      </c>
      <c r="E32004" s="58" t="s">
        <v>601</v>
      </c>
      <c r="F32004" s="58" t="s">
        <v>853</v>
      </c>
      <c r="G32004" s="58" t="s">
        <v>900</v>
      </c>
      <c r="H32004" s="58" t="s">
        <v>702</v>
      </c>
    </row>
    <row r="32005" spans="1:9">
      <c r="A32005" s="58">
        <v>1632038</v>
      </c>
      <c r="B32005" s="58" t="s">
        <v>565</v>
      </c>
      <c r="C32005" s="58">
        <v>2047</v>
      </c>
      <c r="D32005" s="58" t="s">
        <v>899</v>
      </c>
      <c r="E32005" s="58" t="s">
        <v>601</v>
      </c>
      <c r="F32005" s="58" t="s">
        <v>853</v>
      </c>
      <c r="G32005" s="58" t="s">
        <v>900</v>
      </c>
      <c r="H32005" s="58" t="s">
        <v>703</v>
      </c>
    </row>
    <row r="32006" spans="1:9">
      <c r="A32006" s="58">
        <v>1632039</v>
      </c>
      <c r="B32006" s="58" t="s">
        <v>565</v>
      </c>
      <c r="C32006" s="58">
        <v>2047</v>
      </c>
      <c r="D32006" s="58" t="s">
        <v>899</v>
      </c>
      <c r="E32006" s="58" t="s">
        <v>601</v>
      </c>
      <c r="F32006" s="58" t="s">
        <v>853</v>
      </c>
      <c r="G32006" s="58" t="s">
        <v>900</v>
      </c>
      <c r="H32006" s="58" t="s">
        <v>688</v>
      </c>
    </row>
    <row r="32007" spans="1:9">
      <c r="A32007" s="58">
        <v>1632040</v>
      </c>
      <c r="B32007" s="58" t="s">
        <v>565</v>
      </c>
      <c r="C32007" s="58">
        <v>2047</v>
      </c>
      <c r="D32007" s="58" t="s">
        <v>899</v>
      </c>
      <c r="E32007" s="58" t="s">
        <v>601</v>
      </c>
      <c r="F32007" s="58" t="s">
        <v>853</v>
      </c>
      <c r="G32007" s="58" t="s">
        <v>900</v>
      </c>
      <c r="H32007" s="58" t="s">
        <v>858</v>
      </c>
    </row>
    <row r="32008" spans="1:9">
      <c r="A32008" s="58">
        <v>1632041</v>
      </c>
      <c r="B32008" s="58" t="s">
        <v>565</v>
      </c>
      <c r="C32008" s="58">
        <v>2047</v>
      </c>
      <c r="D32008" s="58" t="s">
        <v>899</v>
      </c>
      <c r="E32008" s="58" t="s">
        <v>601</v>
      </c>
      <c r="F32008" s="58" t="s">
        <v>853</v>
      </c>
      <c r="G32008" s="58" t="s">
        <v>900</v>
      </c>
      <c r="H32008" s="58" t="s">
        <v>859</v>
      </c>
    </row>
    <row r="32009" spans="1:9">
      <c r="A32009" s="58">
        <v>1632392</v>
      </c>
      <c r="B32009" s="58" t="s">
        <v>565</v>
      </c>
      <c r="C32009" s="58">
        <v>2047</v>
      </c>
      <c r="D32009" s="58" t="s">
        <v>901</v>
      </c>
      <c r="E32009" s="58" t="s">
        <v>601</v>
      </c>
      <c r="F32009" s="58" t="s">
        <v>853</v>
      </c>
      <c r="G32009" s="58" t="s">
        <v>900</v>
      </c>
      <c r="H32009" s="58" t="s">
        <v>572</v>
      </c>
      <c r="I32009" s="58">
        <v>0</v>
      </c>
    </row>
    <row r="32010" spans="1:9">
      <c r="A32010" s="58">
        <v>1632393</v>
      </c>
      <c r="B32010" s="58" t="s">
        <v>565</v>
      </c>
      <c r="C32010" s="58">
        <v>2047</v>
      </c>
      <c r="D32010" s="58" t="s">
        <v>901</v>
      </c>
      <c r="E32010" s="58" t="s">
        <v>601</v>
      </c>
      <c r="F32010" s="58" t="s">
        <v>853</v>
      </c>
      <c r="G32010" s="58" t="s">
        <v>900</v>
      </c>
      <c r="H32010" s="58" t="s">
        <v>576</v>
      </c>
    </row>
    <row r="32011" spans="1:9">
      <c r="A32011" s="58">
        <v>1632394</v>
      </c>
      <c r="B32011" s="58" t="s">
        <v>565</v>
      </c>
      <c r="C32011" s="58">
        <v>2047</v>
      </c>
      <c r="D32011" s="58" t="s">
        <v>901</v>
      </c>
      <c r="E32011" s="58" t="s">
        <v>601</v>
      </c>
      <c r="F32011" s="58" t="s">
        <v>853</v>
      </c>
      <c r="G32011" s="58" t="s">
        <v>900</v>
      </c>
      <c r="H32011" s="58" t="s">
        <v>702</v>
      </c>
    </row>
    <row r="32012" spans="1:9">
      <c r="A32012" s="58">
        <v>1632395</v>
      </c>
      <c r="B32012" s="58" t="s">
        <v>565</v>
      </c>
      <c r="C32012" s="58">
        <v>2047</v>
      </c>
      <c r="D32012" s="58" t="s">
        <v>901</v>
      </c>
      <c r="E32012" s="58" t="s">
        <v>601</v>
      </c>
      <c r="F32012" s="58" t="s">
        <v>853</v>
      </c>
      <c r="G32012" s="58" t="s">
        <v>900</v>
      </c>
      <c r="H32012" s="58" t="s">
        <v>703</v>
      </c>
    </row>
    <row r="32013" spans="1:9">
      <c r="A32013" s="58">
        <v>1632396</v>
      </c>
      <c r="B32013" s="58" t="s">
        <v>565</v>
      </c>
      <c r="C32013" s="58">
        <v>2047</v>
      </c>
      <c r="D32013" s="58" t="s">
        <v>901</v>
      </c>
      <c r="E32013" s="58" t="s">
        <v>601</v>
      </c>
      <c r="F32013" s="58" t="s">
        <v>853</v>
      </c>
      <c r="G32013" s="58" t="s">
        <v>900</v>
      </c>
      <c r="H32013" s="58" t="s">
        <v>688</v>
      </c>
    </row>
    <row r="32014" spans="1:9">
      <c r="A32014" s="58">
        <v>1632397</v>
      </c>
      <c r="B32014" s="58" t="s">
        <v>565</v>
      </c>
      <c r="C32014" s="58">
        <v>2047</v>
      </c>
      <c r="D32014" s="58" t="s">
        <v>901</v>
      </c>
      <c r="E32014" s="58" t="s">
        <v>601</v>
      </c>
      <c r="F32014" s="58" t="s">
        <v>853</v>
      </c>
      <c r="G32014" s="58" t="s">
        <v>900</v>
      </c>
      <c r="H32014" s="58" t="s">
        <v>858</v>
      </c>
    </row>
    <row r="32015" spans="1:9">
      <c r="A32015" s="58">
        <v>1632398</v>
      </c>
      <c r="B32015" s="58" t="s">
        <v>565</v>
      </c>
      <c r="C32015" s="58">
        <v>2047</v>
      </c>
      <c r="D32015" s="58" t="s">
        <v>901</v>
      </c>
      <c r="E32015" s="58" t="s">
        <v>601</v>
      </c>
      <c r="F32015" s="58" t="s">
        <v>853</v>
      </c>
      <c r="G32015" s="58" t="s">
        <v>900</v>
      </c>
      <c r="H32015" s="58" t="s">
        <v>859</v>
      </c>
    </row>
    <row r="32016" spans="1:9">
      <c r="A32016" s="58">
        <v>1632749</v>
      </c>
      <c r="B32016" s="58" t="s">
        <v>565</v>
      </c>
      <c r="C32016" s="58">
        <v>2047</v>
      </c>
      <c r="D32016" s="58" t="s">
        <v>902</v>
      </c>
      <c r="E32016" s="58" t="s">
        <v>601</v>
      </c>
      <c r="F32016" s="58" t="s">
        <v>853</v>
      </c>
      <c r="G32016" s="58" t="s">
        <v>900</v>
      </c>
      <c r="H32016" s="58" t="s">
        <v>572</v>
      </c>
      <c r="I32016" s="58">
        <v>0</v>
      </c>
    </row>
    <row r="32017" spans="1:9">
      <c r="A32017" s="58">
        <v>1632750</v>
      </c>
      <c r="B32017" s="58" t="s">
        <v>565</v>
      </c>
      <c r="C32017" s="58">
        <v>2047</v>
      </c>
      <c r="D32017" s="58" t="s">
        <v>902</v>
      </c>
      <c r="E32017" s="58" t="s">
        <v>601</v>
      </c>
      <c r="F32017" s="58" t="s">
        <v>853</v>
      </c>
      <c r="G32017" s="58" t="s">
        <v>900</v>
      </c>
      <c r="H32017" s="58" t="s">
        <v>576</v>
      </c>
    </row>
    <row r="32018" spans="1:9">
      <c r="A32018" s="58">
        <v>1632751</v>
      </c>
      <c r="B32018" s="58" t="s">
        <v>565</v>
      </c>
      <c r="C32018" s="58">
        <v>2047</v>
      </c>
      <c r="D32018" s="58" t="s">
        <v>902</v>
      </c>
      <c r="E32018" s="58" t="s">
        <v>601</v>
      </c>
      <c r="F32018" s="58" t="s">
        <v>853</v>
      </c>
      <c r="G32018" s="58" t="s">
        <v>900</v>
      </c>
      <c r="H32018" s="58" t="s">
        <v>702</v>
      </c>
    </row>
    <row r="32019" spans="1:9">
      <c r="A32019" s="58">
        <v>1632752</v>
      </c>
      <c r="B32019" s="58" t="s">
        <v>565</v>
      </c>
      <c r="C32019" s="58">
        <v>2047</v>
      </c>
      <c r="D32019" s="58" t="s">
        <v>902</v>
      </c>
      <c r="E32019" s="58" t="s">
        <v>601</v>
      </c>
      <c r="F32019" s="58" t="s">
        <v>853</v>
      </c>
      <c r="G32019" s="58" t="s">
        <v>900</v>
      </c>
      <c r="H32019" s="58" t="s">
        <v>703</v>
      </c>
    </row>
    <row r="32020" spans="1:9">
      <c r="A32020" s="58">
        <v>1632753</v>
      </c>
      <c r="B32020" s="58" t="s">
        <v>565</v>
      </c>
      <c r="C32020" s="58">
        <v>2047</v>
      </c>
      <c r="D32020" s="58" t="s">
        <v>902</v>
      </c>
      <c r="E32020" s="58" t="s">
        <v>601</v>
      </c>
      <c r="F32020" s="58" t="s">
        <v>853</v>
      </c>
      <c r="G32020" s="58" t="s">
        <v>900</v>
      </c>
      <c r="H32020" s="58" t="s">
        <v>688</v>
      </c>
    </row>
    <row r="32021" spans="1:9">
      <c r="A32021" s="58">
        <v>1632754</v>
      </c>
      <c r="B32021" s="58" t="s">
        <v>565</v>
      </c>
      <c r="C32021" s="58">
        <v>2047</v>
      </c>
      <c r="D32021" s="58" t="s">
        <v>902</v>
      </c>
      <c r="E32021" s="58" t="s">
        <v>601</v>
      </c>
      <c r="F32021" s="58" t="s">
        <v>853</v>
      </c>
      <c r="G32021" s="58" t="s">
        <v>900</v>
      </c>
      <c r="H32021" s="58" t="s">
        <v>858</v>
      </c>
    </row>
    <row r="32022" spans="1:9">
      <c r="A32022" s="58">
        <v>1632755</v>
      </c>
      <c r="B32022" s="58" t="s">
        <v>565</v>
      </c>
      <c r="C32022" s="58">
        <v>2047</v>
      </c>
      <c r="D32022" s="58" t="s">
        <v>902</v>
      </c>
      <c r="E32022" s="58" t="s">
        <v>601</v>
      </c>
      <c r="F32022" s="58" t="s">
        <v>853</v>
      </c>
      <c r="G32022" s="58" t="s">
        <v>900</v>
      </c>
      <c r="H32022" s="58" t="s">
        <v>859</v>
      </c>
    </row>
    <row r="32023" spans="1:9">
      <c r="A32023" s="58">
        <v>1633106</v>
      </c>
      <c r="B32023" s="58" t="s">
        <v>565</v>
      </c>
      <c r="C32023" s="58">
        <v>2047</v>
      </c>
      <c r="D32023" s="58" t="s">
        <v>903</v>
      </c>
      <c r="E32023" s="58" t="s">
        <v>601</v>
      </c>
      <c r="F32023" s="58" t="s">
        <v>853</v>
      </c>
      <c r="G32023" s="58" t="s">
        <v>900</v>
      </c>
      <c r="H32023" s="58" t="s">
        <v>572</v>
      </c>
    </row>
    <row r="32024" spans="1:9">
      <c r="A32024" s="58">
        <v>1633107</v>
      </c>
      <c r="B32024" s="58" t="s">
        <v>565</v>
      </c>
      <c r="C32024" s="58">
        <v>2047</v>
      </c>
      <c r="D32024" s="58" t="s">
        <v>903</v>
      </c>
      <c r="E32024" s="58" t="s">
        <v>601</v>
      </c>
      <c r="F32024" s="58" t="s">
        <v>853</v>
      </c>
      <c r="G32024" s="58" t="s">
        <v>900</v>
      </c>
      <c r="H32024" s="58" t="s">
        <v>576</v>
      </c>
      <c r="I32024" s="58">
        <v>807.11793934354</v>
      </c>
    </row>
    <row r="32025" spans="1:9">
      <c r="A32025" s="58">
        <v>1633108</v>
      </c>
      <c r="B32025" s="58" t="s">
        <v>565</v>
      </c>
      <c r="C32025" s="58">
        <v>2047</v>
      </c>
      <c r="D32025" s="58" t="s">
        <v>903</v>
      </c>
      <c r="E32025" s="58" t="s">
        <v>601</v>
      </c>
      <c r="F32025" s="58" t="s">
        <v>853</v>
      </c>
      <c r="G32025" s="58" t="s">
        <v>900</v>
      </c>
      <c r="H32025" s="58" t="s">
        <v>702</v>
      </c>
    </row>
    <row r="32026" spans="1:9">
      <c r="A32026" s="58">
        <v>1633109</v>
      </c>
      <c r="B32026" s="58" t="s">
        <v>565</v>
      </c>
      <c r="C32026" s="58">
        <v>2047</v>
      </c>
      <c r="D32026" s="58" t="s">
        <v>903</v>
      </c>
      <c r="E32026" s="58" t="s">
        <v>601</v>
      </c>
      <c r="F32026" s="58" t="s">
        <v>853</v>
      </c>
      <c r="G32026" s="58" t="s">
        <v>900</v>
      </c>
      <c r="H32026" s="58" t="s">
        <v>703</v>
      </c>
    </row>
    <row r="32027" spans="1:9">
      <c r="A32027" s="58">
        <v>1633110</v>
      </c>
      <c r="B32027" s="58" t="s">
        <v>565</v>
      </c>
      <c r="C32027" s="58">
        <v>2047</v>
      </c>
      <c r="D32027" s="58" t="s">
        <v>903</v>
      </c>
      <c r="E32027" s="58" t="s">
        <v>601</v>
      </c>
      <c r="F32027" s="58" t="s">
        <v>853</v>
      </c>
      <c r="G32027" s="58" t="s">
        <v>900</v>
      </c>
      <c r="H32027" s="58" t="s">
        <v>688</v>
      </c>
    </row>
    <row r="32028" spans="1:9">
      <c r="A32028" s="58">
        <v>1633111</v>
      </c>
      <c r="B32028" s="58" t="s">
        <v>565</v>
      </c>
      <c r="C32028" s="58">
        <v>2047</v>
      </c>
      <c r="D32028" s="58" t="s">
        <v>903</v>
      </c>
      <c r="E32028" s="58" t="s">
        <v>601</v>
      </c>
      <c r="F32028" s="58" t="s">
        <v>853</v>
      </c>
      <c r="G32028" s="58" t="s">
        <v>900</v>
      </c>
      <c r="H32028" s="58" t="s">
        <v>858</v>
      </c>
    </row>
    <row r="32029" spans="1:9">
      <c r="A32029" s="58">
        <v>1633112</v>
      </c>
      <c r="B32029" s="58" t="s">
        <v>565</v>
      </c>
      <c r="C32029" s="58">
        <v>2047</v>
      </c>
      <c r="D32029" s="58" t="s">
        <v>903</v>
      </c>
      <c r="E32029" s="58" t="s">
        <v>601</v>
      </c>
      <c r="F32029" s="58" t="s">
        <v>853</v>
      </c>
      <c r="G32029" s="58" t="s">
        <v>900</v>
      </c>
      <c r="H32029" s="58" t="s">
        <v>859</v>
      </c>
    </row>
    <row r="32030" spans="1:9">
      <c r="A32030" s="58">
        <v>1633463</v>
      </c>
      <c r="B32030" s="58" t="s">
        <v>565</v>
      </c>
      <c r="C32030" s="58">
        <v>2047</v>
      </c>
      <c r="D32030" s="58" t="s">
        <v>904</v>
      </c>
      <c r="E32030" s="58" t="s">
        <v>601</v>
      </c>
      <c r="F32030" s="58" t="s">
        <v>853</v>
      </c>
      <c r="G32030" s="58" t="s">
        <v>900</v>
      </c>
      <c r="H32030" s="58" t="s">
        <v>572</v>
      </c>
    </row>
    <row r="32031" spans="1:9">
      <c r="A32031" s="58">
        <v>1633464</v>
      </c>
      <c r="B32031" s="58" t="s">
        <v>565</v>
      </c>
      <c r="C32031" s="58">
        <v>2047</v>
      </c>
      <c r="D32031" s="58" t="s">
        <v>904</v>
      </c>
      <c r="E32031" s="58" t="s">
        <v>601</v>
      </c>
      <c r="F32031" s="58" t="s">
        <v>853</v>
      </c>
      <c r="G32031" s="58" t="s">
        <v>900</v>
      </c>
      <c r="H32031" s="58" t="s">
        <v>576</v>
      </c>
    </row>
    <row r="32032" spans="1:9">
      <c r="A32032" s="58">
        <v>1633465</v>
      </c>
      <c r="B32032" s="58" t="s">
        <v>565</v>
      </c>
      <c r="C32032" s="58">
        <v>2047</v>
      </c>
      <c r="D32032" s="58" t="s">
        <v>904</v>
      </c>
      <c r="E32032" s="58" t="s">
        <v>601</v>
      </c>
      <c r="F32032" s="58" t="s">
        <v>853</v>
      </c>
      <c r="G32032" s="58" t="s">
        <v>900</v>
      </c>
      <c r="H32032" s="58" t="s">
        <v>702</v>
      </c>
    </row>
    <row r="32033" spans="1:9">
      <c r="A32033" s="58">
        <v>1633466</v>
      </c>
      <c r="B32033" s="58" t="s">
        <v>565</v>
      </c>
      <c r="C32033" s="58">
        <v>2047</v>
      </c>
      <c r="D32033" s="58" t="s">
        <v>904</v>
      </c>
      <c r="E32033" s="58" t="s">
        <v>601</v>
      </c>
      <c r="F32033" s="58" t="s">
        <v>853</v>
      </c>
      <c r="G32033" s="58" t="s">
        <v>900</v>
      </c>
      <c r="H32033" s="58" t="s">
        <v>703</v>
      </c>
      <c r="I32033" s="58">
        <v>0</v>
      </c>
    </row>
    <row r="32034" spans="1:9">
      <c r="A32034" s="58">
        <v>1633467</v>
      </c>
      <c r="B32034" s="58" t="s">
        <v>565</v>
      </c>
      <c r="C32034" s="58">
        <v>2047</v>
      </c>
      <c r="D32034" s="58" t="s">
        <v>904</v>
      </c>
      <c r="E32034" s="58" t="s">
        <v>601</v>
      </c>
      <c r="F32034" s="58" t="s">
        <v>853</v>
      </c>
      <c r="G32034" s="58" t="s">
        <v>900</v>
      </c>
      <c r="H32034" s="58" t="s">
        <v>688</v>
      </c>
    </row>
    <row r="32035" spans="1:9">
      <c r="A32035" s="58">
        <v>1633468</v>
      </c>
      <c r="B32035" s="58" t="s">
        <v>565</v>
      </c>
      <c r="C32035" s="58">
        <v>2047</v>
      </c>
      <c r="D32035" s="58" t="s">
        <v>904</v>
      </c>
      <c r="E32035" s="58" t="s">
        <v>601</v>
      </c>
      <c r="F32035" s="58" t="s">
        <v>853</v>
      </c>
      <c r="G32035" s="58" t="s">
        <v>900</v>
      </c>
      <c r="H32035" s="58" t="s">
        <v>858</v>
      </c>
    </row>
    <row r="32036" spans="1:9">
      <c r="A32036" s="58">
        <v>1633469</v>
      </c>
      <c r="B32036" s="58" t="s">
        <v>565</v>
      </c>
      <c r="C32036" s="58">
        <v>2047</v>
      </c>
      <c r="D32036" s="58" t="s">
        <v>904</v>
      </c>
      <c r="E32036" s="58" t="s">
        <v>601</v>
      </c>
      <c r="F32036" s="58" t="s">
        <v>853</v>
      </c>
      <c r="G32036" s="58" t="s">
        <v>900</v>
      </c>
      <c r="H32036" s="58" t="s">
        <v>859</v>
      </c>
    </row>
    <row r="32037" spans="1:9">
      <c r="A32037" s="58">
        <v>1633820</v>
      </c>
      <c r="B32037" s="58" t="s">
        <v>565</v>
      </c>
      <c r="C32037" s="58">
        <v>2047</v>
      </c>
      <c r="D32037" s="58" t="s">
        <v>905</v>
      </c>
      <c r="E32037" s="58" t="s">
        <v>601</v>
      </c>
      <c r="F32037" s="58" t="s">
        <v>853</v>
      </c>
      <c r="G32037" s="58" t="s">
        <v>900</v>
      </c>
      <c r="H32037" s="58" t="s">
        <v>572</v>
      </c>
    </row>
    <row r="32038" spans="1:9">
      <c r="A32038" s="58">
        <v>1633821</v>
      </c>
      <c r="B32038" s="58" t="s">
        <v>565</v>
      </c>
      <c r="C32038" s="58">
        <v>2047</v>
      </c>
      <c r="D32038" s="58" t="s">
        <v>905</v>
      </c>
      <c r="E32038" s="58" t="s">
        <v>601</v>
      </c>
      <c r="F32038" s="58" t="s">
        <v>853</v>
      </c>
      <c r="G32038" s="58" t="s">
        <v>900</v>
      </c>
      <c r="H32038" s="58" t="s">
        <v>576</v>
      </c>
    </row>
    <row r="32039" spans="1:9">
      <c r="A32039" s="58">
        <v>1633822</v>
      </c>
      <c r="B32039" s="58" t="s">
        <v>565</v>
      </c>
      <c r="C32039" s="58">
        <v>2047</v>
      </c>
      <c r="D32039" s="58" t="s">
        <v>905</v>
      </c>
      <c r="E32039" s="58" t="s">
        <v>601</v>
      </c>
      <c r="F32039" s="58" t="s">
        <v>853</v>
      </c>
      <c r="G32039" s="58" t="s">
        <v>900</v>
      </c>
      <c r="H32039" s="58" t="s">
        <v>702</v>
      </c>
      <c r="I32039" s="58">
        <v>512204.86603047699</v>
      </c>
    </row>
    <row r="32040" spans="1:9">
      <c r="A32040" s="58">
        <v>1633823</v>
      </c>
      <c r="B32040" s="58" t="s">
        <v>565</v>
      </c>
      <c r="C32040" s="58">
        <v>2047</v>
      </c>
      <c r="D32040" s="58" t="s">
        <v>905</v>
      </c>
      <c r="E32040" s="58" t="s">
        <v>601</v>
      </c>
      <c r="F32040" s="58" t="s">
        <v>853</v>
      </c>
      <c r="G32040" s="58" t="s">
        <v>900</v>
      </c>
      <c r="H32040" s="58" t="s">
        <v>703</v>
      </c>
    </row>
    <row r="32041" spans="1:9">
      <c r="A32041" s="58">
        <v>1633824</v>
      </c>
      <c r="B32041" s="58" t="s">
        <v>565</v>
      </c>
      <c r="C32041" s="58">
        <v>2047</v>
      </c>
      <c r="D32041" s="58" t="s">
        <v>905</v>
      </c>
      <c r="E32041" s="58" t="s">
        <v>601</v>
      </c>
      <c r="F32041" s="58" t="s">
        <v>853</v>
      </c>
      <c r="G32041" s="58" t="s">
        <v>900</v>
      </c>
      <c r="H32041" s="58" t="s">
        <v>688</v>
      </c>
    </row>
    <row r="32042" spans="1:9">
      <c r="A32042" s="58">
        <v>1633825</v>
      </c>
      <c r="B32042" s="58" t="s">
        <v>565</v>
      </c>
      <c r="C32042" s="58">
        <v>2047</v>
      </c>
      <c r="D32042" s="58" t="s">
        <v>905</v>
      </c>
      <c r="E32042" s="58" t="s">
        <v>601</v>
      </c>
      <c r="F32042" s="58" t="s">
        <v>853</v>
      </c>
      <c r="G32042" s="58" t="s">
        <v>900</v>
      </c>
      <c r="H32042" s="58" t="s">
        <v>858</v>
      </c>
    </row>
    <row r="32043" spans="1:9">
      <c r="A32043" s="58">
        <v>1633826</v>
      </c>
      <c r="B32043" s="58" t="s">
        <v>565</v>
      </c>
      <c r="C32043" s="58">
        <v>2047</v>
      </c>
      <c r="D32043" s="58" t="s">
        <v>905</v>
      </c>
      <c r="E32043" s="58" t="s">
        <v>601</v>
      </c>
      <c r="F32043" s="58" t="s">
        <v>853</v>
      </c>
      <c r="G32043" s="58" t="s">
        <v>900</v>
      </c>
      <c r="H32043" s="58" t="s">
        <v>859</v>
      </c>
    </row>
    <row r="32044" spans="1:9">
      <c r="A32044" s="58">
        <v>1634177</v>
      </c>
      <c r="B32044" s="58" t="s">
        <v>565</v>
      </c>
      <c r="C32044" s="58">
        <v>2047</v>
      </c>
      <c r="D32044" s="58" t="s">
        <v>906</v>
      </c>
      <c r="E32044" s="58" t="s">
        <v>601</v>
      </c>
      <c r="F32044" s="58" t="s">
        <v>853</v>
      </c>
      <c r="G32044" s="58" t="s">
        <v>900</v>
      </c>
      <c r="H32044" s="58" t="s">
        <v>572</v>
      </c>
    </row>
    <row r="32045" spans="1:9">
      <c r="A32045" s="58">
        <v>1634178</v>
      </c>
      <c r="B32045" s="58" t="s">
        <v>565</v>
      </c>
      <c r="C32045" s="58">
        <v>2047</v>
      </c>
      <c r="D32045" s="58" t="s">
        <v>906</v>
      </c>
      <c r="E32045" s="58" t="s">
        <v>601</v>
      </c>
      <c r="F32045" s="58" t="s">
        <v>853</v>
      </c>
      <c r="G32045" s="58" t="s">
        <v>900</v>
      </c>
      <c r="H32045" s="58" t="s">
        <v>576</v>
      </c>
    </row>
    <row r="32046" spans="1:9">
      <c r="A32046" s="58">
        <v>1634179</v>
      </c>
      <c r="B32046" s="58" t="s">
        <v>565</v>
      </c>
      <c r="C32046" s="58">
        <v>2047</v>
      </c>
      <c r="D32046" s="58" t="s">
        <v>906</v>
      </c>
      <c r="E32046" s="58" t="s">
        <v>601</v>
      </c>
      <c r="F32046" s="58" t="s">
        <v>853</v>
      </c>
      <c r="G32046" s="58" t="s">
        <v>900</v>
      </c>
      <c r="H32046" s="58" t="s">
        <v>702</v>
      </c>
    </row>
    <row r="32047" spans="1:9">
      <c r="A32047" s="58">
        <v>1634180</v>
      </c>
      <c r="B32047" s="58" t="s">
        <v>565</v>
      </c>
      <c r="C32047" s="58">
        <v>2047</v>
      </c>
      <c r="D32047" s="58" t="s">
        <v>906</v>
      </c>
      <c r="E32047" s="58" t="s">
        <v>601</v>
      </c>
      <c r="F32047" s="58" t="s">
        <v>853</v>
      </c>
      <c r="G32047" s="58" t="s">
        <v>900</v>
      </c>
      <c r="H32047" s="58" t="s">
        <v>703</v>
      </c>
    </row>
    <row r="32048" spans="1:9">
      <c r="A32048" s="58">
        <v>1634181</v>
      </c>
      <c r="B32048" s="58" t="s">
        <v>565</v>
      </c>
      <c r="C32048" s="58">
        <v>2047</v>
      </c>
      <c r="D32048" s="58" t="s">
        <v>906</v>
      </c>
      <c r="E32048" s="58" t="s">
        <v>601</v>
      </c>
      <c r="F32048" s="58" t="s">
        <v>853</v>
      </c>
      <c r="G32048" s="58" t="s">
        <v>900</v>
      </c>
      <c r="H32048" s="58" t="s">
        <v>688</v>
      </c>
    </row>
    <row r="32049" spans="1:9">
      <c r="A32049" s="58">
        <v>1634182</v>
      </c>
      <c r="B32049" s="58" t="s">
        <v>565</v>
      </c>
      <c r="C32049" s="58">
        <v>2047</v>
      </c>
      <c r="D32049" s="58" t="s">
        <v>906</v>
      </c>
      <c r="E32049" s="58" t="s">
        <v>601</v>
      </c>
      <c r="F32049" s="58" t="s">
        <v>853</v>
      </c>
      <c r="G32049" s="58" t="s">
        <v>900</v>
      </c>
      <c r="H32049" s="58" t="s">
        <v>858</v>
      </c>
    </row>
    <row r="32050" spans="1:9">
      <c r="A32050" s="58">
        <v>1634183</v>
      </c>
      <c r="B32050" s="58" t="s">
        <v>565</v>
      </c>
      <c r="C32050" s="58">
        <v>2047</v>
      </c>
      <c r="D32050" s="58" t="s">
        <v>906</v>
      </c>
      <c r="E32050" s="58" t="s">
        <v>601</v>
      </c>
      <c r="F32050" s="58" t="s">
        <v>853</v>
      </c>
      <c r="G32050" s="58" t="s">
        <v>900</v>
      </c>
      <c r="H32050" s="58" t="s">
        <v>859</v>
      </c>
      <c r="I32050" s="58">
        <v>0</v>
      </c>
    </row>
    <row r="32051" spans="1:9">
      <c r="A32051" s="58">
        <v>1634534</v>
      </c>
      <c r="B32051" s="58" t="s">
        <v>565</v>
      </c>
      <c r="C32051" s="58">
        <v>2047</v>
      </c>
      <c r="D32051" s="58" t="s">
        <v>907</v>
      </c>
      <c r="E32051" s="58" t="s">
        <v>601</v>
      </c>
      <c r="F32051" s="58" t="s">
        <v>853</v>
      </c>
      <c r="G32051" s="58" t="s">
        <v>900</v>
      </c>
      <c r="H32051" s="58" t="s">
        <v>572</v>
      </c>
    </row>
    <row r="32052" spans="1:9">
      <c r="A32052" s="58">
        <v>1634535</v>
      </c>
      <c r="B32052" s="58" t="s">
        <v>565</v>
      </c>
      <c r="C32052" s="58">
        <v>2047</v>
      </c>
      <c r="D32052" s="58" t="s">
        <v>907</v>
      </c>
      <c r="E32052" s="58" t="s">
        <v>601</v>
      </c>
      <c r="F32052" s="58" t="s">
        <v>853</v>
      </c>
      <c r="G32052" s="58" t="s">
        <v>900</v>
      </c>
      <c r="H32052" s="58" t="s">
        <v>576</v>
      </c>
    </row>
    <row r="32053" spans="1:9">
      <c r="A32053" s="58">
        <v>1634536</v>
      </c>
      <c r="B32053" s="58" t="s">
        <v>565</v>
      </c>
      <c r="C32053" s="58">
        <v>2047</v>
      </c>
      <c r="D32053" s="58" t="s">
        <v>907</v>
      </c>
      <c r="E32053" s="58" t="s">
        <v>601</v>
      </c>
      <c r="F32053" s="58" t="s">
        <v>853</v>
      </c>
      <c r="G32053" s="58" t="s">
        <v>900</v>
      </c>
      <c r="H32053" s="58" t="s">
        <v>702</v>
      </c>
    </row>
    <row r="32054" spans="1:9">
      <c r="A32054" s="58">
        <v>1634537</v>
      </c>
      <c r="B32054" s="58" t="s">
        <v>565</v>
      </c>
      <c r="C32054" s="58">
        <v>2047</v>
      </c>
      <c r="D32054" s="58" t="s">
        <v>907</v>
      </c>
      <c r="E32054" s="58" t="s">
        <v>601</v>
      </c>
      <c r="F32054" s="58" t="s">
        <v>853</v>
      </c>
      <c r="G32054" s="58" t="s">
        <v>900</v>
      </c>
      <c r="H32054" s="58" t="s">
        <v>703</v>
      </c>
    </row>
    <row r="32055" spans="1:9">
      <c r="A32055" s="58">
        <v>1634538</v>
      </c>
      <c r="B32055" s="58" t="s">
        <v>565</v>
      </c>
      <c r="C32055" s="58">
        <v>2047</v>
      </c>
      <c r="D32055" s="58" t="s">
        <v>907</v>
      </c>
      <c r="E32055" s="58" t="s">
        <v>601</v>
      </c>
      <c r="F32055" s="58" t="s">
        <v>853</v>
      </c>
      <c r="G32055" s="58" t="s">
        <v>900</v>
      </c>
      <c r="H32055" s="58" t="s">
        <v>688</v>
      </c>
      <c r="I32055" s="58">
        <v>0</v>
      </c>
    </row>
    <row r="32056" spans="1:9">
      <c r="A32056" s="58">
        <v>1634539</v>
      </c>
      <c r="B32056" s="58" t="s">
        <v>565</v>
      </c>
      <c r="C32056" s="58">
        <v>2047</v>
      </c>
      <c r="D32056" s="58" t="s">
        <v>907</v>
      </c>
      <c r="E32056" s="58" t="s">
        <v>601</v>
      </c>
      <c r="F32056" s="58" t="s">
        <v>853</v>
      </c>
      <c r="G32056" s="58" t="s">
        <v>900</v>
      </c>
      <c r="H32056" s="58" t="s">
        <v>858</v>
      </c>
    </row>
    <row r="32057" spans="1:9">
      <c r="A32057" s="58">
        <v>1634540</v>
      </c>
      <c r="B32057" s="58" t="s">
        <v>565</v>
      </c>
      <c r="C32057" s="58">
        <v>2047</v>
      </c>
      <c r="D32057" s="58" t="s">
        <v>907</v>
      </c>
      <c r="E32057" s="58" t="s">
        <v>601</v>
      </c>
      <c r="F32057" s="58" t="s">
        <v>853</v>
      </c>
      <c r="G32057" s="58" t="s">
        <v>900</v>
      </c>
      <c r="H32057" s="58" t="s">
        <v>859</v>
      </c>
    </row>
    <row r="32058" spans="1:9">
      <c r="A32058" s="58">
        <v>1634891</v>
      </c>
      <c r="B32058" s="58" t="s">
        <v>565</v>
      </c>
      <c r="C32058" s="58">
        <v>2047</v>
      </c>
      <c r="D32058" s="58" t="s">
        <v>908</v>
      </c>
      <c r="E32058" s="58" t="s">
        <v>601</v>
      </c>
      <c r="F32058" s="58" t="s">
        <v>853</v>
      </c>
      <c r="G32058" s="58" t="s">
        <v>900</v>
      </c>
      <c r="H32058" s="58" t="s">
        <v>572</v>
      </c>
      <c r="I32058" s="58">
        <v>0</v>
      </c>
    </row>
    <row r="32059" spans="1:9">
      <c r="A32059" s="58">
        <v>1634892</v>
      </c>
      <c r="B32059" s="58" t="s">
        <v>565</v>
      </c>
      <c r="C32059" s="58">
        <v>2047</v>
      </c>
      <c r="D32059" s="58" t="s">
        <v>908</v>
      </c>
      <c r="E32059" s="58" t="s">
        <v>601</v>
      </c>
      <c r="F32059" s="58" t="s">
        <v>853</v>
      </c>
      <c r="G32059" s="58" t="s">
        <v>900</v>
      </c>
      <c r="H32059" s="58" t="s">
        <v>576</v>
      </c>
    </row>
    <row r="32060" spans="1:9">
      <c r="A32060" s="58">
        <v>1634893</v>
      </c>
      <c r="B32060" s="58" t="s">
        <v>565</v>
      </c>
      <c r="C32060" s="58">
        <v>2047</v>
      </c>
      <c r="D32060" s="58" t="s">
        <v>908</v>
      </c>
      <c r="E32060" s="58" t="s">
        <v>601</v>
      </c>
      <c r="F32060" s="58" t="s">
        <v>853</v>
      </c>
      <c r="G32060" s="58" t="s">
        <v>900</v>
      </c>
      <c r="H32060" s="58" t="s">
        <v>702</v>
      </c>
    </row>
    <row r="32061" spans="1:9">
      <c r="A32061" s="58">
        <v>1634894</v>
      </c>
      <c r="B32061" s="58" t="s">
        <v>565</v>
      </c>
      <c r="C32061" s="58">
        <v>2047</v>
      </c>
      <c r="D32061" s="58" t="s">
        <v>908</v>
      </c>
      <c r="E32061" s="58" t="s">
        <v>601</v>
      </c>
      <c r="F32061" s="58" t="s">
        <v>853</v>
      </c>
      <c r="G32061" s="58" t="s">
        <v>900</v>
      </c>
      <c r="H32061" s="58" t="s">
        <v>703</v>
      </c>
    </row>
    <row r="32062" spans="1:9">
      <c r="A32062" s="58">
        <v>1634895</v>
      </c>
      <c r="B32062" s="58" t="s">
        <v>565</v>
      </c>
      <c r="C32062" s="58">
        <v>2047</v>
      </c>
      <c r="D32062" s="58" t="s">
        <v>908</v>
      </c>
      <c r="E32062" s="58" t="s">
        <v>601</v>
      </c>
      <c r="F32062" s="58" t="s">
        <v>853</v>
      </c>
      <c r="G32062" s="58" t="s">
        <v>900</v>
      </c>
      <c r="H32062" s="58" t="s">
        <v>688</v>
      </c>
    </row>
    <row r="32063" spans="1:9">
      <c r="A32063" s="58">
        <v>1634896</v>
      </c>
      <c r="B32063" s="58" t="s">
        <v>565</v>
      </c>
      <c r="C32063" s="58">
        <v>2047</v>
      </c>
      <c r="D32063" s="58" t="s">
        <v>908</v>
      </c>
      <c r="E32063" s="58" t="s">
        <v>601</v>
      </c>
      <c r="F32063" s="58" t="s">
        <v>853</v>
      </c>
      <c r="G32063" s="58" t="s">
        <v>900</v>
      </c>
      <c r="H32063" s="58" t="s">
        <v>858</v>
      </c>
    </row>
    <row r="32064" spans="1:9">
      <c r="A32064" s="58">
        <v>1634897</v>
      </c>
      <c r="B32064" s="58" t="s">
        <v>565</v>
      </c>
      <c r="C32064" s="58">
        <v>2047</v>
      </c>
      <c r="D32064" s="58" t="s">
        <v>908</v>
      </c>
      <c r="E32064" s="58" t="s">
        <v>601</v>
      </c>
      <c r="F32064" s="58" t="s">
        <v>853</v>
      </c>
      <c r="G32064" s="58" t="s">
        <v>900</v>
      </c>
      <c r="H32064" s="58" t="s">
        <v>859</v>
      </c>
    </row>
    <row r="32065" spans="1:9">
      <c r="A32065" s="58">
        <v>1635248</v>
      </c>
      <c r="B32065" s="58" t="s">
        <v>565</v>
      </c>
      <c r="C32065" s="58">
        <v>2047</v>
      </c>
      <c r="D32065" s="58" t="s">
        <v>909</v>
      </c>
      <c r="E32065" s="58" t="s">
        <v>601</v>
      </c>
      <c r="F32065" s="58" t="s">
        <v>853</v>
      </c>
      <c r="G32065" s="58" t="s">
        <v>900</v>
      </c>
      <c r="H32065" s="58" t="s">
        <v>572</v>
      </c>
    </row>
    <row r="32066" spans="1:9">
      <c r="A32066" s="58">
        <v>1635249</v>
      </c>
      <c r="B32066" s="58" t="s">
        <v>565</v>
      </c>
      <c r="C32066" s="58">
        <v>2047</v>
      </c>
      <c r="D32066" s="58" t="s">
        <v>909</v>
      </c>
      <c r="E32066" s="58" t="s">
        <v>601</v>
      </c>
      <c r="F32066" s="58" t="s">
        <v>853</v>
      </c>
      <c r="G32066" s="58" t="s">
        <v>900</v>
      </c>
      <c r="H32066" s="58" t="s">
        <v>576</v>
      </c>
    </row>
    <row r="32067" spans="1:9">
      <c r="A32067" s="58">
        <v>1635250</v>
      </c>
      <c r="B32067" s="58" t="s">
        <v>565</v>
      </c>
      <c r="C32067" s="58">
        <v>2047</v>
      </c>
      <c r="D32067" s="58" t="s">
        <v>909</v>
      </c>
      <c r="E32067" s="58" t="s">
        <v>601</v>
      </c>
      <c r="F32067" s="58" t="s">
        <v>853</v>
      </c>
      <c r="G32067" s="58" t="s">
        <v>900</v>
      </c>
      <c r="H32067" s="58" t="s">
        <v>702</v>
      </c>
    </row>
    <row r="32068" spans="1:9">
      <c r="A32068" s="58">
        <v>1635251</v>
      </c>
      <c r="B32068" s="58" t="s">
        <v>565</v>
      </c>
      <c r="C32068" s="58">
        <v>2047</v>
      </c>
      <c r="D32068" s="58" t="s">
        <v>909</v>
      </c>
      <c r="E32068" s="58" t="s">
        <v>601</v>
      </c>
      <c r="F32068" s="58" t="s">
        <v>853</v>
      </c>
      <c r="G32068" s="58" t="s">
        <v>900</v>
      </c>
      <c r="H32068" s="58" t="s">
        <v>703</v>
      </c>
    </row>
    <row r="32069" spans="1:9">
      <c r="A32069" s="58">
        <v>1635252</v>
      </c>
      <c r="B32069" s="58" t="s">
        <v>565</v>
      </c>
      <c r="C32069" s="58">
        <v>2047</v>
      </c>
      <c r="D32069" s="58" t="s">
        <v>909</v>
      </c>
      <c r="E32069" s="58" t="s">
        <v>601</v>
      </c>
      <c r="F32069" s="58" t="s">
        <v>853</v>
      </c>
      <c r="G32069" s="58" t="s">
        <v>900</v>
      </c>
      <c r="H32069" s="58" t="s">
        <v>688</v>
      </c>
    </row>
    <row r="32070" spans="1:9">
      <c r="A32070" s="58">
        <v>1635253</v>
      </c>
      <c r="B32070" s="58" t="s">
        <v>565</v>
      </c>
      <c r="C32070" s="58">
        <v>2047</v>
      </c>
      <c r="D32070" s="58" t="s">
        <v>909</v>
      </c>
      <c r="E32070" s="58" t="s">
        <v>601</v>
      </c>
      <c r="F32070" s="58" t="s">
        <v>853</v>
      </c>
      <c r="G32070" s="58" t="s">
        <v>900</v>
      </c>
      <c r="H32070" s="58" t="s">
        <v>858</v>
      </c>
      <c r="I32070" s="58">
        <v>49571.050757543497</v>
      </c>
    </row>
    <row r="32071" spans="1:9">
      <c r="A32071" s="58">
        <v>1635254</v>
      </c>
      <c r="B32071" s="58" t="s">
        <v>565</v>
      </c>
      <c r="C32071" s="58">
        <v>2047</v>
      </c>
      <c r="D32071" s="58" t="s">
        <v>909</v>
      </c>
      <c r="E32071" s="58" t="s">
        <v>601</v>
      </c>
      <c r="F32071" s="58" t="s">
        <v>853</v>
      </c>
      <c r="G32071" s="58" t="s">
        <v>900</v>
      </c>
      <c r="H32071" s="58" t="s">
        <v>859</v>
      </c>
    </row>
    <row r="32072" spans="1:9">
      <c r="A32072" s="58">
        <v>1635605</v>
      </c>
      <c r="B32072" s="58" t="s">
        <v>565</v>
      </c>
      <c r="C32072" s="58">
        <v>2047</v>
      </c>
      <c r="D32072" s="58" t="s">
        <v>910</v>
      </c>
      <c r="E32072" s="58" t="s">
        <v>601</v>
      </c>
      <c r="F32072" s="58" t="s">
        <v>853</v>
      </c>
      <c r="G32072" s="58" t="s">
        <v>898</v>
      </c>
      <c r="H32072" s="58" t="s">
        <v>572</v>
      </c>
      <c r="I32072" s="58">
        <v>0</v>
      </c>
    </row>
    <row r="32073" spans="1:9">
      <c r="A32073" s="58">
        <v>1635606</v>
      </c>
      <c r="B32073" s="58" t="s">
        <v>565</v>
      </c>
      <c r="C32073" s="58">
        <v>2047</v>
      </c>
      <c r="D32073" s="58" t="s">
        <v>910</v>
      </c>
      <c r="E32073" s="58" t="s">
        <v>601</v>
      </c>
      <c r="F32073" s="58" t="s">
        <v>853</v>
      </c>
      <c r="G32073" s="58" t="s">
        <v>898</v>
      </c>
      <c r="H32073" s="58" t="s">
        <v>576</v>
      </c>
    </row>
    <row r="32074" spans="1:9">
      <c r="A32074" s="58">
        <v>1635607</v>
      </c>
      <c r="B32074" s="58" t="s">
        <v>565</v>
      </c>
      <c r="C32074" s="58">
        <v>2047</v>
      </c>
      <c r="D32074" s="58" t="s">
        <v>910</v>
      </c>
      <c r="E32074" s="58" t="s">
        <v>601</v>
      </c>
      <c r="F32074" s="58" t="s">
        <v>853</v>
      </c>
      <c r="G32074" s="58" t="s">
        <v>898</v>
      </c>
      <c r="H32074" s="58" t="s">
        <v>702</v>
      </c>
    </row>
    <row r="32075" spans="1:9">
      <c r="A32075" s="58">
        <v>1635608</v>
      </c>
      <c r="B32075" s="58" t="s">
        <v>565</v>
      </c>
      <c r="C32075" s="58">
        <v>2047</v>
      </c>
      <c r="D32075" s="58" t="s">
        <v>910</v>
      </c>
      <c r="E32075" s="58" t="s">
        <v>601</v>
      </c>
      <c r="F32075" s="58" t="s">
        <v>853</v>
      </c>
      <c r="G32075" s="58" t="s">
        <v>898</v>
      </c>
      <c r="H32075" s="58" t="s">
        <v>703</v>
      </c>
    </row>
    <row r="32076" spans="1:9">
      <c r="A32076" s="58">
        <v>1635609</v>
      </c>
      <c r="B32076" s="58" t="s">
        <v>565</v>
      </c>
      <c r="C32076" s="58">
        <v>2047</v>
      </c>
      <c r="D32076" s="58" t="s">
        <v>910</v>
      </c>
      <c r="E32076" s="58" t="s">
        <v>601</v>
      </c>
      <c r="F32076" s="58" t="s">
        <v>853</v>
      </c>
      <c r="G32076" s="58" t="s">
        <v>898</v>
      </c>
      <c r="H32076" s="58" t="s">
        <v>688</v>
      </c>
    </row>
    <row r="32077" spans="1:9">
      <c r="A32077" s="58">
        <v>1635610</v>
      </c>
      <c r="B32077" s="58" t="s">
        <v>565</v>
      </c>
      <c r="C32077" s="58">
        <v>2047</v>
      </c>
      <c r="D32077" s="58" t="s">
        <v>910</v>
      </c>
      <c r="E32077" s="58" t="s">
        <v>601</v>
      </c>
      <c r="F32077" s="58" t="s">
        <v>853</v>
      </c>
      <c r="G32077" s="58" t="s">
        <v>898</v>
      </c>
      <c r="H32077" s="58" t="s">
        <v>858</v>
      </c>
    </row>
    <row r="32078" spans="1:9">
      <c r="A32078" s="58">
        <v>1635611</v>
      </c>
      <c r="B32078" s="58" t="s">
        <v>565</v>
      </c>
      <c r="C32078" s="58">
        <v>2047</v>
      </c>
      <c r="D32078" s="58" t="s">
        <v>910</v>
      </c>
      <c r="E32078" s="58" t="s">
        <v>601</v>
      </c>
      <c r="F32078" s="58" t="s">
        <v>853</v>
      </c>
      <c r="G32078" s="58" t="s">
        <v>898</v>
      </c>
      <c r="H32078" s="58" t="s">
        <v>859</v>
      </c>
    </row>
    <row r="32079" spans="1:9">
      <c r="A32079" s="58">
        <v>1635962</v>
      </c>
      <c r="B32079" s="58" t="s">
        <v>565</v>
      </c>
      <c r="C32079" s="58">
        <v>2047</v>
      </c>
      <c r="D32079" s="58" t="s">
        <v>911</v>
      </c>
      <c r="E32079" s="58" t="s">
        <v>601</v>
      </c>
      <c r="F32079" s="58" t="s">
        <v>853</v>
      </c>
      <c r="G32079" s="58" t="s">
        <v>898</v>
      </c>
      <c r="H32079" s="58" t="s">
        <v>572</v>
      </c>
      <c r="I32079" s="58">
        <v>0</v>
      </c>
    </row>
    <row r="32080" spans="1:9">
      <c r="A32080" s="58">
        <v>1635963</v>
      </c>
      <c r="B32080" s="58" t="s">
        <v>565</v>
      </c>
      <c r="C32080" s="58">
        <v>2047</v>
      </c>
      <c r="D32080" s="58" t="s">
        <v>911</v>
      </c>
      <c r="E32080" s="58" t="s">
        <v>601</v>
      </c>
      <c r="F32080" s="58" t="s">
        <v>853</v>
      </c>
      <c r="G32080" s="58" t="s">
        <v>898</v>
      </c>
      <c r="H32080" s="58" t="s">
        <v>576</v>
      </c>
    </row>
    <row r="32081" spans="1:9">
      <c r="A32081" s="58">
        <v>1635964</v>
      </c>
      <c r="B32081" s="58" t="s">
        <v>565</v>
      </c>
      <c r="C32081" s="58">
        <v>2047</v>
      </c>
      <c r="D32081" s="58" t="s">
        <v>911</v>
      </c>
      <c r="E32081" s="58" t="s">
        <v>601</v>
      </c>
      <c r="F32081" s="58" t="s">
        <v>853</v>
      </c>
      <c r="G32081" s="58" t="s">
        <v>898</v>
      </c>
      <c r="H32081" s="58" t="s">
        <v>702</v>
      </c>
    </row>
    <row r="32082" spans="1:9">
      <c r="A32082" s="58">
        <v>1635965</v>
      </c>
      <c r="B32082" s="58" t="s">
        <v>565</v>
      </c>
      <c r="C32082" s="58">
        <v>2047</v>
      </c>
      <c r="D32082" s="58" t="s">
        <v>911</v>
      </c>
      <c r="E32082" s="58" t="s">
        <v>601</v>
      </c>
      <c r="F32082" s="58" t="s">
        <v>853</v>
      </c>
      <c r="G32082" s="58" t="s">
        <v>898</v>
      </c>
      <c r="H32082" s="58" t="s">
        <v>703</v>
      </c>
    </row>
    <row r="32083" spans="1:9">
      <c r="A32083" s="58">
        <v>1635966</v>
      </c>
      <c r="B32083" s="58" t="s">
        <v>565</v>
      </c>
      <c r="C32083" s="58">
        <v>2047</v>
      </c>
      <c r="D32083" s="58" t="s">
        <v>911</v>
      </c>
      <c r="E32083" s="58" t="s">
        <v>601</v>
      </c>
      <c r="F32083" s="58" t="s">
        <v>853</v>
      </c>
      <c r="G32083" s="58" t="s">
        <v>898</v>
      </c>
      <c r="H32083" s="58" t="s">
        <v>688</v>
      </c>
    </row>
    <row r="32084" spans="1:9">
      <c r="A32084" s="58">
        <v>1635967</v>
      </c>
      <c r="B32084" s="58" t="s">
        <v>565</v>
      </c>
      <c r="C32084" s="58">
        <v>2047</v>
      </c>
      <c r="D32084" s="58" t="s">
        <v>911</v>
      </c>
      <c r="E32084" s="58" t="s">
        <v>601</v>
      </c>
      <c r="F32084" s="58" t="s">
        <v>853</v>
      </c>
      <c r="G32084" s="58" t="s">
        <v>898</v>
      </c>
      <c r="H32084" s="58" t="s">
        <v>858</v>
      </c>
    </row>
    <row r="32085" spans="1:9">
      <c r="A32085" s="58">
        <v>1635968</v>
      </c>
      <c r="B32085" s="58" t="s">
        <v>565</v>
      </c>
      <c r="C32085" s="58">
        <v>2047</v>
      </c>
      <c r="D32085" s="58" t="s">
        <v>911</v>
      </c>
      <c r="E32085" s="58" t="s">
        <v>601</v>
      </c>
      <c r="F32085" s="58" t="s">
        <v>853</v>
      </c>
      <c r="G32085" s="58" t="s">
        <v>898</v>
      </c>
      <c r="H32085" s="58" t="s">
        <v>859</v>
      </c>
    </row>
    <row r="32086" spans="1:9">
      <c r="A32086" s="58">
        <v>1636319</v>
      </c>
      <c r="B32086" s="58" t="s">
        <v>565</v>
      </c>
      <c r="C32086" s="58">
        <v>2047</v>
      </c>
      <c r="D32086" s="58" t="s">
        <v>912</v>
      </c>
      <c r="E32086" s="58" t="s">
        <v>601</v>
      </c>
      <c r="F32086" s="58" t="s">
        <v>853</v>
      </c>
      <c r="G32086" s="58" t="s">
        <v>898</v>
      </c>
      <c r="H32086" s="58" t="s">
        <v>572</v>
      </c>
    </row>
    <row r="32087" spans="1:9">
      <c r="A32087" s="58">
        <v>1636320</v>
      </c>
      <c r="B32087" s="58" t="s">
        <v>565</v>
      </c>
      <c r="C32087" s="58">
        <v>2047</v>
      </c>
      <c r="D32087" s="58" t="s">
        <v>912</v>
      </c>
      <c r="E32087" s="58" t="s">
        <v>601</v>
      </c>
      <c r="F32087" s="58" t="s">
        <v>853</v>
      </c>
      <c r="G32087" s="58" t="s">
        <v>898</v>
      </c>
      <c r="H32087" s="58" t="s">
        <v>576</v>
      </c>
      <c r="I32087" s="58">
        <v>0</v>
      </c>
    </row>
    <row r="32088" spans="1:9">
      <c r="A32088" s="58">
        <v>1636321</v>
      </c>
      <c r="B32088" s="58" t="s">
        <v>565</v>
      </c>
      <c r="C32088" s="58">
        <v>2047</v>
      </c>
      <c r="D32088" s="58" t="s">
        <v>912</v>
      </c>
      <c r="E32088" s="58" t="s">
        <v>601</v>
      </c>
      <c r="F32088" s="58" t="s">
        <v>853</v>
      </c>
      <c r="G32088" s="58" t="s">
        <v>898</v>
      </c>
      <c r="H32088" s="58" t="s">
        <v>702</v>
      </c>
    </row>
    <row r="32089" spans="1:9">
      <c r="A32089" s="58">
        <v>1636322</v>
      </c>
      <c r="B32089" s="58" t="s">
        <v>565</v>
      </c>
      <c r="C32089" s="58">
        <v>2047</v>
      </c>
      <c r="D32089" s="58" t="s">
        <v>912</v>
      </c>
      <c r="E32089" s="58" t="s">
        <v>601</v>
      </c>
      <c r="F32089" s="58" t="s">
        <v>853</v>
      </c>
      <c r="G32089" s="58" t="s">
        <v>898</v>
      </c>
      <c r="H32089" s="58" t="s">
        <v>703</v>
      </c>
    </row>
    <row r="32090" spans="1:9">
      <c r="A32090" s="58">
        <v>1636323</v>
      </c>
      <c r="B32090" s="58" t="s">
        <v>565</v>
      </c>
      <c r="C32090" s="58">
        <v>2047</v>
      </c>
      <c r="D32090" s="58" t="s">
        <v>912</v>
      </c>
      <c r="E32090" s="58" t="s">
        <v>601</v>
      </c>
      <c r="F32090" s="58" t="s">
        <v>853</v>
      </c>
      <c r="G32090" s="58" t="s">
        <v>898</v>
      </c>
      <c r="H32090" s="58" t="s">
        <v>688</v>
      </c>
    </row>
    <row r="32091" spans="1:9">
      <c r="A32091" s="58">
        <v>1636324</v>
      </c>
      <c r="B32091" s="58" t="s">
        <v>565</v>
      </c>
      <c r="C32091" s="58">
        <v>2047</v>
      </c>
      <c r="D32091" s="58" t="s">
        <v>912</v>
      </c>
      <c r="E32091" s="58" t="s">
        <v>601</v>
      </c>
      <c r="F32091" s="58" t="s">
        <v>853</v>
      </c>
      <c r="G32091" s="58" t="s">
        <v>898</v>
      </c>
      <c r="H32091" s="58" t="s">
        <v>858</v>
      </c>
    </row>
    <row r="32092" spans="1:9">
      <c r="A32092" s="58">
        <v>1636325</v>
      </c>
      <c r="B32092" s="58" t="s">
        <v>565</v>
      </c>
      <c r="C32092" s="58">
        <v>2047</v>
      </c>
      <c r="D32092" s="58" t="s">
        <v>912</v>
      </c>
      <c r="E32092" s="58" t="s">
        <v>601</v>
      </c>
      <c r="F32092" s="58" t="s">
        <v>853</v>
      </c>
      <c r="G32092" s="58" t="s">
        <v>898</v>
      </c>
      <c r="H32092" s="58" t="s">
        <v>859</v>
      </c>
    </row>
    <row r="32093" spans="1:9">
      <c r="A32093" s="58">
        <v>1636676</v>
      </c>
      <c r="B32093" s="58" t="s">
        <v>565</v>
      </c>
      <c r="C32093" s="58">
        <v>2047</v>
      </c>
      <c r="D32093" s="58" t="s">
        <v>913</v>
      </c>
      <c r="E32093" s="58" t="s">
        <v>601</v>
      </c>
      <c r="F32093" s="58" t="s">
        <v>853</v>
      </c>
      <c r="G32093" s="58" t="s">
        <v>898</v>
      </c>
      <c r="H32093" s="58" t="s">
        <v>572</v>
      </c>
    </row>
    <row r="32094" spans="1:9">
      <c r="A32094" s="58">
        <v>1636677</v>
      </c>
      <c r="B32094" s="58" t="s">
        <v>565</v>
      </c>
      <c r="C32094" s="58">
        <v>2047</v>
      </c>
      <c r="D32094" s="58" t="s">
        <v>913</v>
      </c>
      <c r="E32094" s="58" t="s">
        <v>601</v>
      </c>
      <c r="F32094" s="58" t="s">
        <v>853</v>
      </c>
      <c r="G32094" s="58" t="s">
        <v>898</v>
      </c>
      <c r="H32094" s="58" t="s">
        <v>576</v>
      </c>
    </row>
    <row r="32095" spans="1:9">
      <c r="A32095" s="58">
        <v>1636678</v>
      </c>
      <c r="B32095" s="58" t="s">
        <v>565</v>
      </c>
      <c r="C32095" s="58">
        <v>2047</v>
      </c>
      <c r="D32095" s="58" t="s">
        <v>913</v>
      </c>
      <c r="E32095" s="58" t="s">
        <v>601</v>
      </c>
      <c r="F32095" s="58" t="s">
        <v>853</v>
      </c>
      <c r="G32095" s="58" t="s">
        <v>898</v>
      </c>
      <c r="H32095" s="58" t="s">
        <v>702</v>
      </c>
    </row>
    <row r="32096" spans="1:9">
      <c r="A32096" s="58">
        <v>1636679</v>
      </c>
      <c r="B32096" s="58" t="s">
        <v>565</v>
      </c>
      <c r="C32096" s="58">
        <v>2047</v>
      </c>
      <c r="D32096" s="58" t="s">
        <v>913</v>
      </c>
      <c r="E32096" s="58" t="s">
        <v>601</v>
      </c>
      <c r="F32096" s="58" t="s">
        <v>853</v>
      </c>
      <c r="G32096" s="58" t="s">
        <v>898</v>
      </c>
      <c r="H32096" s="58" t="s">
        <v>703</v>
      </c>
      <c r="I32096" s="58">
        <v>269.89598251700801</v>
      </c>
    </row>
    <row r="32097" spans="1:9">
      <c r="A32097" s="58">
        <v>1636680</v>
      </c>
      <c r="B32097" s="58" t="s">
        <v>565</v>
      </c>
      <c r="C32097" s="58">
        <v>2047</v>
      </c>
      <c r="D32097" s="58" t="s">
        <v>913</v>
      </c>
      <c r="E32097" s="58" t="s">
        <v>601</v>
      </c>
      <c r="F32097" s="58" t="s">
        <v>853</v>
      </c>
      <c r="G32097" s="58" t="s">
        <v>898</v>
      </c>
      <c r="H32097" s="58" t="s">
        <v>688</v>
      </c>
    </row>
    <row r="32098" spans="1:9">
      <c r="A32098" s="58">
        <v>1636681</v>
      </c>
      <c r="B32098" s="58" t="s">
        <v>565</v>
      </c>
      <c r="C32098" s="58">
        <v>2047</v>
      </c>
      <c r="D32098" s="58" t="s">
        <v>913</v>
      </c>
      <c r="E32098" s="58" t="s">
        <v>601</v>
      </c>
      <c r="F32098" s="58" t="s">
        <v>853</v>
      </c>
      <c r="G32098" s="58" t="s">
        <v>898</v>
      </c>
      <c r="H32098" s="58" t="s">
        <v>858</v>
      </c>
    </row>
    <row r="32099" spans="1:9">
      <c r="A32099" s="58">
        <v>1636682</v>
      </c>
      <c r="B32099" s="58" t="s">
        <v>565</v>
      </c>
      <c r="C32099" s="58">
        <v>2047</v>
      </c>
      <c r="D32099" s="58" t="s">
        <v>913</v>
      </c>
      <c r="E32099" s="58" t="s">
        <v>601</v>
      </c>
      <c r="F32099" s="58" t="s">
        <v>853</v>
      </c>
      <c r="G32099" s="58" t="s">
        <v>898</v>
      </c>
      <c r="H32099" s="58" t="s">
        <v>859</v>
      </c>
    </row>
    <row r="32100" spans="1:9">
      <c r="A32100" s="58">
        <v>1637033</v>
      </c>
      <c r="B32100" s="58" t="s">
        <v>565</v>
      </c>
      <c r="C32100" s="58">
        <v>2047</v>
      </c>
      <c r="D32100" s="58" t="s">
        <v>914</v>
      </c>
      <c r="E32100" s="58" t="s">
        <v>601</v>
      </c>
      <c r="F32100" s="58" t="s">
        <v>853</v>
      </c>
      <c r="G32100" s="58" t="s">
        <v>898</v>
      </c>
      <c r="H32100" s="58" t="s">
        <v>572</v>
      </c>
    </row>
    <row r="32101" spans="1:9">
      <c r="A32101" s="58">
        <v>1637034</v>
      </c>
      <c r="B32101" s="58" t="s">
        <v>565</v>
      </c>
      <c r="C32101" s="58">
        <v>2047</v>
      </c>
      <c r="D32101" s="58" t="s">
        <v>914</v>
      </c>
      <c r="E32101" s="58" t="s">
        <v>601</v>
      </c>
      <c r="F32101" s="58" t="s">
        <v>853</v>
      </c>
      <c r="G32101" s="58" t="s">
        <v>898</v>
      </c>
      <c r="H32101" s="58" t="s">
        <v>576</v>
      </c>
    </row>
    <row r="32102" spans="1:9">
      <c r="A32102" s="58">
        <v>1637035</v>
      </c>
      <c r="B32102" s="58" t="s">
        <v>565</v>
      </c>
      <c r="C32102" s="58">
        <v>2047</v>
      </c>
      <c r="D32102" s="58" t="s">
        <v>914</v>
      </c>
      <c r="E32102" s="58" t="s">
        <v>601</v>
      </c>
      <c r="F32102" s="58" t="s">
        <v>853</v>
      </c>
      <c r="G32102" s="58" t="s">
        <v>898</v>
      </c>
      <c r="H32102" s="58" t="s">
        <v>702</v>
      </c>
      <c r="I32102" s="58">
        <v>49006.725981983</v>
      </c>
    </row>
    <row r="32103" spans="1:9">
      <c r="A32103" s="58">
        <v>1637036</v>
      </c>
      <c r="B32103" s="58" t="s">
        <v>565</v>
      </c>
      <c r="C32103" s="58">
        <v>2047</v>
      </c>
      <c r="D32103" s="58" t="s">
        <v>914</v>
      </c>
      <c r="E32103" s="58" t="s">
        <v>601</v>
      </c>
      <c r="F32103" s="58" t="s">
        <v>853</v>
      </c>
      <c r="G32103" s="58" t="s">
        <v>898</v>
      </c>
      <c r="H32103" s="58" t="s">
        <v>703</v>
      </c>
    </row>
    <row r="32104" spans="1:9">
      <c r="A32104" s="58">
        <v>1637037</v>
      </c>
      <c r="B32104" s="58" t="s">
        <v>565</v>
      </c>
      <c r="C32104" s="58">
        <v>2047</v>
      </c>
      <c r="D32104" s="58" t="s">
        <v>914</v>
      </c>
      <c r="E32104" s="58" t="s">
        <v>601</v>
      </c>
      <c r="F32104" s="58" t="s">
        <v>853</v>
      </c>
      <c r="G32104" s="58" t="s">
        <v>898</v>
      </c>
      <c r="H32104" s="58" t="s">
        <v>688</v>
      </c>
    </row>
    <row r="32105" spans="1:9">
      <c r="A32105" s="58">
        <v>1637038</v>
      </c>
      <c r="B32105" s="58" t="s">
        <v>565</v>
      </c>
      <c r="C32105" s="58">
        <v>2047</v>
      </c>
      <c r="D32105" s="58" t="s">
        <v>914</v>
      </c>
      <c r="E32105" s="58" t="s">
        <v>601</v>
      </c>
      <c r="F32105" s="58" t="s">
        <v>853</v>
      </c>
      <c r="G32105" s="58" t="s">
        <v>898</v>
      </c>
      <c r="H32105" s="58" t="s">
        <v>858</v>
      </c>
    </row>
    <row r="32106" spans="1:9">
      <c r="A32106" s="58">
        <v>1637039</v>
      </c>
      <c r="B32106" s="58" t="s">
        <v>565</v>
      </c>
      <c r="C32106" s="58">
        <v>2047</v>
      </c>
      <c r="D32106" s="58" t="s">
        <v>914</v>
      </c>
      <c r="E32106" s="58" t="s">
        <v>601</v>
      </c>
      <c r="F32106" s="58" t="s">
        <v>853</v>
      </c>
      <c r="G32106" s="58" t="s">
        <v>898</v>
      </c>
      <c r="H32106" s="58" t="s">
        <v>859</v>
      </c>
    </row>
    <row r="32107" spans="1:9">
      <c r="A32107" s="58">
        <v>1637390</v>
      </c>
      <c r="B32107" s="58" t="s">
        <v>565</v>
      </c>
      <c r="C32107" s="58">
        <v>2047</v>
      </c>
      <c r="D32107" s="58" t="s">
        <v>915</v>
      </c>
      <c r="E32107" s="58" t="s">
        <v>601</v>
      </c>
      <c r="F32107" s="58" t="s">
        <v>853</v>
      </c>
      <c r="G32107" s="58" t="s">
        <v>898</v>
      </c>
      <c r="H32107" s="58" t="s">
        <v>572</v>
      </c>
    </row>
    <row r="32108" spans="1:9">
      <c r="A32108" s="58">
        <v>1637391</v>
      </c>
      <c r="B32108" s="58" t="s">
        <v>565</v>
      </c>
      <c r="C32108" s="58">
        <v>2047</v>
      </c>
      <c r="D32108" s="58" t="s">
        <v>915</v>
      </c>
      <c r="E32108" s="58" t="s">
        <v>601</v>
      </c>
      <c r="F32108" s="58" t="s">
        <v>853</v>
      </c>
      <c r="G32108" s="58" t="s">
        <v>898</v>
      </c>
      <c r="H32108" s="58" t="s">
        <v>576</v>
      </c>
    </row>
    <row r="32109" spans="1:9">
      <c r="A32109" s="58">
        <v>1637392</v>
      </c>
      <c r="B32109" s="58" t="s">
        <v>565</v>
      </c>
      <c r="C32109" s="58">
        <v>2047</v>
      </c>
      <c r="D32109" s="58" t="s">
        <v>915</v>
      </c>
      <c r="E32109" s="58" t="s">
        <v>601</v>
      </c>
      <c r="F32109" s="58" t="s">
        <v>853</v>
      </c>
      <c r="G32109" s="58" t="s">
        <v>898</v>
      </c>
      <c r="H32109" s="58" t="s">
        <v>702</v>
      </c>
    </row>
    <row r="32110" spans="1:9">
      <c r="A32110" s="58">
        <v>1637393</v>
      </c>
      <c r="B32110" s="58" t="s">
        <v>565</v>
      </c>
      <c r="C32110" s="58">
        <v>2047</v>
      </c>
      <c r="D32110" s="58" t="s">
        <v>915</v>
      </c>
      <c r="E32110" s="58" t="s">
        <v>601</v>
      </c>
      <c r="F32110" s="58" t="s">
        <v>853</v>
      </c>
      <c r="G32110" s="58" t="s">
        <v>898</v>
      </c>
      <c r="H32110" s="58" t="s">
        <v>703</v>
      </c>
    </row>
    <row r="32111" spans="1:9">
      <c r="A32111" s="58">
        <v>1637394</v>
      </c>
      <c r="B32111" s="58" t="s">
        <v>565</v>
      </c>
      <c r="C32111" s="58">
        <v>2047</v>
      </c>
      <c r="D32111" s="58" t="s">
        <v>915</v>
      </c>
      <c r="E32111" s="58" t="s">
        <v>601</v>
      </c>
      <c r="F32111" s="58" t="s">
        <v>853</v>
      </c>
      <c r="G32111" s="58" t="s">
        <v>898</v>
      </c>
      <c r="H32111" s="58" t="s">
        <v>688</v>
      </c>
    </row>
    <row r="32112" spans="1:9">
      <c r="A32112" s="58">
        <v>1637395</v>
      </c>
      <c r="B32112" s="58" t="s">
        <v>565</v>
      </c>
      <c r="C32112" s="58">
        <v>2047</v>
      </c>
      <c r="D32112" s="58" t="s">
        <v>915</v>
      </c>
      <c r="E32112" s="58" t="s">
        <v>601</v>
      </c>
      <c r="F32112" s="58" t="s">
        <v>853</v>
      </c>
      <c r="G32112" s="58" t="s">
        <v>898</v>
      </c>
      <c r="H32112" s="58" t="s">
        <v>858</v>
      </c>
    </row>
    <row r="32113" spans="1:9">
      <c r="A32113" s="58">
        <v>1637396</v>
      </c>
      <c r="B32113" s="58" t="s">
        <v>565</v>
      </c>
      <c r="C32113" s="58">
        <v>2047</v>
      </c>
      <c r="D32113" s="58" t="s">
        <v>915</v>
      </c>
      <c r="E32113" s="58" t="s">
        <v>601</v>
      </c>
      <c r="F32113" s="58" t="s">
        <v>853</v>
      </c>
      <c r="G32113" s="58" t="s">
        <v>898</v>
      </c>
      <c r="H32113" s="58" t="s">
        <v>859</v>
      </c>
      <c r="I32113" s="58">
        <v>0</v>
      </c>
    </row>
    <row r="32114" spans="1:9">
      <c r="A32114" s="58">
        <v>1637747</v>
      </c>
      <c r="B32114" s="58" t="s">
        <v>565</v>
      </c>
      <c r="C32114" s="58">
        <v>2047</v>
      </c>
      <c r="D32114" s="58" t="s">
        <v>916</v>
      </c>
      <c r="E32114" s="58" t="s">
        <v>601</v>
      </c>
      <c r="F32114" s="58" t="s">
        <v>853</v>
      </c>
      <c r="G32114" s="58" t="s">
        <v>898</v>
      </c>
      <c r="H32114" s="58" t="s">
        <v>572</v>
      </c>
    </row>
    <row r="32115" spans="1:9">
      <c r="A32115" s="58">
        <v>1637748</v>
      </c>
      <c r="B32115" s="58" t="s">
        <v>565</v>
      </c>
      <c r="C32115" s="58">
        <v>2047</v>
      </c>
      <c r="D32115" s="58" t="s">
        <v>916</v>
      </c>
      <c r="E32115" s="58" t="s">
        <v>601</v>
      </c>
      <c r="F32115" s="58" t="s">
        <v>853</v>
      </c>
      <c r="G32115" s="58" t="s">
        <v>898</v>
      </c>
      <c r="H32115" s="58" t="s">
        <v>576</v>
      </c>
    </row>
    <row r="32116" spans="1:9">
      <c r="A32116" s="58">
        <v>1637749</v>
      </c>
      <c r="B32116" s="58" t="s">
        <v>565</v>
      </c>
      <c r="C32116" s="58">
        <v>2047</v>
      </c>
      <c r="D32116" s="58" t="s">
        <v>916</v>
      </c>
      <c r="E32116" s="58" t="s">
        <v>601</v>
      </c>
      <c r="F32116" s="58" t="s">
        <v>853</v>
      </c>
      <c r="G32116" s="58" t="s">
        <v>898</v>
      </c>
      <c r="H32116" s="58" t="s">
        <v>702</v>
      </c>
    </row>
    <row r="32117" spans="1:9">
      <c r="A32117" s="58">
        <v>1637750</v>
      </c>
      <c r="B32117" s="58" t="s">
        <v>565</v>
      </c>
      <c r="C32117" s="58">
        <v>2047</v>
      </c>
      <c r="D32117" s="58" t="s">
        <v>916</v>
      </c>
      <c r="E32117" s="58" t="s">
        <v>601</v>
      </c>
      <c r="F32117" s="58" t="s">
        <v>853</v>
      </c>
      <c r="G32117" s="58" t="s">
        <v>898</v>
      </c>
      <c r="H32117" s="58" t="s">
        <v>703</v>
      </c>
    </row>
    <row r="32118" spans="1:9">
      <c r="A32118" s="58">
        <v>1637751</v>
      </c>
      <c r="B32118" s="58" t="s">
        <v>565</v>
      </c>
      <c r="C32118" s="58">
        <v>2047</v>
      </c>
      <c r="D32118" s="58" t="s">
        <v>916</v>
      </c>
      <c r="E32118" s="58" t="s">
        <v>601</v>
      </c>
      <c r="F32118" s="58" t="s">
        <v>853</v>
      </c>
      <c r="G32118" s="58" t="s">
        <v>898</v>
      </c>
      <c r="H32118" s="58" t="s">
        <v>688</v>
      </c>
      <c r="I32118" s="58">
        <v>0</v>
      </c>
    </row>
    <row r="32119" spans="1:9">
      <c r="A32119" s="58">
        <v>1637752</v>
      </c>
      <c r="B32119" s="58" t="s">
        <v>565</v>
      </c>
      <c r="C32119" s="58">
        <v>2047</v>
      </c>
      <c r="D32119" s="58" t="s">
        <v>916</v>
      </c>
      <c r="E32119" s="58" t="s">
        <v>601</v>
      </c>
      <c r="F32119" s="58" t="s">
        <v>853</v>
      </c>
      <c r="G32119" s="58" t="s">
        <v>898</v>
      </c>
      <c r="H32119" s="58" t="s">
        <v>858</v>
      </c>
    </row>
    <row r="32120" spans="1:9">
      <c r="A32120" s="58">
        <v>1637753</v>
      </c>
      <c r="B32120" s="58" t="s">
        <v>565</v>
      </c>
      <c r="C32120" s="58">
        <v>2047</v>
      </c>
      <c r="D32120" s="58" t="s">
        <v>916</v>
      </c>
      <c r="E32120" s="58" t="s">
        <v>601</v>
      </c>
      <c r="F32120" s="58" t="s">
        <v>853</v>
      </c>
      <c r="G32120" s="58" t="s">
        <v>898</v>
      </c>
      <c r="H32120" s="58" t="s">
        <v>859</v>
      </c>
    </row>
    <row r="32121" spans="1:9">
      <c r="A32121" s="58">
        <v>1638104</v>
      </c>
      <c r="B32121" s="58" t="s">
        <v>565</v>
      </c>
      <c r="C32121" s="58">
        <v>2047</v>
      </c>
      <c r="D32121" s="58" t="s">
        <v>917</v>
      </c>
      <c r="E32121" s="58" t="s">
        <v>601</v>
      </c>
      <c r="F32121" s="58" t="s">
        <v>853</v>
      </c>
      <c r="G32121" s="58" t="s">
        <v>898</v>
      </c>
      <c r="H32121" s="58" t="s">
        <v>572</v>
      </c>
      <c r="I32121" s="58">
        <v>0</v>
      </c>
    </row>
    <row r="32122" spans="1:9">
      <c r="A32122" s="58">
        <v>1638105</v>
      </c>
      <c r="B32122" s="58" t="s">
        <v>565</v>
      </c>
      <c r="C32122" s="58">
        <v>2047</v>
      </c>
      <c r="D32122" s="58" t="s">
        <v>917</v>
      </c>
      <c r="E32122" s="58" t="s">
        <v>601</v>
      </c>
      <c r="F32122" s="58" t="s">
        <v>853</v>
      </c>
      <c r="G32122" s="58" t="s">
        <v>898</v>
      </c>
      <c r="H32122" s="58" t="s">
        <v>576</v>
      </c>
    </row>
    <row r="32123" spans="1:9">
      <c r="A32123" s="58">
        <v>1638106</v>
      </c>
      <c r="B32123" s="58" t="s">
        <v>565</v>
      </c>
      <c r="C32123" s="58">
        <v>2047</v>
      </c>
      <c r="D32123" s="58" t="s">
        <v>917</v>
      </c>
      <c r="E32123" s="58" t="s">
        <v>601</v>
      </c>
      <c r="F32123" s="58" t="s">
        <v>853</v>
      </c>
      <c r="G32123" s="58" t="s">
        <v>898</v>
      </c>
      <c r="H32123" s="58" t="s">
        <v>702</v>
      </c>
    </row>
    <row r="32124" spans="1:9">
      <c r="A32124" s="58">
        <v>1638107</v>
      </c>
      <c r="B32124" s="58" t="s">
        <v>565</v>
      </c>
      <c r="C32124" s="58">
        <v>2047</v>
      </c>
      <c r="D32124" s="58" t="s">
        <v>917</v>
      </c>
      <c r="E32124" s="58" t="s">
        <v>601</v>
      </c>
      <c r="F32124" s="58" t="s">
        <v>853</v>
      </c>
      <c r="G32124" s="58" t="s">
        <v>898</v>
      </c>
      <c r="H32124" s="58" t="s">
        <v>703</v>
      </c>
    </row>
    <row r="32125" spans="1:9">
      <c r="A32125" s="58">
        <v>1638108</v>
      </c>
      <c r="B32125" s="58" t="s">
        <v>565</v>
      </c>
      <c r="C32125" s="58">
        <v>2047</v>
      </c>
      <c r="D32125" s="58" t="s">
        <v>917</v>
      </c>
      <c r="E32125" s="58" t="s">
        <v>601</v>
      </c>
      <c r="F32125" s="58" t="s">
        <v>853</v>
      </c>
      <c r="G32125" s="58" t="s">
        <v>898</v>
      </c>
      <c r="H32125" s="58" t="s">
        <v>688</v>
      </c>
    </row>
    <row r="32126" spans="1:9">
      <c r="A32126" s="58">
        <v>1638109</v>
      </c>
      <c r="B32126" s="58" t="s">
        <v>565</v>
      </c>
      <c r="C32126" s="58">
        <v>2047</v>
      </c>
      <c r="D32126" s="58" t="s">
        <v>917</v>
      </c>
      <c r="E32126" s="58" t="s">
        <v>601</v>
      </c>
      <c r="F32126" s="58" t="s">
        <v>853</v>
      </c>
      <c r="G32126" s="58" t="s">
        <v>898</v>
      </c>
      <c r="H32126" s="58" t="s">
        <v>858</v>
      </c>
    </row>
    <row r="32127" spans="1:9">
      <c r="A32127" s="58">
        <v>1638110</v>
      </c>
      <c r="B32127" s="58" t="s">
        <v>565</v>
      </c>
      <c r="C32127" s="58">
        <v>2047</v>
      </c>
      <c r="D32127" s="58" t="s">
        <v>917</v>
      </c>
      <c r="E32127" s="58" t="s">
        <v>601</v>
      </c>
      <c r="F32127" s="58" t="s">
        <v>853</v>
      </c>
      <c r="G32127" s="58" t="s">
        <v>898</v>
      </c>
      <c r="H32127" s="58" t="s">
        <v>859</v>
      </c>
    </row>
    <row r="32128" spans="1:9">
      <c r="A32128" s="58">
        <v>1638461</v>
      </c>
      <c r="B32128" s="58" t="s">
        <v>565</v>
      </c>
      <c r="C32128" s="58">
        <v>2047</v>
      </c>
      <c r="D32128" s="58" t="s">
        <v>918</v>
      </c>
      <c r="E32128" s="58" t="s">
        <v>601</v>
      </c>
      <c r="F32128" s="58" t="s">
        <v>853</v>
      </c>
      <c r="G32128" s="58" t="s">
        <v>898</v>
      </c>
      <c r="H32128" s="58" t="s">
        <v>572</v>
      </c>
    </row>
    <row r="32129" spans="1:9">
      <c r="A32129" s="58">
        <v>1638462</v>
      </c>
      <c r="B32129" s="58" t="s">
        <v>565</v>
      </c>
      <c r="C32129" s="58">
        <v>2047</v>
      </c>
      <c r="D32129" s="58" t="s">
        <v>918</v>
      </c>
      <c r="E32129" s="58" t="s">
        <v>601</v>
      </c>
      <c r="F32129" s="58" t="s">
        <v>853</v>
      </c>
      <c r="G32129" s="58" t="s">
        <v>898</v>
      </c>
      <c r="H32129" s="58" t="s">
        <v>576</v>
      </c>
    </row>
    <row r="32130" spans="1:9">
      <c r="A32130" s="58">
        <v>1638463</v>
      </c>
      <c r="B32130" s="58" t="s">
        <v>565</v>
      </c>
      <c r="C32130" s="58">
        <v>2047</v>
      </c>
      <c r="D32130" s="58" t="s">
        <v>918</v>
      </c>
      <c r="E32130" s="58" t="s">
        <v>601</v>
      </c>
      <c r="F32130" s="58" t="s">
        <v>853</v>
      </c>
      <c r="G32130" s="58" t="s">
        <v>898</v>
      </c>
      <c r="H32130" s="58" t="s">
        <v>702</v>
      </c>
    </row>
    <row r="32131" spans="1:9">
      <c r="A32131" s="58">
        <v>1638464</v>
      </c>
      <c r="B32131" s="58" t="s">
        <v>565</v>
      </c>
      <c r="C32131" s="58">
        <v>2047</v>
      </c>
      <c r="D32131" s="58" t="s">
        <v>918</v>
      </c>
      <c r="E32131" s="58" t="s">
        <v>601</v>
      </c>
      <c r="F32131" s="58" t="s">
        <v>853</v>
      </c>
      <c r="G32131" s="58" t="s">
        <v>898</v>
      </c>
      <c r="H32131" s="58" t="s">
        <v>703</v>
      </c>
    </row>
    <row r="32132" spans="1:9">
      <c r="A32132" s="58">
        <v>1638465</v>
      </c>
      <c r="B32132" s="58" t="s">
        <v>565</v>
      </c>
      <c r="C32132" s="58">
        <v>2047</v>
      </c>
      <c r="D32132" s="58" t="s">
        <v>918</v>
      </c>
      <c r="E32132" s="58" t="s">
        <v>601</v>
      </c>
      <c r="F32132" s="58" t="s">
        <v>853</v>
      </c>
      <c r="G32132" s="58" t="s">
        <v>898</v>
      </c>
      <c r="H32132" s="58" t="s">
        <v>688</v>
      </c>
    </row>
    <row r="32133" spans="1:9">
      <c r="A32133" s="58">
        <v>1638466</v>
      </c>
      <c r="B32133" s="58" t="s">
        <v>565</v>
      </c>
      <c r="C32133" s="58">
        <v>2047</v>
      </c>
      <c r="D32133" s="58" t="s">
        <v>918</v>
      </c>
      <c r="E32133" s="58" t="s">
        <v>601</v>
      </c>
      <c r="F32133" s="58" t="s">
        <v>853</v>
      </c>
      <c r="G32133" s="58" t="s">
        <v>898</v>
      </c>
      <c r="H32133" s="58" t="s">
        <v>858</v>
      </c>
      <c r="I32133" s="58">
        <v>0</v>
      </c>
    </row>
    <row r="32134" spans="1:9">
      <c r="A32134" s="58">
        <v>1638467</v>
      </c>
      <c r="B32134" s="58" t="s">
        <v>565</v>
      </c>
      <c r="C32134" s="58">
        <v>2047</v>
      </c>
      <c r="D32134" s="58" t="s">
        <v>918</v>
      </c>
      <c r="E32134" s="58" t="s">
        <v>601</v>
      </c>
      <c r="F32134" s="58" t="s">
        <v>853</v>
      </c>
      <c r="G32134" s="58" t="s">
        <v>898</v>
      </c>
      <c r="H32134" s="58" t="s">
        <v>859</v>
      </c>
    </row>
    <row r="32135" spans="1:9">
      <c r="A32135" s="58">
        <v>1638788</v>
      </c>
      <c r="B32135" s="58" t="s">
        <v>565</v>
      </c>
      <c r="C32135" s="58">
        <v>2047</v>
      </c>
      <c r="D32135" s="58" t="s">
        <v>919</v>
      </c>
      <c r="E32135" s="58" t="s">
        <v>601</v>
      </c>
      <c r="F32135" s="58" t="s">
        <v>778</v>
      </c>
      <c r="G32135" s="58" t="s">
        <v>920</v>
      </c>
      <c r="H32135" s="58" t="s">
        <v>572</v>
      </c>
      <c r="I32135" s="58">
        <v>355.51324915344799</v>
      </c>
    </row>
    <row r="32136" spans="1:9">
      <c r="A32136" s="58">
        <v>1638839</v>
      </c>
      <c r="B32136" s="58" t="s">
        <v>565</v>
      </c>
      <c r="C32136" s="58">
        <v>2047</v>
      </c>
      <c r="D32136" s="58" t="s">
        <v>921</v>
      </c>
      <c r="E32136" s="58" t="s">
        <v>601</v>
      </c>
      <c r="F32136" s="58" t="s">
        <v>778</v>
      </c>
      <c r="G32136" s="58" t="s">
        <v>920</v>
      </c>
      <c r="H32136" s="58" t="s">
        <v>572</v>
      </c>
      <c r="I32136" s="58">
        <v>16958.0909888928</v>
      </c>
    </row>
    <row r="32137" spans="1:9">
      <c r="A32137" s="58">
        <v>1638890</v>
      </c>
      <c r="B32137" s="58" t="s">
        <v>565</v>
      </c>
      <c r="C32137" s="58">
        <v>2047</v>
      </c>
      <c r="D32137" s="58" t="s">
        <v>922</v>
      </c>
      <c r="E32137" s="58" t="s">
        <v>601</v>
      </c>
      <c r="F32137" s="58" t="s">
        <v>778</v>
      </c>
      <c r="G32137" s="58" t="s">
        <v>920</v>
      </c>
      <c r="H32137" s="58" t="s">
        <v>572</v>
      </c>
      <c r="I32137" s="58">
        <v>16121.0391432545</v>
      </c>
    </row>
    <row r="32138" spans="1:9">
      <c r="A32138" s="58">
        <v>1638941</v>
      </c>
      <c r="B32138" s="58" t="s">
        <v>565</v>
      </c>
      <c r="C32138" s="58">
        <v>2047</v>
      </c>
      <c r="D32138" s="58" t="s">
        <v>923</v>
      </c>
      <c r="E32138" s="58" t="s">
        <v>601</v>
      </c>
      <c r="F32138" s="58" t="s">
        <v>778</v>
      </c>
      <c r="G32138" s="58" t="s">
        <v>920</v>
      </c>
      <c r="H32138" s="58" t="s">
        <v>572</v>
      </c>
      <c r="I32138" s="58">
        <v>1450938.1072821999</v>
      </c>
    </row>
    <row r="32139" spans="1:9">
      <c r="A32139" s="58">
        <v>1638992</v>
      </c>
      <c r="B32139" s="58" t="s">
        <v>565</v>
      </c>
      <c r="C32139" s="58">
        <v>2047</v>
      </c>
      <c r="D32139" s="58" t="s">
        <v>924</v>
      </c>
      <c r="E32139" s="58" t="s">
        <v>601</v>
      </c>
      <c r="F32139" s="58" t="s">
        <v>778</v>
      </c>
      <c r="G32139" s="58" t="s">
        <v>920</v>
      </c>
      <c r="H32139" s="58" t="s">
        <v>572</v>
      </c>
      <c r="I32139" s="58">
        <v>1715.14713968406</v>
      </c>
    </row>
    <row r="32140" spans="1:9">
      <c r="A32140" s="58">
        <v>1639043</v>
      </c>
      <c r="B32140" s="58" t="s">
        <v>565</v>
      </c>
      <c r="C32140" s="58">
        <v>2047</v>
      </c>
      <c r="D32140" s="58" t="s">
        <v>925</v>
      </c>
      <c r="E32140" s="58" t="s">
        <v>601</v>
      </c>
      <c r="F32140" s="58" t="s">
        <v>778</v>
      </c>
      <c r="G32140" s="58" t="s">
        <v>920</v>
      </c>
      <c r="H32140" s="58" t="s">
        <v>572</v>
      </c>
      <c r="I32140" s="58">
        <v>1180.1545434156301</v>
      </c>
    </row>
    <row r="32141" spans="1:9">
      <c r="A32141" s="58">
        <v>1639094</v>
      </c>
      <c r="B32141" s="58" t="s">
        <v>565</v>
      </c>
      <c r="C32141" s="58">
        <v>2047</v>
      </c>
      <c r="D32141" s="58" t="s">
        <v>926</v>
      </c>
      <c r="E32141" s="58" t="s">
        <v>601</v>
      </c>
      <c r="F32141" s="58" t="s">
        <v>778</v>
      </c>
      <c r="G32141" s="58" t="s">
        <v>920</v>
      </c>
      <c r="H32141" s="58" t="s">
        <v>572</v>
      </c>
      <c r="I32141" s="58">
        <v>362607.58564829698</v>
      </c>
    </row>
    <row r="32142" spans="1:9">
      <c r="A32142" s="58">
        <v>1639145</v>
      </c>
      <c r="B32142" s="58" t="s">
        <v>565</v>
      </c>
      <c r="C32142" s="58">
        <v>2047</v>
      </c>
      <c r="D32142" s="58" t="s">
        <v>927</v>
      </c>
      <c r="E32142" s="58" t="s">
        <v>601</v>
      </c>
      <c r="F32142" s="58" t="s">
        <v>778</v>
      </c>
      <c r="G32142" s="58" t="s">
        <v>920</v>
      </c>
      <c r="H32142" s="58" t="s">
        <v>572</v>
      </c>
      <c r="I32142" s="58">
        <v>145047.83999873899</v>
      </c>
    </row>
    <row r="32143" spans="1:9">
      <c r="A32143" s="58">
        <v>1639196</v>
      </c>
      <c r="B32143" s="58" t="s">
        <v>565</v>
      </c>
      <c r="C32143" s="58">
        <v>2047</v>
      </c>
      <c r="D32143" s="58" t="s">
        <v>928</v>
      </c>
      <c r="E32143" s="58" t="s">
        <v>601</v>
      </c>
      <c r="F32143" s="58" t="s">
        <v>778</v>
      </c>
      <c r="G32143" s="58" t="s">
        <v>920</v>
      </c>
      <c r="H32143" s="58" t="s">
        <v>572</v>
      </c>
      <c r="I32143" s="58">
        <v>864210.68154916004</v>
      </c>
    </row>
    <row r="32144" spans="1:9">
      <c r="A32144" s="58">
        <v>1639247</v>
      </c>
      <c r="B32144" s="58" t="s">
        <v>565</v>
      </c>
      <c r="C32144" s="58">
        <v>2047</v>
      </c>
      <c r="D32144" s="58" t="s">
        <v>929</v>
      </c>
      <c r="E32144" s="58" t="s">
        <v>601</v>
      </c>
      <c r="F32144" s="58" t="s">
        <v>778</v>
      </c>
      <c r="G32144" s="58" t="s">
        <v>920</v>
      </c>
      <c r="H32144" s="58" t="s">
        <v>572</v>
      </c>
      <c r="I32144" s="58">
        <v>617.40167717144004</v>
      </c>
    </row>
    <row r="32145" spans="1:9">
      <c r="A32145" s="58">
        <v>1639298</v>
      </c>
      <c r="B32145" s="58" t="s">
        <v>565</v>
      </c>
      <c r="C32145" s="58">
        <v>2047</v>
      </c>
      <c r="D32145" s="58" t="s">
        <v>930</v>
      </c>
      <c r="E32145" s="58" t="s">
        <v>601</v>
      </c>
      <c r="F32145" s="58" t="s">
        <v>778</v>
      </c>
      <c r="G32145" s="58" t="s">
        <v>920</v>
      </c>
      <c r="H32145" s="58" t="s">
        <v>572</v>
      </c>
      <c r="I32145" s="58">
        <v>22050.799711394</v>
      </c>
    </row>
    <row r="32146" spans="1:9">
      <c r="A32146" s="58">
        <v>1639349</v>
      </c>
      <c r="B32146" s="58" t="s">
        <v>565</v>
      </c>
      <c r="C32146" s="58">
        <v>2047</v>
      </c>
      <c r="D32146" s="58" t="s">
        <v>931</v>
      </c>
      <c r="E32146" s="58" t="s">
        <v>601</v>
      </c>
      <c r="F32146" s="58" t="s">
        <v>778</v>
      </c>
      <c r="G32146" s="58" t="s">
        <v>920</v>
      </c>
      <c r="H32146" s="58" t="s">
        <v>572</v>
      </c>
      <c r="I32146" s="58">
        <v>880131.89823516598</v>
      </c>
    </row>
    <row r="32147" spans="1:9">
      <c r="A32147" s="58">
        <v>1639400</v>
      </c>
      <c r="B32147" s="58" t="s">
        <v>565</v>
      </c>
      <c r="C32147" s="58">
        <v>2047</v>
      </c>
      <c r="D32147" s="58" t="s">
        <v>932</v>
      </c>
      <c r="E32147" s="58" t="s">
        <v>601</v>
      </c>
      <c r="F32147" s="58" t="s">
        <v>778</v>
      </c>
      <c r="G32147" s="58" t="s">
        <v>920</v>
      </c>
      <c r="H32147" s="58" t="s">
        <v>572</v>
      </c>
      <c r="I32147" s="58">
        <v>254805.20578967701</v>
      </c>
    </row>
    <row r="32148" spans="1:9">
      <c r="A32148" s="58">
        <v>1639451</v>
      </c>
      <c r="B32148" s="58" t="s">
        <v>565</v>
      </c>
      <c r="C32148" s="58">
        <v>2047</v>
      </c>
      <c r="D32148" s="58" t="s">
        <v>933</v>
      </c>
      <c r="E32148" s="58" t="s">
        <v>601</v>
      </c>
      <c r="F32148" s="58" t="s">
        <v>778</v>
      </c>
      <c r="G32148" s="58" t="s">
        <v>920</v>
      </c>
      <c r="H32148" s="58" t="s">
        <v>572</v>
      </c>
      <c r="I32148" s="58">
        <v>188136.67681079399</v>
      </c>
    </row>
    <row r="32149" spans="1:9">
      <c r="A32149" s="58">
        <v>1639502</v>
      </c>
      <c r="B32149" s="58" t="s">
        <v>565</v>
      </c>
      <c r="C32149" s="58">
        <v>2047</v>
      </c>
      <c r="D32149" s="58" t="s">
        <v>934</v>
      </c>
      <c r="E32149" s="58" t="s">
        <v>601</v>
      </c>
      <c r="F32149" s="58" t="s">
        <v>778</v>
      </c>
      <c r="G32149" s="58" t="s">
        <v>920</v>
      </c>
      <c r="H32149" s="58" t="s">
        <v>572</v>
      </c>
      <c r="I32149" s="58">
        <v>22302.213181195799</v>
      </c>
    </row>
    <row r="32150" spans="1:9">
      <c r="A32150" s="58">
        <v>1639553</v>
      </c>
      <c r="B32150" s="58" t="s">
        <v>565</v>
      </c>
      <c r="C32150" s="58">
        <v>2047</v>
      </c>
      <c r="D32150" s="58" t="s">
        <v>935</v>
      </c>
      <c r="E32150" s="58" t="s">
        <v>601</v>
      </c>
      <c r="F32150" s="58" t="s">
        <v>778</v>
      </c>
      <c r="G32150" s="58" t="s">
        <v>920</v>
      </c>
      <c r="H32150" s="58" t="s">
        <v>572</v>
      </c>
      <c r="I32150" s="58">
        <v>13461.129542573201</v>
      </c>
    </row>
    <row r="32151" spans="1:9">
      <c r="A32151" s="58">
        <v>1639604</v>
      </c>
      <c r="B32151" s="58" t="s">
        <v>565</v>
      </c>
      <c r="C32151" s="58">
        <v>2047</v>
      </c>
      <c r="D32151" s="58" t="s">
        <v>936</v>
      </c>
      <c r="E32151" s="58" t="s">
        <v>601</v>
      </c>
      <c r="F32151" s="58" t="s">
        <v>778</v>
      </c>
      <c r="G32151" s="58" t="s">
        <v>920</v>
      </c>
      <c r="H32151" s="58" t="s">
        <v>572</v>
      </c>
      <c r="I32151" s="58">
        <v>5689.8052694806602</v>
      </c>
    </row>
    <row r="32152" spans="1:9">
      <c r="A32152" s="58">
        <v>1639655</v>
      </c>
      <c r="B32152" s="58" t="s">
        <v>565</v>
      </c>
      <c r="C32152" s="58">
        <v>2047</v>
      </c>
      <c r="D32152" s="58" t="s">
        <v>937</v>
      </c>
      <c r="E32152" s="58" t="s">
        <v>601</v>
      </c>
      <c r="F32152" s="58" t="s">
        <v>778</v>
      </c>
      <c r="G32152" s="58" t="s">
        <v>920</v>
      </c>
      <c r="H32152" s="58" t="s">
        <v>572</v>
      </c>
      <c r="I32152" s="58">
        <v>22754.404937976102</v>
      </c>
    </row>
    <row r="32153" spans="1:9">
      <c r="A32153" s="58">
        <v>1639706</v>
      </c>
      <c r="B32153" s="58" t="s">
        <v>565</v>
      </c>
      <c r="C32153" s="58">
        <v>2047</v>
      </c>
      <c r="D32153" s="58" t="s">
        <v>938</v>
      </c>
      <c r="E32153" s="58" t="s">
        <v>601</v>
      </c>
      <c r="F32153" s="58" t="s">
        <v>778</v>
      </c>
      <c r="G32153" s="58" t="s">
        <v>920</v>
      </c>
      <c r="H32153" s="58" t="s">
        <v>572</v>
      </c>
      <c r="I32153" s="58">
        <v>41699.957336743697</v>
      </c>
    </row>
    <row r="32154" spans="1:9">
      <c r="A32154" s="58">
        <v>1639757</v>
      </c>
      <c r="B32154" s="58" t="s">
        <v>565</v>
      </c>
      <c r="C32154" s="58">
        <v>2047</v>
      </c>
      <c r="D32154" s="58" t="s">
        <v>939</v>
      </c>
      <c r="E32154" s="58" t="s">
        <v>601</v>
      </c>
      <c r="F32154" s="58" t="s">
        <v>778</v>
      </c>
      <c r="G32154" s="58" t="s">
        <v>920</v>
      </c>
      <c r="H32154" s="58" t="s">
        <v>572</v>
      </c>
      <c r="I32154" s="58">
        <v>202232.51734365299</v>
      </c>
    </row>
    <row r="32155" spans="1:9">
      <c r="A32155" s="58">
        <v>1639808</v>
      </c>
      <c r="B32155" s="58" t="s">
        <v>565</v>
      </c>
      <c r="C32155" s="58">
        <v>2047</v>
      </c>
      <c r="D32155" s="58" t="s">
        <v>940</v>
      </c>
      <c r="E32155" s="58" t="s">
        <v>601</v>
      </c>
      <c r="F32155" s="58" t="s">
        <v>778</v>
      </c>
      <c r="G32155" s="58" t="s">
        <v>920</v>
      </c>
      <c r="H32155" s="58" t="s">
        <v>572</v>
      </c>
      <c r="I32155" s="58">
        <v>8525.2682462375305</v>
      </c>
    </row>
    <row r="32156" spans="1:9">
      <c r="A32156" s="58">
        <v>1639859</v>
      </c>
      <c r="B32156" s="58" t="s">
        <v>565</v>
      </c>
      <c r="C32156" s="58">
        <v>2047</v>
      </c>
      <c r="D32156" s="58" t="s">
        <v>941</v>
      </c>
      <c r="E32156" s="58" t="s">
        <v>601</v>
      </c>
      <c r="F32156" s="58" t="s">
        <v>778</v>
      </c>
      <c r="G32156" s="58" t="s">
        <v>920</v>
      </c>
      <c r="H32156" s="58" t="s">
        <v>572</v>
      </c>
      <c r="I32156" s="58">
        <v>30019.867979332499</v>
      </c>
    </row>
    <row r="32157" spans="1:9">
      <c r="A32157" s="58">
        <v>1639910</v>
      </c>
      <c r="B32157" s="58" t="s">
        <v>565</v>
      </c>
      <c r="C32157" s="58">
        <v>2047</v>
      </c>
      <c r="D32157" s="58" t="s">
        <v>942</v>
      </c>
      <c r="E32157" s="58" t="s">
        <v>601</v>
      </c>
      <c r="F32157" s="58" t="s">
        <v>778</v>
      </c>
      <c r="G32157" s="58" t="s">
        <v>920</v>
      </c>
      <c r="H32157" s="58" t="s">
        <v>572</v>
      </c>
      <c r="I32157" s="58">
        <v>1603.16341628636</v>
      </c>
    </row>
    <row r="32158" spans="1:9">
      <c r="A32158" s="58">
        <v>1639961</v>
      </c>
      <c r="B32158" s="58" t="s">
        <v>565</v>
      </c>
      <c r="C32158" s="58">
        <v>2047</v>
      </c>
      <c r="D32158" s="58" t="s">
        <v>943</v>
      </c>
      <c r="E32158" s="58" t="s">
        <v>601</v>
      </c>
      <c r="F32158" s="58" t="s">
        <v>778</v>
      </c>
      <c r="G32158" s="58" t="s">
        <v>920</v>
      </c>
      <c r="H32158" s="58" t="s">
        <v>572</v>
      </c>
      <c r="I32158" s="58">
        <v>1604.70711304887</v>
      </c>
    </row>
    <row r="32159" spans="1:9">
      <c r="A32159" s="58">
        <v>1640012</v>
      </c>
      <c r="B32159" s="58" t="s">
        <v>565</v>
      </c>
      <c r="C32159" s="58">
        <v>2047</v>
      </c>
      <c r="D32159" s="58" t="s">
        <v>944</v>
      </c>
      <c r="E32159" s="58" t="s">
        <v>601</v>
      </c>
      <c r="F32159" s="58" t="s">
        <v>778</v>
      </c>
      <c r="G32159" s="58" t="s">
        <v>920</v>
      </c>
      <c r="H32159" s="58" t="s">
        <v>572</v>
      </c>
      <c r="I32159" s="58">
        <v>226.524367892497</v>
      </c>
    </row>
    <row r="32160" spans="1:9">
      <c r="A32160" s="58">
        <v>1640063</v>
      </c>
      <c r="B32160" s="58" t="s">
        <v>565</v>
      </c>
      <c r="C32160" s="58">
        <v>2047</v>
      </c>
      <c r="D32160" s="58" t="s">
        <v>945</v>
      </c>
      <c r="E32160" s="58" t="s">
        <v>601</v>
      </c>
      <c r="F32160" s="58" t="s">
        <v>778</v>
      </c>
      <c r="G32160" s="58" t="s">
        <v>920</v>
      </c>
      <c r="H32160" s="58" t="s">
        <v>572</v>
      </c>
      <c r="I32160" s="58">
        <v>32001.755837131001</v>
      </c>
    </row>
    <row r="32161" spans="1:9">
      <c r="A32161" s="58">
        <v>1640979</v>
      </c>
      <c r="B32161" s="58" t="s">
        <v>565</v>
      </c>
      <c r="C32161" s="58">
        <v>2047</v>
      </c>
      <c r="E32161" s="58" t="s">
        <v>601</v>
      </c>
      <c r="F32161" s="58" t="s">
        <v>700</v>
      </c>
      <c r="G32161" s="58" t="s">
        <v>946</v>
      </c>
      <c r="H32161" s="58" t="s">
        <v>572</v>
      </c>
      <c r="I32161" s="58">
        <v>893167.88142395497</v>
      </c>
    </row>
    <row r="32162" spans="1:9">
      <c r="A32162" s="58">
        <v>1640980</v>
      </c>
      <c r="B32162" s="58" t="s">
        <v>565</v>
      </c>
      <c r="C32162" s="58">
        <v>2047</v>
      </c>
      <c r="E32162" s="58" t="s">
        <v>601</v>
      </c>
      <c r="F32162" s="58" t="s">
        <v>700</v>
      </c>
      <c r="G32162" s="58" t="s">
        <v>947</v>
      </c>
      <c r="H32162" s="58" t="s">
        <v>572</v>
      </c>
      <c r="I32162" s="58">
        <v>1230144.1122173001</v>
      </c>
    </row>
    <row r="32163" spans="1:9">
      <c r="A32163" s="58">
        <v>1640981</v>
      </c>
      <c r="B32163" s="58" t="s">
        <v>565</v>
      </c>
      <c r="C32163" s="58">
        <v>2047</v>
      </c>
      <c r="E32163" s="58" t="s">
        <v>601</v>
      </c>
      <c r="F32163" s="58" t="s">
        <v>700</v>
      </c>
      <c r="G32163" s="58" t="s">
        <v>947</v>
      </c>
      <c r="H32163" s="58" t="s">
        <v>576</v>
      </c>
      <c r="I32163" s="58">
        <v>100267.40443313999</v>
      </c>
    </row>
    <row r="32164" spans="1:9">
      <c r="A32164" s="58">
        <v>1640982</v>
      </c>
      <c r="B32164" s="58" t="s">
        <v>565</v>
      </c>
      <c r="C32164" s="58">
        <v>2047</v>
      </c>
      <c r="E32164" s="58" t="s">
        <v>601</v>
      </c>
      <c r="F32164" s="58" t="s">
        <v>700</v>
      </c>
      <c r="G32164" s="58" t="s">
        <v>947</v>
      </c>
      <c r="H32164" s="58" t="s">
        <v>702</v>
      </c>
      <c r="I32164" s="58">
        <v>3861892.84389839</v>
      </c>
    </row>
    <row r="32165" spans="1:9">
      <c r="A32165" s="58">
        <v>1640983</v>
      </c>
      <c r="B32165" s="58" t="s">
        <v>565</v>
      </c>
      <c r="C32165" s="58">
        <v>2047</v>
      </c>
      <c r="E32165" s="58" t="s">
        <v>601</v>
      </c>
      <c r="F32165" s="58" t="s">
        <v>700</v>
      </c>
      <c r="G32165" s="58" t="s">
        <v>947</v>
      </c>
      <c r="H32165" s="58" t="s">
        <v>578</v>
      </c>
      <c r="I32165" s="58">
        <v>719677.63716955006</v>
      </c>
    </row>
    <row r="32166" spans="1:9">
      <c r="A32166" s="58">
        <v>1640984</v>
      </c>
      <c r="B32166" s="58" t="s">
        <v>565</v>
      </c>
      <c r="C32166" s="58">
        <v>2047</v>
      </c>
      <c r="E32166" s="58" t="s">
        <v>601</v>
      </c>
      <c r="F32166" s="58" t="s">
        <v>700</v>
      </c>
      <c r="G32166" s="58" t="s">
        <v>947</v>
      </c>
      <c r="H32166" s="58" t="s">
        <v>703</v>
      </c>
      <c r="I32166" s="58">
        <v>4061956.2143838499</v>
      </c>
    </row>
    <row r="32167" spans="1:9">
      <c r="A32167" s="58">
        <v>1640985</v>
      </c>
      <c r="B32167" s="58" t="s">
        <v>565</v>
      </c>
      <c r="C32167" s="58">
        <v>2047</v>
      </c>
      <c r="E32167" s="58" t="s">
        <v>601</v>
      </c>
      <c r="F32167" s="58" t="s">
        <v>700</v>
      </c>
      <c r="G32167" s="58" t="s">
        <v>947</v>
      </c>
      <c r="H32167" s="58" t="s">
        <v>704</v>
      </c>
      <c r="I32167" s="58">
        <v>41833.164351985499</v>
      </c>
    </row>
    <row r="32168" spans="1:9">
      <c r="A32168" s="58">
        <v>1640986</v>
      </c>
      <c r="B32168" s="58" t="s">
        <v>565</v>
      </c>
      <c r="C32168" s="58">
        <v>2047</v>
      </c>
      <c r="E32168" s="58" t="s">
        <v>601</v>
      </c>
      <c r="F32168" s="58" t="s">
        <v>700</v>
      </c>
      <c r="G32168" s="58" t="s">
        <v>947</v>
      </c>
      <c r="H32168" s="58" t="s">
        <v>858</v>
      </c>
      <c r="I32168" s="58">
        <v>4.7766912426489297E-2</v>
      </c>
    </row>
    <row r="32169" spans="1:9">
      <c r="A32169" s="58">
        <v>1640987</v>
      </c>
      <c r="B32169" s="58" t="s">
        <v>565</v>
      </c>
      <c r="C32169" s="58">
        <v>2047</v>
      </c>
      <c r="E32169" s="58" t="s">
        <v>601</v>
      </c>
      <c r="F32169" s="58" t="s">
        <v>700</v>
      </c>
      <c r="G32169" s="58" t="s">
        <v>948</v>
      </c>
      <c r="H32169" s="58" t="s">
        <v>572</v>
      </c>
      <c r="I32169" s="58">
        <v>6318240.5300145997</v>
      </c>
    </row>
    <row r="32170" spans="1:9">
      <c r="A32170" s="58">
        <v>1640988</v>
      </c>
      <c r="B32170" s="58" t="s">
        <v>565</v>
      </c>
      <c r="C32170" s="58">
        <v>2047</v>
      </c>
      <c r="E32170" s="58" t="s">
        <v>601</v>
      </c>
      <c r="F32170" s="58" t="s">
        <v>700</v>
      </c>
      <c r="G32170" s="58" t="s">
        <v>949</v>
      </c>
      <c r="H32170" s="58" t="s">
        <v>572</v>
      </c>
      <c r="I32170" s="58">
        <v>3972457.1336249998</v>
      </c>
    </row>
    <row r="32171" spans="1:9">
      <c r="A32171" s="58">
        <v>1640989</v>
      </c>
      <c r="B32171" s="58" t="s">
        <v>565</v>
      </c>
      <c r="C32171" s="58">
        <v>2047</v>
      </c>
      <c r="E32171" s="58" t="s">
        <v>601</v>
      </c>
      <c r="F32171" s="58" t="s">
        <v>700</v>
      </c>
      <c r="G32171" s="58" t="s">
        <v>950</v>
      </c>
      <c r="H32171" s="58" t="s">
        <v>572</v>
      </c>
      <c r="I32171" s="58">
        <v>17132630.044453401</v>
      </c>
    </row>
    <row r="32172" spans="1:9">
      <c r="A32172" s="58">
        <v>1640990</v>
      </c>
      <c r="B32172" s="58" t="s">
        <v>565</v>
      </c>
      <c r="C32172" s="58">
        <v>2047</v>
      </c>
      <c r="E32172" s="58" t="s">
        <v>601</v>
      </c>
      <c r="F32172" s="58" t="s">
        <v>778</v>
      </c>
      <c r="G32172" s="58" t="s">
        <v>951</v>
      </c>
      <c r="H32172" s="58" t="s">
        <v>572</v>
      </c>
      <c r="I32172" s="58">
        <v>4853451.7742138598</v>
      </c>
    </row>
    <row r="32173" spans="1:9">
      <c r="A32173" s="58">
        <v>1640991</v>
      </c>
      <c r="B32173" s="58" t="s">
        <v>565</v>
      </c>
      <c r="C32173" s="58">
        <v>2047</v>
      </c>
      <c r="E32173" s="58" t="s">
        <v>601</v>
      </c>
      <c r="F32173" s="58" t="s">
        <v>778</v>
      </c>
      <c r="G32173" s="58" t="s">
        <v>952</v>
      </c>
      <c r="H32173" s="58" t="s">
        <v>572</v>
      </c>
      <c r="I32173" s="58">
        <v>6770565.3138930304</v>
      </c>
    </row>
    <row r="32174" spans="1:9">
      <c r="A32174" s="58">
        <v>1640992</v>
      </c>
      <c r="B32174" s="58" t="s">
        <v>565</v>
      </c>
      <c r="C32174" s="58">
        <v>2047</v>
      </c>
      <c r="E32174" s="58" t="s">
        <v>601</v>
      </c>
      <c r="F32174" s="58" t="s">
        <v>778</v>
      </c>
      <c r="G32174" s="58" t="s">
        <v>953</v>
      </c>
      <c r="H32174" s="58" t="s">
        <v>572</v>
      </c>
      <c r="I32174" s="58">
        <v>49036780.979563698</v>
      </c>
    </row>
    <row r="32175" spans="1:9">
      <c r="A32175" s="58">
        <v>1640993</v>
      </c>
      <c r="B32175" s="58" t="s">
        <v>565</v>
      </c>
      <c r="C32175" s="58">
        <v>2047</v>
      </c>
      <c r="E32175" s="58" t="s">
        <v>601</v>
      </c>
      <c r="F32175" s="58" t="s">
        <v>778</v>
      </c>
      <c r="G32175" s="58" t="s">
        <v>953</v>
      </c>
      <c r="H32175" s="58" t="s">
        <v>576</v>
      </c>
      <c r="I32175" s="58">
        <v>3063876.8400464598</v>
      </c>
    </row>
    <row r="32176" spans="1:9">
      <c r="A32176" s="58">
        <v>1640994</v>
      </c>
      <c r="B32176" s="58" t="s">
        <v>565</v>
      </c>
      <c r="C32176" s="58">
        <v>2047</v>
      </c>
      <c r="E32176" s="58" t="s">
        <v>601</v>
      </c>
      <c r="F32176" s="58" t="s">
        <v>778</v>
      </c>
      <c r="G32176" s="58" t="s">
        <v>953</v>
      </c>
      <c r="H32176" s="58" t="s">
        <v>702</v>
      </c>
      <c r="I32176" s="58">
        <v>11963195.8433447</v>
      </c>
    </row>
    <row r="32177" spans="1:9">
      <c r="A32177" s="58">
        <v>1640995</v>
      </c>
      <c r="B32177" s="58" t="s">
        <v>565</v>
      </c>
      <c r="C32177" s="58">
        <v>2047</v>
      </c>
      <c r="E32177" s="58" t="s">
        <v>601</v>
      </c>
      <c r="F32177" s="58" t="s">
        <v>778</v>
      </c>
      <c r="G32177" s="58" t="s">
        <v>954</v>
      </c>
      <c r="H32177" s="58" t="s">
        <v>572</v>
      </c>
      <c r="I32177" s="58">
        <v>6107.6826863992201</v>
      </c>
    </row>
    <row r="32178" spans="1:9">
      <c r="A32178" s="58">
        <v>1640996</v>
      </c>
      <c r="B32178" s="58" t="s">
        <v>565</v>
      </c>
      <c r="C32178" s="58">
        <v>2047</v>
      </c>
      <c r="E32178" s="58" t="s">
        <v>601</v>
      </c>
      <c r="F32178" s="58" t="s">
        <v>778</v>
      </c>
      <c r="G32178" s="58" t="s">
        <v>954</v>
      </c>
      <c r="H32178" s="58" t="s">
        <v>576</v>
      </c>
      <c r="I32178" s="58">
        <v>0</v>
      </c>
    </row>
    <row r="32179" spans="1:9">
      <c r="A32179" s="58">
        <v>1640997</v>
      </c>
      <c r="B32179" s="58" t="s">
        <v>565</v>
      </c>
      <c r="C32179" s="58">
        <v>2047</v>
      </c>
      <c r="E32179" s="58" t="s">
        <v>601</v>
      </c>
      <c r="F32179" s="58" t="s">
        <v>778</v>
      </c>
      <c r="G32179" s="58" t="s">
        <v>954</v>
      </c>
      <c r="H32179" s="58" t="s">
        <v>702</v>
      </c>
      <c r="I32179" s="58">
        <v>89332.2220185474</v>
      </c>
    </row>
    <row r="32180" spans="1:9">
      <c r="A32180" s="58">
        <v>1640998</v>
      </c>
      <c r="B32180" s="58" t="s">
        <v>565</v>
      </c>
      <c r="C32180" s="58">
        <v>2047</v>
      </c>
      <c r="E32180" s="58" t="s">
        <v>601</v>
      </c>
      <c r="F32180" s="58" t="s">
        <v>778</v>
      </c>
      <c r="G32180" s="58" t="s">
        <v>954</v>
      </c>
      <c r="H32180" s="58" t="s">
        <v>955</v>
      </c>
      <c r="I32180" s="58">
        <v>2110505.44278641</v>
      </c>
    </row>
    <row r="32181" spans="1:9">
      <c r="A32181" s="58">
        <v>1640999</v>
      </c>
      <c r="B32181" s="58" t="s">
        <v>565</v>
      </c>
      <c r="C32181" s="58">
        <v>2047</v>
      </c>
      <c r="E32181" s="58" t="s">
        <v>601</v>
      </c>
      <c r="F32181" s="58" t="s">
        <v>568</v>
      </c>
      <c r="G32181" s="58" t="s">
        <v>596</v>
      </c>
      <c r="H32181" s="58" t="s">
        <v>570</v>
      </c>
      <c r="I32181" s="58">
        <v>311213.24920771498</v>
      </c>
    </row>
    <row r="32182" spans="1:9">
      <c r="A32182" s="58">
        <v>1641000</v>
      </c>
      <c r="B32182" s="58" t="s">
        <v>565</v>
      </c>
      <c r="C32182" s="58">
        <v>2047</v>
      </c>
      <c r="E32182" s="58" t="s">
        <v>601</v>
      </c>
      <c r="F32182" s="58" t="s">
        <v>568</v>
      </c>
      <c r="G32182" s="58" t="s">
        <v>596</v>
      </c>
      <c r="H32182" s="58" t="s">
        <v>576</v>
      </c>
      <c r="I32182" s="58">
        <v>3084817.0707818898</v>
      </c>
    </row>
    <row r="32183" spans="1:9">
      <c r="A32183" s="58">
        <v>1641001</v>
      </c>
      <c r="B32183" s="58" t="s">
        <v>565</v>
      </c>
      <c r="C32183" s="58">
        <v>2047</v>
      </c>
      <c r="E32183" s="58" t="s">
        <v>601</v>
      </c>
      <c r="F32183" s="58" t="s">
        <v>568</v>
      </c>
      <c r="G32183" s="58" t="s">
        <v>596</v>
      </c>
      <c r="H32183" s="58" t="s">
        <v>578</v>
      </c>
      <c r="I32183" s="58">
        <v>2401.7794104354498</v>
      </c>
    </row>
    <row r="32184" spans="1:9">
      <c r="A32184" s="58">
        <v>1641002</v>
      </c>
      <c r="B32184" s="58" t="s">
        <v>565</v>
      </c>
      <c r="C32184" s="58">
        <v>2047</v>
      </c>
      <c r="E32184" s="58" t="s">
        <v>601</v>
      </c>
      <c r="F32184" s="58" t="s">
        <v>568</v>
      </c>
      <c r="G32184" s="58" t="s">
        <v>596</v>
      </c>
      <c r="H32184" s="58" t="s">
        <v>581</v>
      </c>
      <c r="I32184" s="58">
        <v>58401.249690825702</v>
      </c>
    </row>
    <row r="32185" spans="1:9">
      <c r="A32185" s="58">
        <v>1641003</v>
      </c>
      <c r="B32185" s="58" t="s">
        <v>565</v>
      </c>
      <c r="C32185" s="58">
        <v>2047</v>
      </c>
      <c r="E32185" s="58" t="s">
        <v>601</v>
      </c>
      <c r="F32185" s="58" t="s">
        <v>568</v>
      </c>
      <c r="G32185" s="58" t="s">
        <v>593</v>
      </c>
      <c r="H32185" s="58" t="s">
        <v>572</v>
      </c>
      <c r="I32185" s="58">
        <v>541018.59849517595</v>
      </c>
    </row>
    <row r="32186" spans="1:9">
      <c r="A32186" s="58">
        <v>1641004</v>
      </c>
      <c r="B32186" s="58" t="s">
        <v>565</v>
      </c>
      <c r="C32186" s="58">
        <v>2047</v>
      </c>
      <c r="E32186" s="58" t="s">
        <v>601</v>
      </c>
      <c r="F32186" s="58" t="s">
        <v>568</v>
      </c>
      <c r="G32186" s="58" t="s">
        <v>593</v>
      </c>
      <c r="H32186" s="58" t="s">
        <v>576</v>
      </c>
      <c r="I32186" s="58">
        <v>509916.03602343798</v>
      </c>
    </row>
    <row r="32187" spans="1:9">
      <c r="A32187" s="58">
        <v>1641005</v>
      </c>
      <c r="B32187" s="58" t="s">
        <v>565</v>
      </c>
      <c r="C32187" s="58">
        <v>2047</v>
      </c>
      <c r="E32187" s="58" t="s">
        <v>601</v>
      </c>
      <c r="F32187" s="58" t="s">
        <v>568</v>
      </c>
      <c r="G32187" s="58" t="s">
        <v>582</v>
      </c>
      <c r="H32187" s="58" t="s">
        <v>576</v>
      </c>
      <c r="I32187" s="58">
        <v>6728007.1706085103</v>
      </c>
    </row>
    <row r="32188" spans="1:9">
      <c r="A32188" s="58">
        <v>1641006</v>
      </c>
      <c r="B32188" s="58" t="s">
        <v>565</v>
      </c>
      <c r="C32188" s="58">
        <v>2047</v>
      </c>
      <c r="E32188" s="58" t="s">
        <v>601</v>
      </c>
      <c r="F32188" s="58" t="s">
        <v>568</v>
      </c>
      <c r="G32188" s="58" t="s">
        <v>582</v>
      </c>
      <c r="H32188" s="58" t="s">
        <v>652</v>
      </c>
      <c r="I32188" s="58">
        <v>4777689.5670650797</v>
      </c>
    </row>
    <row r="32189" spans="1:9">
      <c r="A32189" s="58">
        <v>1641007</v>
      </c>
      <c r="B32189" s="58" t="s">
        <v>565</v>
      </c>
      <c r="C32189" s="58">
        <v>2047</v>
      </c>
      <c r="E32189" s="58" t="s">
        <v>601</v>
      </c>
      <c r="F32189" s="58" t="s">
        <v>568</v>
      </c>
      <c r="G32189" s="58" t="s">
        <v>577</v>
      </c>
      <c r="H32189" s="58" t="s">
        <v>570</v>
      </c>
      <c r="I32189" s="58">
        <v>268838.13820035302</v>
      </c>
    </row>
    <row r="32190" spans="1:9">
      <c r="A32190" s="58">
        <v>1641008</v>
      </c>
      <c r="B32190" s="58" t="s">
        <v>565</v>
      </c>
      <c r="C32190" s="58">
        <v>2047</v>
      </c>
      <c r="E32190" s="58" t="s">
        <v>601</v>
      </c>
      <c r="F32190" s="58" t="s">
        <v>568</v>
      </c>
      <c r="G32190" s="58" t="s">
        <v>577</v>
      </c>
      <c r="H32190" s="58" t="s">
        <v>687</v>
      </c>
      <c r="I32190" s="58">
        <v>46633335.795572698</v>
      </c>
    </row>
    <row r="32191" spans="1:9">
      <c r="A32191" s="58">
        <v>1641009</v>
      </c>
      <c r="B32191" s="58" t="s">
        <v>565</v>
      </c>
      <c r="C32191" s="58">
        <v>2047</v>
      </c>
      <c r="E32191" s="58" t="s">
        <v>601</v>
      </c>
      <c r="F32191" s="58" t="s">
        <v>568</v>
      </c>
      <c r="G32191" s="58" t="s">
        <v>579</v>
      </c>
      <c r="H32191" s="58" t="s">
        <v>576</v>
      </c>
      <c r="I32191" s="58">
        <v>76992.408122365407</v>
      </c>
    </row>
    <row r="32192" spans="1:9">
      <c r="A32192" s="58">
        <v>1641010</v>
      </c>
      <c r="B32192" s="58" t="s">
        <v>565</v>
      </c>
      <c r="C32192" s="58">
        <v>2047</v>
      </c>
      <c r="E32192" s="58" t="s">
        <v>601</v>
      </c>
      <c r="F32192" s="58" t="s">
        <v>568</v>
      </c>
      <c r="G32192" s="58" t="s">
        <v>579</v>
      </c>
      <c r="H32192" s="58" t="s">
        <v>688</v>
      </c>
      <c r="I32192" s="58">
        <v>504.80890263480899</v>
      </c>
    </row>
    <row r="32193" spans="1:9">
      <c r="A32193" s="58">
        <v>1641011</v>
      </c>
      <c r="B32193" s="58" t="s">
        <v>565</v>
      </c>
      <c r="C32193" s="58">
        <v>2047</v>
      </c>
      <c r="E32193" s="58" t="s">
        <v>601</v>
      </c>
      <c r="F32193" s="58" t="s">
        <v>568</v>
      </c>
      <c r="G32193" s="58" t="s">
        <v>579</v>
      </c>
      <c r="H32193" s="58" t="s">
        <v>652</v>
      </c>
      <c r="I32193" s="58">
        <v>1300.6552945472699</v>
      </c>
    </row>
    <row r="32194" spans="1:9">
      <c r="A32194" s="58">
        <v>1641012</v>
      </c>
      <c r="B32194" s="58" t="s">
        <v>565</v>
      </c>
      <c r="C32194" s="58">
        <v>2047</v>
      </c>
      <c r="E32194" s="58" t="s">
        <v>601</v>
      </c>
      <c r="F32194" s="58" t="s">
        <v>568</v>
      </c>
      <c r="G32194" s="58" t="s">
        <v>591</v>
      </c>
      <c r="H32194" s="58" t="s">
        <v>576</v>
      </c>
      <c r="I32194" s="58">
        <v>2799830.68276336</v>
      </c>
    </row>
    <row r="32195" spans="1:9">
      <c r="A32195" s="58">
        <v>1641013</v>
      </c>
      <c r="B32195" s="58" t="s">
        <v>565</v>
      </c>
      <c r="C32195" s="58">
        <v>2047</v>
      </c>
      <c r="E32195" s="58" t="s">
        <v>601</v>
      </c>
      <c r="F32195" s="58" t="s">
        <v>568</v>
      </c>
      <c r="G32195" s="58" t="s">
        <v>591</v>
      </c>
      <c r="H32195" s="58" t="s">
        <v>688</v>
      </c>
      <c r="I32195" s="58">
        <v>704166.54439289297</v>
      </c>
    </row>
    <row r="32196" spans="1:9">
      <c r="A32196" s="58">
        <v>1641014</v>
      </c>
      <c r="B32196" s="58" t="s">
        <v>565</v>
      </c>
      <c r="C32196" s="58">
        <v>2047</v>
      </c>
      <c r="E32196" s="58" t="s">
        <v>601</v>
      </c>
      <c r="F32196" s="58" t="s">
        <v>568</v>
      </c>
      <c r="G32196" s="58" t="s">
        <v>591</v>
      </c>
      <c r="H32196" s="58" t="s">
        <v>687</v>
      </c>
      <c r="I32196" s="58">
        <v>10683270.867102901</v>
      </c>
    </row>
    <row r="32197" spans="1:9">
      <c r="A32197" s="58">
        <v>1641015</v>
      </c>
      <c r="B32197" s="58" t="s">
        <v>565</v>
      </c>
      <c r="C32197" s="58">
        <v>2047</v>
      </c>
      <c r="E32197" s="58" t="s">
        <v>601</v>
      </c>
      <c r="F32197" s="58" t="s">
        <v>568</v>
      </c>
      <c r="G32197" s="58" t="s">
        <v>592</v>
      </c>
      <c r="H32197" s="58" t="s">
        <v>570</v>
      </c>
      <c r="I32197" s="58">
        <v>279279.20998204302</v>
      </c>
    </row>
    <row r="32198" spans="1:9">
      <c r="A32198" s="58">
        <v>1641016</v>
      </c>
      <c r="B32198" s="58" t="s">
        <v>565</v>
      </c>
      <c r="C32198" s="58">
        <v>2047</v>
      </c>
      <c r="E32198" s="58" t="s">
        <v>601</v>
      </c>
      <c r="F32198" s="58" t="s">
        <v>568</v>
      </c>
      <c r="G32198" s="58" t="s">
        <v>589</v>
      </c>
      <c r="H32198" s="58" t="s">
        <v>589</v>
      </c>
      <c r="I32198" s="58">
        <v>2374379.47360401</v>
      </c>
    </row>
    <row r="32199" spans="1:9">
      <c r="A32199" s="58">
        <v>1641017</v>
      </c>
      <c r="B32199" s="58" t="s">
        <v>565</v>
      </c>
      <c r="C32199" s="58">
        <v>2047</v>
      </c>
      <c r="E32199" s="58" t="s">
        <v>601</v>
      </c>
      <c r="F32199" s="58" t="s">
        <v>568</v>
      </c>
      <c r="G32199" s="58" t="s">
        <v>586</v>
      </c>
      <c r="H32199" s="58" t="s">
        <v>576</v>
      </c>
      <c r="I32199" s="58">
        <v>330426.82001826301</v>
      </c>
    </row>
    <row r="32200" spans="1:9">
      <c r="A32200" s="58">
        <v>1641018</v>
      </c>
      <c r="B32200" s="58" t="s">
        <v>565</v>
      </c>
      <c r="C32200" s="58">
        <v>2047</v>
      </c>
      <c r="E32200" s="58" t="s">
        <v>601</v>
      </c>
      <c r="F32200" s="58" t="s">
        <v>568</v>
      </c>
      <c r="G32200" s="58" t="s">
        <v>586</v>
      </c>
      <c r="H32200" s="58" t="s">
        <v>688</v>
      </c>
      <c r="I32200" s="58">
        <v>954784.07441308</v>
      </c>
    </row>
    <row r="32201" spans="1:9">
      <c r="A32201" s="58">
        <v>1641019</v>
      </c>
      <c r="B32201" s="58" t="s">
        <v>565</v>
      </c>
      <c r="C32201" s="58">
        <v>2047</v>
      </c>
      <c r="E32201" s="58" t="s">
        <v>601</v>
      </c>
      <c r="F32201" s="58" t="s">
        <v>568</v>
      </c>
      <c r="G32201" s="58" t="s">
        <v>586</v>
      </c>
      <c r="H32201" s="58" t="s">
        <v>652</v>
      </c>
      <c r="I32201" s="58">
        <v>12563.215119340301</v>
      </c>
    </row>
    <row r="32202" spans="1:9">
      <c r="A32202" s="58">
        <v>1641020</v>
      </c>
      <c r="B32202" s="58" t="s">
        <v>565</v>
      </c>
      <c r="C32202" s="58">
        <v>2047</v>
      </c>
      <c r="E32202" s="58" t="s">
        <v>601</v>
      </c>
      <c r="F32202" s="58" t="s">
        <v>568</v>
      </c>
      <c r="G32202" s="58" t="s">
        <v>594</v>
      </c>
      <c r="H32202" s="58" t="s">
        <v>570</v>
      </c>
      <c r="I32202" s="58">
        <v>3985042.75601862</v>
      </c>
    </row>
    <row r="32203" spans="1:9">
      <c r="A32203" s="58">
        <v>1641021</v>
      </c>
      <c r="B32203" s="58" t="s">
        <v>565</v>
      </c>
      <c r="C32203" s="58">
        <v>2047</v>
      </c>
      <c r="E32203" s="58" t="s">
        <v>601</v>
      </c>
      <c r="F32203" s="58" t="s">
        <v>568</v>
      </c>
      <c r="G32203" s="58" t="s">
        <v>594</v>
      </c>
      <c r="H32203" s="58" t="s">
        <v>576</v>
      </c>
      <c r="I32203" s="58">
        <v>1408121.79994532</v>
      </c>
    </row>
    <row r="32204" spans="1:9">
      <c r="A32204" s="58">
        <v>1641022</v>
      </c>
      <c r="B32204" s="58" t="s">
        <v>565</v>
      </c>
      <c r="C32204" s="58">
        <v>2047</v>
      </c>
      <c r="E32204" s="58" t="s">
        <v>601</v>
      </c>
      <c r="F32204" s="58" t="s">
        <v>853</v>
      </c>
      <c r="G32204" s="58" t="s">
        <v>956</v>
      </c>
      <c r="H32204" s="58" t="s">
        <v>570</v>
      </c>
      <c r="I32204" s="58">
        <v>3235143.9180889199</v>
      </c>
    </row>
    <row r="32205" spans="1:9">
      <c r="A32205" s="58">
        <v>1641023</v>
      </c>
      <c r="B32205" s="58" t="s">
        <v>565</v>
      </c>
      <c r="C32205" s="58">
        <v>2047</v>
      </c>
      <c r="E32205" s="58" t="s">
        <v>601</v>
      </c>
      <c r="F32205" s="58" t="s">
        <v>853</v>
      </c>
      <c r="G32205" s="58" t="s">
        <v>956</v>
      </c>
      <c r="H32205" s="58" t="s">
        <v>572</v>
      </c>
      <c r="I32205" s="58">
        <v>6979804.7208603304</v>
      </c>
    </row>
    <row r="32206" spans="1:9">
      <c r="A32206" s="58">
        <v>1641024</v>
      </c>
      <c r="B32206" s="58" t="s">
        <v>565</v>
      </c>
      <c r="C32206" s="58">
        <v>2047</v>
      </c>
      <c r="E32206" s="58" t="s">
        <v>601</v>
      </c>
      <c r="F32206" s="58" t="s">
        <v>853</v>
      </c>
      <c r="G32206" s="58" t="s">
        <v>956</v>
      </c>
      <c r="H32206" s="58" t="s">
        <v>576</v>
      </c>
      <c r="I32206" s="58">
        <v>11579238.812370401</v>
      </c>
    </row>
    <row r="32207" spans="1:9">
      <c r="A32207" s="58">
        <v>1641025</v>
      </c>
      <c r="B32207" s="58" t="s">
        <v>565</v>
      </c>
      <c r="C32207" s="58">
        <v>2047</v>
      </c>
      <c r="E32207" s="58" t="s">
        <v>601</v>
      </c>
      <c r="F32207" s="58" t="s">
        <v>853</v>
      </c>
      <c r="G32207" s="58" t="s">
        <v>956</v>
      </c>
      <c r="H32207" s="58" t="s">
        <v>702</v>
      </c>
      <c r="I32207" s="58">
        <v>1698999.02949192</v>
      </c>
    </row>
    <row r="32208" spans="1:9">
      <c r="A32208" s="58">
        <v>1641026</v>
      </c>
      <c r="B32208" s="58" t="s">
        <v>565</v>
      </c>
      <c r="C32208" s="58">
        <v>2047</v>
      </c>
      <c r="E32208" s="58" t="s">
        <v>601</v>
      </c>
      <c r="F32208" s="58" t="s">
        <v>853</v>
      </c>
      <c r="G32208" s="58" t="s">
        <v>956</v>
      </c>
      <c r="H32208" s="58" t="s">
        <v>578</v>
      </c>
      <c r="I32208" s="58">
        <v>695013.09525280097</v>
      </c>
    </row>
    <row r="32209" spans="1:9">
      <c r="A32209" s="58">
        <v>1641027</v>
      </c>
      <c r="B32209" s="58" t="s">
        <v>565</v>
      </c>
      <c r="C32209" s="58">
        <v>2047</v>
      </c>
      <c r="E32209" s="58" t="s">
        <v>601</v>
      </c>
      <c r="F32209" s="58" t="s">
        <v>853</v>
      </c>
      <c r="G32209" s="58" t="s">
        <v>956</v>
      </c>
      <c r="H32209" s="58" t="s">
        <v>858</v>
      </c>
      <c r="I32209" s="58">
        <v>0</v>
      </c>
    </row>
    <row r="32210" spans="1:9">
      <c r="A32210" s="58">
        <v>1641028</v>
      </c>
      <c r="B32210" s="58" t="s">
        <v>565</v>
      </c>
      <c r="C32210" s="58">
        <v>2047</v>
      </c>
      <c r="E32210" s="58" t="s">
        <v>601</v>
      </c>
      <c r="F32210" s="58" t="s">
        <v>853</v>
      </c>
      <c r="G32210" s="58" t="s">
        <v>956</v>
      </c>
      <c r="H32210" s="58" t="s">
        <v>859</v>
      </c>
      <c r="I32210" s="58">
        <v>526392.96145917301</v>
      </c>
    </row>
    <row r="32211" spans="1:9">
      <c r="A32211" s="58">
        <v>1641029</v>
      </c>
      <c r="B32211" s="58" t="s">
        <v>565</v>
      </c>
      <c r="C32211" s="58">
        <v>2047</v>
      </c>
      <c r="E32211" s="58" t="s">
        <v>601</v>
      </c>
      <c r="F32211" s="58" t="s">
        <v>853</v>
      </c>
      <c r="G32211" s="58" t="s">
        <v>956</v>
      </c>
      <c r="H32211" s="58" t="s">
        <v>955</v>
      </c>
      <c r="I32211" s="58">
        <v>126570.57582507499</v>
      </c>
    </row>
    <row r="32212" spans="1:9">
      <c r="A32212" s="58">
        <v>1641030</v>
      </c>
      <c r="B32212" s="58" t="s">
        <v>565</v>
      </c>
      <c r="C32212" s="58">
        <v>2047</v>
      </c>
      <c r="E32212" s="58" t="s">
        <v>601</v>
      </c>
      <c r="F32212" s="58" t="s">
        <v>853</v>
      </c>
      <c r="G32212" s="58" t="s">
        <v>956</v>
      </c>
      <c r="H32212" s="58" t="s">
        <v>957</v>
      </c>
      <c r="I32212" s="58">
        <v>3125590.05301366</v>
      </c>
    </row>
    <row r="32213" spans="1:9">
      <c r="A32213" s="58">
        <v>1641031</v>
      </c>
      <c r="B32213" s="58" t="s">
        <v>565</v>
      </c>
      <c r="C32213" s="58">
        <v>2047</v>
      </c>
      <c r="E32213" s="58" t="s">
        <v>601</v>
      </c>
      <c r="F32213" s="58" t="s">
        <v>853</v>
      </c>
      <c r="G32213" s="58" t="s">
        <v>958</v>
      </c>
      <c r="H32213" s="58" t="s">
        <v>570</v>
      </c>
      <c r="I32213" s="58">
        <v>234894.83495984899</v>
      </c>
    </row>
    <row r="32214" spans="1:9">
      <c r="A32214" s="58">
        <v>1641032</v>
      </c>
      <c r="B32214" s="58" t="s">
        <v>565</v>
      </c>
      <c r="C32214" s="58">
        <v>2047</v>
      </c>
      <c r="E32214" s="58" t="s">
        <v>601</v>
      </c>
      <c r="F32214" s="58" t="s">
        <v>853</v>
      </c>
      <c r="G32214" s="58" t="s">
        <v>958</v>
      </c>
      <c r="H32214" s="58" t="s">
        <v>572</v>
      </c>
      <c r="I32214" s="58">
        <v>187673.51314863999</v>
      </c>
    </row>
    <row r="32215" spans="1:9">
      <c r="A32215" s="58">
        <v>1641033</v>
      </c>
      <c r="B32215" s="58" t="s">
        <v>565</v>
      </c>
      <c r="C32215" s="58">
        <v>2047</v>
      </c>
      <c r="E32215" s="58" t="s">
        <v>601</v>
      </c>
      <c r="F32215" s="58" t="s">
        <v>853</v>
      </c>
      <c r="G32215" s="58" t="s">
        <v>958</v>
      </c>
      <c r="H32215" s="58" t="s">
        <v>576</v>
      </c>
      <c r="I32215" s="58">
        <v>539062.75575234205</v>
      </c>
    </row>
    <row r="32216" spans="1:9">
      <c r="A32216" s="58">
        <v>1641034</v>
      </c>
      <c r="B32216" s="58" t="s">
        <v>565</v>
      </c>
      <c r="C32216" s="58">
        <v>2047</v>
      </c>
      <c r="E32216" s="58" t="s">
        <v>601</v>
      </c>
      <c r="F32216" s="58" t="s">
        <v>853</v>
      </c>
      <c r="G32216" s="58" t="s">
        <v>958</v>
      </c>
      <c r="H32216" s="58" t="s">
        <v>702</v>
      </c>
      <c r="I32216" s="58">
        <v>49127.341483354001</v>
      </c>
    </row>
    <row r="32217" spans="1:9">
      <c r="A32217" s="58">
        <v>1641035</v>
      </c>
      <c r="B32217" s="58" t="s">
        <v>565</v>
      </c>
      <c r="C32217" s="58">
        <v>2047</v>
      </c>
      <c r="E32217" s="58" t="s">
        <v>601</v>
      </c>
      <c r="F32217" s="58" t="s">
        <v>853</v>
      </c>
      <c r="G32217" s="58" t="s">
        <v>958</v>
      </c>
      <c r="H32217" s="58" t="s">
        <v>578</v>
      </c>
      <c r="I32217" s="58">
        <v>75331.956313632196</v>
      </c>
    </row>
    <row r="32218" spans="1:9">
      <c r="A32218" s="58">
        <v>1641036</v>
      </c>
      <c r="B32218" s="58" t="s">
        <v>565</v>
      </c>
      <c r="C32218" s="58">
        <v>2047</v>
      </c>
      <c r="E32218" s="58" t="s">
        <v>601</v>
      </c>
      <c r="F32218" s="58" t="s">
        <v>853</v>
      </c>
      <c r="G32218" s="58" t="s">
        <v>958</v>
      </c>
      <c r="H32218" s="58" t="s">
        <v>859</v>
      </c>
      <c r="I32218" s="58">
        <v>26860.9924657187</v>
      </c>
    </row>
    <row r="32219" spans="1:9">
      <c r="A32219" s="58">
        <v>1641037</v>
      </c>
      <c r="B32219" s="58" t="s">
        <v>565</v>
      </c>
      <c r="C32219" s="58">
        <v>2047</v>
      </c>
      <c r="E32219" s="58" t="s">
        <v>601</v>
      </c>
      <c r="F32219" s="58" t="s">
        <v>853</v>
      </c>
      <c r="G32219" s="58" t="s">
        <v>958</v>
      </c>
      <c r="H32219" s="58" t="s">
        <v>955</v>
      </c>
      <c r="I32219" s="58">
        <v>0</v>
      </c>
    </row>
    <row r="32220" spans="1:9">
      <c r="A32220" s="58">
        <v>1641038</v>
      </c>
      <c r="B32220" s="58" t="s">
        <v>565</v>
      </c>
      <c r="C32220" s="58">
        <v>2047</v>
      </c>
      <c r="E32220" s="58" t="s">
        <v>601</v>
      </c>
      <c r="F32220" s="58" t="s">
        <v>853</v>
      </c>
      <c r="G32220" s="58" t="s">
        <v>958</v>
      </c>
      <c r="H32220" s="58" t="s">
        <v>957</v>
      </c>
      <c r="I32220" s="58">
        <v>260342.090980004</v>
      </c>
    </row>
    <row r="32221" spans="1:9">
      <c r="A32221" s="58">
        <v>1641039</v>
      </c>
      <c r="B32221" s="58" t="s">
        <v>565</v>
      </c>
      <c r="C32221" s="58">
        <v>2047</v>
      </c>
      <c r="E32221" s="58" t="s">
        <v>601</v>
      </c>
      <c r="F32221" s="58" t="s">
        <v>853</v>
      </c>
      <c r="G32221" s="58" t="s">
        <v>959</v>
      </c>
      <c r="H32221" s="58" t="s">
        <v>570</v>
      </c>
      <c r="I32221" s="58">
        <v>572482.87011674698</v>
      </c>
    </row>
    <row r="32222" spans="1:9">
      <c r="A32222" s="58">
        <v>1641040</v>
      </c>
      <c r="B32222" s="58" t="s">
        <v>565</v>
      </c>
      <c r="C32222" s="58">
        <v>2047</v>
      </c>
      <c r="E32222" s="58" t="s">
        <v>601</v>
      </c>
      <c r="F32222" s="58" t="s">
        <v>853</v>
      </c>
      <c r="G32222" s="58" t="s">
        <v>959</v>
      </c>
      <c r="H32222" s="58" t="s">
        <v>572</v>
      </c>
      <c r="I32222" s="58">
        <v>8589880.0643137209</v>
      </c>
    </row>
    <row r="32223" spans="1:9">
      <c r="A32223" s="58">
        <v>1641041</v>
      </c>
      <c r="B32223" s="58" t="s">
        <v>565</v>
      </c>
      <c r="C32223" s="58">
        <v>2047</v>
      </c>
      <c r="E32223" s="58" t="s">
        <v>601</v>
      </c>
      <c r="F32223" s="58" t="s">
        <v>853</v>
      </c>
      <c r="G32223" s="58" t="s">
        <v>959</v>
      </c>
      <c r="H32223" s="58" t="s">
        <v>576</v>
      </c>
      <c r="I32223" s="58">
        <v>6352312.1190164303</v>
      </c>
    </row>
    <row r="32224" spans="1:9">
      <c r="A32224" s="58">
        <v>1641042</v>
      </c>
      <c r="B32224" s="58" t="s">
        <v>565</v>
      </c>
      <c r="C32224" s="58">
        <v>2047</v>
      </c>
      <c r="E32224" s="58" t="s">
        <v>601</v>
      </c>
      <c r="F32224" s="58" t="s">
        <v>853</v>
      </c>
      <c r="G32224" s="58" t="s">
        <v>959</v>
      </c>
      <c r="H32224" s="58" t="s">
        <v>702</v>
      </c>
      <c r="I32224" s="58">
        <v>4967754.95167551</v>
      </c>
    </row>
    <row r="32225" spans="1:9">
      <c r="A32225" s="58">
        <v>1641043</v>
      </c>
      <c r="B32225" s="58" t="s">
        <v>565</v>
      </c>
      <c r="C32225" s="58">
        <v>2047</v>
      </c>
      <c r="E32225" s="58" t="s">
        <v>601</v>
      </c>
      <c r="F32225" s="58" t="s">
        <v>853</v>
      </c>
      <c r="G32225" s="58" t="s">
        <v>959</v>
      </c>
      <c r="H32225" s="58" t="s">
        <v>688</v>
      </c>
      <c r="I32225" s="58">
        <v>0</v>
      </c>
    </row>
    <row r="32226" spans="1:9">
      <c r="A32226" s="58">
        <v>1641044</v>
      </c>
      <c r="B32226" s="58" t="s">
        <v>565</v>
      </c>
      <c r="C32226" s="58">
        <v>2047</v>
      </c>
      <c r="E32226" s="58" t="s">
        <v>601</v>
      </c>
      <c r="F32226" s="58" t="s">
        <v>853</v>
      </c>
      <c r="G32226" s="58" t="s">
        <v>959</v>
      </c>
      <c r="H32226" s="58" t="s">
        <v>858</v>
      </c>
      <c r="I32226" s="58">
        <v>242479.58372349999</v>
      </c>
    </row>
    <row r="32227" spans="1:9">
      <c r="A32227" s="58">
        <v>1641045</v>
      </c>
      <c r="B32227" s="58" t="s">
        <v>565</v>
      </c>
      <c r="C32227" s="58">
        <v>2047</v>
      </c>
      <c r="E32227" s="58" t="s">
        <v>601</v>
      </c>
      <c r="F32227" s="58" t="s">
        <v>853</v>
      </c>
      <c r="G32227" s="58" t="s">
        <v>959</v>
      </c>
      <c r="H32227" s="58" t="s">
        <v>859</v>
      </c>
      <c r="I32227" s="58">
        <v>346202.07784862298</v>
      </c>
    </row>
    <row r="32228" spans="1:9">
      <c r="A32228" s="58">
        <v>1641046</v>
      </c>
      <c r="B32228" s="58" t="s">
        <v>565</v>
      </c>
      <c r="C32228" s="58">
        <v>2047</v>
      </c>
      <c r="E32228" s="58" t="s">
        <v>601</v>
      </c>
      <c r="F32228" s="58" t="s">
        <v>853</v>
      </c>
      <c r="G32228" s="58" t="s">
        <v>959</v>
      </c>
      <c r="H32228" s="58" t="s">
        <v>955</v>
      </c>
      <c r="I32228" s="58">
        <v>213472.44553596599</v>
      </c>
    </row>
    <row r="32229" spans="1:9">
      <c r="A32229" s="58">
        <v>1641047</v>
      </c>
      <c r="B32229" s="58" t="s">
        <v>565</v>
      </c>
      <c r="C32229" s="58">
        <v>2047</v>
      </c>
      <c r="E32229" s="58" t="s">
        <v>601</v>
      </c>
      <c r="F32229" s="58" t="s">
        <v>853</v>
      </c>
      <c r="G32229" s="58" t="s">
        <v>960</v>
      </c>
      <c r="H32229" s="58" t="s">
        <v>570</v>
      </c>
      <c r="I32229" s="58">
        <v>0</v>
      </c>
    </row>
    <row r="32230" spans="1:9">
      <c r="A32230" s="58">
        <v>1641048</v>
      </c>
      <c r="B32230" s="58" t="s">
        <v>565</v>
      </c>
      <c r="C32230" s="58">
        <v>2047</v>
      </c>
      <c r="E32230" s="58" t="s">
        <v>601</v>
      </c>
      <c r="F32230" s="58" t="s">
        <v>853</v>
      </c>
      <c r="G32230" s="58" t="s">
        <v>960</v>
      </c>
      <c r="H32230" s="58" t="s">
        <v>572</v>
      </c>
      <c r="I32230" s="58">
        <v>7461917.8042789297</v>
      </c>
    </row>
    <row r="32231" spans="1:9">
      <c r="A32231" s="58">
        <v>1641049</v>
      </c>
      <c r="B32231" s="58" t="s">
        <v>565</v>
      </c>
      <c r="C32231" s="58">
        <v>2047</v>
      </c>
      <c r="E32231" s="58" t="s">
        <v>601</v>
      </c>
      <c r="F32231" s="58" t="s">
        <v>853</v>
      </c>
      <c r="G32231" s="58" t="s">
        <v>960</v>
      </c>
      <c r="H32231" s="58" t="s">
        <v>576</v>
      </c>
      <c r="I32231" s="58">
        <v>6099812.85018571</v>
      </c>
    </row>
    <row r="32232" spans="1:9">
      <c r="A32232" s="58">
        <v>1641050</v>
      </c>
      <c r="B32232" s="58" t="s">
        <v>565</v>
      </c>
      <c r="C32232" s="58">
        <v>2047</v>
      </c>
      <c r="E32232" s="58" t="s">
        <v>601</v>
      </c>
      <c r="F32232" s="58" t="s">
        <v>853</v>
      </c>
      <c r="G32232" s="58" t="s">
        <v>960</v>
      </c>
      <c r="H32232" s="58" t="s">
        <v>702</v>
      </c>
      <c r="I32232" s="58">
        <v>230666.86455883799</v>
      </c>
    </row>
    <row r="32233" spans="1:9">
      <c r="A32233" s="58">
        <v>1641051</v>
      </c>
      <c r="B32233" s="58" t="s">
        <v>565</v>
      </c>
      <c r="C32233" s="58">
        <v>2047</v>
      </c>
      <c r="E32233" s="58" t="s">
        <v>601</v>
      </c>
      <c r="F32233" s="58" t="s">
        <v>853</v>
      </c>
      <c r="G32233" s="58" t="s">
        <v>960</v>
      </c>
      <c r="H32233" s="58" t="s">
        <v>578</v>
      </c>
      <c r="I32233" s="58">
        <v>1137728.2801799199</v>
      </c>
    </row>
    <row r="32234" spans="1:9">
      <c r="A32234" s="58">
        <v>1641052</v>
      </c>
      <c r="B32234" s="58" t="s">
        <v>565</v>
      </c>
      <c r="C32234" s="58">
        <v>2047</v>
      </c>
      <c r="E32234" s="58" t="s">
        <v>601</v>
      </c>
      <c r="F32234" s="58" t="s">
        <v>853</v>
      </c>
      <c r="G32234" s="58" t="s">
        <v>960</v>
      </c>
      <c r="H32234" s="58" t="s">
        <v>688</v>
      </c>
      <c r="I32234" s="58">
        <v>0</v>
      </c>
    </row>
    <row r="32235" spans="1:9">
      <c r="A32235" s="58">
        <v>1641053</v>
      </c>
      <c r="B32235" s="58" t="s">
        <v>565</v>
      </c>
      <c r="C32235" s="58">
        <v>2047</v>
      </c>
      <c r="E32235" s="58" t="s">
        <v>601</v>
      </c>
      <c r="F32235" s="58" t="s">
        <v>853</v>
      </c>
      <c r="G32235" s="58" t="s">
        <v>960</v>
      </c>
      <c r="H32235" s="58" t="s">
        <v>858</v>
      </c>
      <c r="I32235" s="58">
        <v>0</v>
      </c>
    </row>
    <row r="32236" spans="1:9">
      <c r="A32236" s="58">
        <v>1641054</v>
      </c>
      <c r="B32236" s="58" t="s">
        <v>565</v>
      </c>
      <c r="C32236" s="58">
        <v>2047</v>
      </c>
      <c r="E32236" s="58" t="s">
        <v>601</v>
      </c>
      <c r="F32236" s="58" t="s">
        <v>853</v>
      </c>
      <c r="G32236" s="58" t="s">
        <v>960</v>
      </c>
      <c r="H32236" s="58" t="s">
        <v>859</v>
      </c>
      <c r="I32236" s="58">
        <v>238390.26319957199</v>
      </c>
    </row>
    <row r="32237" spans="1:9">
      <c r="A32237" s="58">
        <v>1641055</v>
      </c>
      <c r="B32237" s="58" t="s">
        <v>565</v>
      </c>
      <c r="C32237" s="58">
        <v>2047</v>
      </c>
      <c r="E32237" s="58" t="s">
        <v>601</v>
      </c>
      <c r="F32237" s="58" t="s">
        <v>853</v>
      </c>
      <c r="G32237" s="58" t="s">
        <v>960</v>
      </c>
      <c r="H32237" s="58" t="s">
        <v>955</v>
      </c>
      <c r="I32237" s="58">
        <v>0</v>
      </c>
    </row>
    <row r="32238" spans="1:9">
      <c r="A32238" s="58">
        <v>1641056</v>
      </c>
      <c r="B32238" s="58" t="s">
        <v>565</v>
      </c>
      <c r="C32238" s="58">
        <v>2047</v>
      </c>
      <c r="E32238" s="58" t="s">
        <v>601</v>
      </c>
      <c r="F32238" s="58" t="s">
        <v>853</v>
      </c>
      <c r="G32238" s="58" t="s">
        <v>960</v>
      </c>
      <c r="H32238" s="58" t="s">
        <v>961</v>
      </c>
      <c r="I32238" s="58">
        <v>23478892.9998331</v>
      </c>
    </row>
    <row r="32239" spans="1:9">
      <c r="A32239" s="58">
        <v>1641057</v>
      </c>
      <c r="B32239" s="58" t="s">
        <v>565</v>
      </c>
      <c r="C32239" s="58">
        <v>2047</v>
      </c>
      <c r="E32239" s="58" t="s">
        <v>601</v>
      </c>
      <c r="F32239" s="58" t="s">
        <v>853</v>
      </c>
      <c r="G32239" s="58" t="s">
        <v>962</v>
      </c>
      <c r="H32239" s="58" t="s">
        <v>572</v>
      </c>
      <c r="I32239" s="58">
        <v>1966279.72929419</v>
      </c>
    </row>
    <row r="32240" spans="1:9">
      <c r="A32240" s="58">
        <v>1641058</v>
      </c>
      <c r="B32240" s="58" t="s">
        <v>565</v>
      </c>
      <c r="C32240" s="58">
        <v>2047</v>
      </c>
      <c r="E32240" s="58" t="s">
        <v>601</v>
      </c>
      <c r="F32240" s="58" t="s">
        <v>853</v>
      </c>
      <c r="G32240" s="58" t="s">
        <v>962</v>
      </c>
      <c r="H32240" s="58" t="s">
        <v>576</v>
      </c>
      <c r="I32240" s="58">
        <v>207510.346910847</v>
      </c>
    </row>
    <row r="32241" spans="1:9">
      <c r="A32241" s="58">
        <v>1641059</v>
      </c>
      <c r="B32241" s="58" t="s">
        <v>565</v>
      </c>
      <c r="C32241" s="58">
        <v>2047</v>
      </c>
      <c r="E32241" s="58" t="s">
        <v>601</v>
      </c>
      <c r="F32241" s="58" t="s">
        <v>853</v>
      </c>
      <c r="G32241" s="58" t="s">
        <v>962</v>
      </c>
      <c r="H32241" s="58" t="s">
        <v>702</v>
      </c>
      <c r="I32241" s="58">
        <v>1576023.26380114</v>
      </c>
    </row>
    <row r="32242" spans="1:9">
      <c r="A32242" s="58">
        <v>1641060</v>
      </c>
      <c r="B32242" s="58" t="s">
        <v>565</v>
      </c>
      <c r="C32242" s="58">
        <v>2047</v>
      </c>
      <c r="E32242" s="58" t="s">
        <v>601</v>
      </c>
      <c r="F32242" s="58" t="s">
        <v>853</v>
      </c>
      <c r="G32242" s="58" t="s">
        <v>962</v>
      </c>
      <c r="H32242" s="58" t="s">
        <v>578</v>
      </c>
      <c r="I32242" s="58">
        <v>22357.237911652701</v>
      </c>
    </row>
    <row r="32243" spans="1:9">
      <c r="A32243" s="58">
        <v>1641061</v>
      </c>
      <c r="B32243" s="58" t="s">
        <v>565</v>
      </c>
      <c r="C32243" s="58">
        <v>2047</v>
      </c>
      <c r="E32243" s="58" t="s">
        <v>601</v>
      </c>
      <c r="F32243" s="58" t="s">
        <v>853</v>
      </c>
      <c r="G32243" s="58" t="s">
        <v>962</v>
      </c>
      <c r="H32243" s="58" t="s">
        <v>955</v>
      </c>
      <c r="I32243" s="58">
        <v>786900.71324657497</v>
      </c>
    </row>
    <row r="32244" spans="1:9">
      <c r="A32244" s="58">
        <v>1641062</v>
      </c>
      <c r="B32244" s="58" t="s">
        <v>565</v>
      </c>
      <c r="C32244" s="58">
        <v>2047</v>
      </c>
      <c r="E32244" s="58" t="s">
        <v>601</v>
      </c>
      <c r="F32244" s="58" t="s">
        <v>853</v>
      </c>
      <c r="G32244" s="58" t="s">
        <v>963</v>
      </c>
      <c r="H32244" s="58" t="s">
        <v>572</v>
      </c>
      <c r="I32244" s="58">
        <v>1229784.45610011</v>
      </c>
    </row>
    <row r="32245" spans="1:9">
      <c r="A32245" s="58">
        <v>1641063</v>
      </c>
      <c r="B32245" s="58" t="s">
        <v>565</v>
      </c>
      <c r="C32245" s="58">
        <v>2047</v>
      </c>
      <c r="E32245" s="58" t="s">
        <v>601</v>
      </c>
      <c r="F32245" s="58" t="s">
        <v>853</v>
      </c>
      <c r="G32245" s="58" t="s">
        <v>963</v>
      </c>
      <c r="H32245" s="58" t="s">
        <v>576</v>
      </c>
      <c r="I32245" s="58">
        <v>8464.7501523774299</v>
      </c>
    </row>
    <row r="32246" spans="1:9">
      <c r="A32246" s="58">
        <v>1641064</v>
      </c>
      <c r="B32246" s="58" t="s">
        <v>565</v>
      </c>
      <c r="C32246" s="58">
        <v>2047</v>
      </c>
      <c r="E32246" s="58" t="s">
        <v>601</v>
      </c>
      <c r="F32246" s="58" t="s">
        <v>853</v>
      </c>
      <c r="G32246" s="58" t="s">
        <v>963</v>
      </c>
      <c r="H32246" s="58" t="s">
        <v>702</v>
      </c>
      <c r="I32246" s="58">
        <v>387302.24753802398</v>
      </c>
    </row>
    <row r="32247" spans="1:9">
      <c r="A32247" s="58">
        <v>1641065</v>
      </c>
      <c r="B32247" s="58" t="s">
        <v>565</v>
      </c>
      <c r="C32247" s="58">
        <v>2047</v>
      </c>
      <c r="E32247" s="58" t="s">
        <v>601</v>
      </c>
      <c r="F32247" s="58" t="s">
        <v>853</v>
      </c>
      <c r="G32247" s="58" t="s">
        <v>963</v>
      </c>
      <c r="H32247" s="58" t="s">
        <v>578</v>
      </c>
      <c r="I32247" s="58">
        <v>19165.472043118702</v>
      </c>
    </row>
    <row r="32248" spans="1:9">
      <c r="A32248" s="58">
        <v>1641066</v>
      </c>
      <c r="B32248" s="58" t="s">
        <v>565</v>
      </c>
      <c r="C32248" s="58">
        <v>2047</v>
      </c>
      <c r="E32248" s="58" t="s">
        <v>601</v>
      </c>
      <c r="F32248" s="58" t="s">
        <v>853</v>
      </c>
      <c r="G32248" s="58" t="s">
        <v>963</v>
      </c>
      <c r="H32248" s="58" t="s">
        <v>688</v>
      </c>
      <c r="I32248" s="58">
        <v>0</v>
      </c>
    </row>
    <row r="32249" spans="1:9">
      <c r="A32249" s="58">
        <v>1641067</v>
      </c>
      <c r="B32249" s="58" t="s">
        <v>565</v>
      </c>
      <c r="C32249" s="58">
        <v>2047</v>
      </c>
      <c r="E32249" s="58" t="s">
        <v>601</v>
      </c>
      <c r="F32249" s="58" t="s">
        <v>853</v>
      </c>
      <c r="G32249" s="58" t="s">
        <v>963</v>
      </c>
      <c r="H32249" s="58" t="s">
        <v>858</v>
      </c>
      <c r="I32249" s="58">
        <v>50692.673554048997</v>
      </c>
    </row>
    <row r="32250" spans="1:9">
      <c r="A32250" s="58">
        <v>1641068</v>
      </c>
      <c r="B32250" s="58" t="s">
        <v>565</v>
      </c>
      <c r="C32250" s="58">
        <v>2047</v>
      </c>
      <c r="E32250" s="58" t="s">
        <v>601</v>
      </c>
      <c r="F32250" s="58" t="s">
        <v>853</v>
      </c>
      <c r="G32250" s="58" t="s">
        <v>963</v>
      </c>
      <c r="H32250" s="58" t="s">
        <v>955</v>
      </c>
      <c r="I32250" s="58">
        <v>3721295.82170555</v>
      </c>
    </row>
    <row r="32251" spans="1:9">
      <c r="A32251" s="58">
        <v>1641069</v>
      </c>
      <c r="B32251" s="58" t="s">
        <v>565</v>
      </c>
      <c r="C32251" s="58">
        <v>2047</v>
      </c>
      <c r="E32251" s="58" t="s">
        <v>601</v>
      </c>
      <c r="F32251" s="58" t="s">
        <v>853</v>
      </c>
      <c r="G32251" s="58" t="s">
        <v>964</v>
      </c>
      <c r="H32251" s="58" t="s">
        <v>572</v>
      </c>
      <c r="I32251" s="58">
        <v>2039356.28818268</v>
      </c>
    </row>
    <row r="32252" spans="1:9">
      <c r="A32252" s="58">
        <v>1641070</v>
      </c>
      <c r="B32252" s="58" t="s">
        <v>565</v>
      </c>
      <c r="C32252" s="58">
        <v>2047</v>
      </c>
      <c r="E32252" s="58" t="s">
        <v>601</v>
      </c>
      <c r="F32252" s="58" t="s">
        <v>853</v>
      </c>
      <c r="G32252" s="58" t="s">
        <v>964</v>
      </c>
      <c r="H32252" s="58" t="s">
        <v>576</v>
      </c>
      <c r="I32252" s="58">
        <v>1439783.6453446599</v>
      </c>
    </row>
    <row r="32253" spans="1:9">
      <c r="A32253" s="58">
        <v>1641071</v>
      </c>
      <c r="B32253" s="58" t="s">
        <v>565</v>
      </c>
      <c r="C32253" s="58">
        <v>2047</v>
      </c>
      <c r="E32253" s="58" t="s">
        <v>601</v>
      </c>
      <c r="F32253" s="58" t="s">
        <v>853</v>
      </c>
      <c r="G32253" s="58" t="s">
        <v>964</v>
      </c>
      <c r="H32253" s="58" t="s">
        <v>702</v>
      </c>
      <c r="I32253" s="58">
        <v>1231000.8109273401</v>
      </c>
    </row>
    <row r="32254" spans="1:9">
      <c r="A32254" s="58">
        <v>1641072</v>
      </c>
      <c r="B32254" s="58" t="s">
        <v>565</v>
      </c>
      <c r="C32254" s="58">
        <v>2047</v>
      </c>
      <c r="E32254" s="58" t="s">
        <v>601</v>
      </c>
      <c r="F32254" s="58" t="s">
        <v>853</v>
      </c>
      <c r="G32254" s="58" t="s">
        <v>964</v>
      </c>
      <c r="H32254" s="58" t="s">
        <v>578</v>
      </c>
      <c r="I32254" s="58">
        <v>1482315.0763558601</v>
      </c>
    </row>
    <row r="32255" spans="1:9">
      <c r="A32255" s="58">
        <v>1641073</v>
      </c>
      <c r="B32255" s="58" t="s">
        <v>565</v>
      </c>
      <c r="C32255" s="58">
        <v>2047</v>
      </c>
      <c r="E32255" s="58" t="s">
        <v>601</v>
      </c>
      <c r="F32255" s="58" t="s">
        <v>853</v>
      </c>
      <c r="G32255" s="58" t="s">
        <v>964</v>
      </c>
      <c r="H32255" s="58" t="s">
        <v>688</v>
      </c>
      <c r="I32255" s="58">
        <v>0</v>
      </c>
    </row>
    <row r="32256" spans="1:9">
      <c r="A32256" s="58">
        <v>1641074</v>
      </c>
      <c r="B32256" s="58" t="s">
        <v>565</v>
      </c>
      <c r="C32256" s="58">
        <v>2047</v>
      </c>
      <c r="E32256" s="58" t="s">
        <v>601</v>
      </c>
      <c r="F32256" s="58" t="s">
        <v>853</v>
      </c>
      <c r="G32256" s="58" t="s">
        <v>964</v>
      </c>
      <c r="H32256" s="58" t="s">
        <v>858</v>
      </c>
      <c r="I32256" s="58">
        <v>0</v>
      </c>
    </row>
    <row r="32257" spans="1:9">
      <c r="A32257" s="58">
        <v>1641075</v>
      </c>
      <c r="B32257" s="58" t="s">
        <v>565</v>
      </c>
      <c r="C32257" s="58">
        <v>2047</v>
      </c>
      <c r="E32257" s="58" t="s">
        <v>601</v>
      </c>
      <c r="F32257" s="58" t="s">
        <v>853</v>
      </c>
      <c r="G32257" s="58" t="s">
        <v>964</v>
      </c>
      <c r="H32257" s="58" t="s">
        <v>955</v>
      </c>
      <c r="I32257" s="58">
        <v>3331915.7492578202</v>
      </c>
    </row>
    <row r="32258" spans="1:9">
      <c r="A32258" s="58">
        <v>1641076</v>
      </c>
      <c r="B32258" s="58" t="s">
        <v>565</v>
      </c>
      <c r="C32258" s="58">
        <v>2047</v>
      </c>
      <c r="E32258" s="58" t="s">
        <v>601</v>
      </c>
      <c r="F32258" s="58" t="s">
        <v>853</v>
      </c>
      <c r="G32258" s="58" t="s">
        <v>964</v>
      </c>
      <c r="H32258" s="58" t="s">
        <v>965</v>
      </c>
      <c r="I32258" s="58">
        <v>0</v>
      </c>
    </row>
    <row r="32259" spans="1:9">
      <c r="A32259" s="58">
        <v>1641077</v>
      </c>
      <c r="B32259" s="58" t="s">
        <v>565</v>
      </c>
      <c r="C32259" s="58">
        <v>2047</v>
      </c>
      <c r="E32259" s="58" t="s">
        <v>601</v>
      </c>
      <c r="F32259" s="58" t="s">
        <v>853</v>
      </c>
      <c r="G32259" s="58" t="s">
        <v>964</v>
      </c>
      <c r="H32259" s="58" t="s">
        <v>966</v>
      </c>
      <c r="I32259" s="58">
        <v>0</v>
      </c>
    </row>
    <row r="32260" spans="1:9">
      <c r="A32260" s="58">
        <v>1641078</v>
      </c>
      <c r="B32260" s="58" t="s">
        <v>565</v>
      </c>
      <c r="C32260" s="58">
        <v>2047</v>
      </c>
      <c r="E32260" s="58" t="s">
        <v>601</v>
      </c>
      <c r="F32260" s="58" t="s">
        <v>853</v>
      </c>
      <c r="G32260" s="58" t="s">
        <v>964</v>
      </c>
      <c r="H32260" s="58" t="s">
        <v>967</v>
      </c>
      <c r="I32260" s="58">
        <v>1434566.22688458</v>
      </c>
    </row>
    <row r="32261" spans="1:9">
      <c r="A32261" s="58">
        <v>1641079</v>
      </c>
      <c r="B32261" s="58" t="s">
        <v>565</v>
      </c>
      <c r="C32261" s="58">
        <v>2047</v>
      </c>
      <c r="E32261" s="58" t="s">
        <v>601</v>
      </c>
      <c r="F32261" s="58" t="s">
        <v>853</v>
      </c>
      <c r="G32261" s="58" t="s">
        <v>968</v>
      </c>
      <c r="H32261" s="58" t="s">
        <v>572</v>
      </c>
      <c r="I32261" s="58">
        <v>278501.72283170698</v>
      </c>
    </row>
    <row r="32262" spans="1:9">
      <c r="A32262" s="58">
        <v>1641080</v>
      </c>
      <c r="B32262" s="58" t="s">
        <v>565</v>
      </c>
      <c r="C32262" s="58">
        <v>2047</v>
      </c>
      <c r="E32262" s="58" t="s">
        <v>601</v>
      </c>
      <c r="F32262" s="58" t="s">
        <v>853</v>
      </c>
      <c r="G32262" s="58" t="s">
        <v>968</v>
      </c>
      <c r="H32262" s="58" t="s">
        <v>576</v>
      </c>
      <c r="I32262" s="58">
        <v>174905.63634800201</v>
      </c>
    </row>
    <row r="32263" spans="1:9">
      <c r="A32263" s="58">
        <v>1641081</v>
      </c>
      <c r="B32263" s="58" t="s">
        <v>565</v>
      </c>
      <c r="C32263" s="58">
        <v>2047</v>
      </c>
      <c r="E32263" s="58" t="s">
        <v>601</v>
      </c>
      <c r="F32263" s="58" t="s">
        <v>853</v>
      </c>
      <c r="G32263" s="58" t="s">
        <v>968</v>
      </c>
      <c r="H32263" s="58" t="s">
        <v>702</v>
      </c>
      <c r="I32263" s="58">
        <v>1780857.38827056</v>
      </c>
    </row>
    <row r="32264" spans="1:9">
      <c r="A32264" s="58">
        <v>1641082</v>
      </c>
      <c r="B32264" s="58" t="s">
        <v>565</v>
      </c>
      <c r="C32264" s="58">
        <v>2047</v>
      </c>
      <c r="E32264" s="58" t="s">
        <v>601</v>
      </c>
      <c r="F32264" s="58" t="s">
        <v>853</v>
      </c>
      <c r="G32264" s="58" t="s">
        <v>968</v>
      </c>
      <c r="H32264" s="58" t="s">
        <v>578</v>
      </c>
      <c r="I32264" s="58">
        <v>394963.87278029002</v>
      </c>
    </row>
    <row r="32265" spans="1:9">
      <c r="A32265" s="58">
        <v>1641083</v>
      </c>
      <c r="B32265" s="58" t="s">
        <v>565</v>
      </c>
      <c r="C32265" s="58">
        <v>2047</v>
      </c>
      <c r="E32265" s="58" t="s">
        <v>601</v>
      </c>
      <c r="F32265" s="58" t="s">
        <v>853</v>
      </c>
      <c r="G32265" s="58" t="s">
        <v>968</v>
      </c>
      <c r="H32265" s="58" t="s">
        <v>688</v>
      </c>
      <c r="I32265" s="58">
        <v>0</v>
      </c>
    </row>
    <row r="32266" spans="1:9">
      <c r="A32266" s="58">
        <v>1641084</v>
      </c>
      <c r="B32266" s="58" t="s">
        <v>565</v>
      </c>
      <c r="C32266" s="58">
        <v>2047</v>
      </c>
      <c r="E32266" s="58" t="s">
        <v>601</v>
      </c>
      <c r="F32266" s="58" t="s">
        <v>853</v>
      </c>
      <c r="G32266" s="58" t="s">
        <v>968</v>
      </c>
      <c r="H32266" s="58" t="s">
        <v>955</v>
      </c>
      <c r="I32266" s="58">
        <v>0</v>
      </c>
    </row>
    <row r="32267" spans="1:9">
      <c r="A32267" s="58">
        <v>1641085</v>
      </c>
      <c r="B32267" s="58" t="s">
        <v>565</v>
      </c>
      <c r="C32267" s="58">
        <v>2047</v>
      </c>
      <c r="E32267" s="58" t="s">
        <v>601</v>
      </c>
      <c r="F32267" s="58" t="s">
        <v>853</v>
      </c>
      <c r="G32267" s="58" t="s">
        <v>969</v>
      </c>
      <c r="H32267" s="58" t="s">
        <v>572</v>
      </c>
      <c r="I32267" s="58">
        <v>1128936.3800643701</v>
      </c>
    </row>
    <row r="32268" spans="1:9">
      <c r="A32268" s="58">
        <v>1641086</v>
      </c>
      <c r="B32268" s="58" t="s">
        <v>565</v>
      </c>
      <c r="C32268" s="58">
        <v>2047</v>
      </c>
      <c r="E32268" s="58" t="s">
        <v>601</v>
      </c>
      <c r="F32268" s="58" t="s">
        <v>853</v>
      </c>
      <c r="G32268" s="58" t="s">
        <v>969</v>
      </c>
      <c r="H32268" s="58" t="s">
        <v>576</v>
      </c>
      <c r="I32268" s="58">
        <v>452314.95756476698</v>
      </c>
    </row>
    <row r="32269" spans="1:9">
      <c r="A32269" s="58">
        <v>1641087</v>
      </c>
      <c r="B32269" s="58" t="s">
        <v>565</v>
      </c>
      <c r="C32269" s="58">
        <v>2047</v>
      </c>
      <c r="E32269" s="58" t="s">
        <v>601</v>
      </c>
      <c r="F32269" s="58" t="s">
        <v>853</v>
      </c>
      <c r="G32269" s="58" t="s">
        <v>969</v>
      </c>
      <c r="H32269" s="58" t="s">
        <v>702</v>
      </c>
      <c r="I32269" s="58">
        <v>1023823.06911547</v>
      </c>
    </row>
    <row r="32270" spans="1:9">
      <c r="A32270" s="58">
        <v>1641088</v>
      </c>
      <c r="B32270" s="58" t="s">
        <v>565</v>
      </c>
      <c r="C32270" s="58">
        <v>2047</v>
      </c>
      <c r="E32270" s="58" t="s">
        <v>601</v>
      </c>
      <c r="F32270" s="58" t="s">
        <v>853</v>
      </c>
      <c r="G32270" s="58" t="s">
        <v>969</v>
      </c>
      <c r="H32270" s="58" t="s">
        <v>578</v>
      </c>
      <c r="I32270" s="58">
        <v>96980.987815443194</v>
      </c>
    </row>
    <row r="32271" spans="1:9">
      <c r="A32271" s="58">
        <v>1641089</v>
      </c>
      <c r="B32271" s="58" t="s">
        <v>565</v>
      </c>
      <c r="C32271" s="58">
        <v>2047</v>
      </c>
      <c r="E32271" s="58" t="s">
        <v>601</v>
      </c>
      <c r="F32271" s="58" t="s">
        <v>853</v>
      </c>
      <c r="G32271" s="58" t="s">
        <v>969</v>
      </c>
      <c r="H32271" s="58" t="s">
        <v>703</v>
      </c>
      <c r="I32271" s="58">
        <v>1569113.5419075601</v>
      </c>
    </row>
    <row r="32272" spans="1:9">
      <c r="A32272" s="58">
        <v>1641090</v>
      </c>
      <c r="B32272" s="58" t="s">
        <v>565</v>
      </c>
      <c r="C32272" s="58">
        <v>2047</v>
      </c>
      <c r="E32272" s="58" t="s">
        <v>601</v>
      </c>
      <c r="F32272" s="58" t="s">
        <v>853</v>
      </c>
      <c r="G32272" s="58" t="s">
        <v>969</v>
      </c>
      <c r="H32272" s="58" t="s">
        <v>688</v>
      </c>
      <c r="I32272" s="58">
        <v>0</v>
      </c>
    </row>
    <row r="32273" spans="1:9">
      <c r="A32273" s="58">
        <v>1641091</v>
      </c>
      <c r="B32273" s="58" t="s">
        <v>565</v>
      </c>
      <c r="C32273" s="58">
        <v>2047</v>
      </c>
      <c r="E32273" s="58" t="s">
        <v>601</v>
      </c>
      <c r="F32273" s="58" t="s">
        <v>853</v>
      </c>
      <c r="G32273" s="58" t="s">
        <v>969</v>
      </c>
      <c r="H32273" s="58" t="s">
        <v>858</v>
      </c>
      <c r="I32273" s="58">
        <v>2090735.3130425599</v>
      </c>
    </row>
    <row r="32274" spans="1:9">
      <c r="A32274" s="58">
        <v>1641092</v>
      </c>
      <c r="B32274" s="58" t="s">
        <v>565</v>
      </c>
      <c r="C32274" s="58">
        <v>2047</v>
      </c>
      <c r="E32274" s="58" t="s">
        <v>601</v>
      </c>
      <c r="F32274" s="58" t="s">
        <v>853</v>
      </c>
      <c r="G32274" s="58" t="s">
        <v>969</v>
      </c>
      <c r="H32274" s="58" t="s">
        <v>859</v>
      </c>
      <c r="I32274" s="58">
        <v>81505.298270425599</v>
      </c>
    </row>
    <row r="32275" spans="1:9">
      <c r="A32275" s="58">
        <v>1641093</v>
      </c>
      <c r="B32275" s="58" t="s">
        <v>565</v>
      </c>
      <c r="C32275" s="58">
        <v>2047</v>
      </c>
      <c r="E32275" s="58" t="s">
        <v>601</v>
      </c>
      <c r="F32275" s="58" t="s">
        <v>853</v>
      </c>
      <c r="G32275" s="58" t="s">
        <v>969</v>
      </c>
      <c r="H32275" s="58" t="s">
        <v>955</v>
      </c>
      <c r="I32275" s="58">
        <v>0</v>
      </c>
    </row>
    <row r="32276" spans="1:9">
      <c r="A32276" s="58">
        <v>1641094</v>
      </c>
      <c r="B32276" s="58" t="s">
        <v>565</v>
      </c>
      <c r="C32276" s="58">
        <v>2047</v>
      </c>
      <c r="E32276" s="58" t="s">
        <v>601</v>
      </c>
      <c r="F32276" s="58" t="s">
        <v>853</v>
      </c>
      <c r="G32276" s="58" t="s">
        <v>969</v>
      </c>
      <c r="H32276" s="58" t="s">
        <v>860</v>
      </c>
      <c r="I32276" s="58">
        <v>1908294.7758665101</v>
      </c>
    </row>
    <row r="32277" spans="1:9">
      <c r="A32277" s="58">
        <v>1641095</v>
      </c>
      <c r="B32277" s="58" t="s">
        <v>565</v>
      </c>
      <c r="C32277" s="58">
        <v>2047</v>
      </c>
      <c r="E32277" s="58" t="s">
        <v>601</v>
      </c>
      <c r="F32277" s="58" t="s">
        <v>853</v>
      </c>
      <c r="G32277" s="58" t="s">
        <v>969</v>
      </c>
      <c r="H32277" s="58" t="s">
        <v>970</v>
      </c>
      <c r="I32277" s="58">
        <v>0</v>
      </c>
    </row>
    <row r="32278" spans="1:9">
      <c r="A32278" s="58">
        <v>1641096</v>
      </c>
      <c r="B32278" s="58" t="s">
        <v>565</v>
      </c>
      <c r="C32278" s="58">
        <v>2047</v>
      </c>
      <c r="E32278" s="58" t="s">
        <v>601</v>
      </c>
      <c r="F32278" s="58" t="s">
        <v>853</v>
      </c>
      <c r="G32278" s="58" t="s">
        <v>971</v>
      </c>
      <c r="H32278" s="58" t="s">
        <v>572</v>
      </c>
      <c r="I32278" s="58">
        <v>578321.33686804504</v>
      </c>
    </row>
    <row r="32279" spans="1:9">
      <c r="A32279" s="58">
        <v>1641097</v>
      </c>
      <c r="B32279" s="58" t="s">
        <v>565</v>
      </c>
      <c r="C32279" s="58">
        <v>2047</v>
      </c>
      <c r="E32279" s="58" t="s">
        <v>601</v>
      </c>
      <c r="F32279" s="58" t="s">
        <v>853</v>
      </c>
      <c r="G32279" s="58" t="s">
        <v>971</v>
      </c>
      <c r="H32279" s="58" t="s">
        <v>576</v>
      </c>
      <c r="I32279" s="58">
        <v>10018.3810136135</v>
      </c>
    </row>
    <row r="32280" spans="1:9">
      <c r="A32280" s="58">
        <v>1641098</v>
      </c>
      <c r="B32280" s="58" t="s">
        <v>565</v>
      </c>
      <c r="C32280" s="58">
        <v>2047</v>
      </c>
      <c r="E32280" s="58" t="s">
        <v>601</v>
      </c>
      <c r="F32280" s="58" t="s">
        <v>853</v>
      </c>
      <c r="G32280" s="58" t="s">
        <v>971</v>
      </c>
      <c r="H32280" s="58" t="s">
        <v>702</v>
      </c>
      <c r="I32280" s="58">
        <v>612402.13072714105</v>
      </c>
    </row>
    <row r="32281" spans="1:9">
      <c r="A32281" s="58">
        <v>1641099</v>
      </c>
      <c r="B32281" s="58" t="s">
        <v>565</v>
      </c>
      <c r="C32281" s="58">
        <v>2047</v>
      </c>
      <c r="E32281" s="58" t="s">
        <v>601</v>
      </c>
      <c r="F32281" s="58" t="s">
        <v>853</v>
      </c>
      <c r="G32281" s="58" t="s">
        <v>971</v>
      </c>
      <c r="H32281" s="58" t="s">
        <v>578</v>
      </c>
      <c r="I32281" s="58">
        <v>87374.921168957997</v>
      </c>
    </row>
    <row r="32282" spans="1:9">
      <c r="A32282" s="58">
        <v>1641100</v>
      </c>
      <c r="B32282" s="58" t="s">
        <v>565</v>
      </c>
      <c r="C32282" s="58">
        <v>2047</v>
      </c>
      <c r="E32282" s="58" t="s">
        <v>601</v>
      </c>
      <c r="F32282" s="58" t="s">
        <v>853</v>
      </c>
      <c r="G32282" s="58" t="s">
        <v>971</v>
      </c>
      <c r="H32282" s="58" t="s">
        <v>688</v>
      </c>
      <c r="I32282" s="58">
        <v>0</v>
      </c>
    </row>
    <row r="32283" spans="1:9">
      <c r="A32283" s="58">
        <v>1641101</v>
      </c>
      <c r="B32283" s="58" t="s">
        <v>565</v>
      </c>
      <c r="C32283" s="58">
        <v>2047</v>
      </c>
      <c r="E32283" s="58" t="s">
        <v>601</v>
      </c>
      <c r="F32283" s="58" t="s">
        <v>853</v>
      </c>
      <c r="G32283" s="58" t="s">
        <v>971</v>
      </c>
      <c r="H32283" s="58" t="s">
        <v>858</v>
      </c>
      <c r="I32283" s="58">
        <v>0</v>
      </c>
    </row>
    <row r="32284" spans="1:9">
      <c r="A32284" s="58">
        <v>1641102</v>
      </c>
      <c r="B32284" s="58" t="s">
        <v>565</v>
      </c>
      <c r="C32284" s="58">
        <v>2047</v>
      </c>
      <c r="E32284" s="58" t="s">
        <v>601</v>
      </c>
      <c r="F32284" s="58" t="s">
        <v>853</v>
      </c>
      <c r="G32284" s="58" t="s">
        <v>971</v>
      </c>
      <c r="H32284" s="58" t="s">
        <v>859</v>
      </c>
      <c r="I32284" s="58">
        <v>0</v>
      </c>
    </row>
    <row r="32285" spans="1:9">
      <c r="A32285" s="58">
        <v>1641103</v>
      </c>
      <c r="B32285" s="58" t="s">
        <v>565</v>
      </c>
      <c r="C32285" s="58">
        <v>2047</v>
      </c>
      <c r="E32285" s="58" t="s">
        <v>601</v>
      </c>
      <c r="F32285" s="58" t="s">
        <v>853</v>
      </c>
      <c r="G32285" s="58" t="s">
        <v>971</v>
      </c>
      <c r="H32285" s="58" t="s">
        <v>955</v>
      </c>
      <c r="I32285" s="58">
        <v>0</v>
      </c>
    </row>
    <row r="32286" spans="1:9">
      <c r="A32286" s="58">
        <v>1641104</v>
      </c>
      <c r="B32286" s="58" t="s">
        <v>565</v>
      </c>
      <c r="C32286" s="58">
        <v>2047</v>
      </c>
      <c r="E32286" s="58" t="s">
        <v>601</v>
      </c>
      <c r="F32286" s="58" t="s">
        <v>853</v>
      </c>
      <c r="G32286" s="58" t="s">
        <v>971</v>
      </c>
      <c r="H32286" s="58" t="s">
        <v>970</v>
      </c>
      <c r="I32286" s="58">
        <v>0</v>
      </c>
    </row>
    <row r="32287" spans="1:9">
      <c r="A32287" s="58">
        <v>1641105</v>
      </c>
      <c r="B32287" s="58" t="s">
        <v>565</v>
      </c>
      <c r="C32287" s="58">
        <v>2047</v>
      </c>
      <c r="E32287" s="58" t="s">
        <v>601</v>
      </c>
      <c r="F32287" s="58" t="s">
        <v>853</v>
      </c>
      <c r="G32287" s="58" t="s">
        <v>972</v>
      </c>
      <c r="H32287" s="58" t="s">
        <v>572</v>
      </c>
      <c r="I32287" s="58">
        <v>497488.09827875299</v>
      </c>
    </row>
    <row r="32288" spans="1:9">
      <c r="A32288" s="58">
        <v>1641106</v>
      </c>
      <c r="B32288" s="58" t="s">
        <v>565</v>
      </c>
      <c r="C32288" s="58">
        <v>2047</v>
      </c>
      <c r="E32288" s="58" t="s">
        <v>601</v>
      </c>
      <c r="F32288" s="58" t="s">
        <v>853</v>
      </c>
      <c r="G32288" s="58" t="s">
        <v>972</v>
      </c>
      <c r="H32288" s="58" t="s">
        <v>576</v>
      </c>
      <c r="I32288" s="58">
        <v>3705.4285940762202</v>
      </c>
    </row>
    <row r="32289" spans="1:9">
      <c r="A32289" s="58">
        <v>1641107</v>
      </c>
      <c r="B32289" s="58" t="s">
        <v>565</v>
      </c>
      <c r="C32289" s="58">
        <v>2047</v>
      </c>
      <c r="E32289" s="58" t="s">
        <v>601</v>
      </c>
      <c r="F32289" s="58" t="s">
        <v>853</v>
      </c>
      <c r="G32289" s="58" t="s">
        <v>972</v>
      </c>
      <c r="H32289" s="58" t="s">
        <v>702</v>
      </c>
      <c r="I32289" s="58">
        <v>37145.778004813503</v>
      </c>
    </row>
    <row r="32290" spans="1:9">
      <c r="A32290" s="58">
        <v>1641108</v>
      </c>
      <c r="B32290" s="58" t="s">
        <v>565</v>
      </c>
      <c r="C32290" s="58">
        <v>2047</v>
      </c>
      <c r="E32290" s="58" t="s">
        <v>601</v>
      </c>
      <c r="F32290" s="58" t="s">
        <v>853</v>
      </c>
      <c r="G32290" s="58" t="s">
        <v>972</v>
      </c>
      <c r="H32290" s="58" t="s">
        <v>578</v>
      </c>
      <c r="I32290" s="58">
        <v>5855.4920992809502</v>
      </c>
    </row>
    <row r="32291" spans="1:9">
      <c r="A32291" s="58">
        <v>1641109</v>
      </c>
      <c r="B32291" s="58" t="s">
        <v>565</v>
      </c>
      <c r="C32291" s="58">
        <v>2047</v>
      </c>
      <c r="E32291" s="58" t="s">
        <v>601</v>
      </c>
      <c r="F32291" s="58" t="s">
        <v>853</v>
      </c>
      <c r="G32291" s="58" t="s">
        <v>972</v>
      </c>
      <c r="H32291" s="58" t="s">
        <v>955</v>
      </c>
      <c r="I32291" s="58">
        <v>0</v>
      </c>
    </row>
    <row r="32292" spans="1:9">
      <c r="A32292" s="58">
        <v>1641110</v>
      </c>
      <c r="B32292" s="58" t="s">
        <v>565</v>
      </c>
      <c r="C32292" s="58">
        <v>2047</v>
      </c>
      <c r="E32292" s="58" t="s">
        <v>601</v>
      </c>
      <c r="F32292" s="58" t="s">
        <v>853</v>
      </c>
      <c r="G32292" s="58" t="s">
        <v>972</v>
      </c>
      <c r="H32292" s="58" t="s">
        <v>860</v>
      </c>
      <c r="I32292" s="58">
        <v>135922.89765616</v>
      </c>
    </row>
    <row r="32293" spans="1:9">
      <c r="A32293" s="58">
        <v>1641111</v>
      </c>
      <c r="B32293" s="58" t="s">
        <v>565</v>
      </c>
      <c r="C32293" s="58">
        <v>2047</v>
      </c>
      <c r="E32293" s="58" t="s">
        <v>601</v>
      </c>
      <c r="F32293" s="58" t="s">
        <v>853</v>
      </c>
      <c r="G32293" s="58" t="s">
        <v>973</v>
      </c>
      <c r="H32293" s="58" t="s">
        <v>572</v>
      </c>
      <c r="I32293" s="58">
        <v>698182.82647441304</v>
      </c>
    </row>
    <row r="32294" spans="1:9">
      <c r="A32294" s="58">
        <v>1641112</v>
      </c>
      <c r="B32294" s="58" t="s">
        <v>565</v>
      </c>
      <c r="C32294" s="58">
        <v>2047</v>
      </c>
      <c r="E32294" s="58" t="s">
        <v>601</v>
      </c>
      <c r="F32294" s="58" t="s">
        <v>853</v>
      </c>
      <c r="G32294" s="58" t="s">
        <v>973</v>
      </c>
      <c r="H32294" s="58" t="s">
        <v>576</v>
      </c>
      <c r="I32294" s="58">
        <v>18691.508740259898</v>
      </c>
    </row>
    <row r="32295" spans="1:9">
      <c r="A32295" s="58">
        <v>1641113</v>
      </c>
      <c r="B32295" s="58" t="s">
        <v>565</v>
      </c>
      <c r="C32295" s="58">
        <v>2047</v>
      </c>
      <c r="E32295" s="58" t="s">
        <v>601</v>
      </c>
      <c r="F32295" s="58" t="s">
        <v>853</v>
      </c>
      <c r="G32295" s="58" t="s">
        <v>973</v>
      </c>
      <c r="H32295" s="58" t="s">
        <v>702</v>
      </c>
      <c r="I32295" s="58">
        <v>639309.571672205</v>
      </c>
    </row>
    <row r="32296" spans="1:9">
      <c r="A32296" s="58">
        <v>1641114</v>
      </c>
      <c r="B32296" s="58" t="s">
        <v>565</v>
      </c>
      <c r="C32296" s="58">
        <v>2047</v>
      </c>
      <c r="E32296" s="58" t="s">
        <v>601</v>
      </c>
      <c r="F32296" s="58" t="s">
        <v>853</v>
      </c>
      <c r="G32296" s="58" t="s">
        <v>973</v>
      </c>
      <c r="H32296" s="58" t="s">
        <v>578</v>
      </c>
      <c r="I32296" s="58">
        <v>36883.2445195502</v>
      </c>
    </row>
    <row r="32297" spans="1:9">
      <c r="A32297" s="58">
        <v>1641115</v>
      </c>
      <c r="B32297" s="58" t="s">
        <v>565</v>
      </c>
      <c r="C32297" s="58">
        <v>2047</v>
      </c>
      <c r="E32297" s="58" t="s">
        <v>601</v>
      </c>
      <c r="F32297" s="58" t="s">
        <v>853</v>
      </c>
      <c r="G32297" s="58" t="s">
        <v>973</v>
      </c>
      <c r="H32297" s="58" t="s">
        <v>955</v>
      </c>
      <c r="I32297" s="58">
        <v>0</v>
      </c>
    </row>
    <row r="32298" spans="1:9">
      <c r="A32298" s="58">
        <v>1641116</v>
      </c>
      <c r="B32298" s="58" t="s">
        <v>565</v>
      </c>
      <c r="C32298" s="58">
        <v>2047</v>
      </c>
      <c r="E32298" s="58" t="s">
        <v>601</v>
      </c>
      <c r="F32298" s="58" t="s">
        <v>853</v>
      </c>
      <c r="G32298" s="58" t="s">
        <v>974</v>
      </c>
      <c r="H32298" s="58" t="s">
        <v>572</v>
      </c>
      <c r="I32298" s="58">
        <v>564375.71030177805</v>
      </c>
    </row>
    <row r="32299" spans="1:9">
      <c r="A32299" s="58">
        <v>1641117</v>
      </c>
      <c r="B32299" s="58" t="s">
        <v>565</v>
      </c>
      <c r="C32299" s="58">
        <v>2047</v>
      </c>
      <c r="E32299" s="58" t="s">
        <v>601</v>
      </c>
      <c r="F32299" s="58" t="s">
        <v>853</v>
      </c>
      <c r="G32299" s="58" t="s">
        <v>974</v>
      </c>
      <c r="H32299" s="58" t="s">
        <v>576</v>
      </c>
      <c r="I32299" s="58">
        <v>44743.2995554562</v>
      </c>
    </row>
    <row r="32300" spans="1:9">
      <c r="A32300" s="58">
        <v>1641118</v>
      </c>
      <c r="B32300" s="58" t="s">
        <v>565</v>
      </c>
      <c r="C32300" s="58">
        <v>2047</v>
      </c>
      <c r="E32300" s="58" t="s">
        <v>601</v>
      </c>
      <c r="F32300" s="58" t="s">
        <v>853</v>
      </c>
      <c r="G32300" s="58" t="s">
        <v>974</v>
      </c>
      <c r="H32300" s="58" t="s">
        <v>702</v>
      </c>
      <c r="I32300" s="58">
        <v>206429.31385812699</v>
      </c>
    </row>
    <row r="32301" spans="1:9">
      <c r="A32301" s="58">
        <v>1641119</v>
      </c>
      <c r="B32301" s="58" t="s">
        <v>565</v>
      </c>
      <c r="C32301" s="58">
        <v>2047</v>
      </c>
      <c r="E32301" s="58" t="s">
        <v>601</v>
      </c>
      <c r="F32301" s="58" t="s">
        <v>853</v>
      </c>
      <c r="G32301" s="58" t="s">
        <v>974</v>
      </c>
      <c r="H32301" s="58" t="s">
        <v>578</v>
      </c>
      <c r="I32301" s="58">
        <v>64064.269818039596</v>
      </c>
    </row>
    <row r="32302" spans="1:9">
      <c r="A32302" s="58">
        <v>1641120</v>
      </c>
      <c r="B32302" s="58" t="s">
        <v>565</v>
      </c>
      <c r="C32302" s="58">
        <v>2047</v>
      </c>
      <c r="E32302" s="58" t="s">
        <v>601</v>
      </c>
      <c r="F32302" s="58" t="s">
        <v>853</v>
      </c>
      <c r="G32302" s="58" t="s">
        <v>974</v>
      </c>
      <c r="H32302" s="58" t="s">
        <v>955</v>
      </c>
      <c r="I32302" s="58">
        <v>0</v>
      </c>
    </row>
    <row r="32303" spans="1:9">
      <c r="A32303" s="58">
        <v>1641121</v>
      </c>
      <c r="B32303" s="58" t="s">
        <v>565</v>
      </c>
      <c r="C32303" s="58">
        <v>2047</v>
      </c>
      <c r="E32303" s="58" t="s">
        <v>601</v>
      </c>
      <c r="F32303" s="58" t="s">
        <v>853</v>
      </c>
      <c r="G32303" s="58" t="s">
        <v>975</v>
      </c>
      <c r="H32303" s="58" t="s">
        <v>572</v>
      </c>
      <c r="I32303" s="58">
        <v>2306219.7512211399</v>
      </c>
    </row>
    <row r="32304" spans="1:9">
      <c r="A32304" s="58">
        <v>1641122</v>
      </c>
      <c r="B32304" s="58" t="s">
        <v>565</v>
      </c>
      <c r="C32304" s="58">
        <v>2047</v>
      </c>
      <c r="E32304" s="58" t="s">
        <v>601</v>
      </c>
      <c r="F32304" s="58" t="s">
        <v>853</v>
      </c>
      <c r="G32304" s="58" t="s">
        <v>975</v>
      </c>
      <c r="H32304" s="58" t="s">
        <v>576</v>
      </c>
      <c r="I32304" s="58">
        <v>63780.126293371199</v>
      </c>
    </row>
    <row r="32305" spans="1:9">
      <c r="A32305" s="58">
        <v>1641123</v>
      </c>
      <c r="B32305" s="58" t="s">
        <v>565</v>
      </c>
      <c r="C32305" s="58">
        <v>2047</v>
      </c>
      <c r="E32305" s="58" t="s">
        <v>601</v>
      </c>
      <c r="F32305" s="58" t="s">
        <v>853</v>
      </c>
      <c r="G32305" s="58" t="s">
        <v>975</v>
      </c>
      <c r="H32305" s="58" t="s">
        <v>702</v>
      </c>
      <c r="I32305" s="58">
        <v>1392208.56735723</v>
      </c>
    </row>
    <row r="32306" spans="1:9">
      <c r="A32306" s="58">
        <v>1641124</v>
      </c>
      <c r="B32306" s="58" t="s">
        <v>565</v>
      </c>
      <c r="C32306" s="58">
        <v>2047</v>
      </c>
      <c r="E32306" s="58" t="s">
        <v>601</v>
      </c>
      <c r="F32306" s="58" t="s">
        <v>853</v>
      </c>
      <c r="G32306" s="58" t="s">
        <v>975</v>
      </c>
      <c r="H32306" s="58" t="s">
        <v>578</v>
      </c>
      <c r="I32306" s="58">
        <v>129914.89609356</v>
      </c>
    </row>
    <row r="32307" spans="1:9">
      <c r="A32307" s="58">
        <v>1641125</v>
      </c>
      <c r="B32307" s="58" t="s">
        <v>565</v>
      </c>
      <c r="C32307" s="58">
        <v>2047</v>
      </c>
      <c r="E32307" s="58" t="s">
        <v>601</v>
      </c>
      <c r="F32307" s="58" t="s">
        <v>853</v>
      </c>
      <c r="G32307" s="58" t="s">
        <v>975</v>
      </c>
      <c r="H32307" s="58" t="s">
        <v>955</v>
      </c>
      <c r="I32307" s="58">
        <v>5118.7902322127802</v>
      </c>
    </row>
    <row r="32308" spans="1:9">
      <c r="A32308" s="58">
        <v>1641126</v>
      </c>
      <c r="B32308" s="58" t="s">
        <v>565</v>
      </c>
      <c r="C32308" s="58">
        <v>2047</v>
      </c>
      <c r="E32308" s="58" t="s">
        <v>601</v>
      </c>
      <c r="F32308" s="58" t="s">
        <v>853</v>
      </c>
      <c r="G32308" s="58" t="s">
        <v>976</v>
      </c>
      <c r="H32308" s="58" t="s">
        <v>572</v>
      </c>
      <c r="I32308" s="58">
        <v>27281.8760587744</v>
      </c>
    </row>
    <row r="32309" spans="1:9">
      <c r="A32309" s="58">
        <v>1641127</v>
      </c>
      <c r="B32309" s="58" t="s">
        <v>565</v>
      </c>
      <c r="C32309" s="58">
        <v>2047</v>
      </c>
      <c r="E32309" s="58" t="s">
        <v>601</v>
      </c>
      <c r="F32309" s="58" t="s">
        <v>853</v>
      </c>
      <c r="G32309" s="58" t="s">
        <v>976</v>
      </c>
      <c r="H32309" s="58" t="s">
        <v>576</v>
      </c>
      <c r="I32309" s="58">
        <v>345.50446521903399</v>
      </c>
    </row>
    <row r="32310" spans="1:9">
      <c r="A32310" s="58">
        <v>1641128</v>
      </c>
      <c r="B32310" s="58" t="s">
        <v>565</v>
      </c>
      <c r="C32310" s="58">
        <v>2047</v>
      </c>
      <c r="E32310" s="58" t="s">
        <v>601</v>
      </c>
      <c r="F32310" s="58" t="s">
        <v>853</v>
      </c>
      <c r="G32310" s="58" t="s">
        <v>976</v>
      </c>
      <c r="H32310" s="58" t="s">
        <v>702</v>
      </c>
      <c r="I32310" s="58">
        <v>20214.444345350199</v>
      </c>
    </row>
    <row r="32311" spans="1:9">
      <c r="A32311" s="58">
        <v>1641129</v>
      </c>
      <c r="B32311" s="58" t="s">
        <v>565</v>
      </c>
      <c r="C32311" s="58">
        <v>2047</v>
      </c>
      <c r="E32311" s="58" t="s">
        <v>601</v>
      </c>
      <c r="F32311" s="58" t="s">
        <v>853</v>
      </c>
      <c r="G32311" s="58" t="s">
        <v>976</v>
      </c>
      <c r="H32311" s="58" t="s">
        <v>578</v>
      </c>
      <c r="I32311" s="58">
        <v>413.63210624814002</v>
      </c>
    </row>
    <row r="32312" spans="1:9">
      <c r="A32312" s="58">
        <v>1641130</v>
      </c>
      <c r="B32312" s="58" t="s">
        <v>565</v>
      </c>
      <c r="C32312" s="58">
        <v>2047</v>
      </c>
      <c r="E32312" s="58" t="s">
        <v>601</v>
      </c>
      <c r="F32312" s="58" t="s">
        <v>853</v>
      </c>
      <c r="G32312" s="58" t="s">
        <v>976</v>
      </c>
      <c r="H32312" s="58" t="s">
        <v>955</v>
      </c>
      <c r="I32312" s="58">
        <v>162.20866911691701</v>
      </c>
    </row>
    <row r="32313" spans="1:9">
      <c r="A32313" s="58">
        <v>1641131</v>
      </c>
      <c r="B32313" s="58" t="s">
        <v>565</v>
      </c>
      <c r="C32313" s="58">
        <v>2047</v>
      </c>
      <c r="E32313" s="58" t="s">
        <v>601</v>
      </c>
      <c r="F32313" s="58" t="s">
        <v>853</v>
      </c>
      <c r="G32313" s="58" t="s">
        <v>977</v>
      </c>
      <c r="H32313" s="58" t="s">
        <v>572</v>
      </c>
      <c r="I32313" s="58">
        <v>59612.584826565697</v>
      </c>
    </row>
    <row r="32314" spans="1:9">
      <c r="A32314" s="58">
        <v>1641132</v>
      </c>
      <c r="B32314" s="58" t="s">
        <v>565</v>
      </c>
      <c r="C32314" s="58">
        <v>2047</v>
      </c>
      <c r="E32314" s="58" t="s">
        <v>601</v>
      </c>
      <c r="F32314" s="58" t="s">
        <v>853</v>
      </c>
      <c r="G32314" s="58" t="s">
        <v>977</v>
      </c>
      <c r="H32314" s="58" t="s">
        <v>576</v>
      </c>
      <c r="I32314" s="58">
        <v>8995.7354361023699</v>
      </c>
    </row>
    <row r="32315" spans="1:9">
      <c r="A32315" s="58">
        <v>1641133</v>
      </c>
      <c r="B32315" s="58" t="s">
        <v>565</v>
      </c>
      <c r="C32315" s="58">
        <v>2047</v>
      </c>
      <c r="E32315" s="58" t="s">
        <v>601</v>
      </c>
      <c r="F32315" s="58" t="s">
        <v>853</v>
      </c>
      <c r="G32315" s="58" t="s">
        <v>977</v>
      </c>
      <c r="H32315" s="58" t="s">
        <v>702</v>
      </c>
      <c r="I32315" s="58">
        <v>9692.5881811525505</v>
      </c>
    </row>
    <row r="32316" spans="1:9">
      <c r="A32316" s="58">
        <v>1641134</v>
      </c>
      <c r="B32316" s="58" t="s">
        <v>565</v>
      </c>
      <c r="C32316" s="58">
        <v>2047</v>
      </c>
      <c r="E32316" s="58" t="s">
        <v>601</v>
      </c>
      <c r="F32316" s="58" t="s">
        <v>853</v>
      </c>
      <c r="G32316" s="58" t="s">
        <v>977</v>
      </c>
      <c r="H32316" s="58" t="s">
        <v>578</v>
      </c>
      <c r="I32316" s="58">
        <v>28475.937172732501</v>
      </c>
    </row>
    <row r="32317" spans="1:9">
      <c r="A32317" s="58">
        <v>1641135</v>
      </c>
      <c r="B32317" s="58" t="s">
        <v>565</v>
      </c>
      <c r="C32317" s="58">
        <v>2047</v>
      </c>
      <c r="E32317" s="58" t="s">
        <v>601</v>
      </c>
      <c r="F32317" s="58" t="s">
        <v>853</v>
      </c>
      <c r="G32317" s="58" t="s">
        <v>977</v>
      </c>
      <c r="H32317" s="58" t="s">
        <v>955</v>
      </c>
      <c r="I32317" s="58">
        <v>0</v>
      </c>
    </row>
    <row r="32318" spans="1:9">
      <c r="A32318" s="58">
        <v>1641136</v>
      </c>
      <c r="B32318" s="58" t="s">
        <v>565</v>
      </c>
      <c r="C32318" s="58">
        <v>2047</v>
      </c>
      <c r="E32318" s="58" t="s">
        <v>601</v>
      </c>
      <c r="F32318" s="58" t="s">
        <v>853</v>
      </c>
      <c r="G32318" s="58" t="s">
        <v>977</v>
      </c>
      <c r="H32318" s="58" t="s">
        <v>860</v>
      </c>
      <c r="I32318" s="58">
        <v>144533.277597115</v>
      </c>
    </row>
    <row r="32319" spans="1:9">
      <c r="A32319" s="58">
        <v>1641137</v>
      </c>
      <c r="B32319" s="58" t="s">
        <v>565</v>
      </c>
      <c r="C32319" s="58">
        <v>2047</v>
      </c>
      <c r="E32319" s="58" t="s">
        <v>601</v>
      </c>
      <c r="F32319" s="58" t="s">
        <v>853</v>
      </c>
      <c r="G32319" s="58" t="s">
        <v>978</v>
      </c>
      <c r="H32319" s="58" t="s">
        <v>572</v>
      </c>
      <c r="I32319" s="58">
        <v>191850.16816080999</v>
      </c>
    </row>
    <row r="32320" spans="1:9">
      <c r="A32320" s="58">
        <v>1641138</v>
      </c>
      <c r="B32320" s="58" t="s">
        <v>565</v>
      </c>
      <c r="C32320" s="58">
        <v>2047</v>
      </c>
      <c r="E32320" s="58" t="s">
        <v>601</v>
      </c>
      <c r="F32320" s="58" t="s">
        <v>853</v>
      </c>
      <c r="G32320" s="58" t="s">
        <v>978</v>
      </c>
      <c r="H32320" s="58" t="s">
        <v>576</v>
      </c>
      <c r="I32320" s="58">
        <v>378837.85172394197</v>
      </c>
    </row>
    <row r="32321" spans="1:9">
      <c r="A32321" s="58">
        <v>1641139</v>
      </c>
      <c r="B32321" s="58" t="s">
        <v>565</v>
      </c>
      <c r="C32321" s="58">
        <v>2047</v>
      </c>
      <c r="E32321" s="58" t="s">
        <v>601</v>
      </c>
      <c r="F32321" s="58" t="s">
        <v>853</v>
      </c>
      <c r="G32321" s="58" t="s">
        <v>978</v>
      </c>
      <c r="H32321" s="58" t="s">
        <v>702</v>
      </c>
      <c r="I32321" s="58">
        <v>193996.36825909599</v>
      </c>
    </row>
    <row r="32322" spans="1:9">
      <c r="A32322" s="58">
        <v>1641140</v>
      </c>
      <c r="B32322" s="58" t="s">
        <v>565</v>
      </c>
      <c r="C32322" s="58">
        <v>2047</v>
      </c>
      <c r="E32322" s="58" t="s">
        <v>601</v>
      </c>
      <c r="F32322" s="58" t="s">
        <v>853</v>
      </c>
      <c r="G32322" s="58" t="s">
        <v>978</v>
      </c>
      <c r="H32322" s="58" t="s">
        <v>578</v>
      </c>
      <c r="I32322" s="58">
        <v>58551.021431353802</v>
      </c>
    </row>
    <row r="32323" spans="1:9">
      <c r="A32323" s="58">
        <v>1641141</v>
      </c>
      <c r="B32323" s="58" t="s">
        <v>565</v>
      </c>
      <c r="C32323" s="58">
        <v>2047</v>
      </c>
      <c r="E32323" s="58" t="s">
        <v>601</v>
      </c>
      <c r="F32323" s="58" t="s">
        <v>853</v>
      </c>
      <c r="G32323" s="58" t="s">
        <v>978</v>
      </c>
      <c r="H32323" s="58" t="s">
        <v>688</v>
      </c>
      <c r="I32323" s="58">
        <v>0</v>
      </c>
    </row>
    <row r="32324" spans="1:9">
      <c r="A32324" s="58">
        <v>1641142</v>
      </c>
      <c r="B32324" s="58" t="s">
        <v>565</v>
      </c>
      <c r="C32324" s="58">
        <v>2047</v>
      </c>
      <c r="E32324" s="58" t="s">
        <v>601</v>
      </c>
      <c r="F32324" s="58" t="s">
        <v>853</v>
      </c>
      <c r="G32324" s="58" t="s">
        <v>978</v>
      </c>
      <c r="H32324" s="58" t="s">
        <v>955</v>
      </c>
      <c r="I32324" s="58">
        <v>647213.46713924897</v>
      </c>
    </row>
    <row r="32325" spans="1:9">
      <c r="A32325" s="58">
        <v>1641143</v>
      </c>
      <c r="B32325" s="58" t="s">
        <v>565</v>
      </c>
      <c r="C32325" s="58">
        <v>2047</v>
      </c>
      <c r="E32325" s="58" t="s">
        <v>601</v>
      </c>
      <c r="F32325" s="58" t="s">
        <v>853</v>
      </c>
      <c r="G32325" s="58" t="s">
        <v>979</v>
      </c>
      <c r="H32325" s="58" t="s">
        <v>572</v>
      </c>
      <c r="I32325" s="58">
        <v>1604816.46224832</v>
      </c>
    </row>
    <row r="32326" spans="1:9">
      <c r="A32326" s="58">
        <v>1641144</v>
      </c>
      <c r="B32326" s="58" t="s">
        <v>565</v>
      </c>
      <c r="C32326" s="58">
        <v>2047</v>
      </c>
      <c r="E32326" s="58" t="s">
        <v>601</v>
      </c>
      <c r="F32326" s="58" t="s">
        <v>853</v>
      </c>
      <c r="G32326" s="58" t="s">
        <v>979</v>
      </c>
      <c r="H32326" s="58" t="s">
        <v>576</v>
      </c>
      <c r="I32326" s="58">
        <v>8018.2998834410801</v>
      </c>
    </row>
    <row r="32327" spans="1:9">
      <c r="A32327" s="58">
        <v>1641145</v>
      </c>
      <c r="B32327" s="58" t="s">
        <v>565</v>
      </c>
      <c r="C32327" s="58">
        <v>2047</v>
      </c>
      <c r="E32327" s="58" t="s">
        <v>601</v>
      </c>
      <c r="F32327" s="58" t="s">
        <v>853</v>
      </c>
      <c r="G32327" s="58" t="s">
        <v>979</v>
      </c>
      <c r="H32327" s="58" t="s">
        <v>702</v>
      </c>
      <c r="I32327" s="58">
        <v>445169.84160566097</v>
      </c>
    </row>
    <row r="32328" spans="1:9">
      <c r="A32328" s="58">
        <v>1641146</v>
      </c>
      <c r="B32328" s="58" t="s">
        <v>565</v>
      </c>
      <c r="C32328" s="58">
        <v>2047</v>
      </c>
      <c r="E32328" s="58" t="s">
        <v>601</v>
      </c>
      <c r="F32328" s="58" t="s">
        <v>853</v>
      </c>
      <c r="G32328" s="58" t="s">
        <v>979</v>
      </c>
      <c r="H32328" s="58" t="s">
        <v>578</v>
      </c>
      <c r="I32328" s="58">
        <v>30377.020712267102</v>
      </c>
    </row>
    <row r="32329" spans="1:9">
      <c r="A32329" s="58">
        <v>1641147</v>
      </c>
      <c r="B32329" s="58" t="s">
        <v>565</v>
      </c>
      <c r="C32329" s="58">
        <v>2047</v>
      </c>
      <c r="E32329" s="58" t="s">
        <v>601</v>
      </c>
      <c r="F32329" s="58" t="s">
        <v>853</v>
      </c>
      <c r="G32329" s="58" t="s">
        <v>979</v>
      </c>
      <c r="H32329" s="58" t="s">
        <v>955</v>
      </c>
      <c r="I32329" s="58">
        <v>0</v>
      </c>
    </row>
    <row r="32330" spans="1:9">
      <c r="A32330" s="58">
        <v>1641148</v>
      </c>
      <c r="B32330" s="58" t="s">
        <v>565</v>
      </c>
      <c r="C32330" s="58">
        <v>2047</v>
      </c>
      <c r="E32330" s="58" t="s">
        <v>601</v>
      </c>
      <c r="F32330" s="58" t="s">
        <v>853</v>
      </c>
      <c r="G32330" s="58" t="s">
        <v>980</v>
      </c>
      <c r="H32330" s="58" t="s">
        <v>572</v>
      </c>
      <c r="I32330" s="58">
        <v>1379719.05540181</v>
      </c>
    </row>
    <row r="32331" spans="1:9">
      <c r="A32331" s="58">
        <v>1641149</v>
      </c>
      <c r="B32331" s="58" t="s">
        <v>565</v>
      </c>
      <c r="C32331" s="58">
        <v>2047</v>
      </c>
      <c r="E32331" s="58" t="s">
        <v>601</v>
      </c>
      <c r="F32331" s="58" t="s">
        <v>853</v>
      </c>
      <c r="G32331" s="58" t="s">
        <v>980</v>
      </c>
      <c r="H32331" s="58" t="s">
        <v>576</v>
      </c>
      <c r="I32331" s="58">
        <v>33009.300437767102</v>
      </c>
    </row>
    <row r="32332" spans="1:9">
      <c r="A32332" s="58">
        <v>1641150</v>
      </c>
      <c r="B32332" s="58" t="s">
        <v>565</v>
      </c>
      <c r="C32332" s="58">
        <v>2047</v>
      </c>
      <c r="E32332" s="58" t="s">
        <v>601</v>
      </c>
      <c r="F32332" s="58" t="s">
        <v>853</v>
      </c>
      <c r="G32332" s="58" t="s">
        <v>980</v>
      </c>
      <c r="H32332" s="58" t="s">
        <v>702</v>
      </c>
      <c r="I32332" s="58">
        <v>936109.90472231805</v>
      </c>
    </row>
    <row r="32333" spans="1:9">
      <c r="A32333" s="58">
        <v>1641151</v>
      </c>
      <c r="B32333" s="58" t="s">
        <v>565</v>
      </c>
      <c r="C32333" s="58">
        <v>2047</v>
      </c>
      <c r="E32333" s="58" t="s">
        <v>601</v>
      </c>
      <c r="F32333" s="58" t="s">
        <v>853</v>
      </c>
      <c r="G32333" s="58" t="s">
        <v>980</v>
      </c>
      <c r="H32333" s="58" t="s">
        <v>578</v>
      </c>
      <c r="I32333" s="58">
        <v>0</v>
      </c>
    </row>
    <row r="32334" spans="1:9">
      <c r="A32334" s="58">
        <v>1641152</v>
      </c>
      <c r="B32334" s="58" t="s">
        <v>565</v>
      </c>
      <c r="C32334" s="58">
        <v>2047</v>
      </c>
      <c r="E32334" s="58" t="s">
        <v>601</v>
      </c>
      <c r="F32334" s="58" t="s">
        <v>853</v>
      </c>
      <c r="G32334" s="58" t="s">
        <v>980</v>
      </c>
      <c r="H32334" s="58" t="s">
        <v>955</v>
      </c>
      <c r="I32334" s="58">
        <v>14936.3350397136</v>
      </c>
    </row>
    <row r="32335" spans="1:9">
      <c r="A32335" s="58">
        <v>1649013</v>
      </c>
      <c r="B32335" s="58" t="s">
        <v>565</v>
      </c>
      <c r="C32335" s="58">
        <v>2048</v>
      </c>
      <c r="D32335" s="58" t="s">
        <v>699</v>
      </c>
      <c r="E32335" s="58" t="s">
        <v>601</v>
      </c>
      <c r="F32335" s="58" t="s">
        <v>700</v>
      </c>
      <c r="G32335" s="58" t="s">
        <v>701</v>
      </c>
      <c r="H32335" s="58" t="s">
        <v>572</v>
      </c>
      <c r="I32335" s="58">
        <v>3379148.9965025899</v>
      </c>
    </row>
    <row r="32336" spans="1:9">
      <c r="A32336" s="58">
        <v>1649014</v>
      </c>
      <c r="B32336" s="58" t="s">
        <v>565</v>
      </c>
      <c r="C32336" s="58">
        <v>2048</v>
      </c>
      <c r="D32336" s="58" t="s">
        <v>699</v>
      </c>
      <c r="E32336" s="58" t="s">
        <v>601</v>
      </c>
      <c r="F32336" s="58" t="s">
        <v>700</v>
      </c>
      <c r="G32336" s="58" t="s">
        <v>701</v>
      </c>
      <c r="H32336" s="58" t="s">
        <v>576</v>
      </c>
    </row>
    <row r="32337" spans="1:9">
      <c r="A32337" s="58">
        <v>1649015</v>
      </c>
      <c r="B32337" s="58" t="s">
        <v>565</v>
      </c>
      <c r="C32337" s="58">
        <v>2048</v>
      </c>
      <c r="D32337" s="58" t="s">
        <v>699</v>
      </c>
      <c r="E32337" s="58" t="s">
        <v>601</v>
      </c>
      <c r="F32337" s="58" t="s">
        <v>700</v>
      </c>
      <c r="G32337" s="58" t="s">
        <v>701</v>
      </c>
      <c r="H32337" s="58" t="s">
        <v>702</v>
      </c>
    </row>
    <row r="32338" spans="1:9">
      <c r="A32338" s="58">
        <v>1649016</v>
      </c>
      <c r="B32338" s="58" t="s">
        <v>565</v>
      </c>
      <c r="C32338" s="58">
        <v>2048</v>
      </c>
      <c r="D32338" s="58" t="s">
        <v>699</v>
      </c>
      <c r="E32338" s="58" t="s">
        <v>601</v>
      </c>
      <c r="F32338" s="58" t="s">
        <v>700</v>
      </c>
      <c r="G32338" s="58" t="s">
        <v>701</v>
      </c>
      <c r="H32338" s="58" t="s">
        <v>578</v>
      </c>
    </row>
    <row r="32339" spans="1:9">
      <c r="A32339" s="58">
        <v>1649017</v>
      </c>
      <c r="B32339" s="58" t="s">
        <v>565</v>
      </c>
      <c r="C32339" s="58">
        <v>2048</v>
      </c>
      <c r="D32339" s="58" t="s">
        <v>699</v>
      </c>
      <c r="E32339" s="58" t="s">
        <v>601</v>
      </c>
      <c r="F32339" s="58" t="s">
        <v>700</v>
      </c>
      <c r="G32339" s="58" t="s">
        <v>701</v>
      </c>
      <c r="H32339" s="58" t="s">
        <v>703</v>
      </c>
    </row>
    <row r="32340" spans="1:9">
      <c r="A32340" s="58">
        <v>1649018</v>
      </c>
      <c r="B32340" s="58" t="s">
        <v>565</v>
      </c>
      <c r="C32340" s="58">
        <v>2048</v>
      </c>
      <c r="D32340" s="58" t="s">
        <v>699</v>
      </c>
      <c r="E32340" s="58" t="s">
        <v>601</v>
      </c>
      <c r="F32340" s="58" t="s">
        <v>700</v>
      </c>
      <c r="G32340" s="58" t="s">
        <v>701</v>
      </c>
      <c r="H32340" s="58" t="s">
        <v>704</v>
      </c>
    </row>
    <row r="32341" spans="1:9">
      <c r="A32341" s="58">
        <v>1649319</v>
      </c>
      <c r="B32341" s="58" t="s">
        <v>565</v>
      </c>
      <c r="C32341" s="58">
        <v>2048</v>
      </c>
      <c r="D32341" s="58" t="s">
        <v>705</v>
      </c>
      <c r="E32341" s="58" t="s">
        <v>601</v>
      </c>
      <c r="F32341" s="58" t="s">
        <v>700</v>
      </c>
      <c r="G32341" s="58" t="s">
        <v>701</v>
      </c>
      <c r="H32341" s="58" t="s">
        <v>572</v>
      </c>
      <c r="I32341" s="58">
        <v>2495900.9429399702</v>
      </c>
    </row>
    <row r="32342" spans="1:9">
      <c r="A32342" s="58">
        <v>1649320</v>
      </c>
      <c r="B32342" s="58" t="s">
        <v>565</v>
      </c>
      <c r="C32342" s="58">
        <v>2048</v>
      </c>
      <c r="D32342" s="58" t="s">
        <v>705</v>
      </c>
      <c r="E32342" s="58" t="s">
        <v>601</v>
      </c>
      <c r="F32342" s="58" t="s">
        <v>700</v>
      </c>
      <c r="G32342" s="58" t="s">
        <v>701</v>
      </c>
      <c r="H32342" s="58" t="s">
        <v>576</v>
      </c>
    </row>
    <row r="32343" spans="1:9">
      <c r="A32343" s="58">
        <v>1649321</v>
      </c>
      <c r="B32343" s="58" t="s">
        <v>565</v>
      </c>
      <c r="C32343" s="58">
        <v>2048</v>
      </c>
      <c r="D32343" s="58" t="s">
        <v>705</v>
      </c>
      <c r="E32343" s="58" t="s">
        <v>601</v>
      </c>
      <c r="F32343" s="58" t="s">
        <v>700</v>
      </c>
      <c r="G32343" s="58" t="s">
        <v>701</v>
      </c>
      <c r="H32343" s="58" t="s">
        <v>702</v>
      </c>
    </row>
    <row r="32344" spans="1:9">
      <c r="A32344" s="58">
        <v>1649322</v>
      </c>
      <c r="B32344" s="58" t="s">
        <v>565</v>
      </c>
      <c r="C32344" s="58">
        <v>2048</v>
      </c>
      <c r="D32344" s="58" t="s">
        <v>705</v>
      </c>
      <c r="E32344" s="58" t="s">
        <v>601</v>
      </c>
      <c r="F32344" s="58" t="s">
        <v>700</v>
      </c>
      <c r="G32344" s="58" t="s">
        <v>701</v>
      </c>
      <c r="H32344" s="58" t="s">
        <v>578</v>
      </c>
    </row>
    <row r="32345" spans="1:9">
      <c r="A32345" s="58">
        <v>1649323</v>
      </c>
      <c r="B32345" s="58" t="s">
        <v>565</v>
      </c>
      <c r="C32345" s="58">
        <v>2048</v>
      </c>
      <c r="D32345" s="58" t="s">
        <v>705</v>
      </c>
      <c r="E32345" s="58" t="s">
        <v>601</v>
      </c>
      <c r="F32345" s="58" t="s">
        <v>700</v>
      </c>
      <c r="G32345" s="58" t="s">
        <v>701</v>
      </c>
      <c r="H32345" s="58" t="s">
        <v>703</v>
      </c>
    </row>
    <row r="32346" spans="1:9">
      <c r="A32346" s="58">
        <v>1649324</v>
      </c>
      <c r="B32346" s="58" t="s">
        <v>565</v>
      </c>
      <c r="C32346" s="58">
        <v>2048</v>
      </c>
      <c r="D32346" s="58" t="s">
        <v>705</v>
      </c>
      <c r="E32346" s="58" t="s">
        <v>601</v>
      </c>
      <c r="F32346" s="58" t="s">
        <v>700</v>
      </c>
      <c r="G32346" s="58" t="s">
        <v>701</v>
      </c>
      <c r="H32346" s="58" t="s">
        <v>704</v>
      </c>
    </row>
    <row r="32347" spans="1:9">
      <c r="A32347" s="58">
        <v>1649625</v>
      </c>
      <c r="B32347" s="58" t="s">
        <v>565</v>
      </c>
      <c r="C32347" s="58">
        <v>2048</v>
      </c>
      <c r="D32347" s="58" t="s">
        <v>706</v>
      </c>
      <c r="E32347" s="58" t="s">
        <v>601</v>
      </c>
      <c r="F32347" s="58" t="s">
        <v>700</v>
      </c>
      <c r="G32347" s="58" t="s">
        <v>701</v>
      </c>
      <c r="H32347" s="58" t="s">
        <v>572</v>
      </c>
      <c r="I32347" s="58">
        <v>1096.9847820596001</v>
      </c>
    </row>
    <row r="32348" spans="1:9">
      <c r="A32348" s="58">
        <v>1649626</v>
      </c>
      <c r="B32348" s="58" t="s">
        <v>565</v>
      </c>
      <c r="C32348" s="58">
        <v>2048</v>
      </c>
      <c r="D32348" s="58" t="s">
        <v>706</v>
      </c>
      <c r="E32348" s="58" t="s">
        <v>601</v>
      </c>
      <c r="F32348" s="58" t="s">
        <v>700</v>
      </c>
      <c r="G32348" s="58" t="s">
        <v>701</v>
      </c>
      <c r="H32348" s="58" t="s">
        <v>576</v>
      </c>
      <c r="I32348" s="58">
        <v>38295.148565646399</v>
      </c>
    </row>
    <row r="32349" spans="1:9">
      <c r="A32349" s="58">
        <v>1649627</v>
      </c>
      <c r="B32349" s="58" t="s">
        <v>565</v>
      </c>
      <c r="C32349" s="58">
        <v>2048</v>
      </c>
      <c r="D32349" s="58" t="s">
        <v>706</v>
      </c>
      <c r="E32349" s="58" t="s">
        <v>601</v>
      </c>
      <c r="F32349" s="58" t="s">
        <v>700</v>
      </c>
      <c r="G32349" s="58" t="s">
        <v>701</v>
      </c>
      <c r="H32349" s="58" t="s">
        <v>702</v>
      </c>
    </row>
    <row r="32350" spans="1:9">
      <c r="A32350" s="58">
        <v>1649628</v>
      </c>
      <c r="B32350" s="58" t="s">
        <v>565</v>
      </c>
      <c r="C32350" s="58">
        <v>2048</v>
      </c>
      <c r="D32350" s="58" t="s">
        <v>706</v>
      </c>
      <c r="E32350" s="58" t="s">
        <v>601</v>
      </c>
      <c r="F32350" s="58" t="s">
        <v>700</v>
      </c>
      <c r="G32350" s="58" t="s">
        <v>701</v>
      </c>
      <c r="H32350" s="58" t="s">
        <v>578</v>
      </c>
    </row>
    <row r="32351" spans="1:9">
      <c r="A32351" s="58">
        <v>1649629</v>
      </c>
      <c r="B32351" s="58" t="s">
        <v>565</v>
      </c>
      <c r="C32351" s="58">
        <v>2048</v>
      </c>
      <c r="D32351" s="58" t="s">
        <v>706</v>
      </c>
      <c r="E32351" s="58" t="s">
        <v>601</v>
      </c>
      <c r="F32351" s="58" t="s">
        <v>700</v>
      </c>
      <c r="G32351" s="58" t="s">
        <v>701</v>
      </c>
      <c r="H32351" s="58" t="s">
        <v>703</v>
      </c>
    </row>
    <row r="32352" spans="1:9">
      <c r="A32352" s="58">
        <v>1649630</v>
      </c>
      <c r="B32352" s="58" t="s">
        <v>565</v>
      </c>
      <c r="C32352" s="58">
        <v>2048</v>
      </c>
      <c r="D32352" s="58" t="s">
        <v>706</v>
      </c>
      <c r="E32352" s="58" t="s">
        <v>601</v>
      </c>
      <c r="F32352" s="58" t="s">
        <v>700</v>
      </c>
      <c r="G32352" s="58" t="s">
        <v>701</v>
      </c>
      <c r="H32352" s="58" t="s">
        <v>704</v>
      </c>
    </row>
    <row r="32353" spans="1:9">
      <c r="A32353" s="58">
        <v>1649931</v>
      </c>
      <c r="B32353" s="58" t="s">
        <v>565</v>
      </c>
      <c r="C32353" s="58">
        <v>2048</v>
      </c>
      <c r="D32353" s="58" t="s">
        <v>707</v>
      </c>
      <c r="E32353" s="58" t="s">
        <v>601</v>
      </c>
      <c r="F32353" s="58" t="s">
        <v>700</v>
      </c>
      <c r="G32353" s="58" t="s">
        <v>701</v>
      </c>
      <c r="H32353" s="58" t="s">
        <v>572</v>
      </c>
      <c r="I32353" s="58">
        <v>0</v>
      </c>
    </row>
    <row r="32354" spans="1:9">
      <c r="A32354" s="58">
        <v>1649932</v>
      </c>
      <c r="B32354" s="58" t="s">
        <v>565</v>
      </c>
      <c r="C32354" s="58">
        <v>2048</v>
      </c>
      <c r="D32354" s="58" t="s">
        <v>707</v>
      </c>
      <c r="E32354" s="58" t="s">
        <v>601</v>
      </c>
      <c r="F32354" s="58" t="s">
        <v>700</v>
      </c>
      <c r="G32354" s="58" t="s">
        <v>701</v>
      </c>
      <c r="H32354" s="58" t="s">
        <v>576</v>
      </c>
      <c r="I32354" s="58">
        <v>0</v>
      </c>
    </row>
    <row r="32355" spans="1:9">
      <c r="A32355" s="58">
        <v>1649933</v>
      </c>
      <c r="B32355" s="58" t="s">
        <v>565</v>
      </c>
      <c r="C32355" s="58">
        <v>2048</v>
      </c>
      <c r="D32355" s="58" t="s">
        <v>707</v>
      </c>
      <c r="E32355" s="58" t="s">
        <v>601</v>
      </c>
      <c r="F32355" s="58" t="s">
        <v>700</v>
      </c>
      <c r="G32355" s="58" t="s">
        <v>701</v>
      </c>
      <c r="H32355" s="58" t="s">
        <v>702</v>
      </c>
    </row>
    <row r="32356" spans="1:9">
      <c r="A32356" s="58">
        <v>1649934</v>
      </c>
      <c r="B32356" s="58" t="s">
        <v>565</v>
      </c>
      <c r="C32356" s="58">
        <v>2048</v>
      </c>
      <c r="D32356" s="58" t="s">
        <v>707</v>
      </c>
      <c r="E32356" s="58" t="s">
        <v>601</v>
      </c>
      <c r="F32356" s="58" t="s">
        <v>700</v>
      </c>
      <c r="G32356" s="58" t="s">
        <v>701</v>
      </c>
      <c r="H32356" s="58" t="s">
        <v>578</v>
      </c>
    </row>
    <row r="32357" spans="1:9">
      <c r="A32357" s="58">
        <v>1649935</v>
      </c>
      <c r="B32357" s="58" t="s">
        <v>565</v>
      </c>
      <c r="C32357" s="58">
        <v>2048</v>
      </c>
      <c r="D32357" s="58" t="s">
        <v>707</v>
      </c>
      <c r="E32357" s="58" t="s">
        <v>601</v>
      </c>
      <c r="F32357" s="58" t="s">
        <v>700</v>
      </c>
      <c r="G32357" s="58" t="s">
        <v>701</v>
      </c>
      <c r="H32357" s="58" t="s">
        <v>703</v>
      </c>
    </row>
    <row r="32358" spans="1:9">
      <c r="A32358" s="58">
        <v>1649936</v>
      </c>
      <c r="B32358" s="58" t="s">
        <v>565</v>
      </c>
      <c r="C32358" s="58">
        <v>2048</v>
      </c>
      <c r="D32358" s="58" t="s">
        <v>707</v>
      </c>
      <c r="E32358" s="58" t="s">
        <v>601</v>
      </c>
      <c r="F32358" s="58" t="s">
        <v>700</v>
      </c>
      <c r="G32358" s="58" t="s">
        <v>701</v>
      </c>
      <c r="H32358" s="58" t="s">
        <v>704</v>
      </c>
    </row>
    <row r="32359" spans="1:9">
      <c r="A32359" s="58">
        <v>1650237</v>
      </c>
      <c r="B32359" s="58" t="s">
        <v>565</v>
      </c>
      <c r="C32359" s="58">
        <v>2048</v>
      </c>
      <c r="D32359" s="58" t="s">
        <v>708</v>
      </c>
      <c r="E32359" s="58" t="s">
        <v>601</v>
      </c>
      <c r="F32359" s="58" t="s">
        <v>700</v>
      </c>
      <c r="G32359" s="58" t="s">
        <v>701</v>
      </c>
      <c r="H32359" s="58" t="s">
        <v>572</v>
      </c>
      <c r="I32359" s="58">
        <v>700210.710373373</v>
      </c>
    </row>
    <row r="32360" spans="1:9">
      <c r="A32360" s="58">
        <v>1650238</v>
      </c>
      <c r="B32360" s="58" t="s">
        <v>565</v>
      </c>
      <c r="C32360" s="58">
        <v>2048</v>
      </c>
      <c r="D32360" s="58" t="s">
        <v>708</v>
      </c>
      <c r="E32360" s="58" t="s">
        <v>601</v>
      </c>
      <c r="F32360" s="58" t="s">
        <v>700</v>
      </c>
      <c r="G32360" s="58" t="s">
        <v>701</v>
      </c>
      <c r="H32360" s="58" t="s">
        <v>576</v>
      </c>
    </row>
    <row r="32361" spans="1:9">
      <c r="A32361" s="58">
        <v>1650239</v>
      </c>
      <c r="B32361" s="58" t="s">
        <v>565</v>
      </c>
      <c r="C32361" s="58">
        <v>2048</v>
      </c>
      <c r="D32361" s="58" t="s">
        <v>708</v>
      </c>
      <c r="E32361" s="58" t="s">
        <v>601</v>
      </c>
      <c r="F32361" s="58" t="s">
        <v>700</v>
      </c>
      <c r="G32361" s="58" t="s">
        <v>701</v>
      </c>
      <c r="H32361" s="58" t="s">
        <v>702</v>
      </c>
    </row>
    <row r="32362" spans="1:9">
      <c r="A32362" s="58">
        <v>1650240</v>
      </c>
      <c r="B32362" s="58" t="s">
        <v>565</v>
      </c>
      <c r="C32362" s="58">
        <v>2048</v>
      </c>
      <c r="D32362" s="58" t="s">
        <v>708</v>
      </c>
      <c r="E32362" s="58" t="s">
        <v>601</v>
      </c>
      <c r="F32362" s="58" t="s">
        <v>700</v>
      </c>
      <c r="G32362" s="58" t="s">
        <v>701</v>
      </c>
      <c r="H32362" s="58" t="s">
        <v>578</v>
      </c>
    </row>
    <row r="32363" spans="1:9">
      <c r="A32363" s="58">
        <v>1650241</v>
      </c>
      <c r="B32363" s="58" t="s">
        <v>565</v>
      </c>
      <c r="C32363" s="58">
        <v>2048</v>
      </c>
      <c r="D32363" s="58" t="s">
        <v>708</v>
      </c>
      <c r="E32363" s="58" t="s">
        <v>601</v>
      </c>
      <c r="F32363" s="58" t="s">
        <v>700</v>
      </c>
      <c r="G32363" s="58" t="s">
        <v>701</v>
      </c>
      <c r="H32363" s="58" t="s">
        <v>703</v>
      </c>
    </row>
    <row r="32364" spans="1:9">
      <c r="A32364" s="58">
        <v>1650242</v>
      </c>
      <c r="B32364" s="58" t="s">
        <v>565</v>
      </c>
      <c r="C32364" s="58">
        <v>2048</v>
      </c>
      <c r="D32364" s="58" t="s">
        <v>708</v>
      </c>
      <c r="E32364" s="58" t="s">
        <v>601</v>
      </c>
      <c r="F32364" s="58" t="s">
        <v>700</v>
      </c>
      <c r="G32364" s="58" t="s">
        <v>701</v>
      </c>
      <c r="H32364" s="58" t="s">
        <v>704</v>
      </c>
    </row>
    <row r="32365" spans="1:9">
      <c r="A32365" s="58">
        <v>1650543</v>
      </c>
      <c r="B32365" s="58" t="s">
        <v>565</v>
      </c>
      <c r="C32365" s="58">
        <v>2048</v>
      </c>
      <c r="D32365" s="58" t="s">
        <v>709</v>
      </c>
      <c r="E32365" s="58" t="s">
        <v>601</v>
      </c>
      <c r="F32365" s="58" t="s">
        <v>700</v>
      </c>
      <c r="G32365" s="58" t="s">
        <v>701</v>
      </c>
      <c r="H32365" s="58" t="s">
        <v>572</v>
      </c>
      <c r="I32365" s="58">
        <v>0</v>
      </c>
    </row>
    <row r="32366" spans="1:9">
      <c r="A32366" s="58">
        <v>1650544</v>
      </c>
      <c r="B32366" s="58" t="s">
        <v>565</v>
      </c>
      <c r="C32366" s="58">
        <v>2048</v>
      </c>
      <c r="D32366" s="58" t="s">
        <v>709</v>
      </c>
      <c r="E32366" s="58" t="s">
        <v>601</v>
      </c>
      <c r="F32366" s="58" t="s">
        <v>700</v>
      </c>
      <c r="G32366" s="58" t="s">
        <v>701</v>
      </c>
      <c r="H32366" s="58" t="s">
        <v>576</v>
      </c>
    </row>
    <row r="32367" spans="1:9">
      <c r="A32367" s="58">
        <v>1650545</v>
      </c>
      <c r="B32367" s="58" t="s">
        <v>565</v>
      </c>
      <c r="C32367" s="58">
        <v>2048</v>
      </c>
      <c r="D32367" s="58" t="s">
        <v>709</v>
      </c>
      <c r="E32367" s="58" t="s">
        <v>601</v>
      </c>
      <c r="F32367" s="58" t="s">
        <v>700</v>
      </c>
      <c r="G32367" s="58" t="s">
        <v>701</v>
      </c>
      <c r="H32367" s="58" t="s">
        <v>702</v>
      </c>
      <c r="I32367" s="58">
        <v>4212501.4052702598</v>
      </c>
    </row>
    <row r="32368" spans="1:9">
      <c r="A32368" s="58">
        <v>1650546</v>
      </c>
      <c r="B32368" s="58" t="s">
        <v>565</v>
      </c>
      <c r="C32368" s="58">
        <v>2048</v>
      </c>
      <c r="D32368" s="58" t="s">
        <v>709</v>
      </c>
      <c r="E32368" s="58" t="s">
        <v>601</v>
      </c>
      <c r="F32368" s="58" t="s">
        <v>700</v>
      </c>
      <c r="G32368" s="58" t="s">
        <v>701</v>
      </c>
      <c r="H32368" s="58" t="s">
        <v>578</v>
      </c>
    </row>
    <row r="32369" spans="1:9">
      <c r="A32369" s="58">
        <v>1650547</v>
      </c>
      <c r="B32369" s="58" t="s">
        <v>565</v>
      </c>
      <c r="C32369" s="58">
        <v>2048</v>
      </c>
      <c r="D32369" s="58" t="s">
        <v>709</v>
      </c>
      <c r="E32369" s="58" t="s">
        <v>601</v>
      </c>
      <c r="F32369" s="58" t="s">
        <v>700</v>
      </c>
      <c r="G32369" s="58" t="s">
        <v>701</v>
      </c>
      <c r="H32369" s="58" t="s">
        <v>703</v>
      </c>
    </row>
    <row r="32370" spans="1:9">
      <c r="A32370" s="58">
        <v>1650548</v>
      </c>
      <c r="B32370" s="58" t="s">
        <v>565</v>
      </c>
      <c r="C32370" s="58">
        <v>2048</v>
      </c>
      <c r="D32370" s="58" t="s">
        <v>709</v>
      </c>
      <c r="E32370" s="58" t="s">
        <v>601</v>
      </c>
      <c r="F32370" s="58" t="s">
        <v>700</v>
      </c>
      <c r="G32370" s="58" t="s">
        <v>701</v>
      </c>
      <c r="H32370" s="58" t="s">
        <v>704</v>
      </c>
    </row>
    <row r="32371" spans="1:9">
      <c r="A32371" s="58">
        <v>1650849</v>
      </c>
      <c r="B32371" s="58" t="s">
        <v>565</v>
      </c>
      <c r="C32371" s="58">
        <v>2048</v>
      </c>
      <c r="D32371" s="58" t="s">
        <v>710</v>
      </c>
      <c r="E32371" s="58" t="s">
        <v>601</v>
      </c>
      <c r="F32371" s="58" t="s">
        <v>700</v>
      </c>
      <c r="G32371" s="58" t="s">
        <v>701</v>
      </c>
      <c r="H32371" s="58" t="s">
        <v>572</v>
      </c>
      <c r="I32371" s="58">
        <v>0</v>
      </c>
    </row>
    <row r="32372" spans="1:9">
      <c r="A32372" s="58">
        <v>1650850</v>
      </c>
      <c r="B32372" s="58" t="s">
        <v>565</v>
      </c>
      <c r="C32372" s="58">
        <v>2048</v>
      </c>
      <c r="D32372" s="58" t="s">
        <v>710</v>
      </c>
      <c r="E32372" s="58" t="s">
        <v>601</v>
      </c>
      <c r="F32372" s="58" t="s">
        <v>700</v>
      </c>
      <c r="G32372" s="58" t="s">
        <v>701</v>
      </c>
      <c r="H32372" s="58" t="s">
        <v>576</v>
      </c>
    </row>
    <row r="32373" spans="1:9">
      <c r="A32373" s="58">
        <v>1650851</v>
      </c>
      <c r="B32373" s="58" t="s">
        <v>565</v>
      </c>
      <c r="C32373" s="58">
        <v>2048</v>
      </c>
      <c r="D32373" s="58" t="s">
        <v>710</v>
      </c>
      <c r="E32373" s="58" t="s">
        <v>601</v>
      </c>
      <c r="F32373" s="58" t="s">
        <v>700</v>
      </c>
      <c r="G32373" s="58" t="s">
        <v>701</v>
      </c>
      <c r="H32373" s="58" t="s">
        <v>702</v>
      </c>
    </row>
    <row r="32374" spans="1:9">
      <c r="A32374" s="58">
        <v>1650852</v>
      </c>
      <c r="B32374" s="58" t="s">
        <v>565</v>
      </c>
      <c r="C32374" s="58">
        <v>2048</v>
      </c>
      <c r="D32374" s="58" t="s">
        <v>710</v>
      </c>
      <c r="E32374" s="58" t="s">
        <v>601</v>
      </c>
      <c r="F32374" s="58" t="s">
        <v>700</v>
      </c>
      <c r="G32374" s="58" t="s">
        <v>701</v>
      </c>
      <c r="H32374" s="58" t="s">
        <v>578</v>
      </c>
      <c r="I32374" s="58">
        <v>10806641.538483599</v>
      </c>
    </row>
    <row r="32375" spans="1:9">
      <c r="A32375" s="58">
        <v>1650853</v>
      </c>
      <c r="B32375" s="58" t="s">
        <v>565</v>
      </c>
      <c r="C32375" s="58">
        <v>2048</v>
      </c>
      <c r="D32375" s="58" t="s">
        <v>710</v>
      </c>
      <c r="E32375" s="58" t="s">
        <v>601</v>
      </c>
      <c r="F32375" s="58" t="s">
        <v>700</v>
      </c>
      <c r="G32375" s="58" t="s">
        <v>701</v>
      </c>
      <c r="H32375" s="58" t="s">
        <v>703</v>
      </c>
    </row>
    <row r="32376" spans="1:9">
      <c r="A32376" s="58">
        <v>1650854</v>
      </c>
      <c r="B32376" s="58" t="s">
        <v>565</v>
      </c>
      <c r="C32376" s="58">
        <v>2048</v>
      </c>
      <c r="D32376" s="58" t="s">
        <v>710</v>
      </c>
      <c r="E32376" s="58" t="s">
        <v>601</v>
      </c>
      <c r="F32376" s="58" t="s">
        <v>700</v>
      </c>
      <c r="G32376" s="58" t="s">
        <v>701</v>
      </c>
      <c r="H32376" s="58" t="s">
        <v>704</v>
      </c>
    </row>
    <row r="32377" spans="1:9">
      <c r="A32377" s="58">
        <v>1651155</v>
      </c>
      <c r="B32377" s="58" t="s">
        <v>565</v>
      </c>
      <c r="C32377" s="58">
        <v>2048</v>
      </c>
      <c r="D32377" s="58" t="s">
        <v>711</v>
      </c>
      <c r="E32377" s="58" t="s">
        <v>601</v>
      </c>
      <c r="F32377" s="58" t="s">
        <v>700</v>
      </c>
      <c r="G32377" s="58" t="s">
        <v>701</v>
      </c>
      <c r="H32377" s="58" t="s">
        <v>572</v>
      </c>
      <c r="I32377" s="58">
        <v>48504.884432522398</v>
      </c>
    </row>
    <row r="32378" spans="1:9">
      <c r="A32378" s="58">
        <v>1651156</v>
      </c>
      <c r="B32378" s="58" t="s">
        <v>565</v>
      </c>
      <c r="C32378" s="58">
        <v>2048</v>
      </c>
      <c r="D32378" s="58" t="s">
        <v>711</v>
      </c>
      <c r="E32378" s="58" t="s">
        <v>601</v>
      </c>
      <c r="F32378" s="58" t="s">
        <v>700</v>
      </c>
      <c r="G32378" s="58" t="s">
        <v>701</v>
      </c>
      <c r="H32378" s="58" t="s">
        <v>576</v>
      </c>
    </row>
    <row r="32379" spans="1:9">
      <c r="A32379" s="58">
        <v>1651157</v>
      </c>
      <c r="B32379" s="58" t="s">
        <v>565</v>
      </c>
      <c r="C32379" s="58">
        <v>2048</v>
      </c>
      <c r="D32379" s="58" t="s">
        <v>711</v>
      </c>
      <c r="E32379" s="58" t="s">
        <v>601</v>
      </c>
      <c r="F32379" s="58" t="s">
        <v>700</v>
      </c>
      <c r="G32379" s="58" t="s">
        <v>701</v>
      </c>
      <c r="H32379" s="58" t="s">
        <v>702</v>
      </c>
    </row>
    <row r="32380" spans="1:9">
      <c r="A32380" s="58">
        <v>1651158</v>
      </c>
      <c r="B32380" s="58" t="s">
        <v>565</v>
      </c>
      <c r="C32380" s="58">
        <v>2048</v>
      </c>
      <c r="D32380" s="58" t="s">
        <v>711</v>
      </c>
      <c r="E32380" s="58" t="s">
        <v>601</v>
      </c>
      <c r="F32380" s="58" t="s">
        <v>700</v>
      </c>
      <c r="G32380" s="58" t="s">
        <v>701</v>
      </c>
      <c r="H32380" s="58" t="s">
        <v>578</v>
      </c>
    </row>
    <row r="32381" spans="1:9">
      <c r="A32381" s="58">
        <v>1651159</v>
      </c>
      <c r="B32381" s="58" t="s">
        <v>565</v>
      </c>
      <c r="C32381" s="58">
        <v>2048</v>
      </c>
      <c r="D32381" s="58" t="s">
        <v>711</v>
      </c>
      <c r="E32381" s="58" t="s">
        <v>601</v>
      </c>
      <c r="F32381" s="58" t="s">
        <v>700</v>
      </c>
      <c r="G32381" s="58" t="s">
        <v>701</v>
      </c>
      <c r="H32381" s="58" t="s">
        <v>703</v>
      </c>
    </row>
    <row r="32382" spans="1:9">
      <c r="A32382" s="58">
        <v>1651160</v>
      </c>
      <c r="B32382" s="58" t="s">
        <v>565</v>
      </c>
      <c r="C32382" s="58">
        <v>2048</v>
      </c>
      <c r="D32382" s="58" t="s">
        <v>711</v>
      </c>
      <c r="E32382" s="58" t="s">
        <v>601</v>
      </c>
      <c r="F32382" s="58" t="s">
        <v>700</v>
      </c>
      <c r="G32382" s="58" t="s">
        <v>701</v>
      </c>
      <c r="H32382" s="58" t="s">
        <v>704</v>
      </c>
    </row>
    <row r="32383" spans="1:9">
      <c r="A32383" s="58">
        <v>1651461</v>
      </c>
      <c r="B32383" s="58" t="s">
        <v>565</v>
      </c>
      <c r="C32383" s="58">
        <v>2048</v>
      </c>
      <c r="D32383" s="58" t="s">
        <v>712</v>
      </c>
      <c r="E32383" s="58" t="s">
        <v>601</v>
      </c>
      <c r="F32383" s="58" t="s">
        <v>700</v>
      </c>
      <c r="G32383" s="58" t="s">
        <v>701</v>
      </c>
      <c r="H32383" s="58" t="s">
        <v>572</v>
      </c>
      <c r="I32383" s="58">
        <v>0</v>
      </c>
    </row>
    <row r="32384" spans="1:9">
      <c r="A32384" s="58">
        <v>1651462</v>
      </c>
      <c r="B32384" s="58" t="s">
        <v>565</v>
      </c>
      <c r="C32384" s="58">
        <v>2048</v>
      </c>
      <c r="D32384" s="58" t="s">
        <v>712</v>
      </c>
      <c r="E32384" s="58" t="s">
        <v>601</v>
      </c>
      <c r="F32384" s="58" t="s">
        <v>700</v>
      </c>
      <c r="G32384" s="58" t="s">
        <v>701</v>
      </c>
      <c r="H32384" s="58" t="s">
        <v>576</v>
      </c>
    </row>
    <row r="32385" spans="1:9">
      <c r="A32385" s="58">
        <v>1651463</v>
      </c>
      <c r="B32385" s="58" t="s">
        <v>565</v>
      </c>
      <c r="C32385" s="58">
        <v>2048</v>
      </c>
      <c r="D32385" s="58" t="s">
        <v>712</v>
      </c>
      <c r="E32385" s="58" t="s">
        <v>601</v>
      </c>
      <c r="F32385" s="58" t="s">
        <v>700</v>
      </c>
      <c r="G32385" s="58" t="s">
        <v>701</v>
      </c>
      <c r="H32385" s="58" t="s">
        <v>702</v>
      </c>
    </row>
    <row r="32386" spans="1:9">
      <c r="A32386" s="58">
        <v>1651464</v>
      </c>
      <c r="B32386" s="58" t="s">
        <v>565</v>
      </c>
      <c r="C32386" s="58">
        <v>2048</v>
      </c>
      <c r="D32386" s="58" t="s">
        <v>712</v>
      </c>
      <c r="E32386" s="58" t="s">
        <v>601</v>
      </c>
      <c r="F32386" s="58" t="s">
        <v>700</v>
      </c>
      <c r="G32386" s="58" t="s">
        <v>701</v>
      </c>
      <c r="H32386" s="58" t="s">
        <v>578</v>
      </c>
    </row>
    <row r="32387" spans="1:9">
      <c r="A32387" s="58">
        <v>1651465</v>
      </c>
      <c r="B32387" s="58" t="s">
        <v>565</v>
      </c>
      <c r="C32387" s="58">
        <v>2048</v>
      </c>
      <c r="D32387" s="58" t="s">
        <v>712</v>
      </c>
      <c r="E32387" s="58" t="s">
        <v>601</v>
      </c>
      <c r="F32387" s="58" t="s">
        <v>700</v>
      </c>
      <c r="G32387" s="58" t="s">
        <v>701</v>
      </c>
      <c r="H32387" s="58" t="s">
        <v>703</v>
      </c>
      <c r="I32387" s="58">
        <v>5037836.9264640501</v>
      </c>
    </row>
    <row r="32388" spans="1:9">
      <c r="A32388" s="58">
        <v>1651466</v>
      </c>
      <c r="B32388" s="58" t="s">
        <v>565</v>
      </c>
      <c r="C32388" s="58">
        <v>2048</v>
      </c>
      <c r="D32388" s="58" t="s">
        <v>712</v>
      </c>
      <c r="E32388" s="58" t="s">
        <v>601</v>
      </c>
      <c r="F32388" s="58" t="s">
        <v>700</v>
      </c>
      <c r="G32388" s="58" t="s">
        <v>701</v>
      </c>
      <c r="H32388" s="58" t="s">
        <v>704</v>
      </c>
    </row>
    <row r="32389" spans="1:9">
      <c r="A32389" s="58">
        <v>1651767</v>
      </c>
      <c r="B32389" s="58" t="s">
        <v>565</v>
      </c>
      <c r="C32389" s="58">
        <v>2048</v>
      </c>
      <c r="D32389" s="58" t="s">
        <v>713</v>
      </c>
      <c r="E32389" s="58" t="s">
        <v>601</v>
      </c>
      <c r="F32389" s="58" t="s">
        <v>700</v>
      </c>
      <c r="G32389" s="58" t="s">
        <v>701</v>
      </c>
      <c r="H32389" s="58" t="s">
        <v>572</v>
      </c>
      <c r="I32389" s="58">
        <v>0</v>
      </c>
    </row>
    <row r="32390" spans="1:9">
      <c r="A32390" s="58">
        <v>1651768</v>
      </c>
      <c r="B32390" s="58" t="s">
        <v>565</v>
      </c>
      <c r="C32390" s="58">
        <v>2048</v>
      </c>
      <c r="D32390" s="58" t="s">
        <v>713</v>
      </c>
      <c r="E32390" s="58" t="s">
        <v>601</v>
      </c>
      <c r="F32390" s="58" t="s">
        <v>700</v>
      </c>
      <c r="G32390" s="58" t="s">
        <v>701</v>
      </c>
      <c r="H32390" s="58" t="s">
        <v>576</v>
      </c>
    </row>
    <row r="32391" spans="1:9">
      <c r="A32391" s="58">
        <v>1651769</v>
      </c>
      <c r="B32391" s="58" t="s">
        <v>565</v>
      </c>
      <c r="C32391" s="58">
        <v>2048</v>
      </c>
      <c r="D32391" s="58" t="s">
        <v>713</v>
      </c>
      <c r="E32391" s="58" t="s">
        <v>601</v>
      </c>
      <c r="F32391" s="58" t="s">
        <v>700</v>
      </c>
      <c r="G32391" s="58" t="s">
        <v>701</v>
      </c>
      <c r="H32391" s="58" t="s">
        <v>702</v>
      </c>
    </row>
    <row r="32392" spans="1:9">
      <c r="A32392" s="58">
        <v>1651770</v>
      </c>
      <c r="B32392" s="58" t="s">
        <v>565</v>
      </c>
      <c r="C32392" s="58">
        <v>2048</v>
      </c>
      <c r="D32392" s="58" t="s">
        <v>713</v>
      </c>
      <c r="E32392" s="58" t="s">
        <v>601</v>
      </c>
      <c r="F32392" s="58" t="s">
        <v>700</v>
      </c>
      <c r="G32392" s="58" t="s">
        <v>701</v>
      </c>
      <c r="H32392" s="58" t="s">
        <v>578</v>
      </c>
    </row>
    <row r="32393" spans="1:9">
      <c r="A32393" s="58">
        <v>1651771</v>
      </c>
      <c r="B32393" s="58" t="s">
        <v>565</v>
      </c>
      <c r="C32393" s="58">
        <v>2048</v>
      </c>
      <c r="D32393" s="58" t="s">
        <v>713</v>
      </c>
      <c r="E32393" s="58" t="s">
        <v>601</v>
      </c>
      <c r="F32393" s="58" t="s">
        <v>700</v>
      </c>
      <c r="G32393" s="58" t="s">
        <v>701</v>
      </c>
      <c r="H32393" s="58" t="s">
        <v>703</v>
      </c>
    </row>
    <row r="32394" spans="1:9">
      <c r="A32394" s="58">
        <v>1651772</v>
      </c>
      <c r="B32394" s="58" t="s">
        <v>565</v>
      </c>
      <c r="C32394" s="58">
        <v>2048</v>
      </c>
      <c r="D32394" s="58" t="s">
        <v>713</v>
      </c>
      <c r="E32394" s="58" t="s">
        <v>601</v>
      </c>
      <c r="F32394" s="58" t="s">
        <v>700</v>
      </c>
      <c r="G32394" s="58" t="s">
        <v>701</v>
      </c>
      <c r="H32394" s="58" t="s">
        <v>704</v>
      </c>
      <c r="I32394" s="58">
        <v>32.256513129188797</v>
      </c>
    </row>
    <row r="32395" spans="1:9">
      <c r="A32395" s="58">
        <v>1652073</v>
      </c>
      <c r="B32395" s="58" t="s">
        <v>565</v>
      </c>
      <c r="C32395" s="58">
        <v>2048</v>
      </c>
      <c r="D32395" s="58" t="s">
        <v>714</v>
      </c>
      <c r="E32395" s="58" t="s">
        <v>601</v>
      </c>
      <c r="F32395" s="58" t="s">
        <v>700</v>
      </c>
      <c r="G32395" s="58" t="s">
        <v>701</v>
      </c>
      <c r="H32395" s="58" t="s">
        <v>572</v>
      </c>
      <c r="I32395" s="58">
        <v>1769736.84503697</v>
      </c>
    </row>
    <row r="32396" spans="1:9">
      <c r="A32396" s="58">
        <v>1652074</v>
      </c>
      <c r="B32396" s="58" t="s">
        <v>565</v>
      </c>
      <c r="C32396" s="58">
        <v>2048</v>
      </c>
      <c r="D32396" s="58" t="s">
        <v>714</v>
      </c>
      <c r="E32396" s="58" t="s">
        <v>601</v>
      </c>
      <c r="F32396" s="58" t="s">
        <v>700</v>
      </c>
      <c r="G32396" s="58" t="s">
        <v>701</v>
      </c>
      <c r="H32396" s="58" t="s">
        <v>576</v>
      </c>
    </row>
    <row r="32397" spans="1:9">
      <c r="A32397" s="58">
        <v>1652075</v>
      </c>
      <c r="B32397" s="58" t="s">
        <v>565</v>
      </c>
      <c r="C32397" s="58">
        <v>2048</v>
      </c>
      <c r="D32397" s="58" t="s">
        <v>714</v>
      </c>
      <c r="E32397" s="58" t="s">
        <v>601</v>
      </c>
      <c r="F32397" s="58" t="s">
        <v>700</v>
      </c>
      <c r="G32397" s="58" t="s">
        <v>701</v>
      </c>
      <c r="H32397" s="58" t="s">
        <v>702</v>
      </c>
      <c r="I32397" s="58">
        <v>75951696.369623199</v>
      </c>
    </row>
    <row r="32398" spans="1:9">
      <c r="A32398" s="58">
        <v>1652076</v>
      </c>
      <c r="B32398" s="58" t="s">
        <v>565</v>
      </c>
      <c r="C32398" s="58">
        <v>2048</v>
      </c>
      <c r="D32398" s="58" t="s">
        <v>714</v>
      </c>
      <c r="E32398" s="58" t="s">
        <v>601</v>
      </c>
      <c r="F32398" s="58" t="s">
        <v>700</v>
      </c>
      <c r="G32398" s="58" t="s">
        <v>701</v>
      </c>
      <c r="H32398" s="58" t="s">
        <v>578</v>
      </c>
    </row>
    <row r="32399" spans="1:9">
      <c r="A32399" s="58">
        <v>1652077</v>
      </c>
      <c r="B32399" s="58" t="s">
        <v>565</v>
      </c>
      <c r="C32399" s="58">
        <v>2048</v>
      </c>
      <c r="D32399" s="58" t="s">
        <v>714</v>
      </c>
      <c r="E32399" s="58" t="s">
        <v>601</v>
      </c>
      <c r="F32399" s="58" t="s">
        <v>700</v>
      </c>
      <c r="G32399" s="58" t="s">
        <v>701</v>
      </c>
      <c r="H32399" s="58" t="s">
        <v>703</v>
      </c>
    </row>
    <row r="32400" spans="1:9">
      <c r="A32400" s="58">
        <v>1652078</v>
      </c>
      <c r="B32400" s="58" t="s">
        <v>565</v>
      </c>
      <c r="C32400" s="58">
        <v>2048</v>
      </c>
      <c r="D32400" s="58" t="s">
        <v>714</v>
      </c>
      <c r="E32400" s="58" t="s">
        <v>601</v>
      </c>
      <c r="F32400" s="58" t="s">
        <v>700</v>
      </c>
      <c r="G32400" s="58" t="s">
        <v>701</v>
      </c>
      <c r="H32400" s="58" t="s">
        <v>704</v>
      </c>
    </row>
    <row r="32401" spans="1:9">
      <c r="A32401" s="58">
        <v>1652379</v>
      </c>
      <c r="B32401" s="58" t="s">
        <v>565</v>
      </c>
      <c r="C32401" s="58">
        <v>2048</v>
      </c>
      <c r="D32401" s="58" t="s">
        <v>715</v>
      </c>
      <c r="E32401" s="58" t="s">
        <v>601</v>
      </c>
      <c r="F32401" s="58" t="s">
        <v>700</v>
      </c>
      <c r="G32401" s="58" t="s">
        <v>701</v>
      </c>
      <c r="H32401" s="58" t="s">
        <v>572</v>
      </c>
      <c r="I32401" s="58">
        <v>0</v>
      </c>
    </row>
    <row r="32402" spans="1:9">
      <c r="A32402" s="58">
        <v>1652380</v>
      </c>
      <c r="B32402" s="58" t="s">
        <v>565</v>
      </c>
      <c r="C32402" s="58">
        <v>2048</v>
      </c>
      <c r="D32402" s="58" t="s">
        <v>715</v>
      </c>
      <c r="E32402" s="58" t="s">
        <v>601</v>
      </c>
      <c r="F32402" s="58" t="s">
        <v>700</v>
      </c>
      <c r="G32402" s="58" t="s">
        <v>701</v>
      </c>
      <c r="H32402" s="58" t="s">
        <v>576</v>
      </c>
    </row>
    <row r="32403" spans="1:9">
      <c r="A32403" s="58">
        <v>1652381</v>
      </c>
      <c r="B32403" s="58" t="s">
        <v>565</v>
      </c>
      <c r="C32403" s="58">
        <v>2048</v>
      </c>
      <c r="D32403" s="58" t="s">
        <v>715</v>
      </c>
      <c r="E32403" s="58" t="s">
        <v>601</v>
      </c>
      <c r="F32403" s="58" t="s">
        <v>700</v>
      </c>
      <c r="G32403" s="58" t="s">
        <v>701</v>
      </c>
      <c r="H32403" s="58" t="s">
        <v>702</v>
      </c>
    </row>
    <row r="32404" spans="1:9">
      <c r="A32404" s="58">
        <v>1652382</v>
      </c>
      <c r="B32404" s="58" t="s">
        <v>565</v>
      </c>
      <c r="C32404" s="58">
        <v>2048</v>
      </c>
      <c r="D32404" s="58" t="s">
        <v>715</v>
      </c>
      <c r="E32404" s="58" t="s">
        <v>601</v>
      </c>
      <c r="F32404" s="58" t="s">
        <v>700</v>
      </c>
      <c r="G32404" s="58" t="s">
        <v>701</v>
      </c>
      <c r="H32404" s="58" t="s">
        <v>578</v>
      </c>
    </row>
    <row r="32405" spans="1:9">
      <c r="A32405" s="58">
        <v>1652383</v>
      </c>
      <c r="B32405" s="58" t="s">
        <v>565</v>
      </c>
      <c r="C32405" s="58">
        <v>2048</v>
      </c>
      <c r="D32405" s="58" t="s">
        <v>715</v>
      </c>
      <c r="E32405" s="58" t="s">
        <v>601</v>
      </c>
      <c r="F32405" s="58" t="s">
        <v>700</v>
      </c>
      <c r="G32405" s="58" t="s">
        <v>701</v>
      </c>
      <c r="H32405" s="58" t="s">
        <v>703</v>
      </c>
    </row>
    <row r="32406" spans="1:9">
      <c r="A32406" s="58">
        <v>1652384</v>
      </c>
      <c r="B32406" s="58" t="s">
        <v>565</v>
      </c>
      <c r="C32406" s="58">
        <v>2048</v>
      </c>
      <c r="D32406" s="58" t="s">
        <v>715</v>
      </c>
      <c r="E32406" s="58" t="s">
        <v>601</v>
      </c>
      <c r="F32406" s="58" t="s">
        <v>700</v>
      </c>
      <c r="G32406" s="58" t="s">
        <v>701</v>
      </c>
      <c r="H32406" s="58" t="s">
        <v>704</v>
      </c>
    </row>
    <row r="32407" spans="1:9">
      <c r="A32407" s="58">
        <v>1652685</v>
      </c>
      <c r="B32407" s="58" t="s">
        <v>565</v>
      </c>
      <c r="C32407" s="58">
        <v>2048</v>
      </c>
      <c r="D32407" s="58" t="s">
        <v>716</v>
      </c>
      <c r="E32407" s="58" t="s">
        <v>601</v>
      </c>
      <c r="F32407" s="58" t="s">
        <v>700</v>
      </c>
      <c r="G32407" s="58" t="s">
        <v>701</v>
      </c>
      <c r="H32407" s="58" t="s">
        <v>572</v>
      </c>
      <c r="I32407" s="58">
        <v>0</v>
      </c>
    </row>
    <row r="32408" spans="1:9">
      <c r="A32408" s="58">
        <v>1652686</v>
      </c>
      <c r="B32408" s="58" t="s">
        <v>565</v>
      </c>
      <c r="C32408" s="58">
        <v>2048</v>
      </c>
      <c r="D32408" s="58" t="s">
        <v>716</v>
      </c>
      <c r="E32408" s="58" t="s">
        <v>601</v>
      </c>
      <c r="F32408" s="58" t="s">
        <v>700</v>
      </c>
      <c r="G32408" s="58" t="s">
        <v>701</v>
      </c>
      <c r="H32408" s="58" t="s">
        <v>576</v>
      </c>
    </row>
    <row r="32409" spans="1:9">
      <c r="A32409" s="58">
        <v>1652687</v>
      </c>
      <c r="B32409" s="58" t="s">
        <v>565</v>
      </c>
      <c r="C32409" s="58">
        <v>2048</v>
      </c>
      <c r="D32409" s="58" t="s">
        <v>716</v>
      </c>
      <c r="E32409" s="58" t="s">
        <v>601</v>
      </c>
      <c r="F32409" s="58" t="s">
        <v>700</v>
      </c>
      <c r="G32409" s="58" t="s">
        <v>701</v>
      </c>
      <c r="H32409" s="58" t="s">
        <v>702</v>
      </c>
    </row>
    <row r="32410" spans="1:9">
      <c r="A32410" s="58">
        <v>1652688</v>
      </c>
      <c r="B32410" s="58" t="s">
        <v>565</v>
      </c>
      <c r="C32410" s="58">
        <v>2048</v>
      </c>
      <c r="D32410" s="58" t="s">
        <v>716</v>
      </c>
      <c r="E32410" s="58" t="s">
        <v>601</v>
      </c>
      <c r="F32410" s="58" t="s">
        <v>700</v>
      </c>
      <c r="G32410" s="58" t="s">
        <v>701</v>
      </c>
      <c r="H32410" s="58" t="s">
        <v>578</v>
      </c>
    </row>
    <row r="32411" spans="1:9">
      <c r="A32411" s="58">
        <v>1652689</v>
      </c>
      <c r="B32411" s="58" t="s">
        <v>565</v>
      </c>
      <c r="C32411" s="58">
        <v>2048</v>
      </c>
      <c r="D32411" s="58" t="s">
        <v>716</v>
      </c>
      <c r="E32411" s="58" t="s">
        <v>601</v>
      </c>
      <c r="F32411" s="58" t="s">
        <v>700</v>
      </c>
      <c r="G32411" s="58" t="s">
        <v>701</v>
      </c>
      <c r="H32411" s="58" t="s">
        <v>703</v>
      </c>
    </row>
    <row r="32412" spans="1:9">
      <c r="A32412" s="58">
        <v>1652690</v>
      </c>
      <c r="B32412" s="58" t="s">
        <v>565</v>
      </c>
      <c r="C32412" s="58">
        <v>2048</v>
      </c>
      <c r="D32412" s="58" t="s">
        <v>716</v>
      </c>
      <c r="E32412" s="58" t="s">
        <v>601</v>
      </c>
      <c r="F32412" s="58" t="s">
        <v>700</v>
      </c>
      <c r="G32412" s="58" t="s">
        <v>701</v>
      </c>
      <c r="H32412" s="58" t="s">
        <v>704</v>
      </c>
    </row>
    <row r="32413" spans="1:9">
      <c r="A32413" s="58">
        <v>1652966</v>
      </c>
      <c r="B32413" s="58" t="s">
        <v>565</v>
      </c>
      <c r="C32413" s="58">
        <v>2048</v>
      </c>
      <c r="D32413" s="58" t="s">
        <v>717</v>
      </c>
      <c r="E32413" s="58" t="s">
        <v>601</v>
      </c>
      <c r="F32413" s="58" t="s">
        <v>700</v>
      </c>
      <c r="G32413" s="58" t="s">
        <v>718</v>
      </c>
      <c r="H32413" s="58" t="s">
        <v>572</v>
      </c>
      <c r="I32413" s="58">
        <v>0</v>
      </c>
    </row>
    <row r="32414" spans="1:9">
      <c r="A32414" s="58">
        <v>1653017</v>
      </c>
      <c r="B32414" s="58" t="s">
        <v>565</v>
      </c>
      <c r="C32414" s="58">
        <v>2048</v>
      </c>
      <c r="D32414" s="58" t="s">
        <v>719</v>
      </c>
      <c r="E32414" s="58" t="s">
        <v>601</v>
      </c>
      <c r="F32414" s="58" t="s">
        <v>700</v>
      </c>
      <c r="G32414" s="58" t="s">
        <v>718</v>
      </c>
      <c r="H32414" s="58" t="s">
        <v>572</v>
      </c>
      <c r="I32414" s="58">
        <v>3622947.5510025299</v>
      </c>
    </row>
    <row r="32415" spans="1:9">
      <c r="A32415" s="58">
        <v>1653068</v>
      </c>
      <c r="B32415" s="58" t="s">
        <v>565</v>
      </c>
      <c r="C32415" s="58">
        <v>2048</v>
      </c>
      <c r="D32415" s="58" t="s">
        <v>720</v>
      </c>
      <c r="E32415" s="58" t="s">
        <v>601</v>
      </c>
      <c r="F32415" s="58" t="s">
        <v>700</v>
      </c>
      <c r="G32415" s="58" t="s">
        <v>718</v>
      </c>
      <c r="H32415" s="58" t="s">
        <v>572</v>
      </c>
      <c r="I32415" s="58">
        <v>19875.941743731801</v>
      </c>
    </row>
    <row r="32416" spans="1:9">
      <c r="A32416" s="58">
        <v>1653139</v>
      </c>
      <c r="B32416" s="58" t="s">
        <v>565</v>
      </c>
      <c r="C32416" s="58">
        <v>2048</v>
      </c>
      <c r="D32416" s="58" t="s">
        <v>566</v>
      </c>
      <c r="E32416" s="58" t="s">
        <v>601</v>
      </c>
      <c r="F32416" s="58" t="s">
        <v>568</v>
      </c>
      <c r="G32416" s="58" t="s">
        <v>569</v>
      </c>
      <c r="H32416" s="58" t="s">
        <v>570</v>
      </c>
    </row>
    <row r="32417" spans="1:9">
      <c r="A32417" s="58">
        <v>1653140</v>
      </c>
      <c r="B32417" s="58" t="s">
        <v>565</v>
      </c>
      <c r="C32417" s="58">
        <v>2048</v>
      </c>
      <c r="D32417" s="58" t="s">
        <v>566</v>
      </c>
      <c r="E32417" s="58" t="s">
        <v>601</v>
      </c>
      <c r="F32417" s="58" t="s">
        <v>568</v>
      </c>
      <c r="G32417" s="58" t="s">
        <v>569</v>
      </c>
      <c r="H32417" s="58" t="s">
        <v>572</v>
      </c>
    </row>
    <row r="32418" spans="1:9">
      <c r="A32418" s="58">
        <v>1653141</v>
      </c>
      <c r="B32418" s="58" t="s">
        <v>565</v>
      </c>
      <c r="C32418" s="58">
        <v>2048</v>
      </c>
      <c r="D32418" s="58" t="s">
        <v>566</v>
      </c>
      <c r="E32418" s="58" t="s">
        <v>601</v>
      </c>
      <c r="F32418" s="58" t="s">
        <v>568</v>
      </c>
      <c r="G32418" s="58" t="s">
        <v>569</v>
      </c>
      <c r="H32418" s="58" t="s">
        <v>576</v>
      </c>
      <c r="I32418" s="58">
        <v>14456544.2824117</v>
      </c>
    </row>
    <row r="32419" spans="1:9">
      <c r="A32419" s="58">
        <v>1653142</v>
      </c>
      <c r="B32419" s="58" t="s">
        <v>565</v>
      </c>
      <c r="C32419" s="58">
        <v>2048</v>
      </c>
      <c r="D32419" s="58" t="s">
        <v>566</v>
      </c>
      <c r="E32419" s="58" t="s">
        <v>601</v>
      </c>
      <c r="F32419" s="58" t="s">
        <v>568</v>
      </c>
      <c r="G32419" s="58" t="s">
        <v>569</v>
      </c>
      <c r="H32419" s="58" t="s">
        <v>578</v>
      </c>
    </row>
    <row r="32420" spans="1:9">
      <c r="A32420" s="58">
        <v>1653143</v>
      </c>
      <c r="B32420" s="58" t="s">
        <v>565</v>
      </c>
      <c r="C32420" s="58">
        <v>2048</v>
      </c>
      <c r="D32420" s="58" t="s">
        <v>566</v>
      </c>
      <c r="E32420" s="58" t="s">
        <v>601</v>
      </c>
      <c r="F32420" s="58" t="s">
        <v>568</v>
      </c>
      <c r="G32420" s="58" t="s">
        <v>569</v>
      </c>
      <c r="H32420" s="58" t="s">
        <v>581</v>
      </c>
    </row>
    <row r="32421" spans="1:9">
      <c r="A32421" s="58">
        <v>1653394</v>
      </c>
      <c r="B32421" s="58" t="s">
        <v>565</v>
      </c>
      <c r="C32421" s="58">
        <v>2048</v>
      </c>
      <c r="D32421" s="58" t="s">
        <v>647</v>
      </c>
      <c r="E32421" s="58" t="s">
        <v>601</v>
      </c>
      <c r="F32421" s="58" t="s">
        <v>568</v>
      </c>
      <c r="G32421" s="58" t="s">
        <v>569</v>
      </c>
      <c r="H32421" s="58" t="s">
        <v>570</v>
      </c>
      <c r="I32421" s="58">
        <v>9105882.7856997196</v>
      </c>
    </row>
    <row r="32422" spans="1:9">
      <c r="A32422" s="58">
        <v>1653395</v>
      </c>
      <c r="B32422" s="58" t="s">
        <v>565</v>
      </c>
      <c r="C32422" s="58">
        <v>2048</v>
      </c>
      <c r="D32422" s="58" t="s">
        <v>647</v>
      </c>
      <c r="E32422" s="58" t="s">
        <v>601</v>
      </c>
      <c r="F32422" s="58" t="s">
        <v>568</v>
      </c>
      <c r="G32422" s="58" t="s">
        <v>569</v>
      </c>
      <c r="H32422" s="58" t="s">
        <v>572</v>
      </c>
    </row>
    <row r="32423" spans="1:9">
      <c r="A32423" s="58">
        <v>1653396</v>
      </c>
      <c r="B32423" s="58" t="s">
        <v>565</v>
      </c>
      <c r="C32423" s="58">
        <v>2048</v>
      </c>
      <c r="D32423" s="58" t="s">
        <v>647</v>
      </c>
      <c r="E32423" s="58" t="s">
        <v>601</v>
      </c>
      <c r="F32423" s="58" t="s">
        <v>568</v>
      </c>
      <c r="G32423" s="58" t="s">
        <v>569</v>
      </c>
      <c r="H32423" s="58" t="s">
        <v>576</v>
      </c>
    </row>
    <row r="32424" spans="1:9">
      <c r="A32424" s="58">
        <v>1653397</v>
      </c>
      <c r="B32424" s="58" t="s">
        <v>565</v>
      </c>
      <c r="C32424" s="58">
        <v>2048</v>
      </c>
      <c r="D32424" s="58" t="s">
        <v>647</v>
      </c>
      <c r="E32424" s="58" t="s">
        <v>601</v>
      </c>
      <c r="F32424" s="58" t="s">
        <v>568</v>
      </c>
      <c r="G32424" s="58" t="s">
        <v>569</v>
      </c>
      <c r="H32424" s="58" t="s">
        <v>578</v>
      </c>
    </row>
    <row r="32425" spans="1:9">
      <c r="A32425" s="58">
        <v>1653398</v>
      </c>
      <c r="B32425" s="58" t="s">
        <v>565</v>
      </c>
      <c r="C32425" s="58">
        <v>2048</v>
      </c>
      <c r="D32425" s="58" t="s">
        <v>647</v>
      </c>
      <c r="E32425" s="58" t="s">
        <v>601</v>
      </c>
      <c r="F32425" s="58" t="s">
        <v>568</v>
      </c>
      <c r="G32425" s="58" t="s">
        <v>569</v>
      </c>
      <c r="H32425" s="58" t="s">
        <v>581</v>
      </c>
    </row>
    <row r="32426" spans="1:9">
      <c r="A32426" s="58">
        <v>1653649</v>
      </c>
      <c r="B32426" s="58" t="s">
        <v>565</v>
      </c>
      <c r="C32426" s="58">
        <v>2048</v>
      </c>
      <c r="D32426" s="58" t="s">
        <v>648</v>
      </c>
      <c r="E32426" s="58" t="s">
        <v>601</v>
      </c>
      <c r="F32426" s="58" t="s">
        <v>568</v>
      </c>
      <c r="G32426" s="58" t="s">
        <v>569</v>
      </c>
      <c r="H32426" s="58" t="s">
        <v>570</v>
      </c>
    </row>
    <row r="32427" spans="1:9">
      <c r="A32427" s="58">
        <v>1653650</v>
      </c>
      <c r="B32427" s="58" t="s">
        <v>565</v>
      </c>
      <c r="C32427" s="58">
        <v>2048</v>
      </c>
      <c r="D32427" s="58" t="s">
        <v>648</v>
      </c>
      <c r="E32427" s="58" t="s">
        <v>601</v>
      </c>
      <c r="F32427" s="58" t="s">
        <v>568</v>
      </c>
      <c r="G32427" s="58" t="s">
        <v>569</v>
      </c>
      <c r="H32427" s="58" t="s">
        <v>572</v>
      </c>
    </row>
    <row r="32428" spans="1:9">
      <c r="A32428" s="58">
        <v>1653651</v>
      </c>
      <c r="B32428" s="58" t="s">
        <v>565</v>
      </c>
      <c r="C32428" s="58">
        <v>2048</v>
      </c>
      <c r="D32428" s="58" t="s">
        <v>648</v>
      </c>
      <c r="E32428" s="58" t="s">
        <v>601</v>
      </c>
      <c r="F32428" s="58" t="s">
        <v>568</v>
      </c>
      <c r="G32428" s="58" t="s">
        <v>569</v>
      </c>
      <c r="H32428" s="58" t="s">
        <v>576</v>
      </c>
    </row>
    <row r="32429" spans="1:9">
      <c r="A32429" s="58">
        <v>1653652</v>
      </c>
      <c r="B32429" s="58" t="s">
        <v>565</v>
      </c>
      <c r="C32429" s="58">
        <v>2048</v>
      </c>
      <c r="D32429" s="58" t="s">
        <v>648</v>
      </c>
      <c r="E32429" s="58" t="s">
        <v>601</v>
      </c>
      <c r="F32429" s="58" t="s">
        <v>568</v>
      </c>
      <c r="G32429" s="58" t="s">
        <v>569</v>
      </c>
      <c r="H32429" s="58" t="s">
        <v>578</v>
      </c>
    </row>
    <row r="32430" spans="1:9">
      <c r="A32430" s="58">
        <v>1653653</v>
      </c>
      <c r="B32430" s="58" t="s">
        <v>565</v>
      </c>
      <c r="C32430" s="58">
        <v>2048</v>
      </c>
      <c r="D32430" s="58" t="s">
        <v>648</v>
      </c>
      <c r="E32430" s="58" t="s">
        <v>601</v>
      </c>
      <c r="F32430" s="58" t="s">
        <v>568</v>
      </c>
      <c r="G32430" s="58" t="s">
        <v>569</v>
      </c>
      <c r="H32430" s="58" t="s">
        <v>581</v>
      </c>
      <c r="I32430" s="58">
        <v>197001.93666760501</v>
      </c>
    </row>
    <row r="32431" spans="1:9">
      <c r="A32431" s="58">
        <v>1653904</v>
      </c>
      <c r="B32431" s="58" t="s">
        <v>565</v>
      </c>
      <c r="C32431" s="58">
        <v>2048</v>
      </c>
      <c r="D32431" s="58" t="s">
        <v>721</v>
      </c>
      <c r="E32431" s="58" t="s">
        <v>601</v>
      </c>
      <c r="F32431" s="58" t="s">
        <v>700</v>
      </c>
      <c r="G32431" s="58" t="s">
        <v>722</v>
      </c>
      <c r="H32431" s="58" t="s">
        <v>572</v>
      </c>
      <c r="I32431" s="58">
        <v>0</v>
      </c>
    </row>
    <row r="32432" spans="1:9">
      <c r="A32432" s="58">
        <v>1653905</v>
      </c>
      <c r="B32432" s="58" t="s">
        <v>565</v>
      </c>
      <c r="C32432" s="58">
        <v>2048</v>
      </c>
      <c r="D32432" s="58" t="s">
        <v>721</v>
      </c>
      <c r="E32432" s="58" t="s">
        <v>601</v>
      </c>
      <c r="F32432" s="58" t="s">
        <v>700</v>
      </c>
      <c r="G32432" s="58" t="s">
        <v>722</v>
      </c>
      <c r="H32432" s="58" t="s">
        <v>576</v>
      </c>
      <c r="I32432" s="58">
        <v>0</v>
      </c>
    </row>
    <row r="32433" spans="1:9">
      <c r="A32433" s="58">
        <v>1653906</v>
      </c>
      <c r="B32433" s="58" t="s">
        <v>565</v>
      </c>
      <c r="C32433" s="58">
        <v>2048</v>
      </c>
      <c r="D32433" s="58" t="s">
        <v>721</v>
      </c>
      <c r="E32433" s="58" t="s">
        <v>601</v>
      </c>
      <c r="F32433" s="58" t="s">
        <v>700</v>
      </c>
      <c r="G32433" s="58" t="s">
        <v>722</v>
      </c>
      <c r="H32433" s="58" t="s">
        <v>702</v>
      </c>
      <c r="I32433" s="58">
        <v>31736846.9981317</v>
      </c>
    </row>
    <row r="32434" spans="1:9">
      <c r="A32434" s="58">
        <v>1653907</v>
      </c>
      <c r="B32434" s="58" t="s">
        <v>565</v>
      </c>
      <c r="C32434" s="58">
        <v>2048</v>
      </c>
      <c r="D32434" s="58" t="s">
        <v>721</v>
      </c>
      <c r="E32434" s="58" t="s">
        <v>601</v>
      </c>
      <c r="F32434" s="58" t="s">
        <v>700</v>
      </c>
      <c r="G32434" s="58" t="s">
        <v>722</v>
      </c>
      <c r="H32434" s="58" t="s">
        <v>578</v>
      </c>
      <c r="I32434" s="58">
        <v>0</v>
      </c>
    </row>
    <row r="32435" spans="1:9">
      <c r="A32435" s="58">
        <v>1653908</v>
      </c>
      <c r="B32435" s="58" t="s">
        <v>565</v>
      </c>
      <c r="C32435" s="58">
        <v>2048</v>
      </c>
      <c r="D32435" s="58" t="s">
        <v>721</v>
      </c>
      <c r="E32435" s="58" t="s">
        <v>601</v>
      </c>
      <c r="F32435" s="58" t="s">
        <v>700</v>
      </c>
      <c r="G32435" s="58" t="s">
        <v>722</v>
      </c>
      <c r="H32435" s="58" t="s">
        <v>723</v>
      </c>
      <c r="I32435" s="58">
        <v>0</v>
      </c>
    </row>
    <row r="32436" spans="1:9">
      <c r="A32436" s="58">
        <v>1654159</v>
      </c>
      <c r="B32436" s="58" t="s">
        <v>565</v>
      </c>
      <c r="C32436" s="58">
        <v>2048</v>
      </c>
      <c r="D32436" s="58" t="s">
        <v>724</v>
      </c>
      <c r="E32436" s="58" t="s">
        <v>601</v>
      </c>
      <c r="F32436" s="58" t="s">
        <v>700</v>
      </c>
      <c r="G32436" s="58" t="s">
        <v>722</v>
      </c>
      <c r="H32436" s="58" t="s">
        <v>572</v>
      </c>
      <c r="I32436" s="58">
        <v>0</v>
      </c>
    </row>
    <row r="32437" spans="1:9">
      <c r="A32437" s="58">
        <v>1654160</v>
      </c>
      <c r="B32437" s="58" t="s">
        <v>565</v>
      </c>
      <c r="C32437" s="58">
        <v>2048</v>
      </c>
      <c r="D32437" s="58" t="s">
        <v>724</v>
      </c>
      <c r="E32437" s="58" t="s">
        <v>601</v>
      </c>
      <c r="F32437" s="58" t="s">
        <v>700</v>
      </c>
      <c r="G32437" s="58" t="s">
        <v>722</v>
      </c>
      <c r="H32437" s="58" t="s">
        <v>576</v>
      </c>
      <c r="I32437" s="58">
        <v>4232.0644247177797</v>
      </c>
    </row>
    <row r="32438" spans="1:9">
      <c r="A32438" s="58">
        <v>1654161</v>
      </c>
      <c r="B32438" s="58" t="s">
        <v>565</v>
      </c>
      <c r="C32438" s="58">
        <v>2048</v>
      </c>
      <c r="D32438" s="58" t="s">
        <v>724</v>
      </c>
      <c r="E32438" s="58" t="s">
        <v>601</v>
      </c>
      <c r="F32438" s="58" t="s">
        <v>700</v>
      </c>
      <c r="G32438" s="58" t="s">
        <v>722</v>
      </c>
      <c r="H32438" s="58" t="s">
        <v>702</v>
      </c>
      <c r="I32438" s="58">
        <v>0</v>
      </c>
    </row>
    <row r="32439" spans="1:9">
      <c r="A32439" s="58">
        <v>1654162</v>
      </c>
      <c r="B32439" s="58" t="s">
        <v>565</v>
      </c>
      <c r="C32439" s="58">
        <v>2048</v>
      </c>
      <c r="D32439" s="58" t="s">
        <v>724</v>
      </c>
      <c r="E32439" s="58" t="s">
        <v>601</v>
      </c>
      <c r="F32439" s="58" t="s">
        <v>700</v>
      </c>
      <c r="G32439" s="58" t="s">
        <v>722</v>
      </c>
      <c r="H32439" s="58" t="s">
        <v>578</v>
      </c>
      <c r="I32439" s="58">
        <v>0</v>
      </c>
    </row>
    <row r="32440" spans="1:9">
      <c r="A32440" s="58">
        <v>1654163</v>
      </c>
      <c r="B32440" s="58" t="s">
        <v>565</v>
      </c>
      <c r="C32440" s="58">
        <v>2048</v>
      </c>
      <c r="D32440" s="58" t="s">
        <v>724</v>
      </c>
      <c r="E32440" s="58" t="s">
        <v>601</v>
      </c>
      <c r="F32440" s="58" t="s">
        <v>700</v>
      </c>
      <c r="G32440" s="58" t="s">
        <v>722</v>
      </c>
      <c r="H32440" s="58" t="s">
        <v>723</v>
      </c>
      <c r="I32440" s="58">
        <v>0</v>
      </c>
    </row>
    <row r="32441" spans="1:9">
      <c r="A32441" s="58">
        <v>1654414</v>
      </c>
      <c r="B32441" s="58" t="s">
        <v>565</v>
      </c>
      <c r="C32441" s="58">
        <v>2048</v>
      </c>
      <c r="D32441" s="58" t="s">
        <v>725</v>
      </c>
      <c r="E32441" s="58" t="s">
        <v>601</v>
      </c>
      <c r="F32441" s="58" t="s">
        <v>700</v>
      </c>
      <c r="G32441" s="58" t="s">
        <v>722</v>
      </c>
      <c r="H32441" s="58" t="s">
        <v>572</v>
      </c>
      <c r="I32441" s="58">
        <v>0</v>
      </c>
    </row>
    <row r="32442" spans="1:9">
      <c r="A32442" s="58">
        <v>1654415</v>
      </c>
      <c r="B32442" s="58" t="s">
        <v>565</v>
      </c>
      <c r="C32442" s="58">
        <v>2048</v>
      </c>
      <c r="D32442" s="58" t="s">
        <v>725</v>
      </c>
      <c r="E32442" s="58" t="s">
        <v>601</v>
      </c>
      <c r="F32442" s="58" t="s">
        <v>700</v>
      </c>
      <c r="G32442" s="58" t="s">
        <v>722</v>
      </c>
      <c r="H32442" s="58" t="s">
        <v>576</v>
      </c>
      <c r="I32442" s="58">
        <v>0</v>
      </c>
    </row>
    <row r="32443" spans="1:9">
      <c r="A32443" s="58">
        <v>1654416</v>
      </c>
      <c r="B32443" s="58" t="s">
        <v>565</v>
      </c>
      <c r="C32443" s="58">
        <v>2048</v>
      </c>
      <c r="D32443" s="58" t="s">
        <v>725</v>
      </c>
      <c r="E32443" s="58" t="s">
        <v>601</v>
      </c>
      <c r="F32443" s="58" t="s">
        <v>700</v>
      </c>
      <c r="G32443" s="58" t="s">
        <v>722</v>
      </c>
      <c r="H32443" s="58" t="s">
        <v>702</v>
      </c>
      <c r="I32443" s="58">
        <v>0</v>
      </c>
    </row>
    <row r="32444" spans="1:9">
      <c r="A32444" s="58">
        <v>1654417</v>
      </c>
      <c r="B32444" s="58" t="s">
        <v>565</v>
      </c>
      <c r="C32444" s="58">
        <v>2048</v>
      </c>
      <c r="D32444" s="58" t="s">
        <v>725</v>
      </c>
      <c r="E32444" s="58" t="s">
        <v>601</v>
      </c>
      <c r="F32444" s="58" t="s">
        <v>700</v>
      </c>
      <c r="G32444" s="58" t="s">
        <v>722</v>
      </c>
      <c r="H32444" s="58" t="s">
        <v>578</v>
      </c>
      <c r="I32444" s="58">
        <v>1457126.9382330601</v>
      </c>
    </row>
    <row r="32445" spans="1:9">
      <c r="A32445" s="58">
        <v>1654418</v>
      </c>
      <c r="B32445" s="58" t="s">
        <v>565</v>
      </c>
      <c r="C32445" s="58">
        <v>2048</v>
      </c>
      <c r="D32445" s="58" t="s">
        <v>725</v>
      </c>
      <c r="E32445" s="58" t="s">
        <v>601</v>
      </c>
      <c r="F32445" s="58" t="s">
        <v>700</v>
      </c>
      <c r="G32445" s="58" t="s">
        <v>722</v>
      </c>
      <c r="H32445" s="58" t="s">
        <v>723</v>
      </c>
      <c r="I32445" s="58">
        <v>0</v>
      </c>
    </row>
    <row r="32446" spans="1:9">
      <c r="A32446" s="58">
        <v>1654669</v>
      </c>
      <c r="B32446" s="58" t="s">
        <v>565</v>
      </c>
      <c r="C32446" s="58">
        <v>2048</v>
      </c>
      <c r="D32446" s="58" t="s">
        <v>726</v>
      </c>
      <c r="E32446" s="58" t="s">
        <v>601</v>
      </c>
      <c r="F32446" s="58" t="s">
        <v>700</v>
      </c>
      <c r="G32446" s="58" t="s">
        <v>722</v>
      </c>
      <c r="H32446" s="58" t="s">
        <v>572</v>
      </c>
      <c r="I32446" s="58">
        <v>6889160.8758406397</v>
      </c>
    </row>
    <row r="32447" spans="1:9">
      <c r="A32447" s="58">
        <v>1654670</v>
      </c>
      <c r="B32447" s="58" t="s">
        <v>565</v>
      </c>
      <c r="C32447" s="58">
        <v>2048</v>
      </c>
      <c r="D32447" s="58" t="s">
        <v>726</v>
      </c>
      <c r="E32447" s="58" t="s">
        <v>601</v>
      </c>
      <c r="F32447" s="58" t="s">
        <v>700</v>
      </c>
      <c r="G32447" s="58" t="s">
        <v>722</v>
      </c>
      <c r="H32447" s="58" t="s">
        <v>576</v>
      </c>
      <c r="I32447" s="58">
        <v>0</v>
      </c>
    </row>
    <row r="32448" spans="1:9">
      <c r="A32448" s="58">
        <v>1654671</v>
      </c>
      <c r="B32448" s="58" t="s">
        <v>565</v>
      </c>
      <c r="C32448" s="58">
        <v>2048</v>
      </c>
      <c r="D32448" s="58" t="s">
        <v>726</v>
      </c>
      <c r="E32448" s="58" t="s">
        <v>601</v>
      </c>
      <c r="F32448" s="58" t="s">
        <v>700</v>
      </c>
      <c r="G32448" s="58" t="s">
        <v>722</v>
      </c>
      <c r="H32448" s="58" t="s">
        <v>702</v>
      </c>
      <c r="I32448" s="58">
        <v>0</v>
      </c>
    </row>
    <row r="32449" spans="1:9">
      <c r="A32449" s="58">
        <v>1654672</v>
      </c>
      <c r="B32449" s="58" t="s">
        <v>565</v>
      </c>
      <c r="C32449" s="58">
        <v>2048</v>
      </c>
      <c r="D32449" s="58" t="s">
        <v>726</v>
      </c>
      <c r="E32449" s="58" t="s">
        <v>601</v>
      </c>
      <c r="F32449" s="58" t="s">
        <v>700</v>
      </c>
      <c r="G32449" s="58" t="s">
        <v>722</v>
      </c>
      <c r="H32449" s="58" t="s">
        <v>578</v>
      </c>
      <c r="I32449" s="58">
        <v>0</v>
      </c>
    </row>
    <row r="32450" spans="1:9">
      <c r="A32450" s="58">
        <v>1654673</v>
      </c>
      <c r="B32450" s="58" t="s">
        <v>565</v>
      </c>
      <c r="C32450" s="58">
        <v>2048</v>
      </c>
      <c r="D32450" s="58" t="s">
        <v>726</v>
      </c>
      <c r="E32450" s="58" t="s">
        <v>601</v>
      </c>
      <c r="F32450" s="58" t="s">
        <v>700</v>
      </c>
      <c r="G32450" s="58" t="s">
        <v>722</v>
      </c>
      <c r="H32450" s="58" t="s">
        <v>723</v>
      </c>
      <c r="I32450" s="58">
        <v>0</v>
      </c>
    </row>
    <row r="32451" spans="1:9">
      <c r="A32451" s="58">
        <v>1654924</v>
      </c>
      <c r="B32451" s="58" t="s">
        <v>565</v>
      </c>
      <c r="C32451" s="58">
        <v>2048</v>
      </c>
      <c r="D32451" s="58" t="s">
        <v>727</v>
      </c>
      <c r="E32451" s="58" t="s">
        <v>601</v>
      </c>
      <c r="F32451" s="58" t="s">
        <v>700</v>
      </c>
      <c r="G32451" s="58" t="s">
        <v>722</v>
      </c>
      <c r="H32451" s="58" t="s">
        <v>572</v>
      </c>
      <c r="I32451" s="58">
        <v>186909.264358863</v>
      </c>
    </row>
    <row r="32452" spans="1:9">
      <c r="A32452" s="58">
        <v>1654925</v>
      </c>
      <c r="B32452" s="58" t="s">
        <v>565</v>
      </c>
      <c r="C32452" s="58">
        <v>2048</v>
      </c>
      <c r="D32452" s="58" t="s">
        <v>727</v>
      </c>
      <c r="E32452" s="58" t="s">
        <v>601</v>
      </c>
      <c r="F32452" s="58" t="s">
        <v>700</v>
      </c>
      <c r="G32452" s="58" t="s">
        <v>722</v>
      </c>
      <c r="H32452" s="58" t="s">
        <v>576</v>
      </c>
      <c r="I32452" s="58">
        <v>0</v>
      </c>
    </row>
    <row r="32453" spans="1:9">
      <c r="A32453" s="58">
        <v>1654926</v>
      </c>
      <c r="B32453" s="58" t="s">
        <v>565</v>
      </c>
      <c r="C32453" s="58">
        <v>2048</v>
      </c>
      <c r="D32453" s="58" t="s">
        <v>727</v>
      </c>
      <c r="E32453" s="58" t="s">
        <v>601</v>
      </c>
      <c r="F32453" s="58" t="s">
        <v>700</v>
      </c>
      <c r="G32453" s="58" t="s">
        <v>722</v>
      </c>
      <c r="H32453" s="58" t="s">
        <v>702</v>
      </c>
      <c r="I32453" s="58">
        <v>0</v>
      </c>
    </row>
    <row r="32454" spans="1:9">
      <c r="A32454" s="58">
        <v>1654927</v>
      </c>
      <c r="B32454" s="58" t="s">
        <v>565</v>
      </c>
      <c r="C32454" s="58">
        <v>2048</v>
      </c>
      <c r="D32454" s="58" t="s">
        <v>727</v>
      </c>
      <c r="E32454" s="58" t="s">
        <v>601</v>
      </c>
      <c r="F32454" s="58" t="s">
        <v>700</v>
      </c>
      <c r="G32454" s="58" t="s">
        <v>722</v>
      </c>
      <c r="H32454" s="58" t="s">
        <v>578</v>
      </c>
      <c r="I32454" s="58">
        <v>0</v>
      </c>
    </row>
    <row r="32455" spans="1:9">
      <c r="A32455" s="58">
        <v>1654928</v>
      </c>
      <c r="B32455" s="58" t="s">
        <v>565</v>
      </c>
      <c r="C32455" s="58">
        <v>2048</v>
      </c>
      <c r="D32455" s="58" t="s">
        <v>727</v>
      </c>
      <c r="E32455" s="58" t="s">
        <v>601</v>
      </c>
      <c r="F32455" s="58" t="s">
        <v>700</v>
      </c>
      <c r="G32455" s="58" t="s">
        <v>722</v>
      </c>
      <c r="H32455" s="58" t="s">
        <v>723</v>
      </c>
      <c r="I32455" s="58">
        <v>0</v>
      </c>
    </row>
    <row r="32456" spans="1:9">
      <c r="A32456" s="58">
        <v>1655179</v>
      </c>
      <c r="B32456" s="58" t="s">
        <v>565</v>
      </c>
      <c r="C32456" s="58">
        <v>2048</v>
      </c>
      <c r="D32456" s="58" t="s">
        <v>728</v>
      </c>
      <c r="E32456" s="58" t="s">
        <v>601</v>
      </c>
      <c r="F32456" s="58" t="s">
        <v>700</v>
      </c>
      <c r="G32456" s="58" t="s">
        <v>722</v>
      </c>
      <c r="H32456" s="58" t="s">
        <v>572</v>
      </c>
      <c r="I32456" s="58">
        <v>0</v>
      </c>
    </row>
    <row r="32457" spans="1:9">
      <c r="A32457" s="58">
        <v>1655180</v>
      </c>
      <c r="B32457" s="58" t="s">
        <v>565</v>
      </c>
      <c r="C32457" s="58">
        <v>2048</v>
      </c>
      <c r="D32457" s="58" t="s">
        <v>728</v>
      </c>
      <c r="E32457" s="58" t="s">
        <v>601</v>
      </c>
      <c r="F32457" s="58" t="s">
        <v>700</v>
      </c>
      <c r="G32457" s="58" t="s">
        <v>722</v>
      </c>
      <c r="H32457" s="58" t="s">
        <v>576</v>
      </c>
      <c r="I32457" s="58">
        <v>0</v>
      </c>
    </row>
    <row r="32458" spans="1:9">
      <c r="A32458" s="58">
        <v>1655181</v>
      </c>
      <c r="B32458" s="58" t="s">
        <v>565</v>
      </c>
      <c r="C32458" s="58">
        <v>2048</v>
      </c>
      <c r="D32458" s="58" t="s">
        <v>728</v>
      </c>
      <c r="E32458" s="58" t="s">
        <v>601</v>
      </c>
      <c r="F32458" s="58" t="s">
        <v>700</v>
      </c>
      <c r="G32458" s="58" t="s">
        <v>722</v>
      </c>
      <c r="H32458" s="58" t="s">
        <v>702</v>
      </c>
      <c r="I32458" s="58">
        <v>0</v>
      </c>
    </row>
    <row r="32459" spans="1:9">
      <c r="A32459" s="58">
        <v>1655182</v>
      </c>
      <c r="B32459" s="58" t="s">
        <v>565</v>
      </c>
      <c r="C32459" s="58">
        <v>2048</v>
      </c>
      <c r="D32459" s="58" t="s">
        <v>728</v>
      </c>
      <c r="E32459" s="58" t="s">
        <v>601</v>
      </c>
      <c r="F32459" s="58" t="s">
        <v>700</v>
      </c>
      <c r="G32459" s="58" t="s">
        <v>722</v>
      </c>
      <c r="H32459" s="58" t="s">
        <v>578</v>
      </c>
      <c r="I32459" s="58">
        <v>0</v>
      </c>
    </row>
    <row r="32460" spans="1:9">
      <c r="A32460" s="58">
        <v>1655183</v>
      </c>
      <c r="B32460" s="58" t="s">
        <v>565</v>
      </c>
      <c r="C32460" s="58">
        <v>2048</v>
      </c>
      <c r="D32460" s="58" t="s">
        <v>728</v>
      </c>
      <c r="E32460" s="58" t="s">
        <v>601</v>
      </c>
      <c r="F32460" s="58" t="s">
        <v>700</v>
      </c>
      <c r="G32460" s="58" t="s">
        <v>722</v>
      </c>
      <c r="H32460" s="58" t="s">
        <v>723</v>
      </c>
      <c r="I32460" s="58">
        <v>0</v>
      </c>
    </row>
    <row r="32461" spans="1:9">
      <c r="A32461" s="58">
        <v>1655434</v>
      </c>
      <c r="B32461" s="58" t="s">
        <v>565</v>
      </c>
      <c r="C32461" s="58">
        <v>2048</v>
      </c>
      <c r="D32461" s="58" t="s">
        <v>729</v>
      </c>
      <c r="E32461" s="58" t="s">
        <v>601</v>
      </c>
      <c r="F32461" s="58" t="s">
        <v>700</v>
      </c>
      <c r="G32461" s="58" t="s">
        <v>722</v>
      </c>
      <c r="H32461" s="58" t="s">
        <v>572</v>
      </c>
      <c r="I32461" s="58">
        <v>176163.46892499799</v>
      </c>
    </row>
    <row r="32462" spans="1:9">
      <c r="A32462" s="58">
        <v>1655435</v>
      </c>
      <c r="B32462" s="58" t="s">
        <v>565</v>
      </c>
      <c r="C32462" s="58">
        <v>2048</v>
      </c>
      <c r="D32462" s="58" t="s">
        <v>729</v>
      </c>
      <c r="E32462" s="58" t="s">
        <v>601</v>
      </c>
      <c r="F32462" s="58" t="s">
        <v>700</v>
      </c>
      <c r="G32462" s="58" t="s">
        <v>722</v>
      </c>
      <c r="H32462" s="58" t="s">
        <v>576</v>
      </c>
      <c r="I32462" s="58">
        <v>0</v>
      </c>
    </row>
    <row r="32463" spans="1:9">
      <c r="A32463" s="58">
        <v>1655436</v>
      </c>
      <c r="B32463" s="58" t="s">
        <v>565</v>
      </c>
      <c r="C32463" s="58">
        <v>2048</v>
      </c>
      <c r="D32463" s="58" t="s">
        <v>729</v>
      </c>
      <c r="E32463" s="58" t="s">
        <v>601</v>
      </c>
      <c r="F32463" s="58" t="s">
        <v>700</v>
      </c>
      <c r="G32463" s="58" t="s">
        <v>722</v>
      </c>
      <c r="H32463" s="58" t="s">
        <v>702</v>
      </c>
      <c r="I32463" s="58">
        <v>0</v>
      </c>
    </row>
    <row r="32464" spans="1:9">
      <c r="A32464" s="58">
        <v>1655437</v>
      </c>
      <c r="B32464" s="58" t="s">
        <v>565</v>
      </c>
      <c r="C32464" s="58">
        <v>2048</v>
      </c>
      <c r="D32464" s="58" t="s">
        <v>729</v>
      </c>
      <c r="E32464" s="58" t="s">
        <v>601</v>
      </c>
      <c r="F32464" s="58" t="s">
        <v>700</v>
      </c>
      <c r="G32464" s="58" t="s">
        <v>722</v>
      </c>
      <c r="H32464" s="58" t="s">
        <v>578</v>
      </c>
      <c r="I32464" s="58">
        <v>0</v>
      </c>
    </row>
    <row r="32465" spans="1:9">
      <c r="A32465" s="58">
        <v>1655438</v>
      </c>
      <c r="B32465" s="58" t="s">
        <v>565</v>
      </c>
      <c r="C32465" s="58">
        <v>2048</v>
      </c>
      <c r="D32465" s="58" t="s">
        <v>729</v>
      </c>
      <c r="E32465" s="58" t="s">
        <v>601</v>
      </c>
      <c r="F32465" s="58" t="s">
        <v>700</v>
      </c>
      <c r="G32465" s="58" t="s">
        <v>722</v>
      </c>
      <c r="H32465" s="58" t="s">
        <v>723</v>
      </c>
      <c r="I32465" s="58">
        <v>196886.09150739701</v>
      </c>
    </row>
    <row r="32466" spans="1:9">
      <c r="A32466" s="58">
        <v>1655689</v>
      </c>
      <c r="B32466" s="58" t="s">
        <v>565</v>
      </c>
      <c r="C32466" s="58">
        <v>2048</v>
      </c>
      <c r="D32466" s="58" t="s">
        <v>730</v>
      </c>
      <c r="E32466" s="58" t="s">
        <v>601</v>
      </c>
      <c r="F32466" s="58" t="s">
        <v>700</v>
      </c>
      <c r="G32466" s="58" t="s">
        <v>722</v>
      </c>
      <c r="H32466" s="58" t="s">
        <v>572</v>
      </c>
      <c r="I32466" s="58">
        <v>0</v>
      </c>
    </row>
    <row r="32467" spans="1:9">
      <c r="A32467" s="58">
        <v>1655690</v>
      </c>
      <c r="B32467" s="58" t="s">
        <v>565</v>
      </c>
      <c r="C32467" s="58">
        <v>2048</v>
      </c>
      <c r="D32467" s="58" t="s">
        <v>730</v>
      </c>
      <c r="E32467" s="58" t="s">
        <v>601</v>
      </c>
      <c r="F32467" s="58" t="s">
        <v>700</v>
      </c>
      <c r="G32467" s="58" t="s">
        <v>722</v>
      </c>
      <c r="H32467" s="58" t="s">
        <v>576</v>
      </c>
      <c r="I32467" s="58">
        <v>0</v>
      </c>
    </row>
    <row r="32468" spans="1:9">
      <c r="A32468" s="58">
        <v>1655691</v>
      </c>
      <c r="B32468" s="58" t="s">
        <v>565</v>
      </c>
      <c r="C32468" s="58">
        <v>2048</v>
      </c>
      <c r="D32468" s="58" t="s">
        <v>730</v>
      </c>
      <c r="E32468" s="58" t="s">
        <v>601</v>
      </c>
      <c r="F32468" s="58" t="s">
        <v>700</v>
      </c>
      <c r="G32468" s="58" t="s">
        <v>722</v>
      </c>
      <c r="H32468" s="58" t="s">
        <v>702</v>
      </c>
      <c r="I32468" s="58">
        <v>0</v>
      </c>
    </row>
    <row r="32469" spans="1:9">
      <c r="A32469" s="58">
        <v>1655692</v>
      </c>
      <c r="B32469" s="58" t="s">
        <v>565</v>
      </c>
      <c r="C32469" s="58">
        <v>2048</v>
      </c>
      <c r="D32469" s="58" t="s">
        <v>730</v>
      </c>
      <c r="E32469" s="58" t="s">
        <v>601</v>
      </c>
      <c r="F32469" s="58" t="s">
        <v>700</v>
      </c>
      <c r="G32469" s="58" t="s">
        <v>722</v>
      </c>
      <c r="H32469" s="58" t="s">
        <v>578</v>
      </c>
      <c r="I32469" s="58">
        <v>0</v>
      </c>
    </row>
    <row r="32470" spans="1:9">
      <c r="A32470" s="58">
        <v>1655693</v>
      </c>
      <c r="B32470" s="58" t="s">
        <v>565</v>
      </c>
      <c r="C32470" s="58">
        <v>2048</v>
      </c>
      <c r="D32470" s="58" t="s">
        <v>730</v>
      </c>
      <c r="E32470" s="58" t="s">
        <v>601</v>
      </c>
      <c r="F32470" s="58" t="s">
        <v>700</v>
      </c>
      <c r="G32470" s="58" t="s">
        <v>722</v>
      </c>
      <c r="H32470" s="58" t="s">
        <v>723</v>
      </c>
      <c r="I32470" s="58">
        <v>0</v>
      </c>
    </row>
    <row r="32471" spans="1:9">
      <c r="A32471" s="58">
        <v>1655929</v>
      </c>
      <c r="B32471" s="58" t="s">
        <v>565</v>
      </c>
      <c r="C32471" s="58">
        <v>2048</v>
      </c>
      <c r="D32471" s="58" t="s">
        <v>731</v>
      </c>
      <c r="E32471" s="58" t="s">
        <v>601</v>
      </c>
      <c r="F32471" s="58" t="s">
        <v>700</v>
      </c>
      <c r="G32471" s="58" t="s">
        <v>732</v>
      </c>
      <c r="H32471" s="58" t="s">
        <v>572</v>
      </c>
      <c r="I32471" s="58">
        <v>2158953.2671348201</v>
      </c>
    </row>
    <row r="32472" spans="1:9">
      <c r="A32472" s="58">
        <v>1655930</v>
      </c>
      <c r="B32472" s="58" t="s">
        <v>565</v>
      </c>
      <c r="C32472" s="58">
        <v>2048</v>
      </c>
      <c r="D32472" s="58" t="s">
        <v>731</v>
      </c>
      <c r="E32472" s="58" t="s">
        <v>601</v>
      </c>
      <c r="F32472" s="58" t="s">
        <v>700</v>
      </c>
      <c r="G32472" s="58" t="s">
        <v>732</v>
      </c>
      <c r="H32472" s="58" t="s">
        <v>702</v>
      </c>
    </row>
    <row r="32473" spans="1:9">
      <c r="A32473" s="58">
        <v>1656031</v>
      </c>
      <c r="B32473" s="58" t="s">
        <v>565</v>
      </c>
      <c r="C32473" s="58">
        <v>2048</v>
      </c>
      <c r="D32473" s="58" t="s">
        <v>733</v>
      </c>
      <c r="E32473" s="58" t="s">
        <v>601</v>
      </c>
      <c r="F32473" s="58" t="s">
        <v>700</v>
      </c>
      <c r="G32473" s="58" t="s">
        <v>732</v>
      </c>
      <c r="H32473" s="58" t="s">
        <v>572</v>
      </c>
      <c r="I32473" s="58">
        <v>0</v>
      </c>
    </row>
    <row r="32474" spans="1:9">
      <c r="A32474" s="58">
        <v>1656032</v>
      </c>
      <c r="B32474" s="58" t="s">
        <v>565</v>
      </c>
      <c r="C32474" s="58">
        <v>2048</v>
      </c>
      <c r="D32474" s="58" t="s">
        <v>733</v>
      </c>
      <c r="E32474" s="58" t="s">
        <v>601</v>
      </c>
      <c r="F32474" s="58" t="s">
        <v>700</v>
      </c>
      <c r="G32474" s="58" t="s">
        <v>732</v>
      </c>
      <c r="H32474" s="58" t="s">
        <v>702</v>
      </c>
    </row>
    <row r="32475" spans="1:9">
      <c r="A32475" s="58">
        <v>1656133</v>
      </c>
      <c r="B32475" s="58" t="s">
        <v>565</v>
      </c>
      <c r="C32475" s="58">
        <v>2048</v>
      </c>
      <c r="D32475" s="58" t="s">
        <v>734</v>
      </c>
      <c r="E32475" s="58" t="s">
        <v>601</v>
      </c>
      <c r="F32475" s="58" t="s">
        <v>700</v>
      </c>
      <c r="G32475" s="58" t="s">
        <v>732</v>
      </c>
      <c r="H32475" s="58" t="s">
        <v>572</v>
      </c>
      <c r="I32475" s="58">
        <v>337307.90380473802</v>
      </c>
    </row>
    <row r="32476" spans="1:9">
      <c r="A32476" s="58">
        <v>1656134</v>
      </c>
      <c r="B32476" s="58" t="s">
        <v>565</v>
      </c>
      <c r="C32476" s="58">
        <v>2048</v>
      </c>
      <c r="D32476" s="58" t="s">
        <v>734</v>
      </c>
      <c r="E32476" s="58" t="s">
        <v>601</v>
      </c>
      <c r="F32476" s="58" t="s">
        <v>700</v>
      </c>
      <c r="G32476" s="58" t="s">
        <v>732</v>
      </c>
      <c r="H32476" s="58" t="s">
        <v>702</v>
      </c>
    </row>
    <row r="32477" spans="1:9">
      <c r="A32477" s="58">
        <v>1656235</v>
      </c>
      <c r="B32477" s="58" t="s">
        <v>565</v>
      </c>
      <c r="C32477" s="58">
        <v>2048</v>
      </c>
      <c r="D32477" s="58" t="s">
        <v>735</v>
      </c>
      <c r="E32477" s="58" t="s">
        <v>601</v>
      </c>
      <c r="F32477" s="58" t="s">
        <v>700</v>
      </c>
      <c r="G32477" s="58" t="s">
        <v>732</v>
      </c>
      <c r="H32477" s="58" t="s">
        <v>572</v>
      </c>
      <c r="I32477" s="58">
        <v>22518.614958485199</v>
      </c>
    </row>
    <row r="32478" spans="1:9">
      <c r="A32478" s="58">
        <v>1656236</v>
      </c>
      <c r="B32478" s="58" t="s">
        <v>565</v>
      </c>
      <c r="C32478" s="58">
        <v>2048</v>
      </c>
      <c r="D32478" s="58" t="s">
        <v>735</v>
      </c>
      <c r="E32478" s="58" t="s">
        <v>601</v>
      </c>
      <c r="F32478" s="58" t="s">
        <v>700</v>
      </c>
      <c r="G32478" s="58" t="s">
        <v>732</v>
      </c>
      <c r="H32478" s="58" t="s">
        <v>702</v>
      </c>
    </row>
    <row r="32479" spans="1:9">
      <c r="A32479" s="58">
        <v>1656337</v>
      </c>
      <c r="B32479" s="58" t="s">
        <v>565</v>
      </c>
      <c r="C32479" s="58">
        <v>2048</v>
      </c>
      <c r="D32479" s="58" t="s">
        <v>736</v>
      </c>
      <c r="E32479" s="58" t="s">
        <v>601</v>
      </c>
      <c r="F32479" s="58" t="s">
        <v>700</v>
      </c>
      <c r="G32479" s="58" t="s">
        <v>732</v>
      </c>
      <c r="H32479" s="58" t="s">
        <v>572</v>
      </c>
      <c r="I32479" s="58">
        <v>0</v>
      </c>
    </row>
    <row r="32480" spans="1:9">
      <c r="A32480" s="58">
        <v>1656338</v>
      </c>
      <c r="B32480" s="58" t="s">
        <v>565</v>
      </c>
      <c r="C32480" s="58">
        <v>2048</v>
      </c>
      <c r="D32480" s="58" t="s">
        <v>736</v>
      </c>
      <c r="E32480" s="58" t="s">
        <v>601</v>
      </c>
      <c r="F32480" s="58" t="s">
        <v>700</v>
      </c>
      <c r="G32480" s="58" t="s">
        <v>732</v>
      </c>
      <c r="H32480" s="58" t="s">
        <v>702</v>
      </c>
    </row>
    <row r="32481" spans="1:9">
      <c r="A32481" s="58">
        <v>1656439</v>
      </c>
      <c r="B32481" s="58" t="s">
        <v>565</v>
      </c>
      <c r="C32481" s="58">
        <v>2048</v>
      </c>
      <c r="D32481" s="58" t="s">
        <v>737</v>
      </c>
      <c r="E32481" s="58" t="s">
        <v>601</v>
      </c>
      <c r="F32481" s="58" t="s">
        <v>700</v>
      </c>
      <c r="G32481" s="58" t="s">
        <v>732</v>
      </c>
      <c r="H32481" s="58" t="s">
        <v>572</v>
      </c>
      <c r="I32481" s="58">
        <v>0</v>
      </c>
    </row>
    <row r="32482" spans="1:9">
      <c r="A32482" s="58">
        <v>1656440</v>
      </c>
      <c r="B32482" s="58" t="s">
        <v>565</v>
      </c>
      <c r="C32482" s="58">
        <v>2048</v>
      </c>
      <c r="D32482" s="58" t="s">
        <v>737</v>
      </c>
      <c r="E32482" s="58" t="s">
        <v>601</v>
      </c>
      <c r="F32482" s="58" t="s">
        <v>700</v>
      </c>
      <c r="G32482" s="58" t="s">
        <v>732</v>
      </c>
      <c r="H32482" s="58" t="s">
        <v>702</v>
      </c>
    </row>
    <row r="32483" spans="1:9">
      <c r="A32483" s="58">
        <v>1656536</v>
      </c>
      <c r="B32483" s="58" t="s">
        <v>565</v>
      </c>
      <c r="C32483" s="58">
        <v>2048</v>
      </c>
      <c r="D32483" s="58" t="s">
        <v>738</v>
      </c>
      <c r="E32483" s="58" t="s">
        <v>601</v>
      </c>
      <c r="F32483" s="58" t="s">
        <v>700</v>
      </c>
      <c r="G32483" s="58" t="s">
        <v>739</v>
      </c>
      <c r="H32483" s="58" t="s">
        <v>572</v>
      </c>
      <c r="I32483" s="58">
        <v>2654703.6753271599</v>
      </c>
    </row>
    <row r="32484" spans="1:9">
      <c r="A32484" s="58">
        <v>1656587</v>
      </c>
      <c r="B32484" s="58" t="s">
        <v>565</v>
      </c>
      <c r="C32484" s="58">
        <v>2048</v>
      </c>
      <c r="D32484" s="58" t="s">
        <v>740</v>
      </c>
      <c r="E32484" s="58" t="s">
        <v>601</v>
      </c>
      <c r="F32484" s="58" t="s">
        <v>700</v>
      </c>
      <c r="G32484" s="58" t="s">
        <v>739</v>
      </c>
      <c r="H32484" s="58" t="s">
        <v>572</v>
      </c>
      <c r="I32484" s="58">
        <v>0</v>
      </c>
    </row>
    <row r="32485" spans="1:9">
      <c r="A32485" s="58">
        <v>1656638</v>
      </c>
      <c r="B32485" s="58" t="s">
        <v>565</v>
      </c>
      <c r="C32485" s="58">
        <v>2048</v>
      </c>
      <c r="D32485" s="58" t="s">
        <v>741</v>
      </c>
      <c r="E32485" s="58" t="s">
        <v>601</v>
      </c>
      <c r="F32485" s="58" t="s">
        <v>700</v>
      </c>
      <c r="G32485" s="58" t="s">
        <v>739</v>
      </c>
      <c r="H32485" s="58" t="s">
        <v>572</v>
      </c>
      <c r="I32485" s="58">
        <v>1097937.1009339299</v>
      </c>
    </row>
    <row r="32486" spans="1:9">
      <c r="A32486" s="58">
        <v>1656689</v>
      </c>
      <c r="B32486" s="58" t="s">
        <v>565</v>
      </c>
      <c r="C32486" s="58">
        <v>2048</v>
      </c>
      <c r="D32486" s="58" t="s">
        <v>742</v>
      </c>
      <c r="E32486" s="58" t="s">
        <v>601</v>
      </c>
      <c r="F32486" s="58" t="s">
        <v>700</v>
      </c>
      <c r="G32486" s="58" t="s">
        <v>739</v>
      </c>
      <c r="H32486" s="58" t="s">
        <v>572</v>
      </c>
      <c r="I32486" s="58">
        <v>0</v>
      </c>
    </row>
    <row r="32487" spans="1:9">
      <c r="A32487" s="58">
        <v>1656740</v>
      </c>
      <c r="B32487" s="58" t="s">
        <v>565</v>
      </c>
      <c r="C32487" s="58">
        <v>2048</v>
      </c>
      <c r="D32487" s="58" t="s">
        <v>743</v>
      </c>
      <c r="E32487" s="58" t="s">
        <v>601</v>
      </c>
      <c r="F32487" s="58" t="s">
        <v>700</v>
      </c>
      <c r="G32487" s="58" t="s">
        <v>739</v>
      </c>
      <c r="H32487" s="58" t="s">
        <v>572</v>
      </c>
      <c r="I32487" s="58">
        <v>2318660.9283760898</v>
      </c>
    </row>
    <row r="32488" spans="1:9">
      <c r="A32488" s="58">
        <v>1656791</v>
      </c>
      <c r="B32488" s="58" t="s">
        <v>565</v>
      </c>
      <c r="C32488" s="58">
        <v>2048</v>
      </c>
      <c r="D32488" s="58" t="s">
        <v>744</v>
      </c>
      <c r="E32488" s="58" t="s">
        <v>601</v>
      </c>
      <c r="F32488" s="58" t="s">
        <v>700</v>
      </c>
      <c r="G32488" s="58" t="s">
        <v>739</v>
      </c>
      <c r="H32488" s="58" t="s">
        <v>572</v>
      </c>
      <c r="I32488" s="58">
        <v>0</v>
      </c>
    </row>
    <row r="32489" spans="1:9">
      <c r="A32489" s="58">
        <v>1656842</v>
      </c>
      <c r="B32489" s="58" t="s">
        <v>565</v>
      </c>
      <c r="C32489" s="58">
        <v>2048</v>
      </c>
      <c r="D32489" s="58" t="s">
        <v>745</v>
      </c>
      <c r="E32489" s="58" t="s">
        <v>601</v>
      </c>
      <c r="F32489" s="58" t="s">
        <v>700</v>
      </c>
      <c r="G32489" s="58" t="s">
        <v>746</v>
      </c>
      <c r="H32489" s="58" t="s">
        <v>572</v>
      </c>
      <c r="I32489" s="58">
        <v>738136.81556644605</v>
      </c>
    </row>
    <row r="32490" spans="1:9">
      <c r="A32490" s="58">
        <v>1656893</v>
      </c>
      <c r="B32490" s="58" t="s">
        <v>565</v>
      </c>
      <c r="C32490" s="58">
        <v>2048</v>
      </c>
      <c r="D32490" s="58" t="s">
        <v>747</v>
      </c>
      <c r="E32490" s="58" t="s">
        <v>601</v>
      </c>
      <c r="F32490" s="58" t="s">
        <v>700</v>
      </c>
      <c r="G32490" s="58" t="s">
        <v>746</v>
      </c>
      <c r="H32490" s="58" t="s">
        <v>572</v>
      </c>
      <c r="I32490" s="58">
        <v>743287.96094688098</v>
      </c>
    </row>
    <row r="32491" spans="1:9">
      <c r="A32491" s="58">
        <v>1656954</v>
      </c>
      <c r="B32491" s="58" t="s">
        <v>565</v>
      </c>
      <c r="C32491" s="58">
        <v>2048</v>
      </c>
      <c r="D32491" s="58" t="s">
        <v>748</v>
      </c>
      <c r="E32491" s="58" t="s">
        <v>601</v>
      </c>
      <c r="F32491" s="58" t="s">
        <v>700</v>
      </c>
      <c r="G32491" s="58" t="s">
        <v>749</v>
      </c>
      <c r="H32491" s="58" t="s">
        <v>572</v>
      </c>
    </row>
    <row r="32492" spans="1:9">
      <c r="A32492" s="58">
        <v>1656955</v>
      </c>
      <c r="B32492" s="58" t="s">
        <v>565</v>
      </c>
      <c r="C32492" s="58">
        <v>2048</v>
      </c>
      <c r="D32492" s="58" t="s">
        <v>748</v>
      </c>
      <c r="E32492" s="58" t="s">
        <v>601</v>
      </c>
      <c r="F32492" s="58" t="s">
        <v>700</v>
      </c>
      <c r="G32492" s="58" t="s">
        <v>749</v>
      </c>
      <c r="H32492" s="58" t="s">
        <v>702</v>
      </c>
      <c r="I32492" s="58">
        <v>4498710.6188583896</v>
      </c>
    </row>
    <row r="32493" spans="1:9">
      <c r="A32493" s="58">
        <v>1656956</v>
      </c>
      <c r="B32493" s="58" t="s">
        <v>565</v>
      </c>
      <c r="C32493" s="58">
        <v>2048</v>
      </c>
      <c r="D32493" s="58" t="s">
        <v>748</v>
      </c>
      <c r="E32493" s="58" t="s">
        <v>601</v>
      </c>
      <c r="F32493" s="58" t="s">
        <v>700</v>
      </c>
      <c r="G32493" s="58" t="s">
        <v>749</v>
      </c>
      <c r="H32493" s="58" t="s">
        <v>578</v>
      </c>
    </row>
    <row r="32494" spans="1:9">
      <c r="A32494" s="58">
        <v>1657107</v>
      </c>
      <c r="B32494" s="58" t="s">
        <v>565</v>
      </c>
      <c r="C32494" s="58">
        <v>2048</v>
      </c>
      <c r="D32494" s="58" t="s">
        <v>750</v>
      </c>
      <c r="E32494" s="58" t="s">
        <v>601</v>
      </c>
      <c r="F32494" s="58" t="s">
        <v>700</v>
      </c>
      <c r="G32494" s="58" t="s">
        <v>749</v>
      </c>
      <c r="H32494" s="58" t="s">
        <v>572</v>
      </c>
      <c r="I32494" s="58">
        <v>2645852.9933214602</v>
      </c>
    </row>
    <row r="32495" spans="1:9">
      <c r="A32495" s="58">
        <v>1657108</v>
      </c>
      <c r="B32495" s="58" t="s">
        <v>565</v>
      </c>
      <c r="C32495" s="58">
        <v>2048</v>
      </c>
      <c r="D32495" s="58" t="s">
        <v>750</v>
      </c>
      <c r="E32495" s="58" t="s">
        <v>601</v>
      </c>
      <c r="F32495" s="58" t="s">
        <v>700</v>
      </c>
      <c r="G32495" s="58" t="s">
        <v>749</v>
      </c>
      <c r="H32495" s="58" t="s">
        <v>702</v>
      </c>
    </row>
    <row r="32496" spans="1:9">
      <c r="A32496" s="58">
        <v>1657109</v>
      </c>
      <c r="B32496" s="58" t="s">
        <v>565</v>
      </c>
      <c r="C32496" s="58">
        <v>2048</v>
      </c>
      <c r="D32496" s="58" t="s">
        <v>750</v>
      </c>
      <c r="E32496" s="58" t="s">
        <v>601</v>
      </c>
      <c r="F32496" s="58" t="s">
        <v>700</v>
      </c>
      <c r="G32496" s="58" t="s">
        <v>749</v>
      </c>
      <c r="H32496" s="58" t="s">
        <v>578</v>
      </c>
    </row>
    <row r="32497" spans="1:9">
      <c r="A32497" s="58">
        <v>1657250</v>
      </c>
      <c r="B32497" s="58" t="s">
        <v>565</v>
      </c>
      <c r="C32497" s="58">
        <v>2048</v>
      </c>
      <c r="D32497" s="58" t="s">
        <v>751</v>
      </c>
      <c r="E32497" s="58" t="s">
        <v>601</v>
      </c>
      <c r="F32497" s="58" t="s">
        <v>700</v>
      </c>
      <c r="G32497" s="58" t="s">
        <v>752</v>
      </c>
      <c r="H32497" s="58" t="s">
        <v>572</v>
      </c>
      <c r="I32497" s="58">
        <v>152581.31368850099</v>
      </c>
    </row>
    <row r="32498" spans="1:9">
      <c r="A32498" s="58">
        <v>1657301</v>
      </c>
      <c r="B32498" s="58" t="s">
        <v>565</v>
      </c>
      <c r="C32498" s="58">
        <v>2048</v>
      </c>
      <c r="D32498" s="58" t="s">
        <v>753</v>
      </c>
      <c r="E32498" s="58" t="s">
        <v>601</v>
      </c>
      <c r="F32498" s="58" t="s">
        <v>700</v>
      </c>
      <c r="G32498" s="58" t="s">
        <v>752</v>
      </c>
      <c r="H32498" s="58" t="s">
        <v>572</v>
      </c>
      <c r="I32498" s="58">
        <v>0</v>
      </c>
    </row>
    <row r="32499" spans="1:9">
      <c r="A32499" s="58">
        <v>1657352</v>
      </c>
      <c r="B32499" s="58" t="s">
        <v>565</v>
      </c>
      <c r="C32499" s="58">
        <v>2048</v>
      </c>
      <c r="D32499" s="58" t="s">
        <v>754</v>
      </c>
      <c r="E32499" s="58" t="s">
        <v>601</v>
      </c>
      <c r="F32499" s="58" t="s">
        <v>700</v>
      </c>
      <c r="G32499" s="58" t="s">
        <v>752</v>
      </c>
      <c r="H32499" s="58" t="s">
        <v>572</v>
      </c>
      <c r="I32499" s="58">
        <v>164210.15204206001</v>
      </c>
    </row>
    <row r="32500" spans="1:9">
      <c r="A32500" s="58">
        <v>1657408</v>
      </c>
      <c r="B32500" s="58" t="s">
        <v>565</v>
      </c>
      <c r="C32500" s="58">
        <v>2048</v>
      </c>
      <c r="D32500" s="58" t="s">
        <v>755</v>
      </c>
      <c r="E32500" s="58" t="s">
        <v>601</v>
      </c>
      <c r="F32500" s="58" t="s">
        <v>700</v>
      </c>
      <c r="G32500" s="58" t="s">
        <v>756</v>
      </c>
      <c r="H32500" s="58" t="s">
        <v>572</v>
      </c>
      <c r="I32500" s="58">
        <v>3868203.4720787802</v>
      </c>
    </row>
    <row r="32501" spans="1:9">
      <c r="A32501" s="58">
        <v>1657409</v>
      </c>
      <c r="B32501" s="58" t="s">
        <v>565</v>
      </c>
      <c r="C32501" s="58">
        <v>2048</v>
      </c>
      <c r="D32501" s="58" t="s">
        <v>755</v>
      </c>
      <c r="E32501" s="58" t="s">
        <v>601</v>
      </c>
      <c r="F32501" s="58" t="s">
        <v>700</v>
      </c>
      <c r="G32501" s="58" t="s">
        <v>756</v>
      </c>
      <c r="H32501" s="58" t="s">
        <v>702</v>
      </c>
    </row>
    <row r="32502" spans="1:9">
      <c r="A32502" s="58">
        <v>1657510</v>
      </c>
      <c r="B32502" s="58" t="s">
        <v>565</v>
      </c>
      <c r="C32502" s="58">
        <v>2048</v>
      </c>
      <c r="D32502" s="58" t="s">
        <v>757</v>
      </c>
      <c r="E32502" s="58" t="s">
        <v>601</v>
      </c>
      <c r="F32502" s="58" t="s">
        <v>700</v>
      </c>
      <c r="G32502" s="58" t="s">
        <v>756</v>
      </c>
      <c r="H32502" s="58" t="s">
        <v>572</v>
      </c>
      <c r="I32502" s="58">
        <v>0</v>
      </c>
    </row>
    <row r="32503" spans="1:9">
      <c r="A32503" s="58">
        <v>1657511</v>
      </c>
      <c r="B32503" s="58" t="s">
        <v>565</v>
      </c>
      <c r="C32503" s="58">
        <v>2048</v>
      </c>
      <c r="D32503" s="58" t="s">
        <v>757</v>
      </c>
      <c r="E32503" s="58" t="s">
        <v>601</v>
      </c>
      <c r="F32503" s="58" t="s">
        <v>700</v>
      </c>
      <c r="G32503" s="58" t="s">
        <v>756</v>
      </c>
      <c r="H32503" s="58" t="s">
        <v>702</v>
      </c>
    </row>
    <row r="32504" spans="1:9">
      <c r="A32504" s="58">
        <v>1657612</v>
      </c>
      <c r="B32504" s="58" t="s">
        <v>565</v>
      </c>
      <c r="C32504" s="58">
        <v>2048</v>
      </c>
      <c r="D32504" s="58" t="s">
        <v>758</v>
      </c>
      <c r="E32504" s="58" t="s">
        <v>601</v>
      </c>
      <c r="F32504" s="58" t="s">
        <v>700</v>
      </c>
      <c r="G32504" s="58" t="s">
        <v>756</v>
      </c>
      <c r="H32504" s="58" t="s">
        <v>572</v>
      </c>
    </row>
    <row r="32505" spans="1:9">
      <c r="A32505" s="58">
        <v>1657613</v>
      </c>
      <c r="B32505" s="58" t="s">
        <v>565</v>
      </c>
      <c r="C32505" s="58">
        <v>2048</v>
      </c>
      <c r="D32505" s="58" t="s">
        <v>758</v>
      </c>
      <c r="E32505" s="58" t="s">
        <v>601</v>
      </c>
      <c r="F32505" s="58" t="s">
        <v>700</v>
      </c>
      <c r="G32505" s="58" t="s">
        <v>756</v>
      </c>
      <c r="H32505" s="58" t="s">
        <v>702</v>
      </c>
      <c r="I32505" s="58">
        <v>867154.02804624103</v>
      </c>
    </row>
    <row r="32506" spans="1:9">
      <c r="A32506" s="58">
        <v>1657709</v>
      </c>
      <c r="B32506" s="58" t="s">
        <v>565</v>
      </c>
      <c r="C32506" s="58">
        <v>2048</v>
      </c>
      <c r="D32506" s="58" t="s">
        <v>759</v>
      </c>
      <c r="E32506" s="58" t="s">
        <v>601</v>
      </c>
      <c r="F32506" s="58" t="s">
        <v>700</v>
      </c>
      <c r="G32506" s="58" t="s">
        <v>760</v>
      </c>
      <c r="H32506" s="58" t="s">
        <v>572</v>
      </c>
      <c r="I32506" s="58">
        <v>3043043.80552764</v>
      </c>
    </row>
    <row r="32507" spans="1:9">
      <c r="A32507" s="58">
        <v>1657785</v>
      </c>
      <c r="B32507" s="58" t="s">
        <v>565</v>
      </c>
      <c r="C32507" s="58">
        <v>2048</v>
      </c>
      <c r="D32507" s="58" t="s">
        <v>761</v>
      </c>
      <c r="E32507" s="58" t="s">
        <v>601</v>
      </c>
      <c r="F32507" s="58" t="s">
        <v>700</v>
      </c>
      <c r="G32507" s="58" t="s">
        <v>701</v>
      </c>
      <c r="H32507" s="58" t="s">
        <v>572</v>
      </c>
      <c r="I32507" s="58">
        <v>58465.363720764399</v>
      </c>
    </row>
    <row r="32508" spans="1:9">
      <c r="A32508" s="58">
        <v>1657786</v>
      </c>
      <c r="B32508" s="58" t="s">
        <v>565</v>
      </c>
      <c r="C32508" s="58">
        <v>2048</v>
      </c>
      <c r="D32508" s="58" t="s">
        <v>761</v>
      </c>
      <c r="E32508" s="58" t="s">
        <v>601</v>
      </c>
      <c r="F32508" s="58" t="s">
        <v>700</v>
      </c>
      <c r="G32508" s="58" t="s">
        <v>701</v>
      </c>
      <c r="H32508" s="58" t="s">
        <v>576</v>
      </c>
    </row>
    <row r="32509" spans="1:9">
      <c r="A32509" s="58">
        <v>1657787</v>
      </c>
      <c r="B32509" s="58" t="s">
        <v>565</v>
      </c>
      <c r="C32509" s="58">
        <v>2048</v>
      </c>
      <c r="D32509" s="58" t="s">
        <v>761</v>
      </c>
      <c r="E32509" s="58" t="s">
        <v>601</v>
      </c>
      <c r="F32509" s="58" t="s">
        <v>700</v>
      </c>
      <c r="G32509" s="58" t="s">
        <v>701</v>
      </c>
      <c r="H32509" s="58" t="s">
        <v>702</v>
      </c>
      <c r="I32509" s="58">
        <v>251962.67005434001</v>
      </c>
    </row>
    <row r="32510" spans="1:9">
      <c r="A32510" s="58">
        <v>1657788</v>
      </c>
      <c r="B32510" s="58" t="s">
        <v>565</v>
      </c>
      <c r="C32510" s="58">
        <v>2048</v>
      </c>
      <c r="D32510" s="58" t="s">
        <v>761</v>
      </c>
      <c r="E32510" s="58" t="s">
        <v>601</v>
      </c>
      <c r="F32510" s="58" t="s">
        <v>700</v>
      </c>
      <c r="G32510" s="58" t="s">
        <v>701</v>
      </c>
      <c r="H32510" s="58" t="s">
        <v>578</v>
      </c>
    </row>
    <row r="32511" spans="1:9">
      <c r="A32511" s="58">
        <v>1657789</v>
      </c>
      <c r="B32511" s="58" t="s">
        <v>565</v>
      </c>
      <c r="C32511" s="58">
        <v>2048</v>
      </c>
      <c r="D32511" s="58" t="s">
        <v>761</v>
      </c>
      <c r="E32511" s="58" t="s">
        <v>601</v>
      </c>
      <c r="F32511" s="58" t="s">
        <v>700</v>
      </c>
      <c r="G32511" s="58" t="s">
        <v>701</v>
      </c>
      <c r="H32511" s="58" t="s">
        <v>703</v>
      </c>
    </row>
    <row r="32512" spans="1:9">
      <c r="A32512" s="58">
        <v>1657790</v>
      </c>
      <c r="B32512" s="58" t="s">
        <v>565</v>
      </c>
      <c r="C32512" s="58">
        <v>2048</v>
      </c>
      <c r="D32512" s="58" t="s">
        <v>761</v>
      </c>
      <c r="E32512" s="58" t="s">
        <v>601</v>
      </c>
      <c r="F32512" s="58" t="s">
        <v>700</v>
      </c>
      <c r="G32512" s="58" t="s">
        <v>701</v>
      </c>
      <c r="H32512" s="58" t="s">
        <v>704</v>
      </c>
    </row>
    <row r="32513" spans="1:9">
      <c r="A32513" s="58">
        <v>1658071</v>
      </c>
      <c r="B32513" s="58" t="s">
        <v>565</v>
      </c>
      <c r="C32513" s="58">
        <v>2048</v>
      </c>
      <c r="D32513" s="58" t="s">
        <v>762</v>
      </c>
      <c r="E32513" s="58" t="s">
        <v>601</v>
      </c>
      <c r="F32513" s="58" t="s">
        <v>700</v>
      </c>
      <c r="G32513" s="58" t="s">
        <v>732</v>
      </c>
      <c r="H32513" s="58" t="s">
        <v>572</v>
      </c>
      <c r="I32513" s="58">
        <v>61739.990616530697</v>
      </c>
    </row>
    <row r="32514" spans="1:9">
      <c r="A32514" s="58">
        <v>1658072</v>
      </c>
      <c r="B32514" s="58" t="s">
        <v>565</v>
      </c>
      <c r="C32514" s="58">
        <v>2048</v>
      </c>
      <c r="D32514" s="58" t="s">
        <v>762</v>
      </c>
      <c r="E32514" s="58" t="s">
        <v>601</v>
      </c>
      <c r="F32514" s="58" t="s">
        <v>700</v>
      </c>
      <c r="G32514" s="58" t="s">
        <v>732</v>
      </c>
      <c r="H32514" s="58" t="s">
        <v>702</v>
      </c>
      <c r="I32514" s="58">
        <v>55072.3821407836</v>
      </c>
    </row>
    <row r="32515" spans="1:9">
      <c r="A32515" s="58">
        <v>1658173</v>
      </c>
      <c r="B32515" s="58" t="s">
        <v>565</v>
      </c>
      <c r="C32515" s="58">
        <v>2048</v>
      </c>
      <c r="D32515" s="58" t="s">
        <v>763</v>
      </c>
      <c r="E32515" s="58" t="s">
        <v>601</v>
      </c>
      <c r="F32515" s="58" t="s">
        <v>700</v>
      </c>
      <c r="G32515" s="58" t="s">
        <v>732</v>
      </c>
      <c r="H32515" s="58" t="s">
        <v>572</v>
      </c>
      <c r="I32515" s="58">
        <v>136428.23995271401</v>
      </c>
    </row>
    <row r="32516" spans="1:9">
      <c r="A32516" s="58">
        <v>1658174</v>
      </c>
      <c r="B32516" s="58" t="s">
        <v>565</v>
      </c>
      <c r="C32516" s="58">
        <v>2048</v>
      </c>
      <c r="D32516" s="58" t="s">
        <v>763</v>
      </c>
      <c r="E32516" s="58" t="s">
        <v>601</v>
      </c>
      <c r="F32516" s="58" t="s">
        <v>700</v>
      </c>
      <c r="G32516" s="58" t="s">
        <v>732</v>
      </c>
      <c r="H32516" s="58" t="s">
        <v>702</v>
      </c>
    </row>
    <row r="32517" spans="1:9">
      <c r="A32517" s="58">
        <v>1658275</v>
      </c>
      <c r="B32517" s="58" t="s">
        <v>565</v>
      </c>
      <c r="C32517" s="58">
        <v>2048</v>
      </c>
      <c r="D32517" s="58" t="s">
        <v>764</v>
      </c>
      <c r="E32517" s="58" t="s">
        <v>601</v>
      </c>
      <c r="F32517" s="58" t="s">
        <v>700</v>
      </c>
      <c r="G32517" s="58" t="s">
        <v>732</v>
      </c>
      <c r="H32517" s="58" t="s">
        <v>572</v>
      </c>
      <c r="I32517" s="58">
        <v>0</v>
      </c>
    </row>
    <row r="32518" spans="1:9">
      <c r="A32518" s="58">
        <v>1658276</v>
      </c>
      <c r="B32518" s="58" t="s">
        <v>565</v>
      </c>
      <c r="C32518" s="58">
        <v>2048</v>
      </c>
      <c r="D32518" s="58" t="s">
        <v>764</v>
      </c>
      <c r="E32518" s="58" t="s">
        <v>601</v>
      </c>
      <c r="F32518" s="58" t="s">
        <v>700</v>
      </c>
      <c r="G32518" s="58" t="s">
        <v>732</v>
      </c>
      <c r="H32518" s="58" t="s">
        <v>702</v>
      </c>
    </row>
    <row r="32519" spans="1:9">
      <c r="A32519" s="58">
        <v>1658382</v>
      </c>
      <c r="B32519" s="58" t="s">
        <v>565</v>
      </c>
      <c r="C32519" s="58">
        <v>2048</v>
      </c>
      <c r="D32519" s="58" t="s">
        <v>765</v>
      </c>
      <c r="E32519" s="58" t="s">
        <v>601</v>
      </c>
      <c r="F32519" s="58" t="s">
        <v>700</v>
      </c>
      <c r="G32519" s="58" t="s">
        <v>749</v>
      </c>
      <c r="H32519" s="58" t="s">
        <v>572</v>
      </c>
    </row>
    <row r="32520" spans="1:9">
      <c r="A32520" s="58">
        <v>1658383</v>
      </c>
      <c r="B32520" s="58" t="s">
        <v>565</v>
      </c>
      <c r="C32520" s="58">
        <v>2048</v>
      </c>
      <c r="D32520" s="58" t="s">
        <v>765</v>
      </c>
      <c r="E32520" s="58" t="s">
        <v>601</v>
      </c>
      <c r="F32520" s="58" t="s">
        <v>700</v>
      </c>
      <c r="G32520" s="58" t="s">
        <v>749</v>
      </c>
      <c r="H32520" s="58" t="s">
        <v>702</v>
      </c>
    </row>
    <row r="32521" spans="1:9">
      <c r="A32521" s="58">
        <v>1658384</v>
      </c>
      <c r="B32521" s="58" t="s">
        <v>565</v>
      </c>
      <c r="C32521" s="58">
        <v>2048</v>
      </c>
      <c r="D32521" s="58" t="s">
        <v>765</v>
      </c>
      <c r="E32521" s="58" t="s">
        <v>601</v>
      </c>
      <c r="F32521" s="58" t="s">
        <v>700</v>
      </c>
      <c r="G32521" s="58" t="s">
        <v>749</v>
      </c>
      <c r="H32521" s="58" t="s">
        <v>578</v>
      </c>
      <c r="I32521" s="58">
        <v>937491.65863839502</v>
      </c>
    </row>
    <row r="32522" spans="1:9">
      <c r="A32522" s="58">
        <v>1658525</v>
      </c>
      <c r="B32522" s="58" t="s">
        <v>565</v>
      </c>
      <c r="C32522" s="58">
        <v>2048</v>
      </c>
      <c r="D32522" s="58" t="s">
        <v>766</v>
      </c>
      <c r="E32522" s="58" t="s">
        <v>601</v>
      </c>
      <c r="F32522" s="58" t="s">
        <v>700</v>
      </c>
      <c r="G32522" s="58" t="s">
        <v>718</v>
      </c>
      <c r="H32522" s="58" t="s">
        <v>572</v>
      </c>
      <c r="I32522" s="58">
        <v>0</v>
      </c>
    </row>
    <row r="32523" spans="1:9">
      <c r="A32523" s="58">
        <v>1658576</v>
      </c>
      <c r="B32523" s="58" t="s">
        <v>565</v>
      </c>
      <c r="C32523" s="58">
        <v>2048</v>
      </c>
      <c r="D32523" s="58" t="s">
        <v>767</v>
      </c>
      <c r="E32523" s="58" t="s">
        <v>601</v>
      </c>
      <c r="F32523" s="58" t="s">
        <v>700</v>
      </c>
      <c r="G32523" s="58" t="s">
        <v>718</v>
      </c>
      <c r="H32523" s="58" t="s">
        <v>572</v>
      </c>
      <c r="I32523" s="58">
        <v>316838.60580567701</v>
      </c>
    </row>
    <row r="32524" spans="1:9">
      <c r="A32524" s="58">
        <v>1658627</v>
      </c>
      <c r="B32524" s="58" t="s">
        <v>565</v>
      </c>
      <c r="C32524" s="58">
        <v>2048</v>
      </c>
      <c r="D32524" s="58" t="s">
        <v>768</v>
      </c>
      <c r="E32524" s="58" t="s">
        <v>601</v>
      </c>
      <c r="F32524" s="58" t="s">
        <v>700</v>
      </c>
      <c r="G32524" s="58" t="s">
        <v>718</v>
      </c>
      <c r="H32524" s="58" t="s">
        <v>572</v>
      </c>
      <c r="I32524" s="58">
        <v>741967.179804035</v>
      </c>
    </row>
    <row r="32525" spans="1:9">
      <c r="A32525" s="58">
        <v>1658678</v>
      </c>
      <c r="B32525" s="58" t="s">
        <v>565</v>
      </c>
      <c r="C32525" s="58">
        <v>2048</v>
      </c>
      <c r="D32525" s="58" t="s">
        <v>769</v>
      </c>
      <c r="E32525" s="58" t="s">
        <v>601</v>
      </c>
      <c r="F32525" s="58" t="s">
        <v>700</v>
      </c>
      <c r="G32525" s="58" t="s">
        <v>718</v>
      </c>
      <c r="H32525" s="58" t="s">
        <v>572</v>
      </c>
      <c r="I32525" s="58">
        <v>0.25607018842294899</v>
      </c>
    </row>
    <row r="32526" spans="1:9">
      <c r="A32526" s="58">
        <v>1658729</v>
      </c>
      <c r="B32526" s="58" t="s">
        <v>565</v>
      </c>
      <c r="C32526" s="58">
        <v>2048</v>
      </c>
      <c r="D32526" s="58" t="s">
        <v>770</v>
      </c>
      <c r="E32526" s="58" t="s">
        <v>601</v>
      </c>
      <c r="F32526" s="58" t="s">
        <v>700</v>
      </c>
      <c r="G32526" s="58" t="s">
        <v>718</v>
      </c>
      <c r="H32526" s="58" t="s">
        <v>572</v>
      </c>
      <c r="I32526" s="58">
        <v>86007.879938797298</v>
      </c>
    </row>
    <row r="32527" spans="1:9">
      <c r="A32527" s="58">
        <v>1658780</v>
      </c>
      <c r="B32527" s="58" t="s">
        <v>565</v>
      </c>
      <c r="C32527" s="58">
        <v>2048</v>
      </c>
      <c r="D32527" s="58" t="s">
        <v>771</v>
      </c>
      <c r="E32527" s="58" t="s">
        <v>601</v>
      </c>
      <c r="F32527" s="58" t="s">
        <v>700</v>
      </c>
      <c r="G32527" s="58" t="s">
        <v>718</v>
      </c>
      <c r="H32527" s="58" t="s">
        <v>572</v>
      </c>
      <c r="I32527" s="58">
        <v>675036.948338644</v>
      </c>
    </row>
    <row r="32528" spans="1:9">
      <c r="A32528" s="58">
        <v>1658831</v>
      </c>
      <c r="B32528" s="58" t="s">
        <v>565</v>
      </c>
      <c r="C32528" s="58">
        <v>2048</v>
      </c>
      <c r="D32528" s="58" t="s">
        <v>772</v>
      </c>
      <c r="E32528" s="58" t="s">
        <v>601</v>
      </c>
      <c r="F32528" s="58" t="s">
        <v>700</v>
      </c>
      <c r="G32528" s="58" t="s">
        <v>718</v>
      </c>
      <c r="H32528" s="58" t="s">
        <v>572</v>
      </c>
      <c r="I32528" s="58">
        <v>0</v>
      </c>
    </row>
    <row r="32529" spans="1:9">
      <c r="A32529" s="58">
        <v>1658882</v>
      </c>
      <c r="B32529" s="58" t="s">
        <v>565</v>
      </c>
      <c r="C32529" s="58">
        <v>2048</v>
      </c>
      <c r="D32529" s="58" t="s">
        <v>773</v>
      </c>
      <c r="E32529" s="58" t="s">
        <v>601</v>
      </c>
      <c r="F32529" s="58" t="s">
        <v>700</v>
      </c>
      <c r="G32529" s="58" t="s">
        <v>718</v>
      </c>
      <c r="H32529" s="58" t="s">
        <v>572</v>
      </c>
      <c r="I32529" s="58">
        <v>4.1782236038296698</v>
      </c>
    </row>
    <row r="32530" spans="1:9">
      <c r="A32530" s="58">
        <v>1658933</v>
      </c>
      <c r="B32530" s="58" t="s">
        <v>565</v>
      </c>
      <c r="C32530" s="58">
        <v>2048</v>
      </c>
      <c r="D32530" s="58" t="s">
        <v>774</v>
      </c>
      <c r="E32530" s="58" t="s">
        <v>601</v>
      </c>
      <c r="F32530" s="58" t="s">
        <v>700</v>
      </c>
      <c r="G32530" s="58" t="s">
        <v>718</v>
      </c>
      <c r="H32530" s="58" t="s">
        <v>572</v>
      </c>
      <c r="I32530" s="58">
        <v>747749.63155420404</v>
      </c>
    </row>
    <row r="32531" spans="1:9">
      <c r="A32531" s="58">
        <v>1658984</v>
      </c>
      <c r="B32531" s="58" t="s">
        <v>565</v>
      </c>
      <c r="C32531" s="58">
        <v>2048</v>
      </c>
      <c r="D32531" s="58" t="s">
        <v>775</v>
      </c>
      <c r="E32531" s="58" t="s">
        <v>601</v>
      </c>
      <c r="F32531" s="58" t="s">
        <v>700</v>
      </c>
      <c r="G32531" s="58" t="s">
        <v>718</v>
      </c>
      <c r="H32531" s="58" t="s">
        <v>572</v>
      </c>
      <c r="I32531" s="58">
        <v>277327.940763955</v>
      </c>
    </row>
    <row r="32532" spans="1:9">
      <c r="A32532" s="58">
        <v>1659035</v>
      </c>
      <c r="B32532" s="58" t="s">
        <v>565</v>
      </c>
      <c r="C32532" s="58">
        <v>2048</v>
      </c>
      <c r="D32532" s="58" t="s">
        <v>776</v>
      </c>
      <c r="E32532" s="58" t="s">
        <v>601</v>
      </c>
      <c r="F32532" s="58" t="s">
        <v>700</v>
      </c>
      <c r="G32532" s="58" t="s">
        <v>718</v>
      </c>
      <c r="H32532" s="58" t="s">
        <v>572</v>
      </c>
      <c r="I32532" s="58">
        <v>0</v>
      </c>
    </row>
    <row r="32533" spans="1:9">
      <c r="A32533" s="58">
        <v>1659096</v>
      </c>
      <c r="B32533" s="58" t="s">
        <v>565</v>
      </c>
      <c r="C32533" s="58">
        <v>2048</v>
      </c>
      <c r="D32533" s="58" t="s">
        <v>777</v>
      </c>
      <c r="E32533" s="58" t="s">
        <v>601</v>
      </c>
      <c r="F32533" s="58" t="s">
        <v>778</v>
      </c>
      <c r="G32533" s="58" t="s">
        <v>779</v>
      </c>
      <c r="H32533" s="58" t="s">
        <v>572</v>
      </c>
    </row>
    <row r="32534" spans="1:9">
      <c r="A32534" s="58">
        <v>1659097</v>
      </c>
      <c r="B32534" s="58" t="s">
        <v>565</v>
      </c>
      <c r="C32534" s="58">
        <v>2048</v>
      </c>
      <c r="D32534" s="58" t="s">
        <v>777</v>
      </c>
      <c r="E32534" s="58" t="s">
        <v>601</v>
      </c>
      <c r="F32534" s="58" t="s">
        <v>778</v>
      </c>
      <c r="G32534" s="58" t="s">
        <v>779</v>
      </c>
      <c r="H32534" s="58" t="s">
        <v>576</v>
      </c>
    </row>
    <row r="32535" spans="1:9">
      <c r="A32535" s="58">
        <v>1659098</v>
      </c>
      <c r="B32535" s="58" t="s">
        <v>565</v>
      </c>
      <c r="C32535" s="58">
        <v>2048</v>
      </c>
      <c r="D32535" s="58" t="s">
        <v>777</v>
      </c>
      <c r="E32535" s="58" t="s">
        <v>601</v>
      </c>
      <c r="F32535" s="58" t="s">
        <v>778</v>
      </c>
      <c r="G32535" s="58" t="s">
        <v>779</v>
      </c>
      <c r="H32535" s="58" t="s">
        <v>702</v>
      </c>
      <c r="I32535" s="58">
        <v>29128851.4200565</v>
      </c>
    </row>
    <row r="32536" spans="1:9">
      <c r="A32536" s="58">
        <v>1659249</v>
      </c>
      <c r="B32536" s="58" t="s">
        <v>565</v>
      </c>
      <c r="C32536" s="58">
        <v>2048</v>
      </c>
      <c r="D32536" s="58" t="s">
        <v>780</v>
      </c>
      <c r="E32536" s="58" t="s">
        <v>601</v>
      </c>
      <c r="F32536" s="58" t="s">
        <v>778</v>
      </c>
      <c r="G32536" s="58" t="s">
        <v>779</v>
      </c>
      <c r="H32536" s="58" t="s">
        <v>572</v>
      </c>
    </row>
    <row r="32537" spans="1:9">
      <c r="A32537" s="58">
        <v>1659250</v>
      </c>
      <c r="B32537" s="58" t="s">
        <v>565</v>
      </c>
      <c r="C32537" s="58">
        <v>2048</v>
      </c>
      <c r="D32537" s="58" t="s">
        <v>780</v>
      </c>
      <c r="E32537" s="58" t="s">
        <v>601</v>
      </c>
      <c r="F32537" s="58" t="s">
        <v>778</v>
      </c>
      <c r="G32537" s="58" t="s">
        <v>779</v>
      </c>
      <c r="H32537" s="58" t="s">
        <v>576</v>
      </c>
    </row>
    <row r="32538" spans="1:9">
      <c r="A32538" s="58">
        <v>1659251</v>
      </c>
      <c r="B32538" s="58" t="s">
        <v>565</v>
      </c>
      <c r="C32538" s="58">
        <v>2048</v>
      </c>
      <c r="D32538" s="58" t="s">
        <v>780</v>
      </c>
      <c r="E32538" s="58" t="s">
        <v>601</v>
      </c>
      <c r="F32538" s="58" t="s">
        <v>778</v>
      </c>
      <c r="G32538" s="58" t="s">
        <v>779</v>
      </c>
      <c r="H32538" s="58" t="s">
        <v>702</v>
      </c>
      <c r="I32538" s="58">
        <v>154653.959484258</v>
      </c>
    </row>
    <row r="32539" spans="1:9">
      <c r="A32539" s="58">
        <v>1659402</v>
      </c>
      <c r="B32539" s="58" t="s">
        <v>565</v>
      </c>
      <c r="C32539" s="58">
        <v>2048</v>
      </c>
      <c r="D32539" s="58" t="s">
        <v>781</v>
      </c>
      <c r="E32539" s="58" t="s">
        <v>601</v>
      </c>
      <c r="F32539" s="58" t="s">
        <v>778</v>
      </c>
      <c r="G32539" s="58" t="s">
        <v>779</v>
      </c>
      <c r="H32539" s="58" t="s">
        <v>572</v>
      </c>
    </row>
    <row r="32540" spans="1:9">
      <c r="A32540" s="58">
        <v>1659403</v>
      </c>
      <c r="B32540" s="58" t="s">
        <v>565</v>
      </c>
      <c r="C32540" s="58">
        <v>2048</v>
      </c>
      <c r="D32540" s="58" t="s">
        <v>781</v>
      </c>
      <c r="E32540" s="58" t="s">
        <v>601</v>
      </c>
      <c r="F32540" s="58" t="s">
        <v>778</v>
      </c>
      <c r="G32540" s="58" t="s">
        <v>779</v>
      </c>
      <c r="H32540" s="58" t="s">
        <v>576</v>
      </c>
      <c r="I32540" s="58">
        <v>2770.5640654551999</v>
      </c>
    </row>
    <row r="32541" spans="1:9">
      <c r="A32541" s="58">
        <v>1659404</v>
      </c>
      <c r="B32541" s="58" t="s">
        <v>565</v>
      </c>
      <c r="C32541" s="58">
        <v>2048</v>
      </c>
      <c r="D32541" s="58" t="s">
        <v>781</v>
      </c>
      <c r="E32541" s="58" t="s">
        <v>601</v>
      </c>
      <c r="F32541" s="58" t="s">
        <v>778</v>
      </c>
      <c r="G32541" s="58" t="s">
        <v>779</v>
      </c>
      <c r="H32541" s="58" t="s">
        <v>702</v>
      </c>
    </row>
    <row r="32542" spans="1:9">
      <c r="A32542" s="58">
        <v>1659550</v>
      </c>
      <c r="B32542" s="58" t="s">
        <v>565</v>
      </c>
      <c r="C32542" s="58">
        <v>2048</v>
      </c>
      <c r="D32542" s="58" t="s">
        <v>782</v>
      </c>
      <c r="E32542" s="58" t="s">
        <v>601</v>
      </c>
      <c r="F32542" s="58" t="s">
        <v>778</v>
      </c>
      <c r="G32542" s="58" t="s">
        <v>783</v>
      </c>
      <c r="H32542" s="58" t="s">
        <v>572</v>
      </c>
      <c r="I32542" s="58">
        <v>438836.18942270702</v>
      </c>
    </row>
    <row r="32543" spans="1:9">
      <c r="A32543" s="58">
        <v>1659551</v>
      </c>
      <c r="B32543" s="58" t="s">
        <v>565</v>
      </c>
      <c r="C32543" s="58">
        <v>2048</v>
      </c>
      <c r="D32543" s="58" t="s">
        <v>782</v>
      </c>
      <c r="E32543" s="58" t="s">
        <v>601</v>
      </c>
      <c r="F32543" s="58" t="s">
        <v>778</v>
      </c>
      <c r="G32543" s="58" t="s">
        <v>783</v>
      </c>
      <c r="H32543" s="58" t="s">
        <v>702</v>
      </c>
    </row>
    <row r="32544" spans="1:9">
      <c r="A32544" s="58">
        <v>1659657</v>
      </c>
      <c r="B32544" s="58" t="s">
        <v>565</v>
      </c>
      <c r="C32544" s="58">
        <v>2048</v>
      </c>
      <c r="D32544" s="58" t="s">
        <v>784</v>
      </c>
      <c r="E32544" s="58" t="s">
        <v>601</v>
      </c>
      <c r="F32544" s="58" t="s">
        <v>778</v>
      </c>
      <c r="G32544" s="58" t="s">
        <v>779</v>
      </c>
      <c r="H32544" s="58" t="s">
        <v>572</v>
      </c>
    </row>
    <row r="32545" spans="1:9">
      <c r="A32545" s="58">
        <v>1659658</v>
      </c>
      <c r="B32545" s="58" t="s">
        <v>565</v>
      </c>
      <c r="C32545" s="58">
        <v>2048</v>
      </c>
      <c r="D32545" s="58" t="s">
        <v>784</v>
      </c>
      <c r="E32545" s="58" t="s">
        <v>601</v>
      </c>
      <c r="F32545" s="58" t="s">
        <v>778</v>
      </c>
      <c r="G32545" s="58" t="s">
        <v>779</v>
      </c>
      <c r="H32545" s="58" t="s">
        <v>576</v>
      </c>
    </row>
    <row r="32546" spans="1:9">
      <c r="A32546" s="58">
        <v>1659659</v>
      </c>
      <c r="B32546" s="58" t="s">
        <v>565</v>
      </c>
      <c r="C32546" s="58">
        <v>2048</v>
      </c>
      <c r="D32546" s="58" t="s">
        <v>784</v>
      </c>
      <c r="E32546" s="58" t="s">
        <v>601</v>
      </c>
      <c r="F32546" s="58" t="s">
        <v>778</v>
      </c>
      <c r="G32546" s="58" t="s">
        <v>779</v>
      </c>
      <c r="H32546" s="58" t="s">
        <v>702</v>
      </c>
      <c r="I32546" s="58">
        <v>9142372.9268480297</v>
      </c>
    </row>
    <row r="32547" spans="1:9">
      <c r="A32547" s="58">
        <v>1659810</v>
      </c>
      <c r="B32547" s="58" t="s">
        <v>565</v>
      </c>
      <c r="C32547" s="58">
        <v>2048</v>
      </c>
      <c r="D32547" s="58" t="s">
        <v>785</v>
      </c>
      <c r="E32547" s="58" t="s">
        <v>601</v>
      </c>
      <c r="F32547" s="58" t="s">
        <v>778</v>
      </c>
      <c r="G32547" s="58" t="s">
        <v>779</v>
      </c>
      <c r="H32547" s="58" t="s">
        <v>572</v>
      </c>
    </row>
    <row r="32548" spans="1:9">
      <c r="A32548" s="58">
        <v>1659811</v>
      </c>
      <c r="B32548" s="58" t="s">
        <v>565</v>
      </c>
      <c r="C32548" s="58">
        <v>2048</v>
      </c>
      <c r="D32548" s="58" t="s">
        <v>785</v>
      </c>
      <c r="E32548" s="58" t="s">
        <v>601</v>
      </c>
      <c r="F32548" s="58" t="s">
        <v>778</v>
      </c>
      <c r="G32548" s="58" t="s">
        <v>779</v>
      </c>
      <c r="H32548" s="58" t="s">
        <v>576</v>
      </c>
    </row>
    <row r="32549" spans="1:9">
      <c r="A32549" s="58">
        <v>1659812</v>
      </c>
      <c r="B32549" s="58" t="s">
        <v>565</v>
      </c>
      <c r="C32549" s="58">
        <v>2048</v>
      </c>
      <c r="D32549" s="58" t="s">
        <v>785</v>
      </c>
      <c r="E32549" s="58" t="s">
        <v>601</v>
      </c>
      <c r="F32549" s="58" t="s">
        <v>778</v>
      </c>
      <c r="G32549" s="58" t="s">
        <v>779</v>
      </c>
      <c r="H32549" s="58" t="s">
        <v>702</v>
      </c>
      <c r="I32549" s="58">
        <v>168846.620161475</v>
      </c>
    </row>
    <row r="32550" spans="1:9">
      <c r="A32550" s="58">
        <v>1659963</v>
      </c>
      <c r="B32550" s="58" t="s">
        <v>565</v>
      </c>
      <c r="C32550" s="58">
        <v>2048</v>
      </c>
      <c r="D32550" s="58" t="s">
        <v>786</v>
      </c>
      <c r="E32550" s="58" t="s">
        <v>601</v>
      </c>
      <c r="F32550" s="58" t="s">
        <v>778</v>
      </c>
      <c r="G32550" s="58" t="s">
        <v>779</v>
      </c>
      <c r="H32550" s="58" t="s">
        <v>572</v>
      </c>
    </row>
    <row r="32551" spans="1:9">
      <c r="A32551" s="58">
        <v>1659964</v>
      </c>
      <c r="B32551" s="58" t="s">
        <v>565</v>
      </c>
      <c r="C32551" s="58">
        <v>2048</v>
      </c>
      <c r="D32551" s="58" t="s">
        <v>786</v>
      </c>
      <c r="E32551" s="58" t="s">
        <v>601</v>
      </c>
      <c r="F32551" s="58" t="s">
        <v>778</v>
      </c>
      <c r="G32551" s="58" t="s">
        <v>779</v>
      </c>
      <c r="H32551" s="58" t="s">
        <v>576</v>
      </c>
      <c r="I32551" s="58">
        <v>81796.773147915301</v>
      </c>
    </row>
    <row r="32552" spans="1:9">
      <c r="A32552" s="58">
        <v>1659965</v>
      </c>
      <c r="B32552" s="58" t="s">
        <v>565</v>
      </c>
      <c r="C32552" s="58">
        <v>2048</v>
      </c>
      <c r="D32552" s="58" t="s">
        <v>786</v>
      </c>
      <c r="E32552" s="58" t="s">
        <v>601</v>
      </c>
      <c r="F32552" s="58" t="s">
        <v>778</v>
      </c>
      <c r="G32552" s="58" t="s">
        <v>779</v>
      </c>
      <c r="H32552" s="58" t="s">
        <v>702</v>
      </c>
    </row>
    <row r="32553" spans="1:9">
      <c r="A32553" s="58">
        <v>1660116</v>
      </c>
      <c r="B32553" s="58" t="s">
        <v>565</v>
      </c>
      <c r="C32553" s="58">
        <v>2048</v>
      </c>
      <c r="D32553" s="58" t="s">
        <v>787</v>
      </c>
      <c r="E32553" s="58" t="s">
        <v>601</v>
      </c>
      <c r="F32553" s="58" t="s">
        <v>778</v>
      </c>
      <c r="G32553" s="58" t="s">
        <v>779</v>
      </c>
      <c r="H32553" s="58" t="s">
        <v>572</v>
      </c>
    </row>
    <row r="32554" spans="1:9">
      <c r="A32554" s="58">
        <v>1660117</v>
      </c>
      <c r="B32554" s="58" t="s">
        <v>565</v>
      </c>
      <c r="C32554" s="58">
        <v>2048</v>
      </c>
      <c r="D32554" s="58" t="s">
        <v>787</v>
      </c>
      <c r="E32554" s="58" t="s">
        <v>601</v>
      </c>
      <c r="F32554" s="58" t="s">
        <v>778</v>
      </c>
      <c r="G32554" s="58" t="s">
        <v>779</v>
      </c>
      <c r="H32554" s="58" t="s">
        <v>576</v>
      </c>
      <c r="I32554" s="58">
        <v>0</v>
      </c>
    </row>
    <row r="32555" spans="1:9">
      <c r="A32555" s="58">
        <v>1660118</v>
      </c>
      <c r="B32555" s="58" t="s">
        <v>565</v>
      </c>
      <c r="C32555" s="58">
        <v>2048</v>
      </c>
      <c r="D32555" s="58" t="s">
        <v>787</v>
      </c>
      <c r="E32555" s="58" t="s">
        <v>601</v>
      </c>
      <c r="F32555" s="58" t="s">
        <v>778</v>
      </c>
      <c r="G32555" s="58" t="s">
        <v>779</v>
      </c>
      <c r="H32555" s="58" t="s">
        <v>702</v>
      </c>
    </row>
    <row r="32556" spans="1:9">
      <c r="A32556" s="58">
        <v>1660269</v>
      </c>
      <c r="B32556" s="58" t="s">
        <v>565</v>
      </c>
      <c r="C32556" s="58">
        <v>2048</v>
      </c>
      <c r="D32556" s="58" t="s">
        <v>788</v>
      </c>
      <c r="E32556" s="58" t="s">
        <v>601</v>
      </c>
      <c r="F32556" s="58" t="s">
        <v>778</v>
      </c>
      <c r="G32556" s="58" t="s">
        <v>779</v>
      </c>
      <c r="H32556" s="58" t="s">
        <v>572</v>
      </c>
      <c r="I32556" s="58">
        <v>458957.31708660402</v>
      </c>
    </row>
    <row r="32557" spans="1:9">
      <c r="A32557" s="58">
        <v>1660270</v>
      </c>
      <c r="B32557" s="58" t="s">
        <v>565</v>
      </c>
      <c r="C32557" s="58">
        <v>2048</v>
      </c>
      <c r="D32557" s="58" t="s">
        <v>788</v>
      </c>
      <c r="E32557" s="58" t="s">
        <v>601</v>
      </c>
      <c r="F32557" s="58" t="s">
        <v>778</v>
      </c>
      <c r="G32557" s="58" t="s">
        <v>779</v>
      </c>
      <c r="H32557" s="58" t="s">
        <v>576</v>
      </c>
    </row>
    <row r="32558" spans="1:9">
      <c r="A32558" s="58">
        <v>1660271</v>
      </c>
      <c r="B32558" s="58" t="s">
        <v>565</v>
      </c>
      <c r="C32558" s="58">
        <v>2048</v>
      </c>
      <c r="D32558" s="58" t="s">
        <v>788</v>
      </c>
      <c r="E32558" s="58" t="s">
        <v>601</v>
      </c>
      <c r="F32558" s="58" t="s">
        <v>778</v>
      </c>
      <c r="G32558" s="58" t="s">
        <v>779</v>
      </c>
      <c r="H32558" s="58" t="s">
        <v>702</v>
      </c>
    </row>
    <row r="32559" spans="1:9">
      <c r="A32559" s="58">
        <v>1660422</v>
      </c>
      <c r="B32559" s="58" t="s">
        <v>565</v>
      </c>
      <c r="C32559" s="58">
        <v>2048</v>
      </c>
      <c r="D32559" s="58" t="s">
        <v>789</v>
      </c>
      <c r="E32559" s="58" t="s">
        <v>601</v>
      </c>
      <c r="F32559" s="58" t="s">
        <v>778</v>
      </c>
      <c r="G32559" s="58" t="s">
        <v>779</v>
      </c>
      <c r="H32559" s="58" t="s">
        <v>572</v>
      </c>
      <c r="I32559" s="58">
        <v>108600.69124466401</v>
      </c>
    </row>
    <row r="32560" spans="1:9">
      <c r="A32560" s="58">
        <v>1660423</v>
      </c>
      <c r="B32560" s="58" t="s">
        <v>565</v>
      </c>
      <c r="C32560" s="58">
        <v>2048</v>
      </c>
      <c r="D32560" s="58" t="s">
        <v>789</v>
      </c>
      <c r="E32560" s="58" t="s">
        <v>601</v>
      </c>
      <c r="F32560" s="58" t="s">
        <v>778</v>
      </c>
      <c r="G32560" s="58" t="s">
        <v>779</v>
      </c>
      <c r="H32560" s="58" t="s">
        <v>576</v>
      </c>
    </row>
    <row r="32561" spans="1:9">
      <c r="A32561" s="58">
        <v>1660424</v>
      </c>
      <c r="B32561" s="58" t="s">
        <v>565</v>
      </c>
      <c r="C32561" s="58">
        <v>2048</v>
      </c>
      <c r="D32561" s="58" t="s">
        <v>789</v>
      </c>
      <c r="E32561" s="58" t="s">
        <v>601</v>
      </c>
      <c r="F32561" s="58" t="s">
        <v>778</v>
      </c>
      <c r="G32561" s="58" t="s">
        <v>779</v>
      </c>
      <c r="H32561" s="58" t="s">
        <v>702</v>
      </c>
    </row>
    <row r="32562" spans="1:9">
      <c r="A32562" s="58">
        <v>1660570</v>
      </c>
      <c r="B32562" s="58" t="s">
        <v>565</v>
      </c>
      <c r="C32562" s="58">
        <v>2048</v>
      </c>
      <c r="D32562" s="58" t="s">
        <v>790</v>
      </c>
      <c r="E32562" s="58" t="s">
        <v>601</v>
      </c>
      <c r="F32562" s="58" t="s">
        <v>778</v>
      </c>
      <c r="G32562" s="58" t="s">
        <v>783</v>
      </c>
      <c r="H32562" s="58" t="s">
        <v>572</v>
      </c>
      <c r="I32562" s="58">
        <v>119744.744925601</v>
      </c>
    </row>
    <row r="32563" spans="1:9">
      <c r="A32563" s="58">
        <v>1660571</v>
      </c>
      <c r="B32563" s="58" t="s">
        <v>565</v>
      </c>
      <c r="C32563" s="58">
        <v>2048</v>
      </c>
      <c r="D32563" s="58" t="s">
        <v>790</v>
      </c>
      <c r="E32563" s="58" t="s">
        <v>601</v>
      </c>
      <c r="F32563" s="58" t="s">
        <v>778</v>
      </c>
      <c r="G32563" s="58" t="s">
        <v>783</v>
      </c>
      <c r="H32563" s="58" t="s">
        <v>702</v>
      </c>
    </row>
    <row r="32564" spans="1:9">
      <c r="A32564" s="58">
        <v>1660672</v>
      </c>
      <c r="B32564" s="58" t="s">
        <v>565</v>
      </c>
      <c r="C32564" s="58">
        <v>2048</v>
      </c>
      <c r="D32564" s="58" t="s">
        <v>791</v>
      </c>
      <c r="E32564" s="58" t="s">
        <v>601</v>
      </c>
      <c r="F32564" s="58" t="s">
        <v>778</v>
      </c>
      <c r="G32564" s="58" t="s">
        <v>783</v>
      </c>
      <c r="H32564" s="58" t="s">
        <v>572</v>
      </c>
    </row>
    <row r="32565" spans="1:9">
      <c r="A32565" s="58">
        <v>1660673</v>
      </c>
      <c r="B32565" s="58" t="s">
        <v>565</v>
      </c>
      <c r="C32565" s="58">
        <v>2048</v>
      </c>
      <c r="D32565" s="58" t="s">
        <v>791</v>
      </c>
      <c r="E32565" s="58" t="s">
        <v>601</v>
      </c>
      <c r="F32565" s="58" t="s">
        <v>778</v>
      </c>
      <c r="G32565" s="58" t="s">
        <v>783</v>
      </c>
      <c r="H32565" s="58" t="s">
        <v>702</v>
      </c>
      <c r="I32565" s="58">
        <v>0</v>
      </c>
    </row>
    <row r="32566" spans="1:9">
      <c r="A32566" s="58">
        <v>1660779</v>
      </c>
      <c r="B32566" s="58" t="s">
        <v>565</v>
      </c>
      <c r="C32566" s="58">
        <v>2048</v>
      </c>
      <c r="D32566" s="58" t="s">
        <v>792</v>
      </c>
      <c r="E32566" s="58" t="s">
        <v>601</v>
      </c>
      <c r="F32566" s="58" t="s">
        <v>778</v>
      </c>
      <c r="G32566" s="58" t="s">
        <v>779</v>
      </c>
      <c r="H32566" s="58" t="s">
        <v>572</v>
      </c>
      <c r="I32566" s="58">
        <v>1222033.6656963699</v>
      </c>
    </row>
    <row r="32567" spans="1:9">
      <c r="A32567" s="58">
        <v>1660780</v>
      </c>
      <c r="B32567" s="58" t="s">
        <v>565</v>
      </c>
      <c r="C32567" s="58">
        <v>2048</v>
      </c>
      <c r="D32567" s="58" t="s">
        <v>792</v>
      </c>
      <c r="E32567" s="58" t="s">
        <v>601</v>
      </c>
      <c r="F32567" s="58" t="s">
        <v>778</v>
      </c>
      <c r="G32567" s="58" t="s">
        <v>779</v>
      </c>
      <c r="H32567" s="58" t="s">
        <v>576</v>
      </c>
    </row>
    <row r="32568" spans="1:9">
      <c r="A32568" s="58">
        <v>1660781</v>
      </c>
      <c r="B32568" s="58" t="s">
        <v>565</v>
      </c>
      <c r="C32568" s="58">
        <v>2048</v>
      </c>
      <c r="D32568" s="58" t="s">
        <v>792</v>
      </c>
      <c r="E32568" s="58" t="s">
        <v>601</v>
      </c>
      <c r="F32568" s="58" t="s">
        <v>778</v>
      </c>
      <c r="G32568" s="58" t="s">
        <v>779</v>
      </c>
      <c r="H32568" s="58" t="s">
        <v>702</v>
      </c>
    </row>
    <row r="32569" spans="1:9">
      <c r="A32569" s="58">
        <v>1660932</v>
      </c>
      <c r="B32569" s="58" t="s">
        <v>565</v>
      </c>
      <c r="C32569" s="58">
        <v>2048</v>
      </c>
      <c r="D32569" s="58" t="s">
        <v>793</v>
      </c>
      <c r="E32569" s="58" t="s">
        <v>601</v>
      </c>
      <c r="F32569" s="58" t="s">
        <v>778</v>
      </c>
      <c r="G32569" s="58" t="s">
        <v>779</v>
      </c>
      <c r="H32569" s="58" t="s">
        <v>572</v>
      </c>
      <c r="I32569" s="58">
        <v>195942.85268103401</v>
      </c>
    </row>
    <row r="32570" spans="1:9">
      <c r="A32570" s="58">
        <v>1660933</v>
      </c>
      <c r="B32570" s="58" t="s">
        <v>565</v>
      </c>
      <c r="C32570" s="58">
        <v>2048</v>
      </c>
      <c r="D32570" s="58" t="s">
        <v>793</v>
      </c>
      <c r="E32570" s="58" t="s">
        <v>601</v>
      </c>
      <c r="F32570" s="58" t="s">
        <v>778</v>
      </c>
      <c r="G32570" s="58" t="s">
        <v>779</v>
      </c>
      <c r="H32570" s="58" t="s">
        <v>576</v>
      </c>
    </row>
    <row r="32571" spans="1:9">
      <c r="A32571" s="58">
        <v>1660934</v>
      </c>
      <c r="B32571" s="58" t="s">
        <v>565</v>
      </c>
      <c r="C32571" s="58">
        <v>2048</v>
      </c>
      <c r="D32571" s="58" t="s">
        <v>793</v>
      </c>
      <c r="E32571" s="58" t="s">
        <v>601</v>
      </c>
      <c r="F32571" s="58" t="s">
        <v>778</v>
      </c>
      <c r="G32571" s="58" t="s">
        <v>779</v>
      </c>
      <c r="H32571" s="58" t="s">
        <v>702</v>
      </c>
    </row>
    <row r="32572" spans="1:9">
      <c r="A32572" s="58">
        <v>1661085</v>
      </c>
      <c r="B32572" s="58" t="s">
        <v>565</v>
      </c>
      <c r="C32572" s="58">
        <v>2048</v>
      </c>
      <c r="D32572" s="58" t="s">
        <v>794</v>
      </c>
      <c r="E32572" s="58" t="s">
        <v>601</v>
      </c>
      <c r="F32572" s="58" t="s">
        <v>778</v>
      </c>
      <c r="G32572" s="58" t="s">
        <v>779</v>
      </c>
      <c r="H32572" s="58" t="s">
        <v>572</v>
      </c>
      <c r="I32572" s="58">
        <v>0</v>
      </c>
    </row>
    <row r="32573" spans="1:9">
      <c r="A32573" s="58">
        <v>1661086</v>
      </c>
      <c r="B32573" s="58" t="s">
        <v>565</v>
      </c>
      <c r="C32573" s="58">
        <v>2048</v>
      </c>
      <c r="D32573" s="58" t="s">
        <v>794</v>
      </c>
      <c r="E32573" s="58" t="s">
        <v>601</v>
      </c>
      <c r="F32573" s="58" t="s">
        <v>778</v>
      </c>
      <c r="G32573" s="58" t="s">
        <v>779</v>
      </c>
      <c r="H32573" s="58" t="s">
        <v>576</v>
      </c>
    </row>
    <row r="32574" spans="1:9">
      <c r="A32574" s="58">
        <v>1661087</v>
      </c>
      <c r="B32574" s="58" t="s">
        <v>565</v>
      </c>
      <c r="C32574" s="58">
        <v>2048</v>
      </c>
      <c r="D32574" s="58" t="s">
        <v>794</v>
      </c>
      <c r="E32574" s="58" t="s">
        <v>601</v>
      </c>
      <c r="F32574" s="58" t="s">
        <v>778</v>
      </c>
      <c r="G32574" s="58" t="s">
        <v>779</v>
      </c>
      <c r="H32574" s="58" t="s">
        <v>702</v>
      </c>
    </row>
    <row r="32575" spans="1:9">
      <c r="A32575" s="58">
        <v>1661238</v>
      </c>
      <c r="B32575" s="58" t="s">
        <v>565</v>
      </c>
      <c r="C32575" s="58">
        <v>2048</v>
      </c>
      <c r="D32575" s="58" t="s">
        <v>795</v>
      </c>
      <c r="E32575" s="58" t="s">
        <v>601</v>
      </c>
      <c r="F32575" s="58" t="s">
        <v>778</v>
      </c>
      <c r="G32575" s="58" t="s">
        <v>779</v>
      </c>
      <c r="H32575" s="58" t="s">
        <v>572</v>
      </c>
      <c r="I32575" s="58">
        <v>298514.36572720099</v>
      </c>
    </row>
    <row r="32576" spans="1:9">
      <c r="A32576" s="58">
        <v>1661239</v>
      </c>
      <c r="B32576" s="58" t="s">
        <v>565</v>
      </c>
      <c r="C32576" s="58">
        <v>2048</v>
      </c>
      <c r="D32576" s="58" t="s">
        <v>795</v>
      </c>
      <c r="E32576" s="58" t="s">
        <v>601</v>
      </c>
      <c r="F32576" s="58" t="s">
        <v>778</v>
      </c>
      <c r="G32576" s="58" t="s">
        <v>779</v>
      </c>
      <c r="H32576" s="58" t="s">
        <v>576</v>
      </c>
    </row>
    <row r="32577" spans="1:9">
      <c r="A32577" s="58">
        <v>1661240</v>
      </c>
      <c r="B32577" s="58" t="s">
        <v>565</v>
      </c>
      <c r="C32577" s="58">
        <v>2048</v>
      </c>
      <c r="D32577" s="58" t="s">
        <v>795</v>
      </c>
      <c r="E32577" s="58" t="s">
        <v>601</v>
      </c>
      <c r="F32577" s="58" t="s">
        <v>778</v>
      </c>
      <c r="G32577" s="58" t="s">
        <v>779</v>
      </c>
      <c r="H32577" s="58" t="s">
        <v>702</v>
      </c>
    </row>
    <row r="32578" spans="1:9">
      <c r="A32578" s="58">
        <v>1661386</v>
      </c>
      <c r="B32578" s="58" t="s">
        <v>565</v>
      </c>
      <c r="C32578" s="58">
        <v>2048</v>
      </c>
      <c r="D32578" s="58" t="s">
        <v>796</v>
      </c>
      <c r="E32578" s="58" t="s">
        <v>601</v>
      </c>
      <c r="F32578" s="58" t="s">
        <v>778</v>
      </c>
      <c r="G32578" s="58" t="s">
        <v>783</v>
      </c>
      <c r="H32578" s="58" t="s">
        <v>572</v>
      </c>
      <c r="I32578" s="58">
        <v>154020.11207943101</v>
      </c>
    </row>
    <row r="32579" spans="1:9">
      <c r="A32579" s="58">
        <v>1661387</v>
      </c>
      <c r="B32579" s="58" t="s">
        <v>565</v>
      </c>
      <c r="C32579" s="58">
        <v>2048</v>
      </c>
      <c r="D32579" s="58" t="s">
        <v>796</v>
      </c>
      <c r="E32579" s="58" t="s">
        <v>601</v>
      </c>
      <c r="F32579" s="58" t="s">
        <v>778</v>
      </c>
      <c r="G32579" s="58" t="s">
        <v>783</v>
      </c>
      <c r="H32579" s="58" t="s">
        <v>702</v>
      </c>
    </row>
    <row r="32580" spans="1:9">
      <c r="A32580" s="58">
        <v>1661488</v>
      </c>
      <c r="B32580" s="58" t="s">
        <v>565</v>
      </c>
      <c r="C32580" s="58">
        <v>2048</v>
      </c>
      <c r="D32580" s="58" t="s">
        <v>797</v>
      </c>
      <c r="E32580" s="58" t="s">
        <v>601</v>
      </c>
      <c r="F32580" s="58" t="s">
        <v>778</v>
      </c>
      <c r="G32580" s="58" t="s">
        <v>783</v>
      </c>
      <c r="H32580" s="58" t="s">
        <v>572</v>
      </c>
      <c r="I32580" s="58">
        <v>0</v>
      </c>
    </row>
    <row r="32581" spans="1:9">
      <c r="A32581" s="58">
        <v>1661489</v>
      </c>
      <c r="B32581" s="58" t="s">
        <v>565</v>
      </c>
      <c r="C32581" s="58">
        <v>2048</v>
      </c>
      <c r="D32581" s="58" t="s">
        <v>797</v>
      </c>
      <c r="E32581" s="58" t="s">
        <v>601</v>
      </c>
      <c r="F32581" s="58" t="s">
        <v>778</v>
      </c>
      <c r="G32581" s="58" t="s">
        <v>783</v>
      </c>
      <c r="H32581" s="58" t="s">
        <v>702</v>
      </c>
    </row>
    <row r="32582" spans="1:9">
      <c r="A32582" s="58">
        <v>1661590</v>
      </c>
      <c r="B32582" s="58" t="s">
        <v>565</v>
      </c>
      <c r="C32582" s="58">
        <v>2048</v>
      </c>
      <c r="D32582" s="58" t="s">
        <v>798</v>
      </c>
      <c r="E32582" s="58" t="s">
        <v>601</v>
      </c>
      <c r="F32582" s="58" t="s">
        <v>778</v>
      </c>
      <c r="G32582" s="58" t="s">
        <v>783</v>
      </c>
      <c r="H32582" s="58" t="s">
        <v>572</v>
      </c>
      <c r="I32582" s="58">
        <v>70654.422820533306</v>
      </c>
    </row>
    <row r="32583" spans="1:9">
      <c r="A32583" s="58">
        <v>1661591</v>
      </c>
      <c r="B32583" s="58" t="s">
        <v>565</v>
      </c>
      <c r="C32583" s="58">
        <v>2048</v>
      </c>
      <c r="D32583" s="58" t="s">
        <v>798</v>
      </c>
      <c r="E32583" s="58" t="s">
        <v>601</v>
      </c>
      <c r="F32583" s="58" t="s">
        <v>778</v>
      </c>
      <c r="G32583" s="58" t="s">
        <v>783</v>
      </c>
      <c r="H32583" s="58" t="s">
        <v>702</v>
      </c>
    </row>
    <row r="32584" spans="1:9">
      <c r="A32584" s="58">
        <v>1661692</v>
      </c>
      <c r="B32584" s="58" t="s">
        <v>565</v>
      </c>
      <c r="C32584" s="58">
        <v>2048</v>
      </c>
      <c r="D32584" s="58" t="s">
        <v>799</v>
      </c>
      <c r="E32584" s="58" t="s">
        <v>601</v>
      </c>
      <c r="F32584" s="58" t="s">
        <v>778</v>
      </c>
      <c r="G32584" s="58" t="s">
        <v>783</v>
      </c>
      <c r="H32584" s="58" t="s">
        <v>572</v>
      </c>
      <c r="I32584" s="58">
        <v>8249.96059122939</v>
      </c>
    </row>
    <row r="32585" spans="1:9">
      <c r="A32585" s="58">
        <v>1661693</v>
      </c>
      <c r="B32585" s="58" t="s">
        <v>565</v>
      </c>
      <c r="C32585" s="58">
        <v>2048</v>
      </c>
      <c r="D32585" s="58" t="s">
        <v>799</v>
      </c>
      <c r="E32585" s="58" t="s">
        <v>601</v>
      </c>
      <c r="F32585" s="58" t="s">
        <v>778</v>
      </c>
      <c r="G32585" s="58" t="s">
        <v>783</v>
      </c>
      <c r="H32585" s="58" t="s">
        <v>702</v>
      </c>
    </row>
    <row r="32586" spans="1:9">
      <c r="A32586" s="58">
        <v>1661794</v>
      </c>
      <c r="B32586" s="58" t="s">
        <v>565</v>
      </c>
      <c r="C32586" s="58">
        <v>2048</v>
      </c>
      <c r="D32586" s="58" t="s">
        <v>800</v>
      </c>
      <c r="E32586" s="58" t="s">
        <v>601</v>
      </c>
      <c r="F32586" s="58" t="s">
        <v>778</v>
      </c>
      <c r="G32586" s="58" t="s">
        <v>783</v>
      </c>
      <c r="H32586" s="58" t="s">
        <v>572</v>
      </c>
      <c r="I32586" s="58">
        <v>8.2216495826510592</v>
      </c>
    </row>
    <row r="32587" spans="1:9">
      <c r="A32587" s="58">
        <v>1661795</v>
      </c>
      <c r="B32587" s="58" t="s">
        <v>565</v>
      </c>
      <c r="C32587" s="58">
        <v>2048</v>
      </c>
      <c r="D32587" s="58" t="s">
        <v>800</v>
      </c>
      <c r="E32587" s="58" t="s">
        <v>601</v>
      </c>
      <c r="F32587" s="58" t="s">
        <v>778</v>
      </c>
      <c r="G32587" s="58" t="s">
        <v>783</v>
      </c>
      <c r="H32587" s="58" t="s">
        <v>702</v>
      </c>
    </row>
    <row r="32588" spans="1:9">
      <c r="A32588" s="58">
        <v>1661896</v>
      </c>
      <c r="B32588" s="58" t="s">
        <v>565</v>
      </c>
      <c r="C32588" s="58">
        <v>2048</v>
      </c>
      <c r="D32588" s="58" t="s">
        <v>801</v>
      </c>
      <c r="E32588" s="58" t="s">
        <v>601</v>
      </c>
      <c r="F32588" s="58" t="s">
        <v>778</v>
      </c>
      <c r="G32588" s="58" t="s">
        <v>783</v>
      </c>
      <c r="H32588" s="58" t="s">
        <v>572</v>
      </c>
      <c r="I32588" s="58">
        <v>0.50771837196126401</v>
      </c>
    </row>
    <row r="32589" spans="1:9">
      <c r="A32589" s="58">
        <v>1661897</v>
      </c>
      <c r="B32589" s="58" t="s">
        <v>565</v>
      </c>
      <c r="C32589" s="58">
        <v>2048</v>
      </c>
      <c r="D32589" s="58" t="s">
        <v>801</v>
      </c>
      <c r="E32589" s="58" t="s">
        <v>601</v>
      </c>
      <c r="F32589" s="58" t="s">
        <v>778</v>
      </c>
      <c r="G32589" s="58" t="s">
        <v>783</v>
      </c>
      <c r="H32589" s="58" t="s">
        <v>702</v>
      </c>
    </row>
    <row r="32590" spans="1:9">
      <c r="A32590" s="58">
        <v>1661998</v>
      </c>
      <c r="B32590" s="58" t="s">
        <v>565</v>
      </c>
      <c r="C32590" s="58">
        <v>2048</v>
      </c>
      <c r="D32590" s="58" t="s">
        <v>802</v>
      </c>
      <c r="E32590" s="58" t="s">
        <v>601</v>
      </c>
      <c r="F32590" s="58" t="s">
        <v>778</v>
      </c>
      <c r="G32590" s="58" t="s">
        <v>783</v>
      </c>
      <c r="H32590" s="58" t="s">
        <v>572</v>
      </c>
      <c r="I32590" s="58">
        <v>65287.047793828497</v>
      </c>
    </row>
    <row r="32591" spans="1:9">
      <c r="A32591" s="58">
        <v>1661999</v>
      </c>
      <c r="B32591" s="58" t="s">
        <v>565</v>
      </c>
      <c r="C32591" s="58">
        <v>2048</v>
      </c>
      <c r="D32591" s="58" t="s">
        <v>802</v>
      </c>
      <c r="E32591" s="58" t="s">
        <v>601</v>
      </c>
      <c r="F32591" s="58" t="s">
        <v>778</v>
      </c>
      <c r="G32591" s="58" t="s">
        <v>783</v>
      </c>
      <c r="H32591" s="58" t="s">
        <v>702</v>
      </c>
    </row>
    <row r="32592" spans="1:9">
      <c r="A32592" s="58">
        <v>1662100</v>
      </c>
      <c r="B32592" s="58" t="s">
        <v>565</v>
      </c>
      <c r="C32592" s="58">
        <v>2048</v>
      </c>
      <c r="D32592" s="58" t="s">
        <v>803</v>
      </c>
      <c r="E32592" s="58" t="s">
        <v>601</v>
      </c>
      <c r="F32592" s="58" t="s">
        <v>778</v>
      </c>
      <c r="G32592" s="58" t="s">
        <v>783</v>
      </c>
      <c r="H32592" s="58" t="s">
        <v>572</v>
      </c>
      <c r="I32592" s="58">
        <v>3039.94021159162</v>
      </c>
    </row>
    <row r="32593" spans="1:9">
      <c r="A32593" s="58">
        <v>1662101</v>
      </c>
      <c r="B32593" s="58" t="s">
        <v>565</v>
      </c>
      <c r="C32593" s="58">
        <v>2048</v>
      </c>
      <c r="D32593" s="58" t="s">
        <v>803</v>
      </c>
      <c r="E32593" s="58" t="s">
        <v>601</v>
      </c>
      <c r="F32593" s="58" t="s">
        <v>778</v>
      </c>
      <c r="G32593" s="58" t="s">
        <v>783</v>
      </c>
      <c r="H32593" s="58" t="s">
        <v>702</v>
      </c>
    </row>
    <row r="32594" spans="1:9">
      <c r="A32594" s="58">
        <v>1662202</v>
      </c>
      <c r="B32594" s="58" t="s">
        <v>565</v>
      </c>
      <c r="C32594" s="58">
        <v>2048</v>
      </c>
      <c r="D32594" s="58" t="s">
        <v>804</v>
      </c>
      <c r="E32594" s="58" t="s">
        <v>601</v>
      </c>
      <c r="F32594" s="58" t="s">
        <v>778</v>
      </c>
      <c r="G32594" s="58" t="s">
        <v>783</v>
      </c>
      <c r="H32594" s="58" t="s">
        <v>572</v>
      </c>
      <c r="I32594" s="58">
        <v>84120.479769334997</v>
      </c>
    </row>
    <row r="32595" spans="1:9">
      <c r="A32595" s="58">
        <v>1662203</v>
      </c>
      <c r="B32595" s="58" t="s">
        <v>565</v>
      </c>
      <c r="C32595" s="58">
        <v>2048</v>
      </c>
      <c r="D32595" s="58" t="s">
        <v>804</v>
      </c>
      <c r="E32595" s="58" t="s">
        <v>601</v>
      </c>
      <c r="F32595" s="58" t="s">
        <v>778</v>
      </c>
      <c r="G32595" s="58" t="s">
        <v>783</v>
      </c>
      <c r="H32595" s="58" t="s">
        <v>702</v>
      </c>
    </row>
    <row r="32596" spans="1:9">
      <c r="A32596" s="58">
        <v>1662304</v>
      </c>
      <c r="B32596" s="58" t="s">
        <v>565</v>
      </c>
      <c r="C32596" s="58">
        <v>2048</v>
      </c>
      <c r="D32596" s="58" t="s">
        <v>805</v>
      </c>
      <c r="E32596" s="58" t="s">
        <v>601</v>
      </c>
      <c r="F32596" s="58" t="s">
        <v>778</v>
      </c>
      <c r="G32596" s="58" t="s">
        <v>783</v>
      </c>
      <c r="H32596" s="58" t="s">
        <v>572</v>
      </c>
      <c r="I32596" s="58">
        <v>827.92931567722496</v>
      </c>
    </row>
    <row r="32597" spans="1:9">
      <c r="A32597" s="58">
        <v>1662305</v>
      </c>
      <c r="B32597" s="58" t="s">
        <v>565</v>
      </c>
      <c r="C32597" s="58">
        <v>2048</v>
      </c>
      <c r="D32597" s="58" t="s">
        <v>805</v>
      </c>
      <c r="E32597" s="58" t="s">
        <v>601</v>
      </c>
      <c r="F32597" s="58" t="s">
        <v>778</v>
      </c>
      <c r="G32597" s="58" t="s">
        <v>783</v>
      </c>
      <c r="H32597" s="58" t="s">
        <v>702</v>
      </c>
    </row>
    <row r="32598" spans="1:9">
      <c r="A32598" s="58">
        <v>1662406</v>
      </c>
      <c r="B32598" s="58" t="s">
        <v>565</v>
      </c>
      <c r="C32598" s="58">
        <v>2048</v>
      </c>
      <c r="D32598" s="58" t="s">
        <v>806</v>
      </c>
      <c r="E32598" s="58" t="s">
        <v>601</v>
      </c>
      <c r="F32598" s="58" t="s">
        <v>778</v>
      </c>
      <c r="G32598" s="58" t="s">
        <v>783</v>
      </c>
      <c r="H32598" s="58" t="s">
        <v>572</v>
      </c>
      <c r="I32598" s="58">
        <v>213794.77596637601</v>
      </c>
    </row>
    <row r="32599" spans="1:9">
      <c r="A32599" s="58">
        <v>1662407</v>
      </c>
      <c r="B32599" s="58" t="s">
        <v>565</v>
      </c>
      <c r="C32599" s="58">
        <v>2048</v>
      </c>
      <c r="D32599" s="58" t="s">
        <v>806</v>
      </c>
      <c r="E32599" s="58" t="s">
        <v>601</v>
      </c>
      <c r="F32599" s="58" t="s">
        <v>778</v>
      </c>
      <c r="G32599" s="58" t="s">
        <v>783</v>
      </c>
      <c r="H32599" s="58" t="s">
        <v>702</v>
      </c>
    </row>
    <row r="32600" spans="1:9">
      <c r="A32600" s="58">
        <v>1662508</v>
      </c>
      <c r="B32600" s="58" t="s">
        <v>565</v>
      </c>
      <c r="C32600" s="58">
        <v>2048</v>
      </c>
      <c r="D32600" s="58" t="s">
        <v>807</v>
      </c>
      <c r="E32600" s="58" t="s">
        <v>601</v>
      </c>
      <c r="F32600" s="58" t="s">
        <v>778</v>
      </c>
      <c r="G32600" s="58" t="s">
        <v>783</v>
      </c>
      <c r="H32600" s="58" t="s">
        <v>572</v>
      </c>
      <c r="I32600" s="77">
        <v>3.5234611861937002E-9</v>
      </c>
    </row>
    <row r="32601" spans="1:9">
      <c r="A32601" s="58">
        <v>1662509</v>
      </c>
      <c r="B32601" s="58" t="s">
        <v>565</v>
      </c>
      <c r="C32601" s="58">
        <v>2048</v>
      </c>
      <c r="D32601" s="58" t="s">
        <v>807</v>
      </c>
      <c r="E32601" s="58" t="s">
        <v>601</v>
      </c>
      <c r="F32601" s="58" t="s">
        <v>778</v>
      </c>
      <c r="G32601" s="58" t="s">
        <v>783</v>
      </c>
      <c r="H32601" s="58" t="s">
        <v>702</v>
      </c>
    </row>
    <row r="32602" spans="1:9">
      <c r="A32602" s="58">
        <v>1662610</v>
      </c>
      <c r="B32602" s="58" t="s">
        <v>565</v>
      </c>
      <c r="C32602" s="58">
        <v>2048</v>
      </c>
      <c r="D32602" s="58" t="s">
        <v>808</v>
      </c>
      <c r="E32602" s="58" t="s">
        <v>601</v>
      </c>
      <c r="F32602" s="58" t="s">
        <v>778</v>
      </c>
      <c r="G32602" s="58" t="s">
        <v>783</v>
      </c>
      <c r="H32602" s="58" t="s">
        <v>572</v>
      </c>
      <c r="I32602" s="58">
        <v>68233.7601347077</v>
      </c>
    </row>
    <row r="32603" spans="1:9">
      <c r="A32603" s="58">
        <v>1662611</v>
      </c>
      <c r="B32603" s="58" t="s">
        <v>565</v>
      </c>
      <c r="C32603" s="58">
        <v>2048</v>
      </c>
      <c r="D32603" s="58" t="s">
        <v>808</v>
      </c>
      <c r="E32603" s="58" t="s">
        <v>601</v>
      </c>
      <c r="F32603" s="58" t="s">
        <v>778</v>
      </c>
      <c r="G32603" s="58" t="s">
        <v>783</v>
      </c>
      <c r="H32603" s="58" t="s">
        <v>702</v>
      </c>
    </row>
    <row r="32604" spans="1:9">
      <c r="A32604" s="58">
        <v>1662712</v>
      </c>
      <c r="B32604" s="58" t="s">
        <v>565</v>
      </c>
      <c r="C32604" s="58">
        <v>2048</v>
      </c>
      <c r="D32604" s="58" t="s">
        <v>809</v>
      </c>
      <c r="E32604" s="58" t="s">
        <v>601</v>
      </c>
      <c r="F32604" s="58" t="s">
        <v>778</v>
      </c>
      <c r="G32604" s="58" t="s">
        <v>783</v>
      </c>
      <c r="H32604" s="58" t="s">
        <v>572</v>
      </c>
      <c r="I32604" s="77">
        <v>1.2657148936826899E-78</v>
      </c>
    </row>
    <row r="32605" spans="1:9">
      <c r="A32605" s="58">
        <v>1662713</v>
      </c>
      <c r="B32605" s="58" t="s">
        <v>565</v>
      </c>
      <c r="C32605" s="58">
        <v>2048</v>
      </c>
      <c r="D32605" s="58" t="s">
        <v>809</v>
      </c>
      <c r="E32605" s="58" t="s">
        <v>601</v>
      </c>
      <c r="F32605" s="58" t="s">
        <v>778</v>
      </c>
      <c r="G32605" s="58" t="s">
        <v>783</v>
      </c>
      <c r="H32605" s="58" t="s">
        <v>702</v>
      </c>
    </row>
    <row r="32606" spans="1:9">
      <c r="A32606" s="58">
        <v>1662814</v>
      </c>
      <c r="B32606" s="58" t="s">
        <v>565</v>
      </c>
      <c r="C32606" s="58">
        <v>2048</v>
      </c>
      <c r="D32606" s="58" t="s">
        <v>810</v>
      </c>
      <c r="E32606" s="58" t="s">
        <v>601</v>
      </c>
      <c r="F32606" s="58" t="s">
        <v>778</v>
      </c>
      <c r="G32606" s="58" t="s">
        <v>783</v>
      </c>
      <c r="H32606" s="58" t="s">
        <v>572</v>
      </c>
      <c r="I32606" s="58">
        <v>45621.892793160303</v>
      </c>
    </row>
    <row r="32607" spans="1:9">
      <c r="A32607" s="58">
        <v>1662815</v>
      </c>
      <c r="B32607" s="58" t="s">
        <v>565</v>
      </c>
      <c r="C32607" s="58">
        <v>2048</v>
      </c>
      <c r="D32607" s="58" t="s">
        <v>810</v>
      </c>
      <c r="E32607" s="58" t="s">
        <v>601</v>
      </c>
      <c r="F32607" s="58" t="s">
        <v>778</v>
      </c>
      <c r="G32607" s="58" t="s">
        <v>783</v>
      </c>
      <c r="H32607" s="58" t="s">
        <v>702</v>
      </c>
    </row>
    <row r="32608" spans="1:9">
      <c r="A32608" s="58">
        <v>1662916</v>
      </c>
      <c r="B32608" s="58" t="s">
        <v>565</v>
      </c>
      <c r="C32608" s="58">
        <v>2048</v>
      </c>
      <c r="D32608" s="58" t="s">
        <v>811</v>
      </c>
      <c r="E32608" s="58" t="s">
        <v>601</v>
      </c>
      <c r="F32608" s="58" t="s">
        <v>778</v>
      </c>
      <c r="G32608" s="58" t="s">
        <v>783</v>
      </c>
      <c r="H32608" s="58" t="s">
        <v>572</v>
      </c>
      <c r="I32608" s="58">
        <v>5.5515828167948004E-3</v>
      </c>
    </row>
    <row r="32609" spans="1:9">
      <c r="A32609" s="58">
        <v>1662917</v>
      </c>
      <c r="B32609" s="58" t="s">
        <v>565</v>
      </c>
      <c r="C32609" s="58">
        <v>2048</v>
      </c>
      <c r="D32609" s="58" t="s">
        <v>811</v>
      </c>
      <c r="E32609" s="58" t="s">
        <v>601</v>
      </c>
      <c r="F32609" s="58" t="s">
        <v>778</v>
      </c>
      <c r="G32609" s="58" t="s">
        <v>783</v>
      </c>
      <c r="H32609" s="58" t="s">
        <v>702</v>
      </c>
    </row>
    <row r="32610" spans="1:9">
      <c r="A32610" s="58">
        <v>1663018</v>
      </c>
      <c r="B32610" s="58" t="s">
        <v>565</v>
      </c>
      <c r="C32610" s="58">
        <v>2048</v>
      </c>
      <c r="D32610" s="58" t="s">
        <v>812</v>
      </c>
      <c r="E32610" s="58" t="s">
        <v>601</v>
      </c>
      <c r="F32610" s="58" t="s">
        <v>778</v>
      </c>
      <c r="G32610" s="58" t="s">
        <v>783</v>
      </c>
      <c r="H32610" s="58" t="s">
        <v>572</v>
      </c>
    </row>
    <row r="32611" spans="1:9">
      <c r="A32611" s="58">
        <v>1663019</v>
      </c>
      <c r="B32611" s="58" t="s">
        <v>565</v>
      </c>
      <c r="C32611" s="58">
        <v>2048</v>
      </c>
      <c r="D32611" s="58" t="s">
        <v>812</v>
      </c>
      <c r="E32611" s="58" t="s">
        <v>601</v>
      </c>
      <c r="F32611" s="58" t="s">
        <v>778</v>
      </c>
      <c r="G32611" s="58" t="s">
        <v>783</v>
      </c>
      <c r="H32611" s="58" t="s">
        <v>702</v>
      </c>
      <c r="I32611" s="58">
        <v>1.7448802546494799</v>
      </c>
    </row>
    <row r="32612" spans="1:9">
      <c r="A32612" s="58">
        <v>1663120</v>
      </c>
      <c r="B32612" s="58" t="s">
        <v>565</v>
      </c>
      <c r="C32612" s="58">
        <v>2048</v>
      </c>
      <c r="D32612" s="58" t="s">
        <v>813</v>
      </c>
      <c r="E32612" s="58" t="s">
        <v>601</v>
      </c>
      <c r="F32612" s="58" t="s">
        <v>778</v>
      </c>
      <c r="G32612" s="58" t="s">
        <v>783</v>
      </c>
      <c r="H32612" s="58" t="s">
        <v>572</v>
      </c>
    </row>
    <row r="32613" spans="1:9">
      <c r="A32613" s="58">
        <v>1663121</v>
      </c>
      <c r="B32613" s="58" t="s">
        <v>565</v>
      </c>
      <c r="C32613" s="58">
        <v>2048</v>
      </c>
      <c r="D32613" s="58" t="s">
        <v>813</v>
      </c>
      <c r="E32613" s="58" t="s">
        <v>601</v>
      </c>
      <c r="F32613" s="58" t="s">
        <v>778</v>
      </c>
      <c r="G32613" s="58" t="s">
        <v>783</v>
      </c>
      <c r="H32613" s="58" t="s">
        <v>702</v>
      </c>
      <c r="I32613" s="58">
        <v>17.179713793170301</v>
      </c>
    </row>
    <row r="32614" spans="1:9">
      <c r="A32614" s="58">
        <v>1663222</v>
      </c>
      <c r="B32614" s="58" t="s">
        <v>565</v>
      </c>
      <c r="C32614" s="58">
        <v>2048</v>
      </c>
      <c r="D32614" s="58" t="s">
        <v>814</v>
      </c>
      <c r="E32614" s="58" t="s">
        <v>601</v>
      </c>
      <c r="F32614" s="58" t="s">
        <v>778</v>
      </c>
      <c r="G32614" s="58" t="s">
        <v>783</v>
      </c>
      <c r="H32614" s="58" t="s">
        <v>572</v>
      </c>
    </row>
    <row r="32615" spans="1:9">
      <c r="A32615" s="58">
        <v>1663223</v>
      </c>
      <c r="B32615" s="58" t="s">
        <v>565</v>
      </c>
      <c r="C32615" s="58">
        <v>2048</v>
      </c>
      <c r="D32615" s="58" t="s">
        <v>814</v>
      </c>
      <c r="E32615" s="58" t="s">
        <v>601</v>
      </c>
      <c r="F32615" s="58" t="s">
        <v>778</v>
      </c>
      <c r="G32615" s="58" t="s">
        <v>783</v>
      </c>
      <c r="H32615" s="58" t="s">
        <v>702</v>
      </c>
      <c r="I32615" s="58">
        <v>14302.067559381499</v>
      </c>
    </row>
    <row r="32616" spans="1:9">
      <c r="A32616" s="58">
        <v>1663319</v>
      </c>
      <c r="B32616" s="58" t="s">
        <v>565</v>
      </c>
      <c r="C32616" s="58">
        <v>2048</v>
      </c>
      <c r="D32616" s="58" t="s">
        <v>815</v>
      </c>
      <c r="E32616" s="58" t="s">
        <v>601</v>
      </c>
      <c r="F32616" s="58" t="s">
        <v>778</v>
      </c>
      <c r="G32616" s="58" t="s">
        <v>816</v>
      </c>
      <c r="H32616" s="58" t="s">
        <v>572</v>
      </c>
      <c r="I32616" s="58">
        <v>7046022.2032995299</v>
      </c>
    </row>
    <row r="32617" spans="1:9">
      <c r="A32617" s="58">
        <v>1663370</v>
      </c>
      <c r="B32617" s="58" t="s">
        <v>565</v>
      </c>
      <c r="C32617" s="58">
        <v>2048</v>
      </c>
      <c r="D32617" s="58" t="s">
        <v>817</v>
      </c>
      <c r="E32617" s="58" t="s">
        <v>601</v>
      </c>
      <c r="F32617" s="58" t="s">
        <v>778</v>
      </c>
      <c r="G32617" s="58" t="s">
        <v>816</v>
      </c>
      <c r="H32617" s="58" t="s">
        <v>572</v>
      </c>
      <c r="I32617" s="58">
        <v>450774.33357275103</v>
      </c>
    </row>
    <row r="32618" spans="1:9">
      <c r="A32618" s="58">
        <v>1663421</v>
      </c>
      <c r="B32618" s="58" t="s">
        <v>565</v>
      </c>
      <c r="C32618" s="58">
        <v>2048</v>
      </c>
      <c r="D32618" s="58" t="s">
        <v>818</v>
      </c>
      <c r="E32618" s="58" t="s">
        <v>601</v>
      </c>
      <c r="F32618" s="58" t="s">
        <v>778</v>
      </c>
      <c r="G32618" s="58" t="s">
        <v>816</v>
      </c>
      <c r="H32618" s="58" t="s">
        <v>572</v>
      </c>
      <c r="I32618" s="58">
        <v>1356552.82247876</v>
      </c>
    </row>
    <row r="32619" spans="1:9">
      <c r="A32619" s="58">
        <v>1663472</v>
      </c>
      <c r="B32619" s="58" t="s">
        <v>565</v>
      </c>
      <c r="C32619" s="58">
        <v>2048</v>
      </c>
      <c r="D32619" s="58" t="s">
        <v>819</v>
      </c>
      <c r="E32619" s="58" t="s">
        <v>601</v>
      </c>
      <c r="F32619" s="58" t="s">
        <v>778</v>
      </c>
      <c r="G32619" s="58" t="s">
        <v>816</v>
      </c>
      <c r="H32619" s="58" t="s">
        <v>572</v>
      </c>
      <c r="I32619" s="58">
        <v>61858.433473409001</v>
      </c>
    </row>
    <row r="32620" spans="1:9">
      <c r="A32620" s="58">
        <v>1663528</v>
      </c>
      <c r="B32620" s="58" t="s">
        <v>565</v>
      </c>
      <c r="C32620" s="58">
        <v>2048</v>
      </c>
      <c r="D32620" s="58" t="s">
        <v>820</v>
      </c>
      <c r="E32620" s="58" t="s">
        <v>601</v>
      </c>
      <c r="F32620" s="58" t="s">
        <v>778</v>
      </c>
      <c r="G32620" s="58" t="s">
        <v>821</v>
      </c>
      <c r="H32620" s="58" t="s">
        <v>572</v>
      </c>
      <c r="I32620" s="58">
        <v>1897241.0939223799</v>
      </c>
    </row>
    <row r="32621" spans="1:9">
      <c r="A32621" s="58">
        <v>1663529</v>
      </c>
      <c r="B32621" s="58" t="s">
        <v>565</v>
      </c>
      <c r="C32621" s="58">
        <v>2048</v>
      </c>
      <c r="D32621" s="58" t="s">
        <v>820</v>
      </c>
      <c r="E32621" s="58" t="s">
        <v>601</v>
      </c>
      <c r="F32621" s="58" t="s">
        <v>778</v>
      </c>
      <c r="G32621" s="58" t="s">
        <v>821</v>
      </c>
      <c r="H32621" s="58" t="s">
        <v>702</v>
      </c>
    </row>
    <row r="32622" spans="1:9">
      <c r="A32622" s="58">
        <v>1663630</v>
      </c>
      <c r="B32622" s="58" t="s">
        <v>565</v>
      </c>
      <c r="C32622" s="58">
        <v>2048</v>
      </c>
      <c r="D32622" s="58" t="s">
        <v>822</v>
      </c>
      <c r="E32622" s="58" t="s">
        <v>601</v>
      </c>
      <c r="F32622" s="58" t="s">
        <v>778</v>
      </c>
      <c r="G32622" s="58" t="s">
        <v>821</v>
      </c>
      <c r="H32622" s="58" t="s">
        <v>572</v>
      </c>
      <c r="I32622" s="58">
        <v>264804.49616758397</v>
      </c>
    </row>
    <row r="32623" spans="1:9">
      <c r="A32623" s="58">
        <v>1663631</v>
      </c>
      <c r="B32623" s="58" t="s">
        <v>565</v>
      </c>
      <c r="C32623" s="58">
        <v>2048</v>
      </c>
      <c r="D32623" s="58" t="s">
        <v>822</v>
      </c>
      <c r="E32623" s="58" t="s">
        <v>601</v>
      </c>
      <c r="F32623" s="58" t="s">
        <v>778</v>
      </c>
      <c r="G32623" s="58" t="s">
        <v>821</v>
      </c>
      <c r="H32623" s="58" t="s">
        <v>702</v>
      </c>
    </row>
    <row r="32624" spans="1:9">
      <c r="A32624" s="58">
        <v>1663732</v>
      </c>
      <c r="B32624" s="58" t="s">
        <v>565</v>
      </c>
      <c r="C32624" s="58">
        <v>2048</v>
      </c>
      <c r="D32624" s="58" t="s">
        <v>823</v>
      </c>
      <c r="E32624" s="58" t="s">
        <v>601</v>
      </c>
      <c r="F32624" s="58" t="s">
        <v>778</v>
      </c>
      <c r="G32624" s="58" t="s">
        <v>821</v>
      </c>
      <c r="H32624" s="58" t="s">
        <v>572</v>
      </c>
    </row>
    <row r="32625" spans="1:9">
      <c r="A32625" s="58">
        <v>1663733</v>
      </c>
      <c r="B32625" s="58" t="s">
        <v>565</v>
      </c>
      <c r="C32625" s="58">
        <v>2048</v>
      </c>
      <c r="D32625" s="58" t="s">
        <v>823</v>
      </c>
      <c r="E32625" s="58" t="s">
        <v>601</v>
      </c>
      <c r="F32625" s="58" t="s">
        <v>778</v>
      </c>
      <c r="G32625" s="58" t="s">
        <v>821</v>
      </c>
      <c r="H32625" s="58" t="s">
        <v>702</v>
      </c>
      <c r="I32625" s="58">
        <v>3781840.6870681001</v>
      </c>
    </row>
    <row r="32626" spans="1:9">
      <c r="A32626" s="58">
        <v>1663834</v>
      </c>
      <c r="B32626" s="58" t="s">
        <v>565</v>
      </c>
      <c r="C32626" s="58">
        <v>2048</v>
      </c>
      <c r="D32626" s="58" t="s">
        <v>824</v>
      </c>
      <c r="E32626" s="58" t="s">
        <v>601</v>
      </c>
      <c r="F32626" s="58" t="s">
        <v>778</v>
      </c>
      <c r="G32626" s="58" t="s">
        <v>821</v>
      </c>
      <c r="H32626" s="58" t="s">
        <v>572</v>
      </c>
    </row>
    <row r="32627" spans="1:9">
      <c r="A32627" s="58">
        <v>1663835</v>
      </c>
      <c r="B32627" s="58" t="s">
        <v>565</v>
      </c>
      <c r="C32627" s="58">
        <v>2048</v>
      </c>
      <c r="D32627" s="58" t="s">
        <v>824</v>
      </c>
      <c r="E32627" s="58" t="s">
        <v>601</v>
      </c>
      <c r="F32627" s="58" t="s">
        <v>778</v>
      </c>
      <c r="G32627" s="58" t="s">
        <v>821</v>
      </c>
      <c r="H32627" s="58" t="s">
        <v>702</v>
      </c>
      <c r="I32627" s="58">
        <v>1540659.1415271999</v>
      </c>
    </row>
    <row r="32628" spans="1:9">
      <c r="A32628" s="58">
        <v>1663931</v>
      </c>
      <c r="B32628" s="58" t="s">
        <v>565</v>
      </c>
      <c r="C32628" s="58">
        <v>2048</v>
      </c>
      <c r="D32628" s="58" t="s">
        <v>825</v>
      </c>
      <c r="E32628" s="58" t="s">
        <v>601</v>
      </c>
      <c r="F32628" s="58" t="s">
        <v>778</v>
      </c>
      <c r="G32628" s="58" t="s">
        <v>826</v>
      </c>
      <c r="H32628" s="58" t="s">
        <v>572</v>
      </c>
      <c r="I32628" s="58">
        <v>523301.30961385602</v>
      </c>
    </row>
    <row r="32629" spans="1:9">
      <c r="A32629" s="58">
        <v>1663982</v>
      </c>
      <c r="B32629" s="58" t="s">
        <v>565</v>
      </c>
      <c r="C32629" s="58">
        <v>2048</v>
      </c>
      <c r="D32629" s="58" t="s">
        <v>827</v>
      </c>
      <c r="E32629" s="58" t="s">
        <v>601</v>
      </c>
      <c r="F32629" s="58" t="s">
        <v>778</v>
      </c>
      <c r="G32629" s="58" t="s">
        <v>826</v>
      </c>
      <c r="H32629" s="58" t="s">
        <v>572</v>
      </c>
      <c r="I32629" s="58">
        <v>0</v>
      </c>
    </row>
    <row r="32630" spans="1:9">
      <c r="A32630" s="58">
        <v>1664033</v>
      </c>
      <c r="B32630" s="58" t="s">
        <v>565</v>
      </c>
      <c r="C32630" s="58">
        <v>2048</v>
      </c>
      <c r="D32630" s="58" t="s">
        <v>828</v>
      </c>
      <c r="E32630" s="58" t="s">
        <v>601</v>
      </c>
      <c r="F32630" s="58" t="s">
        <v>778</v>
      </c>
      <c r="G32630" s="58" t="s">
        <v>826</v>
      </c>
      <c r="H32630" s="58" t="s">
        <v>572</v>
      </c>
      <c r="I32630" s="58">
        <v>2152462.79539607</v>
      </c>
    </row>
    <row r="32631" spans="1:9">
      <c r="A32631" s="58">
        <v>1664084</v>
      </c>
      <c r="B32631" s="58" t="s">
        <v>565</v>
      </c>
      <c r="C32631" s="58">
        <v>2048</v>
      </c>
      <c r="D32631" s="58" t="s">
        <v>829</v>
      </c>
      <c r="E32631" s="58" t="s">
        <v>601</v>
      </c>
      <c r="F32631" s="58" t="s">
        <v>778</v>
      </c>
      <c r="G32631" s="58" t="s">
        <v>826</v>
      </c>
      <c r="H32631" s="58" t="s">
        <v>572</v>
      </c>
      <c r="I32631" s="58">
        <v>1062224.3754507101</v>
      </c>
    </row>
    <row r="32632" spans="1:9">
      <c r="A32632" s="58">
        <v>1664135</v>
      </c>
      <c r="B32632" s="58" t="s">
        <v>565</v>
      </c>
      <c r="C32632" s="58">
        <v>2048</v>
      </c>
      <c r="D32632" s="58" t="s">
        <v>830</v>
      </c>
      <c r="E32632" s="58" t="s">
        <v>601</v>
      </c>
      <c r="F32632" s="58" t="s">
        <v>778</v>
      </c>
      <c r="G32632" s="58" t="s">
        <v>826</v>
      </c>
      <c r="H32632" s="58" t="s">
        <v>572</v>
      </c>
      <c r="I32632" s="58">
        <v>211517.838353595</v>
      </c>
    </row>
    <row r="32633" spans="1:9">
      <c r="A32633" s="58">
        <v>1664186</v>
      </c>
      <c r="B32633" s="58" t="s">
        <v>565</v>
      </c>
      <c r="C32633" s="58">
        <v>2048</v>
      </c>
      <c r="D32633" s="58" t="s">
        <v>831</v>
      </c>
      <c r="E32633" s="58" t="s">
        <v>601</v>
      </c>
      <c r="F32633" s="58" t="s">
        <v>778</v>
      </c>
      <c r="G32633" s="58" t="s">
        <v>826</v>
      </c>
      <c r="H32633" s="58" t="s">
        <v>572</v>
      </c>
      <c r="I32633" s="58">
        <v>201536.82906906199</v>
      </c>
    </row>
    <row r="32634" spans="1:9">
      <c r="A32634" s="58">
        <v>1664237</v>
      </c>
      <c r="B32634" s="58" t="s">
        <v>565</v>
      </c>
      <c r="C32634" s="58">
        <v>2048</v>
      </c>
      <c r="D32634" s="58" t="s">
        <v>832</v>
      </c>
      <c r="E32634" s="58" t="s">
        <v>601</v>
      </c>
      <c r="F32634" s="58" t="s">
        <v>778</v>
      </c>
      <c r="G32634" s="58" t="s">
        <v>826</v>
      </c>
      <c r="H32634" s="58" t="s">
        <v>572</v>
      </c>
      <c r="I32634" s="58">
        <v>592693.07526066399</v>
      </c>
    </row>
    <row r="32635" spans="1:9">
      <c r="A32635" s="58">
        <v>1664288</v>
      </c>
      <c r="B32635" s="58" t="s">
        <v>565</v>
      </c>
      <c r="C32635" s="58">
        <v>2048</v>
      </c>
      <c r="D32635" s="58" t="s">
        <v>833</v>
      </c>
      <c r="E32635" s="58" t="s">
        <v>601</v>
      </c>
      <c r="F32635" s="58" t="s">
        <v>778</v>
      </c>
      <c r="G32635" s="58" t="s">
        <v>826</v>
      </c>
      <c r="H32635" s="58" t="s">
        <v>572</v>
      </c>
      <c r="I32635" s="77">
        <v>2.1067706070516199E-38</v>
      </c>
    </row>
    <row r="32636" spans="1:9">
      <c r="A32636" s="58">
        <v>1664339</v>
      </c>
      <c r="B32636" s="58" t="s">
        <v>565</v>
      </c>
      <c r="C32636" s="58">
        <v>2048</v>
      </c>
      <c r="D32636" s="58" t="s">
        <v>834</v>
      </c>
      <c r="E32636" s="58" t="s">
        <v>601</v>
      </c>
      <c r="F32636" s="58" t="s">
        <v>778</v>
      </c>
      <c r="G32636" s="58" t="s">
        <v>826</v>
      </c>
      <c r="H32636" s="58" t="s">
        <v>572</v>
      </c>
      <c r="I32636" s="58">
        <v>151296.008433312</v>
      </c>
    </row>
    <row r="32637" spans="1:9">
      <c r="A32637" s="58">
        <v>1664390</v>
      </c>
      <c r="B32637" s="58" t="s">
        <v>565</v>
      </c>
      <c r="C32637" s="58">
        <v>2048</v>
      </c>
      <c r="D32637" s="58" t="s">
        <v>835</v>
      </c>
      <c r="E32637" s="58" t="s">
        <v>601</v>
      </c>
      <c r="F32637" s="58" t="s">
        <v>778</v>
      </c>
      <c r="G32637" s="58" t="s">
        <v>826</v>
      </c>
      <c r="H32637" s="58" t="s">
        <v>572</v>
      </c>
      <c r="I32637" s="58">
        <v>409645.00730671402</v>
      </c>
    </row>
    <row r="32638" spans="1:9">
      <c r="A32638" s="58">
        <v>1664441</v>
      </c>
      <c r="B32638" s="58" t="s">
        <v>565</v>
      </c>
      <c r="C32638" s="58">
        <v>2048</v>
      </c>
      <c r="D32638" s="58" t="s">
        <v>836</v>
      </c>
      <c r="E32638" s="58" t="s">
        <v>601</v>
      </c>
      <c r="F32638" s="58" t="s">
        <v>778</v>
      </c>
      <c r="G32638" s="58" t="s">
        <v>826</v>
      </c>
      <c r="H32638" s="58" t="s">
        <v>572</v>
      </c>
      <c r="I32638" s="58">
        <v>1014878.65198002</v>
      </c>
    </row>
    <row r="32639" spans="1:9">
      <c r="A32639" s="58">
        <v>1664492</v>
      </c>
      <c r="B32639" s="58" t="s">
        <v>565</v>
      </c>
      <c r="C32639" s="58">
        <v>2048</v>
      </c>
      <c r="D32639" s="58" t="s">
        <v>837</v>
      </c>
      <c r="E32639" s="58" t="s">
        <v>601</v>
      </c>
      <c r="F32639" s="58" t="s">
        <v>778</v>
      </c>
      <c r="G32639" s="58" t="s">
        <v>826</v>
      </c>
      <c r="H32639" s="58" t="s">
        <v>572</v>
      </c>
      <c r="I32639" s="58">
        <v>237847.22610896101</v>
      </c>
    </row>
    <row r="32640" spans="1:9">
      <c r="A32640" s="58">
        <v>1664543</v>
      </c>
      <c r="B32640" s="58" t="s">
        <v>565</v>
      </c>
      <c r="C32640" s="58">
        <v>2048</v>
      </c>
      <c r="D32640" s="58" t="s">
        <v>838</v>
      </c>
      <c r="E32640" s="58" t="s">
        <v>601</v>
      </c>
      <c r="F32640" s="58" t="s">
        <v>778</v>
      </c>
      <c r="G32640" s="58" t="s">
        <v>826</v>
      </c>
      <c r="H32640" s="58" t="s">
        <v>572</v>
      </c>
      <c r="I32640" s="58">
        <v>2203819.2735540201</v>
      </c>
    </row>
    <row r="32641" spans="1:9">
      <c r="A32641" s="58">
        <v>1664594</v>
      </c>
      <c r="B32641" s="58" t="s">
        <v>565</v>
      </c>
      <c r="C32641" s="58">
        <v>2048</v>
      </c>
      <c r="D32641" s="58" t="s">
        <v>839</v>
      </c>
      <c r="E32641" s="58" t="s">
        <v>601</v>
      </c>
      <c r="F32641" s="58" t="s">
        <v>778</v>
      </c>
      <c r="G32641" s="58" t="s">
        <v>826</v>
      </c>
      <c r="H32641" s="58" t="s">
        <v>572</v>
      </c>
      <c r="I32641" s="58">
        <v>392168.94424882601</v>
      </c>
    </row>
    <row r="32642" spans="1:9">
      <c r="A32642" s="58">
        <v>1664645</v>
      </c>
      <c r="B32642" s="58" t="s">
        <v>565</v>
      </c>
      <c r="C32642" s="58">
        <v>2048</v>
      </c>
      <c r="D32642" s="58" t="s">
        <v>840</v>
      </c>
      <c r="E32642" s="58" t="s">
        <v>601</v>
      </c>
      <c r="F32642" s="58" t="s">
        <v>778</v>
      </c>
      <c r="G32642" s="58" t="s">
        <v>826</v>
      </c>
      <c r="H32642" s="58" t="s">
        <v>572</v>
      </c>
      <c r="I32642" s="58">
        <v>9959.3195320743907</v>
      </c>
    </row>
    <row r="32643" spans="1:9">
      <c r="A32643" s="58">
        <v>1664696</v>
      </c>
      <c r="B32643" s="58" t="s">
        <v>565</v>
      </c>
      <c r="C32643" s="58">
        <v>2048</v>
      </c>
      <c r="D32643" s="58" t="s">
        <v>841</v>
      </c>
      <c r="E32643" s="58" t="s">
        <v>601</v>
      </c>
      <c r="F32643" s="58" t="s">
        <v>778</v>
      </c>
      <c r="G32643" s="58" t="s">
        <v>826</v>
      </c>
      <c r="H32643" s="58" t="s">
        <v>572</v>
      </c>
      <c r="I32643" s="58">
        <v>710711.19011688605</v>
      </c>
    </row>
    <row r="32644" spans="1:9">
      <c r="A32644" s="58">
        <v>1664762</v>
      </c>
      <c r="B32644" s="58" t="s">
        <v>565</v>
      </c>
      <c r="C32644" s="58">
        <v>2048</v>
      </c>
      <c r="D32644" s="58" t="s">
        <v>842</v>
      </c>
      <c r="E32644" s="58" t="s">
        <v>601</v>
      </c>
      <c r="F32644" s="58" t="s">
        <v>778</v>
      </c>
      <c r="G32644" s="58" t="s">
        <v>843</v>
      </c>
      <c r="H32644" s="58" t="s">
        <v>572</v>
      </c>
      <c r="I32644" s="58">
        <v>95223.236399398898</v>
      </c>
    </row>
    <row r="32645" spans="1:9">
      <c r="A32645" s="58">
        <v>1664763</v>
      </c>
      <c r="B32645" s="58" t="s">
        <v>565</v>
      </c>
      <c r="C32645" s="58">
        <v>2048</v>
      </c>
      <c r="D32645" s="58" t="s">
        <v>842</v>
      </c>
      <c r="E32645" s="58" t="s">
        <v>601</v>
      </c>
      <c r="F32645" s="58" t="s">
        <v>778</v>
      </c>
      <c r="G32645" s="58" t="s">
        <v>843</v>
      </c>
      <c r="H32645" s="58" t="s">
        <v>576</v>
      </c>
    </row>
    <row r="32646" spans="1:9">
      <c r="A32646" s="58">
        <v>1664764</v>
      </c>
      <c r="B32646" s="58" t="s">
        <v>565</v>
      </c>
      <c r="C32646" s="58">
        <v>2048</v>
      </c>
      <c r="D32646" s="58" t="s">
        <v>842</v>
      </c>
      <c r="E32646" s="58" t="s">
        <v>601</v>
      </c>
      <c r="F32646" s="58" t="s">
        <v>778</v>
      </c>
      <c r="G32646" s="58" t="s">
        <v>843</v>
      </c>
      <c r="H32646" s="58" t="s">
        <v>702</v>
      </c>
    </row>
    <row r="32647" spans="1:9">
      <c r="A32647" s="58">
        <v>1664765</v>
      </c>
      <c r="B32647" s="58" t="s">
        <v>565</v>
      </c>
      <c r="C32647" s="58">
        <v>2048</v>
      </c>
      <c r="D32647" s="58" t="s">
        <v>842</v>
      </c>
      <c r="E32647" s="58" t="s">
        <v>601</v>
      </c>
      <c r="F32647" s="58" t="s">
        <v>778</v>
      </c>
      <c r="G32647" s="58" t="s">
        <v>843</v>
      </c>
      <c r="H32647" s="58" t="s">
        <v>723</v>
      </c>
    </row>
    <row r="32648" spans="1:9">
      <c r="A32648" s="58">
        <v>1664966</v>
      </c>
      <c r="B32648" s="58" t="s">
        <v>565</v>
      </c>
      <c r="C32648" s="58">
        <v>2048</v>
      </c>
      <c r="D32648" s="58" t="s">
        <v>844</v>
      </c>
      <c r="E32648" s="58" t="s">
        <v>601</v>
      </c>
      <c r="F32648" s="58" t="s">
        <v>778</v>
      </c>
      <c r="G32648" s="58" t="s">
        <v>843</v>
      </c>
      <c r="H32648" s="58" t="s">
        <v>572</v>
      </c>
      <c r="I32648" s="58">
        <v>707.339082884042</v>
      </c>
    </row>
    <row r="32649" spans="1:9">
      <c r="A32649" s="58">
        <v>1664967</v>
      </c>
      <c r="B32649" s="58" t="s">
        <v>565</v>
      </c>
      <c r="C32649" s="58">
        <v>2048</v>
      </c>
      <c r="D32649" s="58" t="s">
        <v>844</v>
      </c>
      <c r="E32649" s="58" t="s">
        <v>601</v>
      </c>
      <c r="F32649" s="58" t="s">
        <v>778</v>
      </c>
      <c r="G32649" s="58" t="s">
        <v>843</v>
      </c>
      <c r="H32649" s="58" t="s">
        <v>576</v>
      </c>
    </row>
    <row r="32650" spans="1:9">
      <c r="A32650" s="58">
        <v>1664968</v>
      </c>
      <c r="B32650" s="58" t="s">
        <v>565</v>
      </c>
      <c r="C32650" s="58">
        <v>2048</v>
      </c>
      <c r="D32650" s="58" t="s">
        <v>844</v>
      </c>
      <c r="E32650" s="58" t="s">
        <v>601</v>
      </c>
      <c r="F32650" s="58" t="s">
        <v>778</v>
      </c>
      <c r="G32650" s="58" t="s">
        <v>843</v>
      </c>
      <c r="H32650" s="58" t="s">
        <v>702</v>
      </c>
    </row>
    <row r="32651" spans="1:9">
      <c r="A32651" s="58">
        <v>1664969</v>
      </c>
      <c r="B32651" s="58" t="s">
        <v>565</v>
      </c>
      <c r="C32651" s="58">
        <v>2048</v>
      </c>
      <c r="D32651" s="58" t="s">
        <v>844</v>
      </c>
      <c r="E32651" s="58" t="s">
        <v>601</v>
      </c>
      <c r="F32651" s="58" t="s">
        <v>778</v>
      </c>
      <c r="G32651" s="58" t="s">
        <v>843</v>
      </c>
      <c r="H32651" s="58" t="s">
        <v>723</v>
      </c>
      <c r="I32651" s="58">
        <v>1225.8420665846299</v>
      </c>
    </row>
    <row r="32652" spans="1:9">
      <c r="A32652" s="58">
        <v>1665170</v>
      </c>
      <c r="B32652" s="58" t="s">
        <v>565</v>
      </c>
      <c r="C32652" s="58">
        <v>2048</v>
      </c>
      <c r="D32652" s="58" t="s">
        <v>845</v>
      </c>
      <c r="E32652" s="58" t="s">
        <v>601</v>
      </c>
      <c r="F32652" s="58" t="s">
        <v>778</v>
      </c>
      <c r="G32652" s="58" t="s">
        <v>843</v>
      </c>
      <c r="H32652" s="58" t="s">
        <v>572</v>
      </c>
      <c r="I32652" s="58">
        <v>67203.6749071542</v>
      </c>
    </row>
    <row r="32653" spans="1:9">
      <c r="A32653" s="58">
        <v>1665171</v>
      </c>
      <c r="B32653" s="58" t="s">
        <v>565</v>
      </c>
      <c r="C32653" s="58">
        <v>2048</v>
      </c>
      <c r="D32653" s="58" t="s">
        <v>845</v>
      </c>
      <c r="E32653" s="58" t="s">
        <v>601</v>
      </c>
      <c r="F32653" s="58" t="s">
        <v>778</v>
      </c>
      <c r="G32653" s="58" t="s">
        <v>843</v>
      </c>
      <c r="H32653" s="58" t="s">
        <v>576</v>
      </c>
    </row>
    <row r="32654" spans="1:9">
      <c r="A32654" s="58">
        <v>1665172</v>
      </c>
      <c r="B32654" s="58" t="s">
        <v>565</v>
      </c>
      <c r="C32654" s="58">
        <v>2048</v>
      </c>
      <c r="D32654" s="58" t="s">
        <v>845</v>
      </c>
      <c r="E32654" s="58" t="s">
        <v>601</v>
      </c>
      <c r="F32654" s="58" t="s">
        <v>778</v>
      </c>
      <c r="G32654" s="58" t="s">
        <v>843</v>
      </c>
      <c r="H32654" s="58" t="s">
        <v>702</v>
      </c>
    </row>
    <row r="32655" spans="1:9">
      <c r="A32655" s="58">
        <v>1665173</v>
      </c>
      <c r="B32655" s="58" t="s">
        <v>565</v>
      </c>
      <c r="C32655" s="58">
        <v>2048</v>
      </c>
      <c r="D32655" s="58" t="s">
        <v>845</v>
      </c>
      <c r="E32655" s="58" t="s">
        <v>601</v>
      </c>
      <c r="F32655" s="58" t="s">
        <v>778</v>
      </c>
      <c r="G32655" s="58" t="s">
        <v>843</v>
      </c>
      <c r="H32655" s="58" t="s">
        <v>723</v>
      </c>
    </row>
    <row r="32656" spans="1:9">
      <c r="A32656" s="58">
        <v>1665374</v>
      </c>
      <c r="B32656" s="58" t="s">
        <v>565</v>
      </c>
      <c r="C32656" s="58">
        <v>2048</v>
      </c>
      <c r="D32656" s="58" t="s">
        <v>846</v>
      </c>
      <c r="E32656" s="58" t="s">
        <v>601</v>
      </c>
      <c r="F32656" s="58" t="s">
        <v>778</v>
      </c>
      <c r="G32656" s="58" t="s">
        <v>843</v>
      </c>
      <c r="H32656" s="58" t="s">
        <v>572</v>
      </c>
      <c r="I32656" s="58">
        <v>0</v>
      </c>
    </row>
    <row r="32657" spans="1:9">
      <c r="A32657" s="58">
        <v>1665375</v>
      </c>
      <c r="B32657" s="58" t="s">
        <v>565</v>
      </c>
      <c r="C32657" s="58">
        <v>2048</v>
      </c>
      <c r="D32657" s="58" t="s">
        <v>846</v>
      </c>
      <c r="E32657" s="58" t="s">
        <v>601</v>
      </c>
      <c r="F32657" s="58" t="s">
        <v>778</v>
      </c>
      <c r="G32657" s="58" t="s">
        <v>843</v>
      </c>
      <c r="H32657" s="58" t="s">
        <v>576</v>
      </c>
    </row>
    <row r="32658" spans="1:9">
      <c r="A32658" s="58">
        <v>1665376</v>
      </c>
      <c r="B32658" s="58" t="s">
        <v>565</v>
      </c>
      <c r="C32658" s="58">
        <v>2048</v>
      </c>
      <c r="D32658" s="58" t="s">
        <v>846</v>
      </c>
      <c r="E32658" s="58" t="s">
        <v>601</v>
      </c>
      <c r="F32658" s="58" t="s">
        <v>778</v>
      </c>
      <c r="G32658" s="58" t="s">
        <v>843</v>
      </c>
      <c r="H32658" s="58" t="s">
        <v>702</v>
      </c>
    </row>
    <row r="32659" spans="1:9">
      <c r="A32659" s="58">
        <v>1665377</v>
      </c>
      <c r="B32659" s="58" t="s">
        <v>565</v>
      </c>
      <c r="C32659" s="58">
        <v>2048</v>
      </c>
      <c r="D32659" s="58" t="s">
        <v>846</v>
      </c>
      <c r="E32659" s="58" t="s">
        <v>601</v>
      </c>
      <c r="F32659" s="58" t="s">
        <v>778</v>
      </c>
      <c r="G32659" s="58" t="s">
        <v>843</v>
      </c>
      <c r="H32659" s="58" t="s">
        <v>723</v>
      </c>
    </row>
    <row r="32660" spans="1:9">
      <c r="A32660" s="58">
        <v>1665578</v>
      </c>
      <c r="B32660" s="58" t="s">
        <v>565</v>
      </c>
      <c r="C32660" s="58">
        <v>2048</v>
      </c>
      <c r="D32660" s="58" t="s">
        <v>847</v>
      </c>
      <c r="E32660" s="58" t="s">
        <v>601</v>
      </c>
      <c r="F32660" s="58" t="s">
        <v>778</v>
      </c>
      <c r="G32660" s="58" t="s">
        <v>843</v>
      </c>
      <c r="H32660" s="58" t="s">
        <v>572</v>
      </c>
    </row>
    <row r="32661" spans="1:9">
      <c r="A32661" s="58">
        <v>1665579</v>
      </c>
      <c r="B32661" s="58" t="s">
        <v>565</v>
      </c>
      <c r="C32661" s="58">
        <v>2048</v>
      </c>
      <c r="D32661" s="58" t="s">
        <v>847</v>
      </c>
      <c r="E32661" s="58" t="s">
        <v>601</v>
      </c>
      <c r="F32661" s="58" t="s">
        <v>778</v>
      </c>
      <c r="G32661" s="58" t="s">
        <v>843</v>
      </c>
      <c r="H32661" s="58" t="s">
        <v>576</v>
      </c>
    </row>
    <row r="32662" spans="1:9">
      <c r="A32662" s="58">
        <v>1665580</v>
      </c>
      <c r="B32662" s="58" t="s">
        <v>565</v>
      </c>
      <c r="C32662" s="58">
        <v>2048</v>
      </c>
      <c r="D32662" s="58" t="s">
        <v>847</v>
      </c>
      <c r="E32662" s="58" t="s">
        <v>601</v>
      </c>
      <c r="F32662" s="58" t="s">
        <v>778</v>
      </c>
      <c r="G32662" s="58" t="s">
        <v>843</v>
      </c>
      <c r="H32662" s="58" t="s">
        <v>702</v>
      </c>
      <c r="I32662" s="58">
        <v>6381418.4431376299</v>
      </c>
    </row>
    <row r="32663" spans="1:9">
      <c r="A32663" s="58">
        <v>1665581</v>
      </c>
      <c r="B32663" s="58" t="s">
        <v>565</v>
      </c>
      <c r="C32663" s="58">
        <v>2048</v>
      </c>
      <c r="D32663" s="58" t="s">
        <v>847</v>
      </c>
      <c r="E32663" s="58" t="s">
        <v>601</v>
      </c>
      <c r="F32663" s="58" t="s">
        <v>778</v>
      </c>
      <c r="G32663" s="58" t="s">
        <v>843</v>
      </c>
      <c r="H32663" s="58" t="s">
        <v>723</v>
      </c>
    </row>
    <row r="32664" spans="1:9">
      <c r="A32664" s="58">
        <v>1665782</v>
      </c>
      <c r="B32664" s="58" t="s">
        <v>565</v>
      </c>
      <c r="C32664" s="58">
        <v>2048</v>
      </c>
      <c r="D32664" s="58" t="s">
        <v>848</v>
      </c>
      <c r="E32664" s="58" t="s">
        <v>601</v>
      </c>
      <c r="F32664" s="58" t="s">
        <v>778</v>
      </c>
      <c r="G32664" s="58" t="s">
        <v>843</v>
      </c>
      <c r="H32664" s="58" t="s">
        <v>572</v>
      </c>
    </row>
    <row r="32665" spans="1:9">
      <c r="A32665" s="58">
        <v>1665783</v>
      </c>
      <c r="B32665" s="58" t="s">
        <v>565</v>
      </c>
      <c r="C32665" s="58">
        <v>2048</v>
      </c>
      <c r="D32665" s="58" t="s">
        <v>848</v>
      </c>
      <c r="E32665" s="58" t="s">
        <v>601</v>
      </c>
      <c r="F32665" s="58" t="s">
        <v>778</v>
      </c>
      <c r="G32665" s="58" t="s">
        <v>843</v>
      </c>
      <c r="H32665" s="58" t="s">
        <v>576</v>
      </c>
    </row>
    <row r="32666" spans="1:9">
      <c r="A32666" s="58">
        <v>1665784</v>
      </c>
      <c r="B32666" s="58" t="s">
        <v>565</v>
      </c>
      <c r="C32666" s="58">
        <v>2048</v>
      </c>
      <c r="D32666" s="58" t="s">
        <v>848</v>
      </c>
      <c r="E32666" s="58" t="s">
        <v>601</v>
      </c>
      <c r="F32666" s="58" t="s">
        <v>778</v>
      </c>
      <c r="G32666" s="58" t="s">
        <v>843</v>
      </c>
      <c r="H32666" s="58" t="s">
        <v>702</v>
      </c>
      <c r="I32666" s="58">
        <v>7180348.59955939</v>
      </c>
    </row>
    <row r="32667" spans="1:9">
      <c r="A32667" s="58">
        <v>1665785</v>
      </c>
      <c r="B32667" s="58" t="s">
        <v>565</v>
      </c>
      <c r="C32667" s="58">
        <v>2048</v>
      </c>
      <c r="D32667" s="58" t="s">
        <v>848</v>
      </c>
      <c r="E32667" s="58" t="s">
        <v>601</v>
      </c>
      <c r="F32667" s="58" t="s">
        <v>778</v>
      </c>
      <c r="G32667" s="58" t="s">
        <v>843</v>
      </c>
      <c r="H32667" s="58" t="s">
        <v>723</v>
      </c>
    </row>
    <row r="32668" spans="1:9">
      <c r="A32668" s="58">
        <v>1665986</v>
      </c>
      <c r="B32668" s="58" t="s">
        <v>565</v>
      </c>
      <c r="C32668" s="58">
        <v>2048</v>
      </c>
      <c r="D32668" s="58" t="s">
        <v>849</v>
      </c>
      <c r="E32668" s="58" t="s">
        <v>601</v>
      </c>
      <c r="F32668" s="58" t="s">
        <v>778</v>
      </c>
      <c r="G32668" s="58" t="s">
        <v>843</v>
      </c>
      <c r="H32668" s="58" t="s">
        <v>572</v>
      </c>
      <c r="I32668" s="58">
        <v>0</v>
      </c>
    </row>
    <row r="32669" spans="1:9">
      <c r="A32669" s="58">
        <v>1665987</v>
      </c>
      <c r="B32669" s="58" t="s">
        <v>565</v>
      </c>
      <c r="C32669" s="58">
        <v>2048</v>
      </c>
      <c r="D32669" s="58" t="s">
        <v>849</v>
      </c>
      <c r="E32669" s="58" t="s">
        <v>601</v>
      </c>
      <c r="F32669" s="58" t="s">
        <v>778</v>
      </c>
      <c r="G32669" s="58" t="s">
        <v>843</v>
      </c>
      <c r="H32669" s="58" t="s">
        <v>576</v>
      </c>
    </row>
    <row r="32670" spans="1:9">
      <c r="A32670" s="58">
        <v>1665988</v>
      </c>
      <c r="B32670" s="58" t="s">
        <v>565</v>
      </c>
      <c r="C32670" s="58">
        <v>2048</v>
      </c>
      <c r="D32670" s="58" t="s">
        <v>849</v>
      </c>
      <c r="E32670" s="58" t="s">
        <v>601</v>
      </c>
      <c r="F32670" s="58" t="s">
        <v>778</v>
      </c>
      <c r="G32670" s="58" t="s">
        <v>843</v>
      </c>
      <c r="H32670" s="58" t="s">
        <v>702</v>
      </c>
    </row>
    <row r="32671" spans="1:9">
      <c r="A32671" s="58">
        <v>1665989</v>
      </c>
      <c r="B32671" s="58" t="s">
        <v>565</v>
      </c>
      <c r="C32671" s="58">
        <v>2048</v>
      </c>
      <c r="D32671" s="58" t="s">
        <v>849</v>
      </c>
      <c r="E32671" s="58" t="s">
        <v>601</v>
      </c>
      <c r="F32671" s="58" t="s">
        <v>778</v>
      </c>
      <c r="G32671" s="58" t="s">
        <v>843</v>
      </c>
      <c r="H32671" s="58" t="s">
        <v>723</v>
      </c>
    </row>
    <row r="32672" spans="1:9">
      <c r="A32672" s="58">
        <v>1666190</v>
      </c>
      <c r="B32672" s="58" t="s">
        <v>565</v>
      </c>
      <c r="C32672" s="58">
        <v>2048</v>
      </c>
      <c r="D32672" s="58" t="s">
        <v>850</v>
      </c>
      <c r="E32672" s="58" t="s">
        <v>601</v>
      </c>
      <c r="F32672" s="58" t="s">
        <v>778</v>
      </c>
      <c r="G32672" s="58" t="s">
        <v>843</v>
      </c>
      <c r="H32672" s="58" t="s">
        <v>572</v>
      </c>
    </row>
    <row r="32673" spans="1:9">
      <c r="A32673" s="58">
        <v>1666191</v>
      </c>
      <c r="B32673" s="58" t="s">
        <v>565</v>
      </c>
      <c r="C32673" s="58">
        <v>2048</v>
      </c>
      <c r="D32673" s="58" t="s">
        <v>850</v>
      </c>
      <c r="E32673" s="58" t="s">
        <v>601</v>
      </c>
      <c r="F32673" s="58" t="s">
        <v>778</v>
      </c>
      <c r="G32673" s="58" t="s">
        <v>843</v>
      </c>
      <c r="H32673" s="58" t="s">
        <v>576</v>
      </c>
      <c r="I32673" s="58">
        <v>0</v>
      </c>
    </row>
    <row r="32674" spans="1:9">
      <c r="A32674" s="58">
        <v>1666192</v>
      </c>
      <c r="B32674" s="58" t="s">
        <v>565</v>
      </c>
      <c r="C32674" s="58">
        <v>2048</v>
      </c>
      <c r="D32674" s="58" t="s">
        <v>850</v>
      </c>
      <c r="E32674" s="58" t="s">
        <v>601</v>
      </c>
      <c r="F32674" s="58" t="s">
        <v>778</v>
      </c>
      <c r="G32674" s="58" t="s">
        <v>843</v>
      </c>
      <c r="H32674" s="58" t="s">
        <v>702</v>
      </c>
    </row>
    <row r="32675" spans="1:9">
      <c r="A32675" s="58">
        <v>1666193</v>
      </c>
      <c r="B32675" s="58" t="s">
        <v>565</v>
      </c>
      <c r="C32675" s="58">
        <v>2048</v>
      </c>
      <c r="D32675" s="58" t="s">
        <v>850</v>
      </c>
      <c r="E32675" s="58" t="s">
        <v>601</v>
      </c>
      <c r="F32675" s="58" t="s">
        <v>778</v>
      </c>
      <c r="G32675" s="58" t="s">
        <v>843</v>
      </c>
      <c r="H32675" s="58" t="s">
        <v>723</v>
      </c>
    </row>
    <row r="32676" spans="1:9">
      <c r="A32676" s="58">
        <v>1666394</v>
      </c>
      <c r="B32676" s="58" t="s">
        <v>565</v>
      </c>
      <c r="C32676" s="58">
        <v>2048</v>
      </c>
      <c r="D32676" s="58" t="s">
        <v>851</v>
      </c>
      <c r="E32676" s="58" t="s">
        <v>601</v>
      </c>
      <c r="F32676" s="58" t="s">
        <v>778</v>
      </c>
      <c r="G32676" s="58" t="s">
        <v>843</v>
      </c>
      <c r="H32676" s="58" t="s">
        <v>572</v>
      </c>
    </row>
    <row r="32677" spans="1:9">
      <c r="A32677" s="58">
        <v>1666395</v>
      </c>
      <c r="B32677" s="58" t="s">
        <v>565</v>
      </c>
      <c r="C32677" s="58">
        <v>2048</v>
      </c>
      <c r="D32677" s="58" t="s">
        <v>851</v>
      </c>
      <c r="E32677" s="58" t="s">
        <v>601</v>
      </c>
      <c r="F32677" s="58" t="s">
        <v>778</v>
      </c>
      <c r="G32677" s="58" t="s">
        <v>843</v>
      </c>
      <c r="H32677" s="58" t="s">
        <v>576</v>
      </c>
      <c r="I32677" s="58">
        <v>0</v>
      </c>
    </row>
    <row r="32678" spans="1:9">
      <c r="A32678" s="58">
        <v>1666396</v>
      </c>
      <c r="B32678" s="58" t="s">
        <v>565</v>
      </c>
      <c r="C32678" s="58">
        <v>2048</v>
      </c>
      <c r="D32678" s="58" t="s">
        <v>851</v>
      </c>
      <c r="E32678" s="58" t="s">
        <v>601</v>
      </c>
      <c r="F32678" s="58" t="s">
        <v>778</v>
      </c>
      <c r="G32678" s="58" t="s">
        <v>843</v>
      </c>
      <c r="H32678" s="58" t="s">
        <v>702</v>
      </c>
    </row>
    <row r="32679" spans="1:9">
      <c r="A32679" s="58">
        <v>1666397</v>
      </c>
      <c r="B32679" s="58" t="s">
        <v>565</v>
      </c>
      <c r="C32679" s="58">
        <v>2048</v>
      </c>
      <c r="D32679" s="58" t="s">
        <v>851</v>
      </c>
      <c r="E32679" s="58" t="s">
        <v>601</v>
      </c>
      <c r="F32679" s="58" t="s">
        <v>778</v>
      </c>
      <c r="G32679" s="58" t="s">
        <v>843</v>
      </c>
      <c r="H32679" s="58" t="s">
        <v>723</v>
      </c>
    </row>
    <row r="32680" spans="1:9">
      <c r="A32680" s="58">
        <v>1666603</v>
      </c>
      <c r="B32680" s="58" t="s">
        <v>565</v>
      </c>
      <c r="C32680" s="58">
        <v>2048</v>
      </c>
      <c r="D32680" s="58" t="s">
        <v>649</v>
      </c>
      <c r="E32680" s="58" t="s">
        <v>601</v>
      </c>
      <c r="F32680" s="58" t="s">
        <v>568</v>
      </c>
      <c r="G32680" s="58" t="s">
        <v>569</v>
      </c>
      <c r="H32680" s="58" t="s">
        <v>570</v>
      </c>
    </row>
    <row r="32681" spans="1:9">
      <c r="A32681" s="58">
        <v>1666604</v>
      </c>
      <c r="B32681" s="58" t="s">
        <v>565</v>
      </c>
      <c r="C32681" s="58">
        <v>2048</v>
      </c>
      <c r="D32681" s="58" t="s">
        <v>649</v>
      </c>
      <c r="E32681" s="58" t="s">
        <v>601</v>
      </c>
      <c r="F32681" s="58" t="s">
        <v>568</v>
      </c>
      <c r="G32681" s="58" t="s">
        <v>569</v>
      </c>
      <c r="H32681" s="58" t="s">
        <v>572</v>
      </c>
    </row>
    <row r="32682" spans="1:9">
      <c r="A32682" s="58">
        <v>1666605</v>
      </c>
      <c r="B32682" s="58" t="s">
        <v>565</v>
      </c>
      <c r="C32682" s="58">
        <v>2048</v>
      </c>
      <c r="D32682" s="58" t="s">
        <v>649</v>
      </c>
      <c r="E32682" s="58" t="s">
        <v>601</v>
      </c>
      <c r="F32682" s="58" t="s">
        <v>568</v>
      </c>
      <c r="G32682" s="58" t="s">
        <v>569</v>
      </c>
      <c r="H32682" s="58" t="s">
        <v>576</v>
      </c>
    </row>
    <row r="32683" spans="1:9">
      <c r="A32683" s="58">
        <v>1666606</v>
      </c>
      <c r="B32683" s="58" t="s">
        <v>565</v>
      </c>
      <c r="C32683" s="58">
        <v>2048</v>
      </c>
      <c r="D32683" s="58" t="s">
        <v>649</v>
      </c>
      <c r="E32683" s="58" t="s">
        <v>601</v>
      </c>
      <c r="F32683" s="58" t="s">
        <v>568</v>
      </c>
      <c r="G32683" s="58" t="s">
        <v>569</v>
      </c>
      <c r="H32683" s="58" t="s">
        <v>578</v>
      </c>
      <c r="I32683" s="58">
        <v>263223.65665242798</v>
      </c>
    </row>
    <row r="32684" spans="1:9">
      <c r="A32684" s="58">
        <v>1666607</v>
      </c>
      <c r="B32684" s="58" t="s">
        <v>565</v>
      </c>
      <c r="C32684" s="58">
        <v>2048</v>
      </c>
      <c r="D32684" s="58" t="s">
        <v>649</v>
      </c>
      <c r="E32684" s="58" t="s">
        <v>601</v>
      </c>
      <c r="F32684" s="58" t="s">
        <v>568</v>
      </c>
      <c r="G32684" s="58" t="s">
        <v>569</v>
      </c>
      <c r="H32684" s="58" t="s">
        <v>581</v>
      </c>
    </row>
    <row r="32685" spans="1:9">
      <c r="A32685" s="58">
        <v>1666858</v>
      </c>
      <c r="B32685" s="58" t="s">
        <v>565</v>
      </c>
      <c r="C32685" s="58">
        <v>2048</v>
      </c>
      <c r="D32685" s="58" t="s">
        <v>650</v>
      </c>
      <c r="E32685" s="58" t="s">
        <v>601</v>
      </c>
      <c r="F32685" s="58" t="s">
        <v>568</v>
      </c>
      <c r="G32685" s="58" t="s">
        <v>569</v>
      </c>
      <c r="H32685" s="58" t="s">
        <v>570</v>
      </c>
    </row>
    <row r="32686" spans="1:9">
      <c r="A32686" s="58">
        <v>1666859</v>
      </c>
      <c r="B32686" s="58" t="s">
        <v>565</v>
      </c>
      <c r="C32686" s="58">
        <v>2048</v>
      </c>
      <c r="D32686" s="58" t="s">
        <v>650</v>
      </c>
      <c r="E32686" s="58" t="s">
        <v>601</v>
      </c>
      <c r="F32686" s="58" t="s">
        <v>568</v>
      </c>
      <c r="G32686" s="58" t="s">
        <v>569</v>
      </c>
      <c r="H32686" s="58" t="s">
        <v>572</v>
      </c>
      <c r="I32686" s="58">
        <v>99307.061822051401</v>
      </c>
    </row>
    <row r="32687" spans="1:9">
      <c r="A32687" s="58">
        <v>1666860</v>
      </c>
      <c r="B32687" s="58" t="s">
        <v>565</v>
      </c>
      <c r="C32687" s="58">
        <v>2048</v>
      </c>
      <c r="D32687" s="58" t="s">
        <v>650</v>
      </c>
      <c r="E32687" s="58" t="s">
        <v>601</v>
      </c>
      <c r="F32687" s="58" t="s">
        <v>568</v>
      </c>
      <c r="G32687" s="58" t="s">
        <v>569</v>
      </c>
      <c r="H32687" s="58" t="s">
        <v>576</v>
      </c>
    </row>
    <row r="32688" spans="1:9">
      <c r="A32688" s="58">
        <v>1666861</v>
      </c>
      <c r="B32688" s="58" t="s">
        <v>565</v>
      </c>
      <c r="C32688" s="58">
        <v>2048</v>
      </c>
      <c r="D32688" s="58" t="s">
        <v>650</v>
      </c>
      <c r="E32688" s="58" t="s">
        <v>601</v>
      </c>
      <c r="F32688" s="58" t="s">
        <v>568</v>
      </c>
      <c r="G32688" s="58" t="s">
        <v>569</v>
      </c>
      <c r="H32688" s="58" t="s">
        <v>578</v>
      </c>
    </row>
    <row r="32689" spans="1:9">
      <c r="A32689" s="58">
        <v>1666862</v>
      </c>
      <c r="B32689" s="58" t="s">
        <v>565</v>
      </c>
      <c r="C32689" s="58">
        <v>2048</v>
      </c>
      <c r="D32689" s="58" t="s">
        <v>650</v>
      </c>
      <c r="E32689" s="58" t="s">
        <v>601</v>
      </c>
      <c r="F32689" s="58" t="s">
        <v>568</v>
      </c>
      <c r="G32689" s="58" t="s">
        <v>569</v>
      </c>
      <c r="H32689" s="58" t="s">
        <v>581</v>
      </c>
    </row>
    <row r="32690" spans="1:9">
      <c r="A32690" s="58">
        <v>1667113</v>
      </c>
      <c r="B32690" s="58" t="s">
        <v>565</v>
      </c>
      <c r="C32690" s="58">
        <v>2048</v>
      </c>
      <c r="D32690" s="58" t="s">
        <v>651</v>
      </c>
      <c r="E32690" s="58" t="s">
        <v>601</v>
      </c>
      <c r="F32690" s="58" t="s">
        <v>568</v>
      </c>
      <c r="G32690" s="58" t="s">
        <v>585</v>
      </c>
      <c r="H32690" s="58" t="s">
        <v>570</v>
      </c>
    </row>
    <row r="32691" spans="1:9">
      <c r="A32691" s="58">
        <v>1667114</v>
      </c>
      <c r="B32691" s="58" t="s">
        <v>565</v>
      </c>
      <c r="C32691" s="58">
        <v>2048</v>
      </c>
      <c r="D32691" s="58" t="s">
        <v>651</v>
      </c>
      <c r="E32691" s="58" t="s">
        <v>601</v>
      </c>
      <c r="F32691" s="58" t="s">
        <v>568</v>
      </c>
      <c r="G32691" s="58" t="s">
        <v>585</v>
      </c>
      <c r="H32691" s="58" t="s">
        <v>572</v>
      </c>
    </row>
    <row r="32692" spans="1:9">
      <c r="A32692" s="58">
        <v>1667115</v>
      </c>
      <c r="B32692" s="58" t="s">
        <v>565</v>
      </c>
      <c r="C32692" s="58">
        <v>2048</v>
      </c>
      <c r="D32692" s="58" t="s">
        <v>651</v>
      </c>
      <c r="E32692" s="58" t="s">
        <v>601</v>
      </c>
      <c r="F32692" s="58" t="s">
        <v>568</v>
      </c>
      <c r="G32692" s="58" t="s">
        <v>585</v>
      </c>
      <c r="H32692" s="58" t="s">
        <v>576</v>
      </c>
      <c r="I32692" s="58">
        <v>53714400.922285303</v>
      </c>
    </row>
    <row r="32693" spans="1:9">
      <c r="A32693" s="58">
        <v>1667116</v>
      </c>
      <c r="B32693" s="58" t="s">
        <v>565</v>
      </c>
      <c r="C32693" s="58">
        <v>2048</v>
      </c>
      <c r="D32693" s="58" t="s">
        <v>651</v>
      </c>
      <c r="E32693" s="58" t="s">
        <v>601</v>
      </c>
      <c r="F32693" s="58" t="s">
        <v>568</v>
      </c>
      <c r="G32693" s="58" t="s">
        <v>585</v>
      </c>
      <c r="H32693" s="58" t="s">
        <v>578</v>
      </c>
    </row>
    <row r="32694" spans="1:9">
      <c r="A32694" s="58">
        <v>1667117</v>
      </c>
      <c r="B32694" s="58" t="s">
        <v>565</v>
      </c>
      <c r="C32694" s="58">
        <v>2048</v>
      </c>
      <c r="D32694" s="58" t="s">
        <v>651</v>
      </c>
      <c r="E32694" s="58" t="s">
        <v>601</v>
      </c>
      <c r="F32694" s="58" t="s">
        <v>568</v>
      </c>
      <c r="G32694" s="58" t="s">
        <v>585</v>
      </c>
      <c r="H32694" s="58" t="s">
        <v>652</v>
      </c>
    </row>
    <row r="32695" spans="1:9">
      <c r="A32695" s="58">
        <v>1667368</v>
      </c>
      <c r="B32695" s="58" t="s">
        <v>565</v>
      </c>
      <c r="C32695" s="58">
        <v>2048</v>
      </c>
      <c r="D32695" s="58" t="s">
        <v>653</v>
      </c>
      <c r="E32695" s="58" t="s">
        <v>601</v>
      </c>
      <c r="F32695" s="58" t="s">
        <v>568</v>
      </c>
      <c r="G32695" s="58" t="s">
        <v>585</v>
      </c>
      <c r="H32695" s="58" t="s">
        <v>570</v>
      </c>
    </row>
    <row r="32696" spans="1:9">
      <c r="A32696" s="58">
        <v>1667369</v>
      </c>
      <c r="B32696" s="58" t="s">
        <v>565</v>
      </c>
      <c r="C32696" s="58">
        <v>2048</v>
      </c>
      <c r="D32696" s="58" t="s">
        <v>653</v>
      </c>
      <c r="E32696" s="58" t="s">
        <v>601</v>
      </c>
      <c r="F32696" s="58" t="s">
        <v>568</v>
      </c>
      <c r="G32696" s="58" t="s">
        <v>585</v>
      </c>
      <c r="H32696" s="58" t="s">
        <v>572</v>
      </c>
    </row>
    <row r="32697" spans="1:9">
      <c r="A32697" s="58">
        <v>1667370</v>
      </c>
      <c r="B32697" s="58" t="s">
        <v>565</v>
      </c>
      <c r="C32697" s="58">
        <v>2048</v>
      </c>
      <c r="D32697" s="58" t="s">
        <v>653</v>
      </c>
      <c r="E32697" s="58" t="s">
        <v>601</v>
      </c>
      <c r="F32697" s="58" t="s">
        <v>568</v>
      </c>
      <c r="G32697" s="58" t="s">
        <v>585</v>
      </c>
      <c r="H32697" s="58" t="s">
        <v>576</v>
      </c>
    </row>
    <row r="32698" spans="1:9">
      <c r="A32698" s="58">
        <v>1667371</v>
      </c>
      <c r="B32698" s="58" t="s">
        <v>565</v>
      </c>
      <c r="C32698" s="58">
        <v>2048</v>
      </c>
      <c r="D32698" s="58" t="s">
        <v>653</v>
      </c>
      <c r="E32698" s="58" t="s">
        <v>601</v>
      </c>
      <c r="F32698" s="58" t="s">
        <v>568</v>
      </c>
      <c r="G32698" s="58" t="s">
        <v>585</v>
      </c>
      <c r="H32698" s="58" t="s">
        <v>578</v>
      </c>
    </row>
    <row r="32699" spans="1:9">
      <c r="A32699" s="58">
        <v>1667372</v>
      </c>
      <c r="B32699" s="58" t="s">
        <v>565</v>
      </c>
      <c r="C32699" s="58">
        <v>2048</v>
      </c>
      <c r="D32699" s="58" t="s">
        <v>653</v>
      </c>
      <c r="E32699" s="58" t="s">
        <v>601</v>
      </c>
      <c r="F32699" s="58" t="s">
        <v>568</v>
      </c>
      <c r="G32699" s="58" t="s">
        <v>585</v>
      </c>
      <c r="H32699" s="58" t="s">
        <v>652</v>
      </c>
      <c r="I32699" s="58">
        <v>110979.460857645</v>
      </c>
    </row>
    <row r="32700" spans="1:9">
      <c r="A32700" s="58">
        <v>1667623</v>
      </c>
      <c r="B32700" s="58" t="s">
        <v>565</v>
      </c>
      <c r="C32700" s="58">
        <v>2048</v>
      </c>
      <c r="D32700" s="58" t="s">
        <v>654</v>
      </c>
      <c r="E32700" s="58" t="s">
        <v>601</v>
      </c>
      <c r="F32700" s="58" t="s">
        <v>568</v>
      </c>
      <c r="G32700" s="58" t="s">
        <v>585</v>
      </c>
      <c r="H32700" s="58" t="s">
        <v>570</v>
      </c>
      <c r="I32700" s="58">
        <v>5214230.6443825299</v>
      </c>
    </row>
    <row r="32701" spans="1:9">
      <c r="A32701" s="58">
        <v>1667624</v>
      </c>
      <c r="B32701" s="58" t="s">
        <v>565</v>
      </c>
      <c r="C32701" s="58">
        <v>2048</v>
      </c>
      <c r="D32701" s="58" t="s">
        <v>654</v>
      </c>
      <c r="E32701" s="58" t="s">
        <v>601</v>
      </c>
      <c r="F32701" s="58" t="s">
        <v>568</v>
      </c>
      <c r="G32701" s="58" t="s">
        <v>585</v>
      </c>
      <c r="H32701" s="58" t="s">
        <v>572</v>
      </c>
    </row>
    <row r="32702" spans="1:9">
      <c r="A32702" s="58">
        <v>1667625</v>
      </c>
      <c r="B32702" s="58" t="s">
        <v>565</v>
      </c>
      <c r="C32702" s="58">
        <v>2048</v>
      </c>
      <c r="D32702" s="58" t="s">
        <v>654</v>
      </c>
      <c r="E32702" s="58" t="s">
        <v>601</v>
      </c>
      <c r="F32702" s="58" t="s">
        <v>568</v>
      </c>
      <c r="G32702" s="58" t="s">
        <v>585</v>
      </c>
      <c r="H32702" s="58" t="s">
        <v>576</v>
      </c>
    </row>
    <row r="32703" spans="1:9">
      <c r="A32703" s="58">
        <v>1667626</v>
      </c>
      <c r="B32703" s="58" t="s">
        <v>565</v>
      </c>
      <c r="C32703" s="58">
        <v>2048</v>
      </c>
      <c r="D32703" s="58" t="s">
        <v>654</v>
      </c>
      <c r="E32703" s="58" t="s">
        <v>601</v>
      </c>
      <c r="F32703" s="58" t="s">
        <v>568</v>
      </c>
      <c r="G32703" s="58" t="s">
        <v>585</v>
      </c>
      <c r="H32703" s="58" t="s">
        <v>578</v>
      </c>
    </row>
    <row r="32704" spans="1:9">
      <c r="A32704" s="58">
        <v>1667627</v>
      </c>
      <c r="B32704" s="58" t="s">
        <v>565</v>
      </c>
      <c r="C32704" s="58">
        <v>2048</v>
      </c>
      <c r="D32704" s="58" t="s">
        <v>654</v>
      </c>
      <c r="E32704" s="58" t="s">
        <v>601</v>
      </c>
      <c r="F32704" s="58" t="s">
        <v>568</v>
      </c>
      <c r="G32704" s="58" t="s">
        <v>585</v>
      </c>
      <c r="H32704" s="58" t="s">
        <v>652</v>
      </c>
    </row>
    <row r="32705" spans="1:9">
      <c r="A32705" s="58">
        <v>1667878</v>
      </c>
      <c r="B32705" s="58" t="s">
        <v>565</v>
      </c>
      <c r="C32705" s="58">
        <v>2048</v>
      </c>
      <c r="D32705" s="58" t="s">
        <v>655</v>
      </c>
      <c r="E32705" s="58" t="s">
        <v>601</v>
      </c>
      <c r="F32705" s="58" t="s">
        <v>568</v>
      </c>
      <c r="G32705" s="58" t="s">
        <v>585</v>
      </c>
      <c r="H32705" s="58" t="s">
        <v>570</v>
      </c>
    </row>
    <row r="32706" spans="1:9">
      <c r="A32706" s="58">
        <v>1667879</v>
      </c>
      <c r="B32706" s="58" t="s">
        <v>565</v>
      </c>
      <c r="C32706" s="58">
        <v>2048</v>
      </c>
      <c r="D32706" s="58" t="s">
        <v>655</v>
      </c>
      <c r="E32706" s="58" t="s">
        <v>601</v>
      </c>
      <c r="F32706" s="58" t="s">
        <v>568</v>
      </c>
      <c r="G32706" s="58" t="s">
        <v>585</v>
      </c>
      <c r="H32706" s="58" t="s">
        <v>572</v>
      </c>
    </row>
    <row r="32707" spans="1:9">
      <c r="A32707" s="58">
        <v>1667880</v>
      </c>
      <c r="B32707" s="58" t="s">
        <v>565</v>
      </c>
      <c r="C32707" s="58">
        <v>2048</v>
      </c>
      <c r="D32707" s="58" t="s">
        <v>655</v>
      </c>
      <c r="E32707" s="58" t="s">
        <v>601</v>
      </c>
      <c r="F32707" s="58" t="s">
        <v>568</v>
      </c>
      <c r="G32707" s="58" t="s">
        <v>585</v>
      </c>
      <c r="H32707" s="58" t="s">
        <v>576</v>
      </c>
    </row>
    <row r="32708" spans="1:9">
      <c r="A32708" s="58">
        <v>1667881</v>
      </c>
      <c r="B32708" s="58" t="s">
        <v>565</v>
      </c>
      <c r="C32708" s="58">
        <v>2048</v>
      </c>
      <c r="D32708" s="58" t="s">
        <v>655</v>
      </c>
      <c r="E32708" s="58" t="s">
        <v>601</v>
      </c>
      <c r="F32708" s="58" t="s">
        <v>568</v>
      </c>
      <c r="G32708" s="58" t="s">
        <v>585</v>
      </c>
      <c r="H32708" s="58" t="s">
        <v>578</v>
      </c>
      <c r="I32708" s="58">
        <v>539042.13217273599</v>
      </c>
    </row>
    <row r="32709" spans="1:9">
      <c r="A32709" s="58">
        <v>1667882</v>
      </c>
      <c r="B32709" s="58" t="s">
        <v>565</v>
      </c>
      <c r="C32709" s="58">
        <v>2048</v>
      </c>
      <c r="D32709" s="58" t="s">
        <v>655</v>
      </c>
      <c r="E32709" s="58" t="s">
        <v>601</v>
      </c>
      <c r="F32709" s="58" t="s">
        <v>568</v>
      </c>
      <c r="G32709" s="58" t="s">
        <v>585</v>
      </c>
      <c r="H32709" s="58" t="s">
        <v>652</v>
      </c>
    </row>
    <row r="32710" spans="1:9">
      <c r="A32710" s="58">
        <v>1668133</v>
      </c>
      <c r="B32710" s="58" t="s">
        <v>565</v>
      </c>
      <c r="C32710" s="58">
        <v>2048</v>
      </c>
      <c r="D32710" s="58" t="s">
        <v>656</v>
      </c>
      <c r="E32710" s="58" t="s">
        <v>601</v>
      </c>
      <c r="F32710" s="58" t="s">
        <v>568</v>
      </c>
      <c r="G32710" s="58" t="s">
        <v>587</v>
      </c>
      <c r="H32710" s="58" t="s">
        <v>570</v>
      </c>
      <c r="I32710" s="58">
        <v>45334193.890910096</v>
      </c>
    </row>
    <row r="32711" spans="1:9">
      <c r="A32711" s="58">
        <v>1668134</v>
      </c>
      <c r="B32711" s="58" t="s">
        <v>565</v>
      </c>
      <c r="C32711" s="58">
        <v>2048</v>
      </c>
      <c r="D32711" s="58" t="s">
        <v>656</v>
      </c>
      <c r="E32711" s="58" t="s">
        <v>601</v>
      </c>
      <c r="F32711" s="58" t="s">
        <v>568</v>
      </c>
      <c r="G32711" s="58" t="s">
        <v>587</v>
      </c>
      <c r="H32711" s="58" t="s">
        <v>572</v>
      </c>
    </row>
    <row r="32712" spans="1:9">
      <c r="A32712" s="58">
        <v>1668135</v>
      </c>
      <c r="B32712" s="58" t="s">
        <v>565</v>
      </c>
      <c r="C32712" s="58">
        <v>2048</v>
      </c>
      <c r="D32712" s="58" t="s">
        <v>656</v>
      </c>
      <c r="E32712" s="58" t="s">
        <v>601</v>
      </c>
      <c r="F32712" s="58" t="s">
        <v>568</v>
      </c>
      <c r="G32712" s="58" t="s">
        <v>587</v>
      </c>
      <c r="H32712" s="58" t="s">
        <v>576</v>
      </c>
    </row>
    <row r="32713" spans="1:9">
      <c r="A32713" s="58">
        <v>1668136</v>
      </c>
      <c r="B32713" s="58" t="s">
        <v>565</v>
      </c>
      <c r="C32713" s="58">
        <v>2048</v>
      </c>
      <c r="D32713" s="58" t="s">
        <v>656</v>
      </c>
      <c r="E32713" s="58" t="s">
        <v>601</v>
      </c>
      <c r="F32713" s="58" t="s">
        <v>568</v>
      </c>
      <c r="G32713" s="58" t="s">
        <v>587</v>
      </c>
      <c r="H32713" s="58" t="s">
        <v>581</v>
      </c>
    </row>
    <row r="32714" spans="1:9">
      <c r="A32714" s="58">
        <v>1668137</v>
      </c>
      <c r="B32714" s="58" t="s">
        <v>565</v>
      </c>
      <c r="C32714" s="58">
        <v>2048</v>
      </c>
      <c r="D32714" s="58" t="s">
        <v>656</v>
      </c>
      <c r="E32714" s="58" t="s">
        <v>601</v>
      </c>
      <c r="F32714" s="58" t="s">
        <v>568</v>
      </c>
      <c r="G32714" s="58" t="s">
        <v>587</v>
      </c>
      <c r="H32714" s="58" t="s">
        <v>657</v>
      </c>
    </row>
    <row r="32715" spans="1:9">
      <c r="A32715" s="58">
        <v>1668388</v>
      </c>
      <c r="B32715" s="58" t="s">
        <v>565</v>
      </c>
      <c r="C32715" s="58">
        <v>2048</v>
      </c>
      <c r="D32715" s="58" t="s">
        <v>658</v>
      </c>
      <c r="E32715" s="58" t="s">
        <v>601</v>
      </c>
      <c r="F32715" s="58" t="s">
        <v>568</v>
      </c>
      <c r="G32715" s="58" t="s">
        <v>587</v>
      </c>
      <c r="H32715" s="58" t="s">
        <v>570</v>
      </c>
    </row>
    <row r="32716" spans="1:9">
      <c r="A32716" s="58">
        <v>1668389</v>
      </c>
      <c r="B32716" s="58" t="s">
        <v>565</v>
      </c>
      <c r="C32716" s="58">
        <v>2048</v>
      </c>
      <c r="D32716" s="58" t="s">
        <v>658</v>
      </c>
      <c r="E32716" s="58" t="s">
        <v>601</v>
      </c>
      <c r="F32716" s="58" t="s">
        <v>568</v>
      </c>
      <c r="G32716" s="58" t="s">
        <v>587</v>
      </c>
      <c r="H32716" s="58" t="s">
        <v>572</v>
      </c>
      <c r="I32716" s="58">
        <v>1708776.0200279199</v>
      </c>
    </row>
    <row r="32717" spans="1:9">
      <c r="A32717" s="58">
        <v>1668390</v>
      </c>
      <c r="B32717" s="58" t="s">
        <v>565</v>
      </c>
      <c r="C32717" s="58">
        <v>2048</v>
      </c>
      <c r="D32717" s="58" t="s">
        <v>658</v>
      </c>
      <c r="E32717" s="58" t="s">
        <v>601</v>
      </c>
      <c r="F32717" s="58" t="s">
        <v>568</v>
      </c>
      <c r="G32717" s="58" t="s">
        <v>587</v>
      </c>
      <c r="H32717" s="58" t="s">
        <v>576</v>
      </c>
    </row>
    <row r="32718" spans="1:9">
      <c r="A32718" s="58">
        <v>1668391</v>
      </c>
      <c r="B32718" s="58" t="s">
        <v>565</v>
      </c>
      <c r="C32718" s="58">
        <v>2048</v>
      </c>
      <c r="D32718" s="58" t="s">
        <v>658</v>
      </c>
      <c r="E32718" s="58" t="s">
        <v>601</v>
      </c>
      <c r="F32718" s="58" t="s">
        <v>568</v>
      </c>
      <c r="G32718" s="58" t="s">
        <v>587</v>
      </c>
      <c r="H32718" s="58" t="s">
        <v>581</v>
      </c>
    </row>
    <row r="32719" spans="1:9">
      <c r="A32719" s="58">
        <v>1668392</v>
      </c>
      <c r="B32719" s="58" t="s">
        <v>565</v>
      </c>
      <c r="C32719" s="58">
        <v>2048</v>
      </c>
      <c r="D32719" s="58" t="s">
        <v>658</v>
      </c>
      <c r="E32719" s="58" t="s">
        <v>601</v>
      </c>
      <c r="F32719" s="58" t="s">
        <v>568</v>
      </c>
      <c r="G32719" s="58" t="s">
        <v>587</v>
      </c>
      <c r="H32719" s="58" t="s">
        <v>657</v>
      </c>
    </row>
    <row r="32720" spans="1:9">
      <c r="A32720" s="58">
        <v>1668643</v>
      </c>
      <c r="B32720" s="58" t="s">
        <v>565</v>
      </c>
      <c r="C32720" s="58">
        <v>2048</v>
      </c>
      <c r="D32720" s="58" t="s">
        <v>659</v>
      </c>
      <c r="E32720" s="58" t="s">
        <v>601</v>
      </c>
      <c r="F32720" s="58" t="s">
        <v>568</v>
      </c>
      <c r="G32720" s="58" t="s">
        <v>587</v>
      </c>
      <c r="H32720" s="58" t="s">
        <v>570</v>
      </c>
      <c r="I32720" s="58">
        <v>170705.174118464</v>
      </c>
    </row>
    <row r="32721" spans="1:9">
      <c r="A32721" s="58">
        <v>1668644</v>
      </c>
      <c r="B32721" s="58" t="s">
        <v>565</v>
      </c>
      <c r="C32721" s="58">
        <v>2048</v>
      </c>
      <c r="D32721" s="58" t="s">
        <v>659</v>
      </c>
      <c r="E32721" s="58" t="s">
        <v>601</v>
      </c>
      <c r="F32721" s="58" t="s">
        <v>568</v>
      </c>
      <c r="G32721" s="58" t="s">
        <v>587</v>
      </c>
      <c r="H32721" s="58" t="s">
        <v>572</v>
      </c>
      <c r="I32721" s="58">
        <v>687297.49664972897</v>
      </c>
    </row>
    <row r="32722" spans="1:9">
      <c r="A32722" s="58">
        <v>1668645</v>
      </c>
      <c r="B32722" s="58" t="s">
        <v>565</v>
      </c>
      <c r="C32722" s="58">
        <v>2048</v>
      </c>
      <c r="D32722" s="58" t="s">
        <v>659</v>
      </c>
      <c r="E32722" s="58" t="s">
        <v>601</v>
      </c>
      <c r="F32722" s="58" t="s">
        <v>568</v>
      </c>
      <c r="G32722" s="58" t="s">
        <v>587</v>
      </c>
      <c r="H32722" s="58" t="s">
        <v>576</v>
      </c>
    </row>
    <row r="32723" spans="1:9">
      <c r="A32723" s="58">
        <v>1668646</v>
      </c>
      <c r="B32723" s="58" t="s">
        <v>565</v>
      </c>
      <c r="C32723" s="58">
        <v>2048</v>
      </c>
      <c r="D32723" s="58" t="s">
        <v>659</v>
      </c>
      <c r="E32723" s="58" t="s">
        <v>601</v>
      </c>
      <c r="F32723" s="58" t="s">
        <v>568</v>
      </c>
      <c r="G32723" s="58" t="s">
        <v>587</v>
      </c>
      <c r="H32723" s="58" t="s">
        <v>581</v>
      </c>
    </row>
    <row r="32724" spans="1:9">
      <c r="A32724" s="58">
        <v>1668647</v>
      </c>
      <c r="B32724" s="58" t="s">
        <v>565</v>
      </c>
      <c r="C32724" s="58">
        <v>2048</v>
      </c>
      <c r="D32724" s="58" t="s">
        <v>659</v>
      </c>
      <c r="E32724" s="58" t="s">
        <v>601</v>
      </c>
      <c r="F32724" s="58" t="s">
        <v>568</v>
      </c>
      <c r="G32724" s="58" t="s">
        <v>587</v>
      </c>
      <c r="H32724" s="58" t="s">
        <v>657</v>
      </c>
    </row>
    <row r="32725" spans="1:9">
      <c r="A32725" s="58">
        <v>1668898</v>
      </c>
      <c r="B32725" s="58" t="s">
        <v>565</v>
      </c>
      <c r="C32725" s="58">
        <v>2048</v>
      </c>
      <c r="D32725" s="58" t="s">
        <v>660</v>
      </c>
      <c r="E32725" s="58" t="s">
        <v>601</v>
      </c>
      <c r="F32725" s="58" t="s">
        <v>568</v>
      </c>
      <c r="G32725" s="58" t="s">
        <v>587</v>
      </c>
      <c r="H32725" s="58" t="s">
        <v>570</v>
      </c>
      <c r="I32725" s="58">
        <v>346594.16175518802</v>
      </c>
    </row>
    <row r="32726" spans="1:9">
      <c r="A32726" s="58">
        <v>1668899</v>
      </c>
      <c r="B32726" s="58" t="s">
        <v>565</v>
      </c>
      <c r="C32726" s="58">
        <v>2048</v>
      </c>
      <c r="D32726" s="58" t="s">
        <v>660</v>
      </c>
      <c r="E32726" s="58" t="s">
        <v>601</v>
      </c>
      <c r="F32726" s="58" t="s">
        <v>568</v>
      </c>
      <c r="G32726" s="58" t="s">
        <v>587</v>
      </c>
      <c r="H32726" s="58" t="s">
        <v>572</v>
      </c>
      <c r="I32726" s="58">
        <v>252331.860281006</v>
      </c>
    </row>
    <row r="32727" spans="1:9">
      <c r="A32727" s="58">
        <v>1668900</v>
      </c>
      <c r="B32727" s="58" t="s">
        <v>565</v>
      </c>
      <c r="C32727" s="58">
        <v>2048</v>
      </c>
      <c r="D32727" s="58" t="s">
        <v>660</v>
      </c>
      <c r="E32727" s="58" t="s">
        <v>601</v>
      </c>
      <c r="F32727" s="58" t="s">
        <v>568</v>
      </c>
      <c r="G32727" s="58" t="s">
        <v>587</v>
      </c>
      <c r="H32727" s="58" t="s">
        <v>576</v>
      </c>
    </row>
    <row r="32728" spans="1:9">
      <c r="A32728" s="58">
        <v>1668901</v>
      </c>
      <c r="B32728" s="58" t="s">
        <v>565</v>
      </c>
      <c r="C32728" s="58">
        <v>2048</v>
      </c>
      <c r="D32728" s="58" t="s">
        <v>660</v>
      </c>
      <c r="E32728" s="58" t="s">
        <v>601</v>
      </c>
      <c r="F32728" s="58" t="s">
        <v>568</v>
      </c>
      <c r="G32728" s="58" t="s">
        <v>587</v>
      </c>
      <c r="H32728" s="58" t="s">
        <v>581</v>
      </c>
    </row>
    <row r="32729" spans="1:9">
      <c r="A32729" s="58">
        <v>1668902</v>
      </c>
      <c r="B32729" s="58" t="s">
        <v>565</v>
      </c>
      <c r="C32729" s="58">
        <v>2048</v>
      </c>
      <c r="D32729" s="58" t="s">
        <v>660</v>
      </c>
      <c r="E32729" s="58" t="s">
        <v>601</v>
      </c>
      <c r="F32729" s="58" t="s">
        <v>568</v>
      </c>
      <c r="G32729" s="58" t="s">
        <v>587</v>
      </c>
      <c r="H32729" s="58" t="s">
        <v>657</v>
      </c>
    </row>
    <row r="32730" spans="1:9">
      <c r="A32730" s="58">
        <v>1669153</v>
      </c>
      <c r="B32730" s="58" t="s">
        <v>565</v>
      </c>
      <c r="C32730" s="58">
        <v>2048</v>
      </c>
      <c r="D32730" s="58" t="s">
        <v>661</v>
      </c>
      <c r="E32730" s="58" t="s">
        <v>601</v>
      </c>
      <c r="F32730" s="58" t="s">
        <v>568</v>
      </c>
      <c r="G32730" s="58" t="s">
        <v>587</v>
      </c>
      <c r="H32730" s="58" t="s">
        <v>570</v>
      </c>
    </row>
    <row r="32731" spans="1:9">
      <c r="A32731" s="58">
        <v>1669154</v>
      </c>
      <c r="B32731" s="58" t="s">
        <v>565</v>
      </c>
      <c r="C32731" s="58">
        <v>2048</v>
      </c>
      <c r="D32731" s="58" t="s">
        <v>661</v>
      </c>
      <c r="E32731" s="58" t="s">
        <v>601</v>
      </c>
      <c r="F32731" s="58" t="s">
        <v>568</v>
      </c>
      <c r="G32731" s="58" t="s">
        <v>587</v>
      </c>
      <c r="H32731" s="58" t="s">
        <v>572</v>
      </c>
    </row>
    <row r="32732" spans="1:9">
      <c r="A32732" s="58">
        <v>1669155</v>
      </c>
      <c r="B32732" s="58" t="s">
        <v>565</v>
      </c>
      <c r="C32732" s="58">
        <v>2048</v>
      </c>
      <c r="D32732" s="58" t="s">
        <v>661</v>
      </c>
      <c r="E32732" s="58" t="s">
        <v>601</v>
      </c>
      <c r="F32732" s="58" t="s">
        <v>568</v>
      </c>
      <c r="G32732" s="58" t="s">
        <v>587</v>
      </c>
      <c r="H32732" s="58" t="s">
        <v>576</v>
      </c>
    </row>
    <row r="32733" spans="1:9">
      <c r="A32733" s="58">
        <v>1669156</v>
      </c>
      <c r="B32733" s="58" t="s">
        <v>565</v>
      </c>
      <c r="C32733" s="58">
        <v>2048</v>
      </c>
      <c r="D32733" s="58" t="s">
        <v>661</v>
      </c>
      <c r="E32733" s="58" t="s">
        <v>601</v>
      </c>
      <c r="F32733" s="58" t="s">
        <v>568</v>
      </c>
      <c r="G32733" s="58" t="s">
        <v>587</v>
      </c>
      <c r="H32733" s="58" t="s">
        <v>581</v>
      </c>
      <c r="I32733" s="58">
        <v>23398.998681146699</v>
      </c>
    </row>
    <row r="32734" spans="1:9">
      <c r="A32734" s="58">
        <v>1669157</v>
      </c>
      <c r="B32734" s="58" t="s">
        <v>565</v>
      </c>
      <c r="C32734" s="58">
        <v>2048</v>
      </c>
      <c r="D32734" s="58" t="s">
        <v>661</v>
      </c>
      <c r="E32734" s="58" t="s">
        <v>601</v>
      </c>
      <c r="F32734" s="58" t="s">
        <v>568</v>
      </c>
      <c r="G32734" s="58" t="s">
        <v>587</v>
      </c>
      <c r="H32734" s="58" t="s">
        <v>657</v>
      </c>
    </row>
    <row r="32735" spans="1:9">
      <c r="A32735" s="58">
        <v>1669408</v>
      </c>
      <c r="B32735" s="58" t="s">
        <v>565</v>
      </c>
      <c r="C32735" s="58">
        <v>2048</v>
      </c>
      <c r="D32735" s="58" t="s">
        <v>662</v>
      </c>
      <c r="E32735" s="58" t="s">
        <v>601</v>
      </c>
      <c r="F32735" s="58" t="s">
        <v>568</v>
      </c>
      <c r="G32735" s="58" t="s">
        <v>587</v>
      </c>
      <c r="H32735" s="58" t="s">
        <v>570</v>
      </c>
    </row>
    <row r="32736" spans="1:9">
      <c r="A32736" s="58">
        <v>1669409</v>
      </c>
      <c r="B32736" s="58" t="s">
        <v>565</v>
      </c>
      <c r="C32736" s="58">
        <v>2048</v>
      </c>
      <c r="D32736" s="58" t="s">
        <v>662</v>
      </c>
      <c r="E32736" s="58" t="s">
        <v>601</v>
      </c>
      <c r="F32736" s="58" t="s">
        <v>568</v>
      </c>
      <c r="G32736" s="58" t="s">
        <v>587</v>
      </c>
      <c r="H32736" s="58" t="s">
        <v>572</v>
      </c>
    </row>
    <row r="32737" spans="1:9">
      <c r="A32737" s="58">
        <v>1669410</v>
      </c>
      <c r="B32737" s="58" t="s">
        <v>565</v>
      </c>
      <c r="C32737" s="58">
        <v>2048</v>
      </c>
      <c r="D32737" s="58" t="s">
        <v>662</v>
      </c>
      <c r="E32737" s="58" t="s">
        <v>601</v>
      </c>
      <c r="F32737" s="58" t="s">
        <v>568</v>
      </c>
      <c r="G32737" s="58" t="s">
        <v>587</v>
      </c>
      <c r="H32737" s="58" t="s">
        <v>576</v>
      </c>
      <c r="I32737" s="58">
        <v>50868.545888597</v>
      </c>
    </row>
    <row r="32738" spans="1:9">
      <c r="A32738" s="58">
        <v>1669411</v>
      </c>
      <c r="B32738" s="58" t="s">
        <v>565</v>
      </c>
      <c r="C32738" s="58">
        <v>2048</v>
      </c>
      <c r="D32738" s="58" t="s">
        <v>662</v>
      </c>
      <c r="E32738" s="58" t="s">
        <v>601</v>
      </c>
      <c r="F32738" s="58" t="s">
        <v>568</v>
      </c>
      <c r="G32738" s="58" t="s">
        <v>587</v>
      </c>
      <c r="H32738" s="58" t="s">
        <v>581</v>
      </c>
    </row>
    <row r="32739" spans="1:9">
      <c r="A32739" s="58">
        <v>1669412</v>
      </c>
      <c r="B32739" s="58" t="s">
        <v>565</v>
      </c>
      <c r="C32739" s="58">
        <v>2048</v>
      </c>
      <c r="D32739" s="58" t="s">
        <v>662</v>
      </c>
      <c r="E32739" s="58" t="s">
        <v>601</v>
      </c>
      <c r="F32739" s="58" t="s">
        <v>568</v>
      </c>
      <c r="G32739" s="58" t="s">
        <v>587</v>
      </c>
      <c r="H32739" s="58" t="s">
        <v>657</v>
      </c>
    </row>
    <row r="32740" spans="1:9">
      <c r="A32740" s="58">
        <v>1669663</v>
      </c>
      <c r="B32740" s="58" t="s">
        <v>565</v>
      </c>
      <c r="C32740" s="58">
        <v>2048</v>
      </c>
      <c r="D32740" s="58" t="s">
        <v>663</v>
      </c>
      <c r="E32740" s="58" t="s">
        <v>601</v>
      </c>
      <c r="F32740" s="58" t="s">
        <v>568</v>
      </c>
      <c r="G32740" s="58" t="s">
        <v>587</v>
      </c>
      <c r="H32740" s="58" t="s">
        <v>570</v>
      </c>
    </row>
    <row r="32741" spans="1:9">
      <c r="A32741" s="58">
        <v>1669664</v>
      </c>
      <c r="B32741" s="58" t="s">
        <v>565</v>
      </c>
      <c r="C32741" s="58">
        <v>2048</v>
      </c>
      <c r="D32741" s="58" t="s">
        <v>663</v>
      </c>
      <c r="E32741" s="58" t="s">
        <v>601</v>
      </c>
      <c r="F32741" s="58" t="s">
        <v>568</v>
      </c>
      <c r="G32741" s="58" t="s">
        <v>587</v>
      </c>
      <c r="H32741" s="58" t="s">
        <v>572</v>
      </c>
    </row>
    <row r="32742" spans="1:9">
      <c r="A32742" s="58">
        <v>1669665</v>
      </c>
      <c r="B32742" s="58" t="s">
        <v>565</v>
      </c>
      <c r="C32742" s="58">
        <v>2048</v>
      </c>
      <c r="D32742" s="58" t="s">
        <v>663</v>
      </c>
      <c r="E32742" s="58" t="s">
        <v>601</v>
      </c>
      <c r="F32742" s="58" t="s">
        <v>568</v>
      </c>
      <c r="G32742" s="58" t="s">
        <v>587</v>
      </c>
      <c r="H32742" s="58" t="s">
        <v>576</v>
      </c>
    </row>
    <row r="32743" spans="1:9">
      <c r="A32743" s="58">
        <v>1669666</v>
      </c>
      <c r="B32743" s="58" t="s">
        <v>565</v>
      </c>
      <c r="C32743" s="58">
        <v>2048</v>
      </c>
      <c r="D32743" s="58" t="s">
        <v>663</v>
      </c>
      <c r="E32743" s="58" t="s">
        <v>601</v>
      </c>
      <c r="F32743" s="58" t="s">
        <v>568</v>
      </c>
      <c r="G32743" s="58" t="s">
        <v>587</v>
      </c>
      <c r="H32743" s="58" t="s">
        <v>581</v>
      </c>
    </row>
    <row r="32744" spans="1:9">
      <c r="A32744" s="58">
        <v>1669667</v>
      </c>
      <c r="B32744" s="58" t="s">
        <v>565</v>
      </c>
      <c r="C32744" s="58">
        <v>2048</v>
      </c>
      <c r="D32744" s="58" t="s">
        <v>663</v>
      </c>
      <c r="E32744" s="58" t="s">
        <v>601</v>
      </c>
      <c r="F32744" s="58" t="s">
        <v>568</v>
      </c>
      <c r="G32744" s="58" t="s">
        <v>587</v>
      </c>
      <c r="H32744" s="58" t="s">
        <v>657</v>
      </c>
      <c r="I32744" s="58">
        <v>1726.2867551162101</v>
      </c>
    </row>
    <row r="32745" spans="1:9">
      <c r="A32745" s="58">
        <v>1669918</v>
      </c>
      <c r="B32745" s="58" t="s">
        <v>565</v>
      </c>
      <c r="C32745" s="58">
        <v>2048</v>
      </c>
      <c r="D32745" s="58" t="s">
        <v>664</v>
      </c>
      <c r="E32745" s="58" t="s">
        <v>601</v>
      </c>
      <c r="F32745" s="58" t="s">
        <v>568</v>
      </c>
      <c r="G32745" s="58" t="s">
        <v>587</v>
      </c>
      <c r="H32745" s="58" t="s">
        <v>570</v>
      </c>
    </row>
    <row r="32746" spans="1:9">
      <c r="A32746" s="58">
        <v>1669919</v>
      </c>
      <c r="B32746" s="58" t="s">
        <v>565</v>
      </c>
      <c r="C32746" s="58">
        <v>2048</v>
      </c>
      <c r="D32746" s="58" t="s">
        <v>664</v>
      </c>
      <c r="E32746" s="58" t="s">
        <v>601</v>
      </c>
      <c r="F32746" s="58" t="s">
        <v>568</v>
      </c>
      <c r="G32746" s="58" t="s">
        <v>587</v>
      </c>
      <c r="H32746" s="58" t="s">
        <v>572</v>
      </c>
    </row>
    <row r="32747" spans="1:9">
      <c r="A32747" s="58">
        <v>1669920</v>
      </c>
      <c r="B32747" s="58" t="s">
        <v>565</v>
      </c>
      <c r="C32747" s="58">
        <v>2048</v>
      </c>
      <c r="D32747" s="58" t="s">
        <v>664</v>
      </c>
      <c r="E32747" s="58" t="s">
        <v>601</v>
      </c>
      <c r="F32747" s="58" t="s">
        <v>568</v>
      </c>
      <c r="G32747" s="58" t="s">
        <v>587</v>
      </c>
      <c r="H32747" s="58" t="s">
        <v>576</v>
      </c>
      <c r="I32747" s="58">
        <v>122205.643006634</v>
      </c>
    </row>
    <row r="32748" spans="1:9">
      <c r="A32748" s="58">
        <v>1669921</v>
      </c>
      <c r="B32748" s="58" t="s">
        <v>565</v>
      </c>
      <c r="C32748" s="58">
        <v>2048</v>
      </c>
      <c r="D32748" s="58" t="s">
        <v>664</v>
      </c>
      <c r="E32748" s="58" t="s">
        <v>601</v>
      </c>
      <c r="F32748" s="58" t="s">
        <v>568</v>
      </c>
      <c r="G32748" s="58" t="s">
        <v>587</v>
      </c>
      <c r="H32748" s="58" t="s">
        <v>581</v>
      </c>
    </row>
    <row r="32749" spans="1:9">
      <c r="A32749" s="58">
        <v>1669922</v>
      </c>
      <c r="B32749" s="58" t="s">
        <v>565</v>
      </c>
      <c r="C32749" s="58">
        <v>2048</v>
      </c>
      <c r="D32749" s="58" t="s">
        <v>664</v>
      </c>
      <c r="E32749" s="58" t="s">
        <v>601</v>
      </c>
      <c r="F32749" s="58" t="s">
        <v>568</v>
      </c>
      <c r="G32749" s="58" t="s">
        <v>587</v>
      </c>
      <c r="H32749" s="58" t="s">
        <v>657</v>
      </c>
    </row>
    <row r="32750" spans="1:9">
      <c r="A32750" s="58">
        <v>1670173</v>
      </c>
      <c r="B32750" s="58" t="s">
        <v>565</v>
      </c>
      <c r="C32750" s="58">
        <v>2048</v>
      </c>
      <c r="D32750" s="58" t="s">
        <v>665</v>
      </c>
      <c r="E32750" s="58" t="s">
        <v>601</v>
      </c>
      <c r="F32750" s="58" t="s">
        <v>568</v>
      </c>
      <c r="G32750" s="58" t="s">
        <v>587</v>
      </c>
      <c r="H32750" s="58" t="s">
        <v>570</v>
      </c>
      <c r="I32750" s="58">
        <v>2752966.0318923001</v>
      </c>
    </row>
    <row r="32751" spans="1:9">
      <c r="A32751" s="58">
        <v>1670174</v>
      </c>
      <c r="B32751" s="58" t="s">
        <v>565</v>
      </c>
      <c r="C32751" s="58">
        <v>2048</v>
      </c>
      <c r="D32751" s="58" t="s">
        <v>665</v>
      </c>
      <c r="E32751" s="58" t="s">
        <v>601</v>
      </c>
      <c r="F32751" s="58" t="s">
        <v>568</v>
      </c>
      <c r="G32751" s="58" t="s">
        <v>587</v>
      </c>
      <c r="H32751" s="58" t="s">
        <v>572</v>
      </c>
    </row>
    <row r="32752" spans="1:9">
      <c r="A32752" s="58">
        <v>1670175</v>
      </c>
      <c r="B32752" s="58" t="s">
        <v>565</v>
      </c>
      <c r="C32752" s="58">
        <v>2048</v>
      </c>
      <c r="D32752" s="58" t="s">
        <v>665</v>
      </c>
      <c r="E32752" s="58" t="s">
        <v>601</v>
      </c>
      <c r="F32752" s="58" t="s">
        <v>568</v>
      </c>
      <c r="G32752" s="58" t="s">
        <v>587</v>
      </c>
      <c r="H32752" s="58" t="s">
        <v>576</v>
      </c>
    </row>
    <row r="32753" spans="1:9">
      <c r="A32753" s="58">
        <v>1670176</v>
      </c>
      <c r="B32753" s="58" t="s">
        <v>565</v>
      </c>
      <c r="C32753" s="58">
        <v>2048</v>
      </c>
      <c r="D32753" s="58" t="s">
        <v>665</v>
      </c>
      <c r="E32753" s="58" t="s">
        <v>601</v>
      </c>
      <c r="F32753" s="58" t="s">
        <v>568</v>
      </c>
      <c r="G32753" s="58" t="s">
        <v>587</v>
      </c>
      <c r="H32753" s="58" t="s">
        <v>581</v>
      </c>
    </row>
    <row r="32754" spans="1:9">
      <c r="A32754" s="58">
        <v>1670177</v>
      </c>
      <c r="B32754" s="58" t="s">
        <v>565</v>
      </c>
      <c r="C32754" s="58">
        <v>2048</v>
      </c>
      <c r="D32754" s="58" t="s">
        <v>665</v>
      </c>
      <c r="E32754" s="58" t="s">
        <v>601</v>
      </c>
      <c r="F32754" s="58" t="s">
        <v>568</v>
      </c>
      <c r="G32754" s="58" t="s">
        <v>587</v>
      </c>
      <c r="H32754" s="58" t="s">
        <v>657</v>
      </c>
    </row>
    <row r="32755" spans="1:9">
      <c r="A32755" s="58">
        <v>1670428</v>
      </c>
      <c r="B32755" s="58" t="s">
        <v>565</v>
      </c>
      <c r="C32755" s="58">
        <v>2048</v>
      </c>
      <c r="D32755" s="58" t="s">
        <v>666</v>
      </c>
      <c r="E32755" s="58" t="s">
        <v>601</v>
      </c>
      <c r="F32755" s="58" t="s">
        <v>568</v>
      </c>
      <c r="G32755" s="58" t="s">
        <v>587</v>
      </c>
      <c r="H32755" s="58" t="s">
        <v>570</v>
      </c>
    </row>
    <row r="32756" spans="1:9">
      <c r="A32756" s="58">
        <v>1670429</v>
      </c>
      <c r="B32756" s="58" t="s">
        <v>565</v>
      </c>
      <c r="C32756" s="58">
        <v>2048</v>
      </c>
      <c r="D32756" s="58" t="s">
        <v>666</v>
      </c>
      <c r="E32756" s="58" t="s">
        <v>601</v>
      </c>
      <c r="F32756" s="58" t="s">
        <v>568</v>
      </c>
      <c r="G32756" s="58" t="s">
        <v>587</v>
      </c>
      <c r="H32756" s="58" t="s">
        <v>572</v>
      </c>
    </row>
    <row r="32757" spans="1:9">
      <c r="A32757" s="58">
        <v>1670430</v>
      </c>
      <c r="B32757" s="58" t="s">
        <v>565</v>
      </c>
      <c r="C32757" s="58">
        <v>2048</v>
      </c>
      <c r="D32757" s="58" t="s">
        <v>666</v>
      </c>
      <c r="E32757" s="58" t="s">
        <v>601</v>
      </c>
      <c r="F32757" s="58" t="s">
        <v>568</v>
      </c>
      <c r="G32757" s="58" t="s">
        <v>587</v>
      </c>
      <c r="H32757" s="58" t="s">
        <v>576</v>
      </c>
      <c r="I32757" s="58">
        <v>3037931.4869969799</v>
      </c>
    </row>
    <row r="32758" spans="1:9">
      <c r="A32758" s="58">
        <v>1670431</v>
      </c>
      <c r="B32758" s="58" t="s">
        <v>565</v>
      </c>
      <c r="C32758" s="58">
        <v>2048</v>
      </c>
      <c r="D32758" s="58" t="s">
        <v>666</v>
      </c>
      <c r="E32758" s="58" t="s">
        <v>601</v>
      </c>
      <c r="F32758" s="58" t="s">
        <v>568</v>
      </c>
      <c r="G32758" s="58" t="s">
        <v>587</v>
      </c>
      <c r="H32758" s="58" t="s">
        <v>581</v>
      </c>
    </row>
    <row r="32759" spans="1:9">
      <c r="A32759" s="58">
        <v>1670432</v>
      </c>
      <c r="B32759" s="58" t="s">
        <v>565</v>
      </c>
      <c r="C32759" s="58">
        <v>2048</v>
      </c>
      <c r="D32759" s="58" t="s">
        <v>666</v>
      </c>
      <c r="E32759" s="58" t="s">
        <v>601</v>
      </c>
      <c r="F32759" s="58" t="s">
        <v>568</v>
      </c>
      <c r="G32759" s="58" t="s">
        <v>587</v>
      </c>
      <c r="H32759" s="58" t="s">
        <v>657</v>
      </c>
    </row>
    <row r="32760" spans="1:9">
      <c r="A32760" s="58">
        <v>1670683</v>
      </c>
      <c r="B32760" s="58" t="s">
        <v>565</v>
      </c>
      <c r="C32760" s="58">
        <v>2048</v>
      </c>
      <c r="D32760" s="58" t="s">
        <v>667</v>
      </c>
      <c r="E32760" s="58" t="s">
        <v>601</v>
      </c>
      <c r="F32760" s="58" t="s">
        <v>568</v>
      </c>
      <c r="G32760" s="58" t="s">
        <v>588</v>
      </c>
      <c r="H32760" s="58" t="s">
        <v>570</v>
      </c>
      <c r="I32760" s="58">
        <v>186994678.05737799</v>
      </c>
    </row>
    <row r="32761" spans="1:9">
      <c r="A32761" s="58">
        <v>1670684</v>
      </c>
      <c r="B32761" s="58" t="s">
        <v>565</v>
      </c>
      <c r="C32761" s="58">
        <v>2048</v>
      </c>
      <c r="D32761" s="58" t="s">
        <v>667</v>
      </c>
      <c r="E32761" s="58" t="s">
        <v>601</v>
      </c>
      <c r="F32761" s="58" t="s">
        <v>568</v>
      </c>
      <c r="G32761" s="58" t="s">
        <v>588</v>
      </c>
      <c r="H32761" s="58" t="s">
        <v>572</v>
      </c>
      <c r="I32761" s="58">
        <v>0</v>
      </c>
    </row>
    <row r="32762" spans="1:9">
      <c r="A32762" s="58">
        <v>1670685</v>
      </c>
      <c r="B32762" s="58" t="s">
        <v>565</v>
      </c>
      <c r="C32762" s="58">
        <v>2048</v>
      </c>
      <c r="D32762" s="58" t="s">
        <v>667</v>
      </c>
      <c r="E32762" s="58" t="s">
        <v>601</v>
      </c>
      <c r="F32762" s="58" t="s">
        <v>568</v>
      </c>
      <c r="G32762" s="58" t="s">
        <v>588</v>
      </c>
      <c r="H32762" s="58" t="s">
        <v>576</v>
      </c>
      <c r="I32762" s="58">
        <v>0</v>
      </c>
    </row>
    <row r="32763" spans="1:9">
      <c r="A32763" s="58">
        <v>1670686</v>
      </c>
      <c r="B32763" s="58" t="s">
        <v>565</v>
      </c>
      <c r="C32763" s="58">
        <v>2048</v>
      </c>
      <c r="D32763" s="58" t="s">
        <v>667</v>
      </c>
      <c r="E32763" s="58" t="s">
        <v>601</v>
      </c>
      <c r="F32763" s="58" t="s">
        <v>568</v>
      </c>
      <c r="G32763" s="58" t="s">
        <v>588</v>
      </c>
      <c r="H32763" s="58" t="s">
        <v>581</v>
      </c>
      <c r="I32763" s="58">
        <v>0</v>
      </c>
    </row>
    <row r="32764" spans="1:9">
      <c r="A32764" s="58">
        <v>1670687</v>
      </c>
      <c r="B32764" s="58" t="s">
        <v>565</v>
      </c>
      <c r="C32764" s="58">
        <v>2048</v>
      </c>
      <c r="D32764" s="58" t="s">
        <v>667</v>
      </c>
      <c r="E32764" s="58" t="s">
        <v>601</v>
      </c>
      <c r="F32764" s="58" t="s">
        <v>568</v>
      </c>
      <c r="G32764" s="58" t="s">
        <v>588</v>
      </c>
      <c r="H32764" s="58" t="s">
        <v>657</v>
      </c>
      <c r="I32764" s="58">
        <v>0</v>
      </c>
    </row>
    <row r="32765" spans="1:9">
      <c r="A32765" s="58">
        <v>1670938</v>
      </c>
      <c r="B32765" s="58" t="s">
        <v>565</v>
      </c>
      <c r="C32765" s="58">
        <v>2048</v>
      </c>
      <c r="D32765" s="58" t="s">
        <v>668</v>
      </c>
      <c r="E32765" s="58" t="s">
        <v>601</v>
      </c>
      <c r="F32765" s="58" t="s">
        <v>568</v>
      </c>
      <c r="G32765" s="58" t="s">
        <v>588</v>
      </c>
      <c r="H32765" s="58" t="s">
        <v>570</v>
      </c>
      <c r="I32765" s="58">
        <v>0</v>
      </c>
    </row>
    <row r="32766" spans="1:9">
      <c r="A32766" s="58">
        <v>1670939</v>
      </c>
      <c r="B32766" s="58" t="s">
        <v>565</v>
      </c>
      <c r="C32766" s="58">
        <v>2048</v>
      </c>
      <c r="D32766" s="58" t="s">
        <v>668</v>
      </c>
      <c r="E32766" s="58" t="s">
        <v>601</v>
      </c>
      <c r="F32766" s="58" t="s">
        <v>568</v>
      </c>
      <c r="G32766" s="58" t="s">
        <v>588</v>
      </c>
      <c r="H32766" s="58" t="s">
        <v>572</v>
      </c>
      <c r="I32766" s="58">
        <v>356303.07329659798</v>
      </c>
    </row>
    <row r="32767" spans="1:9">
      <c r="A32767" s="58">
        <v>1670940</v>
      </c>
      <c r="B32767" s="58" t="s">
        <v>565</v>
      </c>
      <c r="C32767" s="58">
        <v>2048</v>
      </c>
      <c r="D32767" s="58" t="s">
        <v>668</v>
      </c>
      <c r="E32767" s="58" t="s">
        <v>601</v>
      </c>
      <c r="F32767" s="58" t="s">
        <v>568</v>
      </c>
      <c r="G32767" s="58" t="s">
        <v>588</v>
      </c>
      <c r="H32767" s="58" t="s">
        <v>576</v>
      </c>
      <c r="I32767" s="58">
        <v>0</v>
      </c>
    </row>
    <row r="32768" spans="1:9">
      <c r="A32768" s="58">
        <v>1670941</v>
      </c>
      <c r="B32768" s="58" t="s">
        <v>565</v>
      </c>
      <c r="C32768" s="58">
        <v>2048</v>
      </c>
      <c r="D32768" s="58" t="s">
        <v>668</v>
      </c>
      <c r="E32768" s="58" t="s">
        <v>601</v>
      </c>
      <c r="F32768" s="58" t="s">
        <v>568</v>
      </c>
      <c r="G32768" s="58" t="s">
        <v>588</v>
      </c>
      <c r="H32768" s="58" t="s">
        <v>581</v>
      </c>
      <c r="I32768" s="58">
        <v>0</v>
      </c>
    </row>
    <row r="32769" spans="1:9">
      <c r="A32769" s="58">
        <v>1670942</v>
      </c>
      <c r="B32769" s="58" t="s">
        <v>565</v>
      </c>
      <c r="C32769" s="58">
        <v>2048</v>
      </c>
      <c r="D32769" s="58" t="s">
        <v>668</v>
      </c>
      <c r="E32769" s="58" t="s">
        <v>601</v>
      </c>
      <c r="F32769" s="58" t="s">
        <v>568</v>
      </c>
      <c r="G32769" s="58" t="s">
        <v>588</v>
      </c>
      <c r="H32769" s="58" t="s">
        <v>657</v>
      </c>
      <c r="I32769" s="58">
        <v>0</v>
      </c>
    </row>
    <row r="32770" spans="1:9">
      <c r="A32770" s="58">
        <v>1671193</v>
      </c>
      <c r="B32770" s="58" t="s">
        <v>565</v>
      </c>
      <c r="C32770" s="58">
        <v>2048</v>
      </c>
      <c r="D32770" s="58" t="s">
        <v>669</v>
      </c>
      <c r="E32770" s="58" t="s">
        <v>601</v>
      </c>
      <c r="F32770" s="58" t="s">
        <v>568</v>
      </c>
      <c r="G32770" s="58" t="s">
        <v>588</v>
      </c>
      <c r="H32770" s="58" t="s">
        <v>570</v>
      </c>
      <c r="I32770" s="58">
        <v>44055.4543493991</v>
      </c>
    </row>
    <row r="32771" spans="1:9">
      <c r="A32771" s="58">
        <v>1671194</v>
      </c>
      <c r="B32771" s="58" t="s">
        <v>565</v>
      </c>
      <c r="C32771" s="58">
        <v>2048</v>
      </c>
      <c r="D32771" s="58" t="s">
        <v>669</v>
      </c>
      <c r="E32771" s="58" t="s">
        <v>601</v>
      </c>
      <c r="F32771" s="58" t="s">
        <v>568</v>
      </c>
      <c r="G32771" s="58" t="s">
        <v>588</v>
      </c>
      <c r="H32771" s="58" t="s">
        <v>572</v>
      </c>
      <c r="I32771" s="58">
        <v>181107.59802975901</v>
      </c>
    </row>
    <row r="32772" spans="1:9">
      <c r="A32772" s="58">
        <v>1671195</v>
      </c>
      <c r="B32772" s="58" t="s">
        <v>565</v>
      </c>
      <c r="C32772" s="58">
        <v>2048</v>
      </c>
      <c r="D32772" s="58" t="s">
        <v>669</v>
      </c>
      <c r="E32772" s="58" t="s">
        <v>601</v>
      </c>
      <c r="F32772" s="58" t="s">
        <v>568</v>
      </c>
      <c r="G32772" s="58" t="s">
        <v>588</v>
      </c>
      <c r="H32772" s="58" t="s">
        <v>576</v>
      </c>
      <c r="I32772" s="58">
        <v>0</v>
      </c>
    </row>
    <row r="32773" spans="1:9">
      <c r="A32773" s="58">
        <v>1671196</v>
      </c>
      <c r="B32773" s="58" t="s">
        <v>565</v>
      </c>
      <c r="C32773" s="58">
        <v>2048</v>
      </c>
      <c r="D32773" s="58" t="s">
        <v>669</v>
      </c>
      <c r="E32773" s="58" t="s">
        <v>601</v>
      </c>
      <c r="F32773" s="58" t="s">
        <v>568</v>
      </c>
      <c r="G32773" s="58" t="s">
        <v>588</v>
      </c>
      <c r="H32773" s="58" t="s">
        <v>581</v>
      </c>
      <c r="I32773" s="58">
        <v>0</v>
      </c>
    </row>
    <row r="32774" spans="1:9">
      <c r="A32774" s="58">
        <v>1671197</v>
      </c>
      <c r="B32774" s="58" t="s">
        <v>565</v>
      </c>
      <c r="C32774" s="58">
        <v>2048</v>
      </c>
      <c r="D32774" s="58" t="s">
        <v>669</v>
      </c>
      <c r="E32774" s="58" t="s">
        <v>601</v>
      </c>
      <c r="F32774" s="58" t="s">
        <v>568</v>
      </c>
      <c r="G32774" s="58" t="s">
        <v>588</v>
      </c>
      <c r="H32774" s="58" t="s">
        <v>657</v>
      </c>
      <c r="I32774" s="58">
        <v>0</v>
      </c>
    </row>
    <row r="32775" spans="1:9">
      <c r="A32775" s="58">
        <v>1671448</v>
      </c>
      <c r="B32775" s="58" t="s">
        <v>565</v>
      </c>
      <c r="C32775" s="58">
        <v>2048</v>
      </c>
      <c r="D32775" s="58" t="s">
        <v>670</v>
      </c>
      <c r="E32775" s="58" t="s">
        <v>601</v>
      </c>
      <c r="F32775" s="58" t="s">
        <v>568</v>
      </c>
      <c r="G32775" s="58" t="s">
        <v>588</v>
      </c>
      <c r="H32775" s="58" t="s">
        <v>570</v>
      </c>
      <c r="I32775" s="58">
        <v>205542.27362950699</v>
      </c>
    </row>
    <row r="32776" spans="1:9">
      <c r="A32776" s="58">
        <v>1671449</v>
      </c>
      <c r="B32776" s="58" t="s">
        <v>565</v>
      </c>
      <c r="C32776" s="58">
        <v>2048</v>
      </c>
      <c r="D32776" s="58" t="s">
        <v>670</v>
      </c>
      <c r="E32776" s="58" t="s">
        <v>601</v>
      </c>
      <c r="F32776" s="58" t="s">
        <v>568</v>
      </c>
      <c r="G32776" s="58" t="s">
        <v>588</v>
      </c>
      <c r="H32776" s="58" t="s">
        <v>572</v>
      </c>
      <c r="I32776" s="58">
        <v>146634.71047336201</v>
      </c>
    </row>
    <row r="32777" spans="1:9">
      <c r="A32777" s="58">
        <v>1671450</v>
      </c>
      <c r="B32777" s="58" t="s">
        <v>565</v>
      </c>
      <c r="C32777" s="58">
        <v>2048</v>
      </c>
      <c r="D32777" s="58" t="s">
        <v>670</v>
      </c>
      <c r="E32777" s="58" t="s">
        <v>601</v>
      </c>
      <c r="F32777" s="58" t="s">
        <v>568</v>
      </c>
      <c r="G32777" s="58" t="s">
        <v>588</v>
      </c>
      <c r="H32777" s="58" t="s">
        <v>576</v>
      </c>
      <c r="I32777" s="58">
        <v>0</v>
      </c>
    </row>
    <row r="32778" spans="1:9">
      <c r="A32778" s="58">
        <v>1671451</v>
      </c>
      <c r="B32778" s="58" t="s">
        <v>565</v>
      </c>
      <c r="C32778" s="58">
        <v>2048</v>
      </c>
      <c r="D32778" s="58" t="s">
        <v>670</v>
      </c>
      <c r="E32778" s="58" t="s">
        <v>601</v>
      </c>
      <c r="F32778" s="58" t="s">
        <v>568</v>
      </c>
      <c r="G32778" s="58" t="s">
        <v>588</v>
      </c>
      <c r="H32778" s="58" t="s">
        <v>581</v>
      </c>
      <c r="I32778" s="58">
        <v>0</v>
      </c>
    </row>
    <row r="32779" spans="1:9">
      <c r="A32779" s="58">
        <v>1671452</v>
      </c>
      <c r="B32779" s="58" t="s">
        <v>565</v>
      </c>
      <c r="C32779" s="58">
        <v>2048</v>
      </c>
      <c r="D32779" s="58" t="s">
        <v>670</v>
      </c>
      <c r="E32779" s="58" t="s">
        <v>601</v>
      </c>
      <c r="F32779" s="58" t="s">
        <v>568</v>
      </c>
      <c r="G32779" s="58" t="s">
        <v>588</v>
      </c>
      <c r="H32779" s="58" t="s">
        <v>657</v>
      </c>
      <c r="I32779" s="58">
        <v>0</v>
      </c>
    </row>
    <row r="32780" spans="1:9">
      <c r="A32780" s="58">
        <v>1671703</v>
      </c>
      <c r="B32780" s="58" t="s">
        <v>565</v>
      </c>
      <c r="C32780" s="58">
        <v>2048</v>
      </c>
      <c r="D32780" s="58" t="s">
        <v>671</v>
      </c>
      <c r="E32780" s="58" t="s">
        <v>601</v>
      </c>
      <c r="F32780" s="58" t="s">
        <v>568</v>
      </c>
      <c r="G32780" s="58" t="s">
        <v>588</v>
      </c>
      <c r="H32780" s="58" t="s">
        <v>570</v>
      </c>
      <c r="I32780" s="58">
        <v>0</v>
      </c>
    </row>
    <row r="32781" spans="1:9">
      <c r="A32781" s="58">
        <v>1671704</v>
      </c>
      <c r="B32781" s="58" t="s">
        <v>565</v>
      </c>
      <c r="C32781" s="58">
        <v>2048</v>
      </c>
      <c r="D32781" s="58" t="s">
        <v>671</v>
      </c>
      <c r="E32781" s="58" t="s">
        <v>601</v>
      </c>
      <c r="F32781" s="58" t="s">
        <v>568</v>
      </c>
      <c r="G32781" s="58" t="s">
        <v>588</v>
      </c>
      <c r="H32781" s="58" t="s">
        <v>572</v>
      </c>
      <c r="I32781" s="58">
        <v>0</v>
      </c>
    </row>
    <row r="32782" spans="1:9">
      <c r="A32782" s="58">
        <v>1671705</v>
      </c>
      <c r="B32782" s="58" t="s">
        <v>565</v>
      </c>
      <c r="C32782" s="58">
        <v>2048</v>
      </c>
      <c r="D32782" s="58" t="s">
        <v>671</v>
      </c>
      <c r="E32782" s="58" t="s">
        <v>601</v>
      </c>
      <c r="F32782" s="58" t="s">
        <v>568</v>
      </c>
      <c r="G32782" s="58" t="s">
        <v>588</v>
      </c>
      <c r="H32782" s="58" t="s">
        <v>576</v>
      </c>
      <c r="I32782" s="58">
        <v>0</v>
      </c>
    </row>
    <row r="32783" spans="1:9">
      <c r="A32783" s="58">
        <v>1671706</v>
      </c>
      <c r="B32783" s="58" t="s">
        <v>565</v>
      </c>
      <c r="C32783" s="58">
        <v>2048</v>
      </c>
      <c r="D32783" s="58" t="s">
        <v>671</v>
      </c>
      <c r="E32783" s="58" t="s">
        <v>601</v>
      </c>
      <c r="F32783" s="58" t="s">
        <v>568</v>
      </c>
      <c r="G32783" s="58" t="s">
        <v>588</v>
      </c>
      <c r="H32783" s="58" t="s">
        <v>581</v>
      </c>
      <c r="I32783" s="58">
        <v>335416.175576774</v>
      </c>
    </row>
    <row r="32784" spans="1:9">
      <c r="A32784" s="58">
        <v>1671707</v>
      </c>
      <c r="B32784" s="58" t="s">
        <v>565</v>
      </c>
      <c r="C32784" s="58">
        <v>2048</v>
      </c>
      <c r="D32784" s="58" t="s">
        <v>671</v>
      </c>
      <c r="E32784" s="58" t="s">
        <v>601</v>
      </c>
      <c r="F32784" s="58" t="s">
        <v>568</v>
      </c>
      <c r="G32784" s="58" t="s">
        <v>588</v>
      </c>
      <c r="H32784" s="58" t="s">
        <v>657</v>
      </c>
      <c r="I32784" s="58">
        <v>0</v>
      </c>
    </row>
    <row r="32785" spans="1:9">
      <c r="A32785" s="58">
        <v>1671958</v>
      </c>
      <c r="B32785" s="58" t="s">
        <v>565</v>
      </c>
      <c r="C32785" s="58">
        <v>2048</v>
      </c>
      <c r="D32785" s="58" t="s">
        <v>672</v>
      </c>
      <c r="E32785" s="58" t="s">
        <v>601</v>
      </c>
      <c r="F32785" s="58" t="s">
        <v>568</v>
      </c>
      <c r="G32785" s="58" t="s">
        <v>588</v>
      </c>
      <c r="H32785" s="58" t="s">
        <v>570</v>
      </c>
      <c r="I32785" s="58">
        <v>0</v>
      </c>
    </row>
    <row r="32786" spans="1:9">
      <c r="A32786" s="58">
        <v>1671959</v>
      </c>
      <c r="B32786" s="58" t="s">
        <v>565</v>
      </c>
      <c r="C32786" s="58">
        <v>2048</v>
      </c>
      <c r="D32786" s="58" t="s">
        <v>672</v>
      </c>
      <c r="E32786" s="58" t="s">
        <v>601</v>
      </c>
      <c r="F32786" s="58" t="s">
        <v>568</v>
      </c>
      <c r="G32786" s="58" t="s">
        <v>588</v>
      </c>
      <c r="H32786" s="58" t="s">
        <v>572</v>
      </c>
      <c r="I32786" s="58">
        <v>0</v>
      </c>
    </row>
    <row r="32787" spans="1:9">
      <c r="A32787" s="58">
        <v>1671960</v>
      </c>
      <c r="B32787" s="58" t="s">
        <v>565</v>
      </c>
      <c r="C32787" s="58">
        <v>2048</v>
      </c>
      <c r="D32787" s="58" t="s">
        <v>672</v>
      </c>
      <c r="E32787" s="58" t="s">
        <v>601</v>
      </c>
      <c r="F32787" s="58" t="s">
        <v>568</v>
      </c>
      <c r="G32787" s="58" t="s">
        <v>588</v>
      </c>
      <c r="H32787" s="58" t="s">
        <v>576</v>
      </c>
      <c r="I32787" s="58">
        <v>833143.35407223494</v>
      </c>
    </row>
    <row r="32788" spans="1:9">
      <c r="A32788" s="58">
        <v>1671961</v>
      </c>
      <c r="B32788" s="58" t="s">
        <v>565</v>
      </c>
      <c r="C32788" s="58">
        <v>2048</v>
      </c>
      <c r="D32788" s="58" t="s">
        <v>672</v>
      </c>
      <c r="E32788" s="58" t="s">
        <v>601</v>
      </c>
      <c r="F32788" s="58" t="s">
        <v>568</v>
      </c>
      <c r="G32788" s="58" t="s">
        <v>588</v>
      </c>
      <c r="H32788" s="58" t="s">
        <v>581</v>
      </c>
      <c r="I32788" s="58">
        <v>0</v>
      </c>
    </row>
    <row r="32789" spans="1:9">
      <c r="A32789" s="58">
        <v>1671962</v>
      </c>
      <c r="B32789" s="58" t="s">
        <v>565</v>
      </c>
      <c r="C32789" s="58">
        <v>2048</v>
      </c>
      <c r="D32789" s="58" t="s">
        <v>672</v>
      </c>
      <c r="E32789" s="58" t="s">
        <v>601</v>
      </c>
      <c r="F32789" s="58" t="s">
        <v>568</v>
      </c>
      <c r="G32789" s="58" t="s">
        <v>588</v>
      </c>
      <c r="H32789" s="58" t="s">
        <v>657</v>
      </c>
      <c r="I32789" s="58">
        <v>0</v>
      </c>
    </row>
    <row r="32790" spans="1:9">
      <c r="A32790" s="58">
        <v>1672213</v>
      </c>
      <c r="B32790" s="58" t="s">
        <v>565</v>
      </c>
      <c r="C32790" s="58">
        <v>2048</v>
      </c>
      <c r="D32790" s="58" t="s">
        <v>673</v>
      </c>
      <c r="E32790" s="58" t="s">
        <v>601</v>
      </c>
      <c r="F32790" s="58" t="s">
        <v>568</v>
      </c>
      <c r="G32790" s="58" t="s">
        <v>588</v>
      </c>
      <c r="H32790" s="58" t="s">
        <v>570</v>
      </c>
      <c r="I32790" s="58">
        <v>0</v>
      </c>
    </row>
    <row r="32791" spans="1:9">
      <c r="A32791" s="58">
        <v>1672214</v>
      </c>
      <c r="B32791" s="58" t="s">
        <v>565</v>
      </c>
      <c r="C32791" s="58">
        <v>2048</v>
      </c>
      <c r="D32791" s="58" t="s">
        <v>673</v>
      </c>
      <c r="E32791" s="58" t="s">
        <v>601</v>
      </c>
      <c r="F32791" s="58" t="s">
        <v>568</v>
      </c>
      <c r="G32791" s="58" t="s">
        <v>588</v>
      </c>
      <c r="H32791" s="58" t="s">
        <v>572</v>
      </c>
      <c r="I32791" s="58">
        <v>0</v>
      </c>
    </row>
    <row r="32792" spans="1:9">
      <c r="A32792" s="58">
        <v>1672215</v>
      </c>
      <c r="B32792" s="58" t="s">
        <v>565</v>
      </c>
      <c r="C32792" s="58">
        <v>2048</v>
      </c>
      <c r="D32792" s="58" t="s">
        <v>673</v>
      </c>
      <c r="E32792" s="58" t="s">
        <v>601</v>
      </c>
      <c r="F32792" s="58" t="s">
        <v>568</v>
      </c>
      <c r="G32792" s="58" t="s">
        <v>588</v>
      </c>
      <c r="H32792" s="58" t="s">
        <v>576</v>
      </c>
      <c r="I32792" s="58">
        <v>0</v>
      </c>
    </row>
    <row r="32793" spans="1:9">
      <c r="A32793" s="58">
        <v>1672216</v>
      </c>
      <c r="B32793" s="58" t="s">
        <v>565</v>
      </c>
      <c r="C32793" s="58">
        <v>2048</v>
      </c>
      <c r="D32793" s="58" t="s">
        <v>673</v>
      </c>
      <c r="E32793" s="58" t="s">
        <v>601</v>
      </c>
      <c r="F32793" s="58" t="s">
        <v>568</v>
      </c>
      <c r="G32793" s="58" t="s">
        <v>588</v>
      </c>
      <c r="H32793" s="58" t="s">
        <v>581</v>
      </c>
      <c r="I32793" s="58">
        <v>0</v>
      </c>
    </row>
    <row r="32794" spans="1:9">
      <c r="A32794" s="58">
        <v>1672217</v>
      </c>
      <c r="B32794" s="58" t="s">
        <v>565</v>
      </c>
      <c r="C32794" s="58">
        <v>2048</v>
      </c>
      <c r="D32794" s="58" t="s">
        <v>673</v>
      </c>
      <c r="E32794" s="58" t="s">
        <v>601</v>
      </c>
      <c r="F32794" s="58" t="s">
        <v>568</v>
      </c>
      <c r="G32794" s="58" t="s">
        <v>588</v>
      </c>
      <c r="H32794" s="58" t="s">
        <v>657</v>
      </c>
      <c r="I32794" s="58">
        <v>29334.610213217202</v>
      </c>
    </row>
    <row r="32795" spans="1:9">
      <c r="A32795" s="58">
        <v>1672468</v>
      </c>
      <c r="B32795" s="58" t="s">
        <v>565</v>
      </c>
      <c r="C32795" s="58">
        <v>2048</v>
      </c>
      <c r="D32795" s="58" t="s">
        <v>674</v>
      </c>
      <c r="E32795" s="58" t="s">
        <v>601</v>
      </c>
      <c r="F32795" s="58" t="s">
        <v>568</v>
      </c>
      <c r="G32795" s="58" t="s">
        <v>588</v>
      </c>
      <c r="H32795" s="58" t="s">
        <v>570</v>
      </c>
      <c r="I32795" s="58">
        <v>774432.61254644301</v>
      </c>
    </row>
    <row r="32796" spans="1:9">
      <c r="A32796" s="58">
        <v>1672469</v>
      </c>
      <c r="B32796" s="58" t="s">
        <v>565</v>
      </c>
      <c r="C32796" s="58">
        <v>2048</v>
      </c>
      <c r="D32796" s="58" t="s">
        <v>674</v>
      </c>
      <c r="E32796" s="58" t="s">
        <v>601</v>
      </c>
      <c r="F32796" s="58" t="s">
        <v>568</v>
      </c>
      <c r="G32796" s="58" t="s">
        <v>588</v>
      </c>
      <c r="H32796" s="58" t="s">
        <v>572</v>
      </c>
      <c r="I32796" s="58">
        <v>0</v>
      </c>
    </row>
    <row r="32797" spans="1:9">
      <c r="A32797" s="58">
        <v>1672470</v>
      </c>
      <c r="B32797" s="58" t="s">
        <v>565</v>
      </c>
      <c r="C32797" s="58">
        <v>2048</v>
      </c>
      <c r="D32797" s="58" t="s">
        <v>674</v>
      </c>
      <c r="E32797" s="58" t="s">
        <v>601</v>
      </c>
      <c r="F32797" s="58" t="s">
        <v>568</v>
      </c>
      <c r="G32797" s="58" t="s">
        <v>588</v>
      </c>
      <c r="H32797" s="58" t="s">
        <v>576</v>
      </c>
      <c r="I32797" s="58">
        <v>0</v>
      </c>
    </row>
    <row r="32798" spans="1:9">
      <c r="A32798" s="58">
        <v>1672471</v>
      </c>
      <c r="B32798" s="58" t="s">
        <v>565</v>
      </c>
      <c r="C32798" s="58">
        <v>2048</v>
      </c>
      <c r="D32798" s="58" t="s">
        <v>674</v>
      </c>
      <c r="E32798" s="58" t="s">
        <v>601</v>
      </c>
      <c r="F32798" s="58" t="s">
        <v>568</v>
      </c>
      <c r="G32798" s="58" t="s">
        <v>588</v>
      </c>
      <c r="H32798" s="58" t="s">
        <v>581</v>
      </c>
      <c r="I32798" s="58">
        <v>0</v>
      </c>
    </row>
    <row r="32799" spans="1:9">
      <c r="A32799" s="58">
        <v>1672472</v>
      </c>
      <c r="B32799" s="58" t="s">
        <v>565</v>
      </c>
      <c r="C32799" s="58">
        <v>2048</v>
      </c>
      <c r="D32799" s="58" t="s">
        <v>674</v>
      </c>
      <c r="E32799" s="58" t="s">
        <v>601</v>
      </c>
      <c r="F32799" s="58" t="s">
        <v>568</v>
      </c>
      <c r="G32799" s="58" t="s">
        <v>588</v>
      </c>
      <c r="H32799" s="58" t="s">
        <v>657</v>
      </c>
      <c r="I32799" s="58">
        <v>0</v>
      </c>
    </row>
    <row r="32800" spans="1:9">
      <c r="A32800" s="58">
        <v>1672723</v>
      </c>
      <c r="B32800" s="58" t="s">
        <v>565</v>
      </c>
      <c r="C32800" s="58">
        <v>2048</v>
      </c>
      <c r="D32800" s="58" t="s">
        <v>675</v>
      </c>
      <c r="E32800" s="58" t="s">
        <v>601</v>
      </c>
      <c r="F32800" s="58" t="s">
        <v>568</v>
      </c>
      <c r="G32800" s="58" t="s">
        <v>588</v>
      </c>
      <c r="H32800" s="58" t="s">
        <v>570</v>
      </c>
      <c r="I32800" s="58">
        <v>0</v>
      </c>
    </row>
    <row r="32801" spans="1:9">
      <c r="A32801" s="58">
        <v>1672724</v>
      </c>
      <c r="B32801" s="58" t="s">
        <v>565</v>
      </c>
      <c r="C32801" s="58">
        <v>2048</v>
      </c>
      <c r="D32801" s="58" t="s">
        <v>675</v>
      </c>
      <c r="E32801" s="58" t="s">
        <v>601</v>
      </c>
      <c r="F32801" s="58" t="s">
        <v>568</v>
      </c>
      <c r="G32801" s="58" t="s">
        <v>588</v>
      </c>
      <c r="H32801" s="58" t="s">
        <v>572</v>
      </c>
      <c r="I32801" s="58">
        <v>0</v>
      </c>
    </row>
    <row r="32802" spans="1:9">
      <c r="A32802" s="58">
        <v>1672725</v>
      </c>
      <c r="B32802" s="58" t="s">
        <v>565</v>
      </c>
      <c r="C32802" s="58">
        <v>2048</v>
      </c>
      <c r="D32802" s="58" t="s">
        <v>675</v>
      </c>
      <c r="E32802" s="58" t="s">
        <v>601</v>
      </c>
      <c r="F32802" s="58" t="s">
        <v>568</v>
      </c>
      <c r="G32802" s="58" t="s">
        <v>588</v>
      </c>
      <c r="H32802" s="58" t="s">
        <v>576</v>
      </c>
      <c r="I32802" s="58">
        <v>0</v>
      </c>
    </row>
    <row r="32803" spans="1:9">
      <c r="A32803" s="58">
        <v>1672726</v>
      </c>
      <c r="B32803" s="58" t="s">
        <v>565</v>
      </c>
      <c r="C32803" s="58">
        <v>2048</v>
      </c>
      <c r="D32803" s="58" t="s">
        <v>675</v>
      </c>
      <c r="E32803" s="58" t="s">
        <v>601</v>
      </c>
      <c r="F32803" s="58" t="s">
        <v>568</v>
      </c>
      <c r="G32803" s="58" t="s">
        <v>588</v>
      </c>
      <c r="H32803" s="58" t="s">
        <v>581</v>
      </c>
      <c r="I32803" s="58">
        <v>0</v>
      </c>
    </row>
    <row r="32804" spans="1:9">
      <c r="A32804" s="58">
        <v>1672727</v>
      </c>
      <c r="B32804" s="58" t="s">
        <v>565</v>
      </c>
      <c r="C32804" s="58">
        <v>2048</v>
      </c>
      <c r="D32804" s="58" t="s">
        <v>675</v>
      </c>
      <c r="E32804" s="58" t="s">
        <v>601</v>
      </c>
      <c r="F32804" s="58" t="s">
        <v>568</v>
      </c>
      <c r="G32804" s="58" t="s">
        <v>588</v>
      </c>
      <c r="H32804" s="58" t="s">
        <v>657</v>
      </c>
      <c r="I32804" s="58">
        <v>0</v>
      </c>
    </row>
    <row r="32805" spans="1:9">
      <c r="A32805" s="58">
        <v>1672978</v>
      </c>
      <c r="B32805" s="58" t="s">
        <v>565</v>
      </c>
      <c r="C32805" s="58">
        <v>2048</v>
      </c>
      <c r="D32805" s="58" t="s">
        <v>676</v>
      </c>
      <c r="E32805" s="58" t="s">
        <v>601</v>
      </c>
      <c r="F32805" s="58" t="s">
        <v>568</v>
      </c>
      <c r="G32805" s="58" t="s">
        <v>588</v>
      </c>
      <c r="H32805" s="58" t="s">
        <v>570</v>
      </c>
      <c r="I32805" s="58">
        <v>0</v>
      </c>
    </row>
    <row r="32806" spans="1:9">
      <c r="A32806" s="58">
        <v>1672979</v>
      </c>
      <c r="B32806" s="58" t="s">
        <v>565</v>
      </c>
      <c r="C32806" s="58">
        <v>2048</v>
      </c>
      <c r="D32806" s="58" t="s">
        <v>676</v>
      </c>
      <c r="E32806" s="58" t="s">
        <v>601</v>
      </c>
      <c r="F32806" s="58" t="s">
        <v>568</v>
      </c>
      <c r="G32806" s="58" t="s">
        <v>588</v>
      </c>
      <c r="H32806" s="58" t="s">
        <v>572</v>
      </c>
      <c r="I32806" s="58">
        <v>0</v>
      </c>
    </row>
    <row r="32807" spans="1:9">
      <c r="A32807" s="58">
        <v>1672980</v>
      </c>
      <c r="B32807" s="58" t="s">
        <v>565</v>
      </c>
      <c r="C32807" s="58">
        <v>2048</v>
      </c>
      <c r="D32807" s="58" t="s">
        <v>676</v>
      </c>
      <c r="E32807" s="58" t="s">
        <v>601</v>
      </c>
      <c r="F32807" s="58" t="s">
        <v>568</v>
      </c>
      <c r="G32807" s="58" t="s">
        <v>588</v>
      </c>
      <c r="H32807" s="58" t="s">
        <v>576</v>
      </c>
      <c r="I32807" s="58">
        <v>7779881.2301781802</v>
      </c>
    </row>
    <row r="32808" spans="1:9">
      <c r="A32808" s="58">
        <v>1672981</v>
      </c>
      <c r="B32808" s="58" t="s">
        <v>565</v>
      </c>
      <c r="C32808" s="58">
        <v>2048</v>
      </c>
      <c r="D32808" s="58" t="s">
        <v>676</v>
      </c>
      <c r="E32808" s="58" t="s">
        <v>601</v>
      </c>
      <c r="F32808" s="58" t="s">
        <v>568</v>
      </c>
      <c r="G32808" s="58" t="s">
        <v>588</v>
      </c>
      <c r="H32808" s="58" t="s">
        <v>581</v>
      </c>
      <c r="I32808" s="58">
        <v>0</v>
      </c>
    </row>
    <row r="32809" spans="1:9">
      <c r="A32809" s="58">
        <v>1672982</v>
      </c>
      <c r="B32809" s="58" t="s">
        <v>565</v>
      </c>
      <c r="C32809" s="58">
        <v>2048</v>
      </c>
      <c r="D32809" s="58" t="s">
        <v>676</v>
      </c>
      <c r="E32809" s="58" t="s">
        <v>601</v>
      </c>
      <c r="F32809" s="58" t="s">
        <v>568</v>
      </c>
      <c r="G32809" s="58" t="s">
        <v>588</v>
      </c>
      <c r="H32809" s="58" t="s">
        <v>657</v>
      </c>
      <c r="I32809" s="58">
        <v>0</v>
      </c>
    </row>
    <row r="32810" spans="1:9">
      <c r="A32810" s="58">
        <v>1673233</v>
      </c>
      <c r="B32810" s="58" t="s">
        <v>565</v>
      </c>
      <c r="C32810" s="58">
        <v>2048</v>
      </c>
      <c r="D32810" s="58" t="s">
        <v>677</v>
      </c>
      <c r="E32810" s="58" t="s">
        <v>601</v>
      </c>
      <c r="F32810" s="58" t="s">
        <v>568</v>
      </c>
      <c r="G32810" s="58" t="s">
        <v>585</v>
      </c>
      <c r="H32810" s="58" t="s">
        <v>570</v>
      </c>
    </row>
    <row r="32811" spans="1:9">
      <c r="A32811" s="58">
        <v>1673234</v>
      </c>
      <c r="B32811" s="58" t="s">
        <v>565</v>
      </c>
      <c r="C32811" s="58">
        <v>2048</v>
      </c>
      <c r="D32811" s="58" t="s">
        <v>677</v>
      </c>
      <c r="E32811" s="58" t="s">
        <v>601</v>
      </c>
      <c r="F32811" s="58" t="s">
        <v>568</v>
      </c>
      <c r="G32811" s="58" t="s">
        <v>585</v>
      </c>
      <c r="H32811" s="58" t="s">
        <v>572</v>
      </c>
      <c r="I32811" s="58">
        <v>0</v>
      </c>
    </row>
    <row r="32812" spans="1:9">
      <c r="A32812" s="58">
        <v>1673235</v>
      </c>
      <c r="B32812" s="58" t="s">
        <v>565</v>
      </c>
      <c r="C32812" s="58">
        <v>2048</v>
      </c>
      <c r="D32812" s="58" t="s">
        <v>677</v>
      </c>
      <c r="E32812" s="58" t="s">
        <v>601</v>
      </c>
      <c r="F32812" s="58" t="s">
        <v>568</v>
      </c>
      <c r="G32812" s="58" t="s">
        <v>585</v>
      </c>
      <c r="H32812" s="58" t="s">
        <v>576</v>
      </c>
    </row>
    <row r="32813" spans="1:9">
      <c r="A32813" s="58">
        <v>1673236</v>
      </c>
      <c r="B32813" s="58" t="s">
        <v>565</v>
      </c>
      <c r="C32813" s="58">
        <v>2048</v>
      </c>
      <c r="D32813" s="58" t="s">
        <v>677</v>
      </c>
      <c r="E32813" s="58" t="s">
        <v>601</v>
      </c>
      <c r="F32813" s="58" t="s">
        <v>568</v>
      </c>
      <c r="G32813" s="58" t="s">
        <v>585</v>
      </c>
      <c r="H32813" s="58" t="s">
        <v>578</v>
      </c>
    </row>
    <row r="32814" spans="1:9">
      <c r="A32814" s="58">
        <v>1673237</v>
      </c>
      <c r="B32814" s="58" t="s">
        <v>565</v>
      </c>
      <c r="C32814" s="58">
        <v>2048</v>
      </c>
      <c r="D32814" s="58" t="s">
        <v>677</v>
      </c>
      <c r="E32814" s="58" t="s">
        <v>601</v>
      </c>
      <c r="F32814" s="58" t="s">
        <v>568</v>
      </c>
      <c r="G32814" s="58" t="s">
        <v>585</v>
      </c>
      <c r="H32814" s="58" t="s">
        <v>652</v>
      </c>
    </row>
    <row r="32815" spans="1:9">
      <c r="A32815" s="58">
        <v>1673473</v>
      </c>
      <c r="B32815" s="58" t="s">
        <v>565</v>
      </c>
      <c r="C32815" s="58">
        <v>2048</v>
      </c>
      <c r="D32815" s="58" t="s">
        <v>852</v>
      </c>
      <c r="E32815" s="58" t="s">
        <v>601</v>
      </c>
      <c r="F32815" s="58" t="s">
        <v>853</v>
      </c>
      <c r="G32815" s="58" t="s">
        <v>854</v>
      </c>
      <c r="H32815" s="58" t="s">
        <v>572</v>
      </c>
    </row>
    <row r="32816" spans="1:9">
      <c r="A32816" s="58">
        <v>1673474</v>
      </c>
      <c r="B32816" s="58" t="s">
        <v>565</v>
      </c>
      <c r="C32816" s="58">
        <v>2048</v>
      </c>
      <c r="D32816" s="58" t="s">
        <v>852</v>
      </c>
      <c r="E32816" s="58" t="s">
        <v>601</v>
      </c>
      <c r="F32816" s="58" t="s">
        <v>853</v>
      </c>
      <c r="G32816" s="58" t="s">
        <v>854</v>
      </c>
      <c r="H32816" s="58" t="s">
        <v>702</v>
      </c>
      <c r="I32816" s="58">
        <v>5395036.9638095899</v>
      </c>
    </row>
    <row r="32817" spans="1:9">
      <c r="A32817" s="58">
        <v>1673575</v>
      </c>
      <c r="B32817" s="58" t="s">
        <v>565</v>
      </c>
      <c r="C32817" s="58">
        <v>2048</v>
      </c>
      <c r="D32817" s="58" t="s">
        <v>855</v>
      </c>
      <c r="E32817" s="58" t="s">
        <v>601</v>
      </c>
      <c r="F32817" s="58" t="s">
        <v>853</v>
      </c>
      <c r="G32817" s="58" t="s">
        <v>854</v>
      </c>
      <c r="H32817" s="58" t="s">
        <v>572</v>
      </c>
      <c r="I32817" s="58">
        <v>43962.749911674699</v>
      </c>
    </row>
    <row r="32818" spans="1:9">
      <c r="A32818" s="58">
        <v>1673576</v>
      </c>
      <c r="B32818" s="58" t="s">
        <v>565</v>
      </c>
      <c r="C32818" s="58">
        <v>2048</v>
      </c>
      <c r="D32818" s="58" t="s">
        <v>855</v>
      </c>
      <c r="E32818" s="58" t="s">
        <v>601</v>
      </c>
      <c r="F32818" s="58" t="s">
        <v>853</v>
      </c>
      <c r="G32818" s="58" t="s">
        <v>854</v>
      </c>
      <c r="H32818" s="58" t="s">
        <v>702</v>
      </c>
    </row>
    <row r="32819" spans="1:9">
      <c r="A32819" s="58">
        <v>1673707</v>
      </c>
      <c r="B32819" s="58" t="s">
        <v>565</v>
      </c>
      <c r="C32819" s="58">
        <v>2048</v>
      </c>
      <c r="D32819" s="58" t="s">
        <v>856</v>
      </c>
      <c r="E32819" s="58" t="s">
        <v>601</v>
      </c>
      <c r="F32819" s="58" t="s">
        <v>853</v>
      </c>
      <c r="G32819" s="58" t="s">
        <v>857</v>
      </c>
      <c r="H32819" s="58" t="s">
        <v>572</v>
      </c>
    </row>
    <row r="32820" spans="1:9">
      <c r="A32820" s="58">
        <v>1673708</v>
      </c>
      <c r="B32820" s="58" t="s">
        <v>565</v>
      </c>
      <c r="C32820" s="58">
        <v>2048</v>
      </c>
      <c r="D32820" s="58" t="s">
        <v>856</v>
      </c>
      <c r="E32820" s="58" t="s">
        <v>601</v>
      </c>
      <c r="F32820" s="58" t="s">
        <v>853</v>
      </c>
      <c r="G32820" s="58" t="s">
        <v>857</v>
      </c>
      <c r="H32820" s="58" t="s">
        <v>576</v>
      </c>
    </row>
    <row r="32821" spans="1:9">
      <c r="A32821" s="58">
        <v>1673709</v>
      </c>
      <c r="B32821" s="58" t="s">
        <v>565</v>
      </c>
      <c r="C32821" s="58">
        <v>2048</v>
      </c>
      <c r="D32821" s="58" t="s">
        <v>856</v>
      </c>
      <c r="E32821" s="58" t="s">
        <v>601</v>
      </c>
      <c r="F32821" s="58" t="s">
        <v>853</v>
      </c>
      <c r="G32821" s="58" t="s">
        <v>857</v>
      </c>
      <c r="H32821" s="58" t="s">
        <v>702</v>
      </c>
    </row>
    <row r="32822" spans="1:9">
      <c r="A32822" s="58">
        <v>1673710</v>
      </c>
      <c r="B32822" s="58" t="s">
        <v>565</v>
      </c>
      <c r="C32822" s="58">
        <v>2048</v>
      </c>
      <c r="D32822" s="58" t="s">
        <v>856</v>
      </c>
      <c r="E32822" s="58" t="s">
        <v>601</v>
      </c>
      <c r="F32822" s="58" t="s">
        <v>853</v>
      </c>
      <c r="G32822" s="58" t="s">
        <v>857</v>
      </c>
      <c r="H32822" s="58" t="s">
        <v>703</v>
      </c>
    </row>
    <row r="32823" spans="1:9">
      <c r="A32823" s="58">
        <v>1673711</v>
      </c>
      <c r="B32823" s="58" t="s">
        <v>565</v>
      </c>
      <c r="C32823" s="58">
        <v>2048</v>
      </c>
      <c r="D32823" s="58" t="s">
        <v>856</v>
      </c>
      <c r="E32823" s="58" t="s">
        <v>601</v>
      </c>
      <c r="F32823" s="58" t="s">
        <v>853</v>
      </c>
      <c r="G32823" s="58" t="s">
        <v>857</v>
      </c>
      <c r="H32823" s="58" t="s">
        <v>688</v>
      </c>
      <c r="I32823" s="58">
        <v>10432.0186510813</v>
      </c>
    </row>
    <row r="32824" spans="1:9">
      <c r="A32824" s="58">
        <v>1673712</v>
      </c>
      <c r="B32824" s="58" t="s">
        <v>565</v>
      </c>
      <c r="C32824" s="58">
        <v>2048</v>
      </c>
      <c r="D32824" s="58" t="s">
        <v>856</v>
      </c>
      <c r="E32824" s="58" t="s">
        <v>601</v>
      </c>
      <c r="F32824" s="58" t="s">
        <v>853</v>
      </c>
      <c r="G32824" s="58" t="s">
        <v>857</v>
      </c>
      <c r="H32824" s="58" t="s">
        <v>858</v>
      </c>
    </row>
    <row r="32825" spans="1:9">
      <c r="A32825" s="58">
        <v>1673713</v>
      </c>
      <c r="B32825" s="58" t="s">
        <v>565</v>
      </c>
      <c r="C32825" s="58">
        <v>2048</v>
      </c>
      <c r="D32825" s="58" t="s">
        <v>856</v>
      </c>
      <c r="E32825" s="58" t="s">
        <v>601</v>
      </c>
      <c r="F32825" s="58" t="s">
        <v>853</v>
      </c>
      <c r="G32825" s="58" t="s">
        <v>857</v>
      </c>
      <c r="H32825" s="58" t="s">
        <v>859</v>
      </c>
    </row>
    <row r="32826" spans="1:9">
      <c r="A32826" s="58">
        <v>1673714</v>
      </c>
      <c r="B32826" s="58" t="s">
        <v>565</v>
      </c>
      <c r="C32826" s="58">
        <v>2048</v>
      </c>
      <c r="D32826" s="58" t="s">
        <v>856</v>
      </c>
      <c r="E32826" s="58" t="s">
        <v>601</v>
      </c>
      <c r="F32826" s="58" t="s">
        <v>853</v>
      </c>
      <c r="G32826" s="58" t="s">
        <v>857</v>
      </c>
      <c r="H32826" s="58" t="s">
        <v>860</v>
      </c>
    </row>
    <row r="32827" spans="1:9">
      <c r="A32827" s="58">
        <v>1674115</v>
      </c>
      <c r="B32827" s="58" t="s">
        <v>565</v>
      </c>
      <c r="C32827" s="58">
        <v>2048</v>
      </c>
      <c r="D32827" s="58" t="s">
        <v>861</v>
      </c>
      <c r="E32827" s="58" t="s">
        <v>601</v>
      </c>
      <c r="F32827" s="58" t="s">
        <v>853</v>
      </c>
      <c r="G32827" s="58" t="s">
        <v>857</v>
      </c>
      <c r="H32827" s="58" t="s">
        <v>572</v>
      </c>
    </row>
    <row r="32828" spans="1:9">
      <c r="A32828" s="58">
        <v>1674116</v>
      </c>
      <c r="B32828" s="58" t="s">
        <v>565</v>
      </c>
      <c r="C32828" s="58">
        <v>2048</v>
      </c>
      <c r="D32828" s="58" t="s">
        <v>861</v>
      </c>
      <c r="E32828" s="58" t="s">
        <v>601</v>
      </c>
      <c r="F32828" s="58" t="s">
        <v>853</v>
      </c>
      <c r="G32828" s="58" t="s">
        <v>857</v>
      </c>
      <c r="H32828" s="58" t="s">
        <v>576</v>
      </c>
    </row>
    <row r="32829" spans="1:9">
      <c r="A32829" s="58">
        <v>1674117</v>
      </c>
      <c r="B32829" s="58" t="s">
        <v>565</v>
      </c>
      <c r="C32829" s="58">
        <v>2048</v>
      </c>
      <c r="D32829" s="58" t="s">
        <v>861</v>
      </c>
      <c r="E32829" s="58" t="s">
        <v>601</v>
      </c>
      <c r="F32829" s="58" t="s">
        <v>853</v>
      </c>
      <c r="G32829" s="58" t="s">
        <v>857</v>
      </c>
      <c r="H32829" s="58" t="s">
        <v>702</v>
      </c>
    </row>
    <row r="32830" spans="1:9">
      <c r="A32830" s="58">
        <v>1674118</v>
      </c>
      <c r="B32830" s="58" t="s">
        <v>565</v>
      </c>
      <c r="C32830" s="58">
        <v>2048</v>
      </c>
      <c r="D32830" s="58" t="s">
        <v>861</v>
      </c>
      <c r="E32830" s="58" t="s">
        <v>601</v>
      </c>
      <c r="F32830" s="58" t="s">
        <v>853</v>
      </c>
      <c r="G32830" s="58" t="s">
        <v>857</v>
      </c>
      <c r="H32830" s="58" t="s">
        <v>703</v>
      </c>
    </row>
    <row r="32831" spans="1:9">
      <c r="A32831" s="58">
        <v>1674119</v>
      </c>
      <c r="B32831" s="58" t="s">
        <v>565</v>
      </c>
      <c r="C32831" s="58">
        <v>2048</v>
      </c>
      <c r="D32831" s="58" t="s">
        <v>861</v>
      </c>
      <c r="E32831" s="58" t="s">
        <v>601</v>
      </c>
      <c r="F32831" s="58" t="s">
        <v>853</v>
      </c>
      <c r="G32831" s="58" t="s">
        <v>857</v>
      </c>
      <c r="H32831" s="58" t="s">
        <v>688</v>
      </c>
    </row>
    <row r="32832" spans="1:9">
      <c r="A32832" s="58">
        <v>1674120</v>
      </c>
      <c r="B32832" s="58" t="s">
        <v>565</v>
      </c>
      <c r="C32832" s="58">
        <v>2048</v>
      </c>
      <c r="D32832" s="58" t="s">
        <v>861</v>
      </c>
      <c r="E32832" s="58" t="s">
        <v>601</v>
      </c>
      <c r="F32832" s="58" t="s">
        <v>853</v>
      </c>
      <c r="G32832" s="58" t="s">
        <v>857</v>
      </c>
      <c r="H32832" s="58" t="s">
        <v>858</v>
      </c>
      <c r="I32832" s="58">
        <v>835779.47292981495</v>
      </c>
    </row>
    <row r="32833" spans="1:9">
      <c r="A32833" s="58">
        <v>1674121</v>
      </c>
      <c r="B32833" s="58" t="s">
        <v>565</v>
      </c>
      <c r="C32833" s="58">
        <v>2048</v>
      </c>
      <c r="D32833" s="58" t="s">
        <v>861</v>
      </c>
      <c r="E32833" s="58" t="s">
        <v>601</v>
      </c>
      <c r="F32833" s="58" t="s">
        <v>853</v>
      </c>
      <c r="G32833" s="58" t="s">
        <v>857</v>
      </c>
      <c r="H32833" s="58" t="s">
        <v>859</v>
      </c>
    </row>
    <row r="32834" spans="1:9">
      <c r="A32834" s="58">
        <v>1674122</v>
      </c>
      <c r="B32834" s="58" t="s">
        <v>565</v>
      </c>
      <c r="C32834" s="58">
        <v>2048</v>
      </c>
      <c r="D32834" s="58" t="s">
        <v>861</v>
      </c>
      <c r="E32834" s="58" t="s">
        <v>601</v>
      </c>
      <c r="F32834" s="58" t="s">
        <v>853</v>
      </c>
      <c r="G32834" s="58" t="s">
        <v>857</v>
      </c>
      <c r="H32834" s="58" t="s">
        <v>860</v>
      </c>
    </row>
    <row r="32835" spans="1:9">
      <c r="A32835" s="58">
        <v>1674523</v>
      </c>
      <c r="B32835" s="58" t="s">
        <v>565</v>
      </c>
      <c r="C32835" s="58">
        <v>2048</v>
      </c>
      <c r="D32835" s="58" t="s">
        <v>862</v>
      </c>
      <c r="E32835" s="58" t="s">
        <v>601</v>
      </c>
      <c r="F32835" s="58" t="s">
        <v>853</v>
      </c>
      <c r="G32835" s="58" t="s">
        <v>857</v>
      </c>
      <c r="H32835" s="58" t="s">
        <v>572</v>
      </c>
    </row>
    <row r="32836" spans="1:9">
      <c r="A32836" s="58">
        <v>1674524</v>
      </c>
      <c r="B32836" s="58" t="s">
        <v>565</v>
      </c>
      <c r="C32836" s="58">
        <v>2048</v>
      </c>
      <c r="D32836" s="58" t="s">
        <v>862</v>
      </c>
      <c r="E32836" s="58" t="s">
        <v>601</v>
      </c>
      <c r="F32836" s="58" t="s">
        <v>853</v>
      </c>
      <c r="G32836" s="58" t="s">
        <v>857</v>
      </c>
      <c r="H32836" s="58" t="s">
        <v>576</v>
      </c>
      <c r="I32836" s="58">
        <v>434188.04077704198</v>
      </c>
    </row>
    <row r="32837" spans="1:9">
      <c r="A32837" s="58">
        <v>1674525</v>
      </c>
      <c r="B32837" s="58" t="s">
        <v>565</v>
      </c>
      <c r="C32837" s="58">
        <v>2048</v>
      </c>
      <c r="D32837" s="58" t="s">
        <v>862</v>
      </c>
      <c r="E32837" s="58" t="s">
        <v>601</v>
      </c>
      <c r="F32837" s="58" t="s">
        <v>853</v>
      </c>
      <c r="G32837" s="58" t="s">
        <v>857</v>
      </c>
      <c r="H32837" s="58" t="s">
        <v>702</v>
      </c>
    </row>
    <row r="32838" spans="1:9">
      <c r="A32838" s="58">
        <v>1674526</v>
      </c>
      <c r="B32838" s="58" t="s">
        <v>565</v>
      </c>
      <c r="C32838" s="58">
        <v>2048</v>
      </c>
      <c r="D32838" s="58" t="s">
        <v>862</v>
      </c>
      <c r="E32838" s="58" t="s">
        <v>601</v>
      </c>
      <c r="F32838" s="58" t="s">
        <v>853</v>
      </c>
      <c r="G32838" s="58" t="s">
        <v>857</v>
      </c>
      <c r="H32838" s="58" t="s">
        <v>703</v>
      </c>
    </row>
    <row r="32839" spans="1:9">
      <c r="A32839" s="58">
        <v>1674527</v>
      </c>
      <c r="B32839" s="58" t="s">
        <v>565</v>
      </c>
      <c r="C32839" s="58">
        <v>2048</v>
      </c>
      <c r="D32839" s="58" t="s">
        <v>862</v>
      </c>
      <c r="E32839" s="58" t="s">
        <v>601</v>
      </c>
      <c r="F32839" s="58" t="s">
        <v>853</v>
      </c>
      <c r="G32839" s="58" t="s">
        <v>857</v>
      </c>
      <c r="H32839" s="58" t="s">
        <v>688</v>
      </c>
    </row>
    <row r="32840" spans="1:9">
      <c r="A32840" s="58">
        <v>1674528</v>
      </c>
      <c r="B32840" s="58" t="s">
        <v>565</v>
      </c>
      <c r="C32840" s="58">
        <v>2048</v>
      </c>
      <c r="D32840" s="58" t="s">
        <v>862</v>
      </c>
      <c r="E32840" s="58" t="s">
        <v>601</v>
      </c>
      <c r="F32840" s="58" t="s">
        <v>853</v>
      </c>
      <c r="G32840" s="58" t="s">
        <v>857</v>
      </c>
      <c r="H32840" s="58" t="s">
        <v>858</v>
      </c>
    </row>
    <row r="32841" spans="1:9">
      <c r="A32841" s="58">
        <v>1674529</v>
      </c>
      <c r="B32841" s="58" t="s">
        <v>565</v>
      </c>
      <c r="C32841" s="58">
        <v>2048</v>
      </c>
      <c r="D32841" s="58" t="s">
        <v>862</v>
      </c>
      <c r="E32841" s="58" t="s">
        <v>601</v>
      </c>
      <c r="F32841" s="58" t="s">
        <v>853</v>
      </c>
      <c r="G32841" s="58" t="s">
        <v>857</v>
      </c>
      <c r="H32841" s="58" t="s">
        <v>859</v>
      </c>
    </row>
    <row r="32842" spans="1:9">
      <c r="A32842" s="58">
        <v>1674530</v>
      </c>
      <c r="B32842" s="58" t="s">
        <v>565</v>
      </c>
      <c r="C32842" s="58">
        <v>2048</v>
      </c>
      <c r="D32842" s="58" t="s">
        <v>862</v>
      </c>
      <c r="E32842" s="58" t="s">
        <v>601</v>
      </c>
      <c r="F32842" s="58" t="s">
        <v>853</v>
      </c>
      <c r="G32842" s="58" t="s">
        <v>857</v>
      </c>
      <c r="H32842" s="58" t="s">
        <v>860</v>
      </c>
    </row>
    <row r="32843" spans="1:9">
      <c r="A32843" s="58">
        <v>1674931</v>
      </c>
      <c r="B32843" s="58" t="s">
        <v>565</v>
      </c>
      <c r="C32843" s="58">
        <v>2048</v>
      </c>
      <c r="D32843" s="58" t="s">
        <v>863</v>
      </c>
      <c r="E32843" s="58" t="s">
        <v>601</v>
      </c>
      <c r="F32843" s="58" t="s">
        <v>853</v>
      </c>
      <c r="G32843" s="58" t="s">
        <v>857</v>
      </c>
      <c r="H32843" s="58" t="s">
        <v>572</v>
      </c>
    </row>
    <row r="32844" spans="1:9">
      <c r="A32844" s="58">
        <v>1674932</v>
      </c>
      <c r="B32844" s="58" t="s">
        <v>565</v>
      </c>
      <c r="C32844" s="58">
        <v>2048</v>
      </c>
      <c r="D32844" s="58" t="s">
        <v>863</v>
      </c>
      <c r="E32844" s="58" t="s">
        <v>601</v>
      </c>
      <c r="F32844" s="58" t="s">
        <v>853</v>
      </c>
      <c r="G32844" s="58" t="s">
        <v>857</v>
      </c>
      <c r="H32844" s="58" t="s">
        <v>576</v>
      </c>
    </row>
    <row r="32845" spans="1:9">
      <c r="A32845" s="58">
        <v>1674933</v>
      </c>
      <c r="B32845" s="58" t="s">
        <v>565</v>
      </c>
      <c r="C32845" s="58">
        <v>2048</v>
      </c>
      <c r="D32845" s="58" t="s">
        <v>863</v>
      </c>
      <c r="E32845" s="58" t="s">
        <v>601</v>
      </c>
      <c r="F32845" s="58" t="s">
        <v>853</v>
      </c>
      <c r="G32845" s="58" t="s">
        <v>857</v>
      </c>
      <c r="H32845" s="58" t="s">
        <v>702</v>
      </c>
      <c r="I32845" s="58">
        <v>12176038.2281089</v>
      </c>
    </row>
    <row r="32846" spans="1:9">
      <c r="A32846" s="58">
        <v>1674934</v>
      </c>
      <c r="B32846" s="58" t="s">
        <v>565</v>
      </c>
      <c r="C32846" s="58">
        <v>2048</v>
      </c>
      <c r="D32846" s="58" t="s">
        <v>863</v>
      </c>
      <c r="E32846" s="58" t="s">
        <v>601</v>
      </c>
      <c r="F32846" s="58" t="s">
        <v>853</v>
      </c>
      <c r="G32846" s="58" t="s">
        <v>857</v>
      </c>
      <c r="H32846" s="58" t="s">
        <v>703</v>
      </c>
    </row>
    <row r="32847" spans="1:9">
      <c r="A32847" s="58">
        <v>1674935</v>
      </c>
      <c r="B32847" s="58" t="s">
        <v>565</v>
      </c>
      <c r="C32847" s="58">
        <v>2048</v>
      </c>
      <c r="D32847" s="58" t="s">
        <v>863</v>
      </c>
      <c r="E32847" s="58" t="s">
        <v>601</v>
      </c>
      <c r="F32847" s="58" t="s">
        <v>853</v>
      </c>
      <c r="G32847" s="58" t="s">
        <v>857</v>
      </c>
      <c r="H32847" s="58" t="s">
        <v>688</v>
      </c>
    </row>
    <row r="32848" spans="1:9">
      <c r="A32848" s="58">
        <v>1674936</v>
      </c>
      <c r="B32848" s="58" t="s">
        <v>565</v>
      </c>
      <c r="C32848" s="58">
        <v>2048</v>
      </c>
      <c r="D32848" s="58" t="s">
        <v>863</v>
      </c>
      <c r="E32848" s="58" t="s">
        <v>601</v>
      </c>
      <c r="F32848" s="58" t="s">
        <v>853</v>
      </c>
      <c r="G32848" s="58" t="s">
        <v>857</v>
      </c>
      <c r="H32848" s="58" t="s">
        <v>858</v>
      </c>
    </row>
    <row r="32849" spans="1:9">
      <c r="A32849" s="58">
        <v>1674937</v>
      </c>
      <c r="B32849" s="58" t="s">
        <v>565</v>
      </c>
      <c r="C32849" s="58">
        <v>2048</v>
      </c>
      <c r="D32849" s="58" t="s">
        <v>863</v>
      </c>
      <c r="E32849" s="58" t="s">
        <v>601</v>
      </c>
      <c r="F32849" s="58" t="s">
        <v>853</v>
      </c>
      <c r="G32849" s="58" t="s">
        <v>857</v>
      </c>
      <c r="H32849" s="58" t="s">
        <v>859</v>
      </c>
    </row>
    <row r="32850" spans="1:9">
      <c r="A32850" s="58">
        <v>1674938</v>
      </c>
      <c r="B32850" s="58" t="s">
        <v>565</v>
      </c>
      <c r="C32850" s="58">
        <v>2048</v>
      </c>
      <c r="D32850" s="58" t="s">
        <v>863</v>
      </c>
      <c r="E32850" s="58" t="s">
        <v>601</v>
      </c>
      <c r="F32850" s="58" t="s">
        <v>853</v>
      </c>
      <c r="G32850" s="58" t="s">
        <v>857</v>
      </c>
      <c r="H32850" s="58" t="s">
        <v>860</v>
      </c>
    </row>
    <row r="32851" spans="1:9">
      <c r="A32851" s="58">
        <v>1675339</v>
      </c>
      <c r="B32851" s="58" t="s">
        <v>565</v>
      </c>
      <c r="C32851" s="58">
        <v>2048</v>
      </c>
      <c r="D32851" s="58" t="s">
        <v>864</v>
      </c>
      <c r="E32851" s="58" t="s">
        <v>601</v>
      </c>
      <c r="F32851" s="58" t="s">
        <v>853</v>
      </c>
      <c r="G32851" s="58" t="s">
        <v>857</v>
      </c>
      <c r="H32851" s="58" t="s">
        <v>572</v>
      </c>
      <c r="I32851" s="58">
        <v>0</v>
      </c>
    </row>
    <row r="32852" spans="1:9">
      <c r="A32852" s="58">
        <v>1675340</v>
      </c>
      <c r="B32852" s="58" t="s">
        <v>565</v>
      </c>
      <c r="C32852" s="58">
        <v>2048</v>
      </c>
      <c r="D32852" s="58" t="s">
        <v>864</v>
      </c>
      <c r="E32852" s="58" t="s">
        <v>601</v>
      </c>
      <c r="F32852" s="58" t="s">
        <v>853</v>
      </c>
      <c r="G32852" s="58" t="s">
        <v>857</v>
      </c>
      <c r="H32852" s="58" t="s">
        <v>576</v>
      </c>
    </row>
    <row r="32853" spans="1:9">
      <c r="A32853" s="58">
        <v>1675341</v>
      </c>
      <c r="B32853" s="58" t="s">
        <v>565</v>
      </c>
      <c r="C32853" s="58">
        <v>2048</v>
      </c>
      <c r="D32853" s="58" t="s">
        <v>864</v>
      </c>
      <c r="E32853" s="58" t="s">
        <v>601</v>
      </c>
      <c r="F32853" s="58" t="s">
        <v>853</v>
      </c>
      <c r="G32853" s="58" t="s">
        <v>857</v>
      </c>
      <c r="H32853" s="58" t="s">
        <v>702</v>
      </c>
    </row>
    <row r="32854" spans="1:9">
      <c r="A32854" s="58">
        <v>1675342</v>
      </c>
      <c r="B32854" s="58" t="s">
        <v>565</v>
      </c>
      <c r="C32854" s="58">
        <v>2048</v>
      </c>
      <c r="D32854" s="58" t="s">
        <v>864</v>
      </c>
      <c r="E32854" s="58" t="s">
        <v>601</v>
      </c>
      <c r="F32854" s="58" t="s">
        <v>853</v>
      </c>
      <c r="G32854" s="58" t="s">
        <v>857</v>
      </c>
      <c r="H32854" s="58" t="s">
        <v>703</v>
      </c>
    </row>
    <row r="32855" spans="1:9">
      <c r="A32855" s="58">
        <v>1675343</v>
      </c>
      <c r="B32855" s="58" t="s">
        <v>565</v>
      </c>
      <c r="C32855" s="58">
        <v>2048</v>
      </c>
      <c r="D32855" s="58" t="s">
        <v>864</v>
      </c>
      <c r="E32855" s="58" t="s">
        <v>601</v>
      </c>
      <c r="F32855" s="58" t="s">
        <v>853</v>
      </c>
      <c r="G32855" s="58" t="s">
        <v>857</v>
      </c>
      <c r="H32855" s="58" t="s">
        <v>688</v>
      </c>
    </row>
    <row r="32856" spans="1:9">
      <c r="A32856" s="58">
        <v>1675344</v>
      </c>
      <c r="B32856" s="58" t="s">
        <v>565</v>
      </c>
      <c r="C32856" s="58">
        <v>2048</v>
      </c>
      <c r="D32856" s="58" t="s">
        <v>864</v>
      </c>
      <c r="E32856" s="58" t="s">
        <v>601</v>
      </c>
      <c r="F32856" s="58" t="s">
        <v>853</v>
      </c>
      <c r="G32856" s="58" t="s">
        <v>857</v>
      </c>
      <c r="H32856" s="58" t="s">
        <v>858</v>
      </c>
    </row>
    <row r="32857" spans="1:9">
      <c r="A32857" s="58">
        <v>1675345</v>
      </c>
      <c r="B32857" s="58" t="s">
        <v>565</v>
      </c>
      <c r="C32857" s="58">
        <v>2048</v>
      </c>
      <c r="D32857" s="58" t="s">
        <v>864</v>
      </c>
      <c r="E32857" s="58" t="s">
        <v>601</v>
      </c>
      <c r="F32857" s="58" t="s">
        <v>853</v>
      </c>
      <c r="G32857" s="58" t="s">
        <v>857</v>
      </c>
      <c r="H32857" s="58" t="s">
        <v>859</v>
      </c>
    </row>
    <row r="32858" spans="1:9">
      <c r="A32858" s="58">
        <v>1675346</v>
      </c>
      <c r="B32858" s="58" t="s">
        <v>565</v>
      </c>
      <c r="C32858" s="58">
        <v>2048</v>
      </c>
      <c r="D32858" s="58" t="s">
        <v>864</v>
      </c>
      <c r="E32858" s="58" t="s">
        <v>601</v>
      </c>
      <c r="F32858" s="58" t="s">
        <v>853</v>
      </c>
      <c r="G32858" s="58" t="s">
        <v>857</v>
      </c>
      <c r="H32858" s="58" t="s">
        <v>860</v>
      </c>
    </row>
    <row r="32859" spans="1:9">
      <c r="A32859" s="58">
        <v>1675747</v>
      </c>
      <c r="B32859" s="58" t="s">
        <v>565</v>
      </c>
      <c r="C32859" s="58">
        <v>2048</v>
      </c>
      <c r="D32859" s="58" t="s">
        <v>865</v>
      </c>
      <c r="E32859" s="58" t="s">
        <v>601</v>
      </c>
      <c r="F32859" s="58" t="s">
        <v>853</v>
      </c>
      <c r="G32859" s="58" t="s">
        <v>857</v>
      </c>
      <c r="H32859" s="58" t="s">
        <v>572</v>
      </c>
    </row>
    <row r="32860" spans="1:9">
      <c r="A32860" s="58">
        <v>1675748</v>
      </c>
      <c r="B32860" s="58" t="s">
        <v>565</v>
      </c>
      <c r="C32860" s="58">
        <v>2048</v>
      </c>
      <c r="D32860" s="58" t="s">
        <v>865</v>
      </c>
      <c r="E32860" s="58" t="s">
        <v>601</v>
      </c>
      <c r="F32860" s="58" t="s">
        <v>853</v>
      </c>
      <c r="G32860" s="58" t="s">
        <v>857</v>
      </c>
      <c r="H32860" s="58" t="s">
        <v>576</v>
      </c>
    </row>
    <row r="32861" spans="1:9">
      <c r="A32861" s="58">
        <v>1675749</v>
      </c>
      <c r="B32861" s="58" t="s">
        <v>565</v>
      </c>
      <c r="C32861" s="58">
        <v>2048</v>
      </c>
      <c r="D32861" s="58" t="s">
        <v>865</v>
      </c>
      <c r="E32861" s="58" t="s">
        <v>601</v>
      </c>
      <c r="F32861" s="58" t="s">
        <v>853</v>
      </c>
      <c r="G32861" s="58" t="s">
        <v>857</v>
      </c>
      <c r="H32861" s="58" t="s">
        <v>702</v>
      </c>
    </row>
    <row r="32862" spans="1:9">
      <c r="A32862" s="58">
        <v>1675750</v>
      </c>
      <c r="B32862" s="58" t="s">
        <v>565</v>
      </c>
      <c r="C32862" s="58">
        <v>2048</v>
      </c>
      <c r="D32862" s="58" t="s">
        <v>865</v>
      </c>
      <c r="E32862" s="58" t="s">
        <v>601</v>
      </c>
      <c r="F32862" s="58" t="s">
        <v>853</v>
      </c>
      <c r="G32862" s="58" t="s">
        <v>857</v>
      </c>
      <c r="H32862" s="58" t="s">
        <v>703</v>
      </c>
    </row>
    <row r="32863" spans="1:9">
      <c r="A32863" s="58">
        <v>1675751</v>
      </c>
      <c r="B32863" s="58" t="s">
        <v>565</v>
      </c>
      <c r="C32863" s="58">
        <v>2048</v>
      </c>
      <c r="D32863" s="58" t="s">
        <v>865</v>
      </c>
      <c r="E32863" s="58" t="s">
        <v>601</v>
      </c>
      <c r="F32863" s="58" t="s">
        <v>853</v>
      </c>
      <c r="G32863" s="58" t="s">
        <v>857</v>
      </c>
      <c r="H32863" s="58" t="s">
        <v>688</v>
      </c>
    </row>
    <row r="32864" spans="1:9">
      <c r="A32864" s="58">
        <v>1675752</v>
      </c>
      <c r="B32864" s="58" t="s">
        <v>565</v>
      </c>
      <c r="C32864" s="58">
        <v>2048</v>
      </c>
      <c r="D32864" s="58" t="s">
        <v>865</v>
      </c>
      <c r="E32864" s="58" t="s">
        <v>601</v>
      </c>
      <c r="F32864" s="58" t="s">
        <v>853</v>
      </c>
      <c r="G32864" s="58" t="s">
        <v>857</v>
      </c>
      <c r="H32864" s="58" t="s">
        <v>858</v>
      </c>
    </row>
    <row r="32865" spans="1:9">
      <c r="A32865" s="58">
        <v>1675753</v>
      </c>
      <c r="B32865" s="58" t="s">
        <v>565</v>
      </c>
      <c r="C32865" s="58">
        <v>2048</v>
      </c>
      <c r="D32865" s="58" t="s">
        <v>865</v>
      </c>
      <c r="E32865" s="58" t="s">
        <v>601</v>
      </c>
      <c r="F32865" s="58" t="s">
        <v>853</v>
      </c>
      <c r="G32865" s="58" t="s">
        <v>857</v>
      </c>
      <c r="H32865" s="58" t="s">
        <v>859</v>
      </c>
    </row>
    <row r="32866" spans="1:9">
      <c r="A32866" s="58">
        <v>1675754</v>
      </c>
      <c r="B32866" s="58" t="s">
        <v>565</v>
      </c>
      <c r="C32866" s="58">
        <v>2048</v>
      </c>
      <c r="D32866" s="58" t="s">
        <v>865</v>
      </c>
      <c r="E32866" s="58" t="s">
        <v>601</v>
      </c>
      <c r="F32866" s="58" t="s">
        <v>853</v>
      </c>
      <c r="G32866" s="58" t="s">
        <v>857</v>
      </c>
      <c r="H32866" s="58" t="s">
        <v>860</v>
      </c>
      <c r="I32866" s="58">
        <v>30268.869521136599</v>
      </c>
    </row>
    <row r="32867" spans="1:9">
      <c r="A32867" s="58">
        <v>1676155</v>
      </c>
      <c r="B32867" s="58" t="s">
        <v>565</v>
      </c>
      <c r="C32867" s="58">
        <v>2048</v>
      </c>
      <c r="D32867" s="58" t="s">
        <v>866</v>
      </c>
      <c r="E32867" s="58" t="s">
        <v>601</v>
      </c>
      <c r="F32867" s="58" t="s">
        <v>853</v>
      </c>
      <c r="G32867" s="58" t="s">
        <v>857</v>
      </c>
      <c r="H32867" s="58" t="s">
        <v>572</v>
      </c>
    </row>
    <row r="32868" spans="1:9">
      <c r="A32868" s="58">
        <v>1676156</v>
      </c>
      <c r="B32868" s="58" t="s">
        <v>565</v>
      </c>
      <c r="C32868" s="58">
        <v>2048</v>
      </c>
      <c r="D32868" s="58" t="s">
        <v>866</v>
      </c>
      <c r="E32868" s="58" t="s">
        <v>601</v>
      </c>
      <c r="F32868" s="58" t="s">
        <v>853</v>
      </c>
      <c r="G32868" s="58" t="s">
        <v>857</v>
      </c>
      <c r="H32868" s="58" t="s">
        <v>576</v>
      </c>
    </row>
    <row r="32869" spans="1:9">
      <c r="A32869" s="58">
        <v>1676157</v>
      </c>
      <c r="B32869" s="58" t="s">
        <v>565</v>
      </c>
      <c r="C32869" s="58">
        <v>2048</v>
      </c>
      <c r="D32869" s="58" t="s">
        <v>866</v>
      </c>
      <c r="E32869" s="58" t="s">
        <v>601</v>
      </c>
      <c r="F32869" s="58" t="s">
        <v>853</v>
      </c>
      <c r="G32869" s="58" t="s">
        <v>857</v>
      </c>
      <c r="H32869" s="58" t="s">
        <v>702</v>
      </c>
    </row>
    <row r="32870" spans="1:9">
      <c r="A32870" s="58">
        <v>1676158</v>
      </c>
      <c r="B32870" s="58" t="s">
        <v>565</v>
      </c>
      <c r="C32870" s="58">
        <v>2048</v>
      </c>
      <c r="D32870" s="58" t="s">
        <v>866</v>
      </c>
      <c r="E32870" s="58" t="s">
        <v>601</v>
      </c>
      <c r="F32870" s="58" t="s">
        <v>853</v>
      </c>
      <c r="G32870" s="58" t="s">
        <v>857</v>
      </c>
      <c r="H32870" s="58" t="s">
        <v>703</v>
      </c>
      <c r="I32870" s="58">
        <v>129800.371871521</v>
      </c>
    </row>
    <row r="32871" spans="1:9">
      <c r="A32871" s="58">
        <v>1676159</v>
      </c>
      <c r="B32871" s="58" t="s">
        <v>565</v>
      </c>
      <c r="C32871" s="58">
        <v>2048</v>
      </c>
      <c r="D32871" s="58" t="s">
        <v>866</v>
      </c>
      <c r="E32871" s="58" t="s">
        <v>601</v>
      </c>
      <c r="F32871" s="58" t="s">
        <v>853</v>
      </c>
      <c r="G32871" s="58" t="s">
        <v>857</v>
      </c>
      <c r="H32871" s="58" t="s">
        <v>688</v>
      </c>
    </row>
    <row r="32872" spans="1:9">
      <c r="A32872" s="58">
        <v>1676160</v>
      </c>
      <c r="B32872" s="58" t="s">
        <v>565</v>
      </c>
      <c r="C32872" s="58">
        <v>2048</v>
      </c>
      <c r="D32872" s="58" t="s">
        <v>866</v>
      </c>
      <c r="E32872" s="58" t="s">
        <v>601</v>
      </c>
      <c r="F32872" s="58" t="s">
        <v>853</v>
      </c>
      <c r="G32872" s="58" t="s">
        <v>857</v>
      </c>
      <c r="H32872" s="58" t="s">
        <v>858</v>
      </c>
    </row>
    <row r="32873" spans="1:9">
      <c r="A32873" s="58">
        <v>1676161</v>
      </c>
      <c r="B32873" s="58" t="s">
        <v>565</v>
      </c>
      <c r="C32873" s="58">
        <v>2048</v>
      </c>
      <c r="D32873" s="58" t="s">
        <v>866</v>
      </c>
      <c r="E32873" s="58" t="s">
        <v>601</v>
      </c>
      <c r="F32873" s="58" t="s">
        <v>853</v>
      </c>
      <c r="G32873" s="58" t="s">
        <v>857</v>
      </c>
      <c r="H32873" s="58" t="s">
        <v>859</v>
      </c>
    </row>
    <row r="32874" spans="1:9">
      <c r="A32874" s="58">
        <v>1676162</v>
      </c>
      <c r="B32874" s="58" t="s">
        <v>565</v>
      </c>
      <c r="C32874" s="58">
        <v>2048</v>
      </c>
      <c r="D32874" s="58" t="s">
        <v>866</v>
      </c>
      <c r="E32874" s="58" t="s">
        <v>601</v>
      </c>
      <c r="F32874" s="58" t="s">
        <v>853</v>
      </c>
      <c r="G32874" s="58" t="s">
        <v>857</v>
      </c>
      <c r="H32874" s="58" t="s">
        <v>860</v>
      </c>
    </row>
    <row r="32875" spans="1:9">
      <c r="A32875" s="58">
        <v>1676563</v>
      </c>
      <c r="B32875" s="58" t="s">
        <v>565</v>
      </c>
      <c r="C32875" s="58">
        <v>2048</v>
      </c>
      <c r="D32875" s="58" t="s">
        <v>867</v>
      </c>
      <c r="E32875" s="58" t="s">
        <v>601</v>
      </c>
      <c r="F32875" s="58" t="s">
        <v>853</v>
      </c>
      <c r="G32875" s="58" t="s">
        <v>857</v>
      </c>
      <c r="H32875" s="58" t="s">
        <v>572</v>
      </c>
    </row>
    <row r="32876" spans="1:9">
      <c r="A32876" s="58">
        <v>1676564</v>
      </c>
      <c r="B32876" s="58" t="s">
        <v>565</v>
      </c>
      <c r="C32876" s="58">
        <v>2048</v>
      </c>
      <c r="D32876" s="58" t="s">
        <v>867</v>
      </c>
      <c r="E32876" s="58" t="s">
        <v>601</v>
      </c>
      <c r="F32876" s="58" t="s">
        <v>853</v>
      </c>
      <c r="G32876" s="58" t="s">
        <v>857</v>
      </c>
      <c r="H32876" s="58" t="s">
        <v>576</v>
      </c>
    </row>
    <row r="32877" spans="1:9">
      <c r="A32877" s="58">
        <v>1676565</v>
      </c>
      <c r="B32877" s="58" t="s">
        <v>565</v>
      </c>
      <c r="C32877" s="58">
        <v>2048</v>
      </c>
      <c r="D32877" s="58" t="s">
        <v>867</v>
      </c>
      <c r="E32877" s="58" t="s">
        <v>601</v>
      </c>
      <c r="F32877" s="58" t="s">
        <v>853</v>
      </c>
      <c r="G32877" s="58" t="s">
        <v>857</v>
      </c>
      <c r="H32877" s="58" t="s">
        <v>702</v>
      </c>
    </row>
    <row r="32878" spans="1:9">
      <c r="A32878" s="58">
        <v>1676566</v>
      </c>
      <c r="B32878" s="58" t="s">
        <v>565</v>
      </c>
      <c r="C32878" s="58">
        <v>2048</v>
      </c>
      <c r="D32878" s="58" t="s">
        <v>867</v>
      </c>
      <c r="E32878" s="58" t="s">
        <v>601</v>
      </c>
      <c r="F32878" s="58" t="s">
        <v>853</v>
      </c>
      <c r="G32878" s="58" t="s">
        <v>857</v>
      </c>
      <c r="H32878" s="58" t="s">
        <v>703</v>
      </c>
    </row>
    <row r="32879" spans="1:9">
      <c r="A32879" s="58">
        <v>1676567</v>
      </c>
      <c r="B32879" s="58" t="s">
        <v>565</v>
      </c>
      <c r="C32879" s="58">
        <v>2048</v>
      </c>
      <c r="D32879" s="58" t="s">
        <v>867</v>
      </c>
      <c r="E32879" s="58" t="s">
        <v>601</v>
      </c>
      <c r="F32879" s="58" t="s">
        <v>853</v>
      </c>
      <c r="G32879" s="58" t="s">
        <v>857</v>
      </c>
      <c r="H32879" s="58" t="s">
        <v>688</v>
      </c>
    </row>
    <row r="32880" spans="1:9">
      <c r="A32880" s="58">
        <v>1676568</v>
      </c>
      <c r="B32880" s="58" t="s">
        <v>565</v>
      </c>
      <c r="C32880" s="58">
        <v>2048</v>
      </c>
      <c r="D32880" s="58" t="s">
        <v>867</v>
      </c>
      <c r="E32880" s="58" t="s">
        <v>601</v>
      </c>
      <c r="F32880" s="58" t="s">
        <v>853</v>
      </c>
      <c r="G32880" s="58" t="s">
        <v>857</v>
      </c>
      <c r="H32880" s="58" t="s">
        <v>858</v>
      </c>
    </row>
    <row r="32881" spans="1:9">
      <c r="A32881" s="58">
        <v>1676569</v>
      </c>
      <c r="B32881" s="58" t="s">
        <v>565</v>
      </c>
      <c r="C32881" s="58">
        <v>2048</v>
      </c>
      <c r="D32881" s="58" t="s">
        <v>867</v>
      </c>
      <c r="E32881" s="58" t="s">
        <v>601</v>
      </c>
      <c r="F32881" s="58" t="s">
        <v>853</v>
      </c>
      <c r="G32881" s="58" t="s">
        <v>857</v>
      </c>
      <c r="H32881" s="58" t="s">
        <v>859</v>
      </c>
      <c r="I32881" s="58">
        <v>53815.480854887799</v>
      </c>
    </row>
    <row r="32882" spans="1:9">
      <c r="A32882" s="58">
        <v>1676570</v>
      </c>
      <c r="B32882" s="58" t="s">
        <v>565</v>
      </c>
      <c r="C32882" s="58">
        <v>2048</v>
      </c>
      <c r="D32882" s="58" t="s">
        <v>867</v>
      </c>
      <c r="E32882" s="58" t="s">
        <v>601</v>
      </c>
      <c r="F32882" s="58" t="s">
        <v>853</v>
      </c>
      <c r="G32882" s="58" t="s">
        <v>857</v>
      </c>
      <c r="H32882" s="58" t="s">
        <v>860</v>
      </c>
    </row>
    <row r="32883" spans="1:9">
      <c r="A32883" s="58">
        <v>1676966</v>
      </c>
      <c r="B32883" s="58" t="s">
        <v>565</v>
      </c>
      <c r="C32883" s="58">
        <v>2048</v>
      </c>
      <c r="D32883" s="58" t="s">
        <v>868</v>
      </c>
      <c r="E32883" s="58" t="s">
        <v>601</v>
      </c>
      <c r="F32883" s="58" t="s">
        <v>853</v>
      </c>
      <c r="G32883" s="58" t="s">
        <v>869</v>
      </c>
      <c r="H32883" s="58" t="s">
        <v>572</v>
      </c>
      <c r="I32883" s="58">
        <v>0</v>
      </c>
    </row>
    <row r="32884" spans="1:9">
      <c r="A32884" s="58">
        <v>1676967</v>
      </c>
      <c r="B32884" s="58" t="s">
        <v>565</v>
      </c>
      <c r="C32884" s="58">
        <v>2048</v>
      </c>
      <c r="D32884" s="58" t="s">
        <v>868</v>
      </c>
      <c r="E32884" s="58" t="s">
        <v>601</v>
      </c>
      <c r="F32884" s="58" t="s">
        <v>853</v>
      </c>
      <c r="G32884" s="58" t="s">
        <v>869</v>
      </c>
      <c r="H32884" s="58" t="s">
        <v>576</v>
      </c>
    </row>
    <row r="32885" spans="1:9">
      <c r="A32885" s="58">
        <v>1676968</v>
      </c>
      <c r="B32885" s="58" t="s">
        <v>565</v>
      </c>
      <c r="C32885" s="58">
        <v>2048</v>
      </c>
      <c r="D32885" s="58" t="s">
        <v>868</v>
      </c>
      <c r="E32885" s="58" t="s">
        <v>601</v>
      </c>
      <c r="F32885" s="58" t="s">
        <v>853</v>
      </c>
      <c r="G32885" s="58" t="s">
        <v>869</v>
      </c>
      <c r="H32885" s="58" t="s">
        <v>702</v>
      </c>
    </row>
    <row r="32886" spans="1:9">
      <c r="A32886" s="58">
        <v>1676969</v>
      </c>
      <c r="B32886" s="58" t="s">
        <v>565</v>
      </c>
      <c r="C32886" s="58">
        <v>2048</v>
      </c>
      <c r="D32886" s="58" t="s">
        <v>868</v>
      </c>
      <c r="E32886" s="58" t="s">
        <v>601</v>
      </c>
      <c r="F32886" s="58" t="s">
        <v>853</v>
      </c>
      <c r="G32886" s="58" t="s">
        <v>869</v>
      </c>
      <c r="H32886" s="58" t="s">
        <v>703</v>
      </c>
    </row>
    <row r="32887" spans="1:9">
      <c r="A32887" s="58">
        <v>1676970</v>
      </c>
      <c r="B32887" s="58" t="s">
        <v>565</v>
      </c>
      <c r="C32887" s="58">
        <v>2048</v>
      </c>
      <c r="D32887" s="58" t="s">
        <v>868</v>
      </c>
      <c r="E32887" s="58" t="s">
        <v>601</v>
      </c>
      <c r="F32887" s="58" t="s">
        <v>853</v>
      </c>
      <c r="G32887" s="58" t="s">
        <v>869</v>
      </c>
      <c r="H32887" s="58" t="s">
        <v>688</v>
      </c>
    </row>
    <row r="32888" spans="1:9">
      <c r="A32888" s="58">
        <v>1676971</v>
      </c>
      <c r="B32888" s="58" t="s">
        <v>565</v>
      </c>
      <c r="C32888" s="58">
        <v>2048</v>
      </c>
      <c r="D32888" s="58" t="s">
        <v>868</v>
      </c>
      <c r="E32888" s="58" t="s">
        <v>601</v>
      </c>
      <c r="F32888" s="58" t="s">
        <v>853</v>
      </c>
      <c r="G32888" s="58" t="s">
        <v>869</v>
      </c>
      <c r="H32888" s="58" t="s">
        <v>858</v>
      </c>
    </row>
    <row r="32889" spans="1:9">
      <c r="A32889" s="58">
        <v>1676972</v>
      </c>
      <c r="B32889" s="58" t="s">
        <v>565</v>
      </c>
      <c r="C32889" s="58">
        <v>2048</v>
      </c>
      <c r="D32889" s="58" t="s">
        <v>868</v>
      </c>
      <c r="E32889" s="58" t="s">
        <v>601</v>
      </c>
      <c r="F32889" s="58" t="s">
        <v>853</v>
      </c>
      <c r="G32889" s="58" t="s">
        <v>869</v>
      </c>
      <c r="H32889" s="58" t="s">
        <v>859</v>
      </c>
    </row>
    <row r="32890" spans="1:9">
      <c r="A32890" s="58">
        <v>1677323</v>
      </c>
      <c r="B32890" s="58" t="s">
        <v>565</v>
      </c>
      <c r="C32890" s="58">
        <v>2048</v>
      </c>
      <c r="D32890" s="58" t="s">
        <v>870</v>
      </c>
      <c r="E32890" s="58" t="s">
        <v>601</v>
      </c>
      <c r="F32890" s="58" t="s">
        <v>853</v>
      </c>
      <c r="G32890" s="58" t="s">
        <v>869</v>
      </c>
      <c r="H32890" s="58" t="s">
        <v>572</v>
      </c>
      <c r="I32890" s="58">
        <v>0</v>
      </c>
    </row>
    <row r="32891" spans="1:9">
      <c r="A32891" s="58">
        <v>1677324</v>
      </c>
      <c r="B32891" s="58" t="s">
        <v>565</v>
      </c>
      <c r="C32891" s="58">
        <v>2048</v>
      </c>
      <c r="D32891" s="58" t="s">
        <v>870</v>
      </c>
      <c r="E32891" s="58" t="s">
        <v>601</v>
      </c>
      <c r="F32891" s="58" t="s">
        <v>853</v>
      </c>
      <c r="G32891" s="58" t="s">
        <v>869</v>
      </c>
      <c r="H32891" s="58" t="s">
        <v>576</v>
      </c>
    </row>
    <row r="32892" spans="1:9">
      <c r="A32892" s="58">
        <v>1677325</v>
      </c>
      <c r="B32892" s="58" t="s">
        <v>565</v>
      </c>
      <c r="C32892" s="58">
        <v>2048</v>
      </c>
      <c r="D32892" s="58" t="s">
        <v>870</v>
      </c>
      <c r="E32892" s="58" t="s">
        <v>601</v>
      </c>
      <c r="F32892" s="58" t="s">
        <v>853</v>
      </c>
      <c r="G32892" s="58" t="s">
        <v>869</v>
      </c>
      <c r="H32892" s="58" t="s">
        <v>702</v>
      </c>
    </row>
    <row r="32893" spans="1:9">
      <c r="A32893" s="58">
        <v>1677326</v>
      </c>
      <c r="B32893" s="58" t="s">
        <v>565</v>
      </c>
      <c r="C32893" s="58">
        <v>2048</v>
      </c>
      <c r="D32893" s="58" t="s">
        <v>870</v>
      </c>
      <c r="E32893" s="58" t="s">
        <v>601</v>
      </c>
      <c r="F32893" s="58" t="s">
        <v>853</v>
      </c>
      <c r="G32893" s="58" t="s">
        <v>869</v>
      </c>
      <c r="H32893" s="58" t="s">
        <v>703</v>
      </c>
    </row>
    <row r="32894" spans="1:9">
      <c r="A32894" s="58">
        <v>1677327</v>
      </c>
      <c r="B32894" s="58" t="s">
        <v>565</v>
      </c>
      <c r="C32894" s="58">
        <v>2048</v>
      </c>
      <c r="D32894" s="58" t="s">
        <v>870</v>
      </c>
      <c r="E32894" s="58" t="s">
        <v>601</v>
      </c>
      <c r="F32894" s="58" t="s">
        <v>853</v>
      </c>
      <c r="G32894" s="58" t="s">
        <v>869</v>
      </c>
      <c r="H32894" s="58" t="s">
        <v>688</v>
      </c>
    </row>
    <row r="32895" spans="1:9">
      <c r="A32895" s="58">
        <v>1677328</v>
      </c>
      <c r="B32895" s="58" t="s">
        <v>565</v>
      </c>
      <c r="C32895" s="58">
        <v>2048</v>
      </c>
      <c r="D32895" s="58" t="s">
        <v>870</v>
      </c>
      <c r="E32895" s="58" t="s">
        <v>601</v>
      </c>
      <c r="F32895" s="58" t="s">
        <v>853</v>
      </c>
      <c r="G32895" s="58" t="s">
        <v>869</v>
      </c>
      <c r="H32895" s="58" t="s">
        <v>858</v>
      </c>
    </row>
    <row r="32896" spans="1:9">
      <c r="A32896" s="58">
        <v>1677329</v>
      </c>
      <c r="B32896" s="58" t="s">
        <v>565</v>
      </c>
      <c r="C32896" s="58">
        <v>2048</v>
      </c>
      <c r="D32896" s="58" t="s">
        <v>870</v>
      </c>
      <c r="E32896" s="58" t="s">
        <v>601</v>
      </c>
      <c r="F32896" s="58" t="s">
        <v>853</v>
      </c>
      <c r="G32896" s="58" t="s">
        <v>869</v>
      </c>
      <c r="H32896" s="58" t="s">
        <v>859</v>
      </c>
    </row>
    <row r="32897" spans="1:9">
      <c r="A32897" s="58">
        <v>1677680</v>
      </c>
      <c r="B32897" s="58" t="s">
        <v>565</v>
      </c>
      <c r="C32897" s="58">
        <v>2048</v>
      </c>
      <c r="D32897" s="58" t="s">
        <v>871</v>
      </c>
      <c r="E32897" s="58" t="s">
        <v>601</v>
      </c>
      <c r="F32897" s="58" t="s">
        <v>853</v>
      </c>
      <c r="G32897" s="58" t="s">
        <v>869</v>
      </c>
      <c r="H32897" s="58" t="s">
        <v>572</v>
      </c>
    </row>
    <row r="32898" spans="1:9">
      <c r="A32898" s="58">
        <v>1677681</v>
      </c>
      <c r="B32898" s="58" t="s">
        <v>565</v>
      </c>
      <c r="C32898" s="58">
        <v>2048</v>
      </c>
      <c r="D32898" s="58" t="s">
        <v>871</v>
      </c>
      <c r="E32898" s="58" t="s">
        <v>601</v>
      </c>
      <c r="F32898" s="58" t="s">
        <v>853</v>
      </c>
      <c r="G32898" s="58" t="s">
        <v>869</v>
      </c>
      <c r="H32898" s="58" t="s">
        <v>576</v>
      </c>
      <c r="I32898" s="58">
        <v>778622.98000941402</v>
      </c>
    </row>
    <row r="32899" spans="1:9">
      <c r="A32899" s="58">
        <v>1677682</v>
      </c>
      <c r="B32899" s="58" t="s">
        <v>565</v>
      </c>
      <c r="C32899" s="58">
        <v>2048</v>
      </c>
      <c r="D32899" s="58" t="s">
        <v>871</v>
      </c>
      <c r="E32899" s="58" t="s">
        <v>601</v>
      </c>
      <c r="F32899" s="58" t="s">
        <v>853</v>
      </c>
      <c r="G32899" s="58" t="s">
        <v>869</v>
      </c>
      <c r="H32899" s="58" t="s">
        <v>702</v>
      </c>
    </row>
    <row r="32900" spans="1:9">
      <c r="A32900" s="58">
        <v>1677683</v>
      </c>
      <c r="B32900" s="58" t="s">
        <v>565</v>
      </c>
      <c r="C32900" s="58">
        <v>2048</v>
      </c>
      <c r="D32900" s="58" t="s">
        <v>871</v>
      </c>
      <c r="E32900" s="58" t="s">
        <v>601</v>
      </c>
      <c r="F32900" s="58" t="s">
        <v>853</v>
      </c>
      <c r="G32900" s="58" t="s">
        <v>869</v>
      </c>
      <c r="H32900" s="58" t="s">
        <v>703</v>
      </c>
    </row>
    <row r="32901" spans="1:9">
      <c r="A32901" s="58">
        <v>1677684</v>
      </c>
      <c r="B32901" s="58" t="s">
        <v>565</v>
      </c>
      <c r="C32901" s="58">
        <v>2048</v>
      </c>
      <c r="D32901" s="58" t="s">
        <v>871</v>
      </c>
      <c r="E32901" s="58" t="s">
        <v>601</v>
      </c>
      <c r="F32901" s="58" t="s">
        <v>853</v>
      </c>
      <c r="G32901" s="58" t="s">
        <v>869</v>
      </c>
      <c r="H32901" s="58" t="s">
        <v>688</v>
      </c>
    </row>
    <row r="32902" spans="1:9">
      <c r="A32902" s="58">
        <v>1677685</v>
      </c>
      <c r="B32902" s="58" t="s">
        <v>565</v>
      </c>
      <c r="C32902" s="58">
        <v>2048</v>
      </c>
      <c r="D32902" s="58" t="s">
        <v>871</v>
      </c>
      <c r="E32902" s="58" t="s">
        <v>601</v>
      </c>
      <c r="F32902" s="58" t="s">
        <v>853</v>
      </c>
      <c r="G32902" s="58" t="s">
        <v>869</v>
      </c>
      <c r="H32902" s="58" t="s">
        <v>858</v>
      </c>
    </row>
    <row r="32903" spans="1:9">
      <c r="A32903" s="58">
        <v>1677686</v>
      </c>
      <c r="B32903" s="58" t="s">
        <v>565</v>
      </c>
      <c r="C32903" s="58">
        <v>2048</v>
      </c>
      <c r="D32903" s="58" t="s">
        <v>871</v>
      </c>
      <c r="E32903" s="58" t="s">
        <v>601</v>
      </c>
      <c r="F32903" s="58" t="s">
        <v>853</v>
      </c>
      <c r="G32903" s="58" t="s">
        <v>869</v>
      </c>
      <c r="H32903" s="58" t="s">
        <v>859</v>
      </c>
    </row>
    <row r="32904" spans="1:9">
      <c r="A32904" s="58">
        <v>1678037</v>
      </c>
      <c r="B32904" s="58" t="s">
        <v>565</v>
      </c>
      <c r="C32904" s="58">
        <v>2048</v>
      </c>
      <c r="D32904" s="58" t="s">
        <v>872</v>
      </c>
      <c r="E32904" s="58" t="s">
        <v>601</v>
      </c>
      <c r="F32904" s="58" t="s">
        <v>853</v>
      </c>
      <c r="G32904" s="58" t="s">
        <v>869</v>
      </c>
      <c r="H32904" s="58" t="s">
        <v>572</v>
      </c>
    </row>
    <row r="32905" spans="1:9">
      <c r="A32905" s="58">
        <v>1678038</v>
      </c>
      <c r="B32905" s="58" t="s">
        <v>565</v>
      </c>
      <c r="C32905" s="58">
        <v>2048</v>
      </c>
      <c r="D32905" s="58" t="s">
        <v>872</v>
      </c>
      <c r="E32905" s="58" t="s">
        <v>601</v>
      </c>
      <c r="F32905" s="58" t="s">
        <v>853</v>
      </c>
      <c r="G32905" s="58" t="s">
        <v>869</v>
      </c>
      <c r="H32905" s="58" t="s">
        <v>576</v>
      </c>
    </row>
    <row r="32906" spans="1:9">
      <c r="A32906" s="58">
        <v>1678039</v>
      </c>
      <c r="B32906" s="58" t="s">
        <v>565</v>
      </c>
      <c r="C32906" s="58">
        <v>2048</v>
      </c>
      <c r="D32906" s="58" t="s">
        <v>872</v>
      </c>
      <c r="E32906" s="58" t="s">
        <v>601</v>
      </c>
      <c r="F32906" s="58" t="s">
        <v>853</v>
      </c>
      <c r="G32906" s="58" t="s">
        <v>869</v>
      </c>
      <c r="H32906" s="58" t="s">
        <v>702</v>
      </c>
    </row>
    <row r="32907" spans="1:9">
      <c r="A32907" s="58">
        <v>1678040</v>
      </c>
      <c r="B32907" s="58" t="s">
        <v>565</v>
      </c>
      <c r="C32907" s="58">
        <v>2048</v>
      </c>
      <c r="D32907" s="58" t="s">
        <v>872</v>
      </c>
      <c r="E32907" s="58" t="s">
        <v>601</v>
      </c>
      <c r="F32907" s="58" t="s">
        <v>853</v>
      </c>
      <c r="G32907" s="58" t="s">
        <v>869</v>
      </c>
      <c r="H32907" s="58" t="s">
        <v>703</v>
      </c>
      <c r="I32907" s="58">
        <v>146781.654564709</v>
      </c>
    </row>
    <row r="32908" spans="1:9">
      <c r="A32908" s="58">
        <v>1678041</v>
      </c>
      <c r="B32908" s="58" t="s">
        <v>565</v>
      </c>
      <c r="C32908" s="58">
        <v>2048</v>
      </c>
      <c r="D32908" s="58" t="s">
        <v>872</v>
      </c>
      <c r="E32908" s="58" t="s">
        <v>601</v>
      </c>
      <c r="F32908" s="58" t="s">
        <v>853</v>
      </c>
      <c r="G32908" s="58" t="s">
        <v>869</v>
      </c>
      <c r="H32908" s="58" t="s">
        <v>688</v>
      </c>
    </row>
    <row r="32909" spans="1:9">
      <c r="A32909" s="58">
        <v>1678042</v>
      </c>
      <c r="B32909" s="58" t="s">
        <v>565</v>
      </c>
      <c r="C32909" s="58">
        <v>2048</v>
      </c>
      <c r="D32909" s="58" t="s">
        <v>872</v>
      </c>
      <c r="E32909" s="58" t="s">
        <v>601</v>
      </c>
      <c r="F32909" s="58" t="s">
        <v>853</v>
      </c>
      <c r="G32909" s="58" t="s">
        <v>869</v>
      </c>
      <c r="H32909" s="58" t="s">
        <v>858</v>
      </c>
    </row>
    <row r="32910" spans="1:9">
      <c r="A32910" s="58">
        <v>1678043</v>
      </c>
      <c r="B32910" s="58" t="s">
        <v>565</v>
      </c>
      <c r="C32910" s="58">
        <v>2048</v>
      </c>
      <c r="D32910" s="58" t="s">
        <v>872</v>
      </c>
      <c r="E32910" s="58" t="s">
        <v>601</v>
      </c>
      <c r="F32910" s="58" t="s">
        <v>853</v>
      </c>
      <c r="G32910" s="58" t="s">
        <v>869</v>
      </c>
      <c r="H32910" s="58" t="s">
        <v>859</v>
      </c>
    </row>
    <row r="32911" spans="1:9">
      <c r="A32911" s="58">
        <v>1678394</v>
      </c>
      <c r="B32911" s="58" t="s">
        <v>565</v>
      </c>
      <c r="C32911" s="58">
        <v>2048</v>
      </c>
      <c r="D32911" s="58" t="s">
        <v>873</v>
      </c>
      <c r="E32911" s="58" t="s">
        <v>601</v>
      </c>
      <c r="F32911" s="58" t="s">
        <v>853</v>
      </c>
      <c r="G32911" s="58" t="s">
        <v>869</v>
      </c>
      <c r="H32911" s="58" t="s">
        <v>572</v>
      </c>
    </row>
    <row r="32912" spans="1:9">
      <c r="A32912" s="58">
        <v>1678395</v>
      </c>
      <c r="B32912" s="58" t="s">
        <v>565</v>
      </c>
      <c r="C32912" s="58">
        <v>2048</v>
      </c>
      <c r="D32912" s="58" t="s">
        <v>873</v>
      </c>
      <c r="E32912" s="58" t="s">
        <v>601</v>
      </c>
      <c r="F32912" s="58" t="s">
        <v>853</v>
      </c>
      <c r="G32912" s="58" t="s">
        <v>869</v>
      </c>
      <c r="H32912" s="58" t="s">
        <v>576</v>
      </c>
    </row>
    <row r="32913" spans="1:9">
      <c r="A32913" s="58">
        <v>1678396</v>
      </c>
      <c r="B32913" s="58" t="s">
        <v>565</v>
      </c>
      <c r="C32913" s="58">
        <v>2048</v>
      </c>
      <c r="D32913" s="58" t="s">
        <v>873</v>
      </c>
      <c r="E32913" s="58" t="s">
        <v>601</v>
      </c>
      <c r="F32913" s="58" t="s">
        <v>853</v>
      </c>
      <c r="G32913" s="58" t="s">
        <v>869</v>
      </c>
      <c r="H32913" s="58" t="s">
        <v>702</v>
      </c>
      <c r="I32913" s="58">
        <v>15372565.605974199</v>
      </c>
    </row>
    <row r="32914" spans="1:9">
      <c r="A32914" s="58">
        <v>1678397</v>
      </c>
      <c r="B32914" s="58" t="s">
        <v>565</v>
      </c>
      <c r="C32914" s="58">
        <v>2048</v>
      </c>
      <c r="D32914" s="58" t="s">
        <v>873</v>
      </c>
      <c r="E32914" s="58" t="s">
        <v>601</v>
      </c>
      <c r="F32914" s="58" t="s">
        <v>853</v>
      </c>
      <c r="G32914" s="58" t="s">
        <v>869</v>
      </c>
      <c r="H32914" s="58" t="s">
        <v>703</v>
      </c>
    </row>
    <row r="32915" spans="1:9">
      <c r="A32915" s="58">
        <v>1678398</v>
      </c>
      <c r="B32915" s="58" t="s">
        <v>565</v>
      </c>
      <c r="C32915" s="58">
        <v>2048</v>
      </c>
      <c r="D32915" s="58" t="s">
        <v>873</v>
      </c>
      <c r="E32915" s="58" t="s">
        <v>601</v>
      </c>
      <c r="F32915" s="58" t="s">
        <v>853</v>
      </c>
      <c r="G32915" s="58" t="s">
        <v>869</v>
      </c>
      <c r="H32915" s="58" t="s">
        <v>688</v>
      </c>
    </row>
    <row r="32916" spans="1:9">
      <c r="A32916" s="58">
        <v>1678399</v>
      </c>
      <c r="B32916" s="58" t="s">
        <v>565</v>
      </c>
      <c r="C32916" s="58">
        <v>2048</v>
      </c>
      <c r="D32916" s="58" t="s">
        <v>873</v>
      </c>
      <c r="E32916" s="58" t="s">
        <v>601</v>
      </c>
      <c r="F32916" s="58" t="s">
        <v>853</v>
      </c>
      <c r="G32916" s="58" t="s">
        <v>869</v>
      </c>
      <c r="H32916" s="58" t="s">
        <v>858</v>
      </c>
    </row>
    <row r="32917" spans="1:9">
      <c r="A32917" s="58">
        <v>1678400</v>
      </c>
      <c r="B32917" s="58" t="s">
        <v>565</v>
      </c>
      <c r="C32917" s="58">
        <v>2048</v>
      </c>
      <c r="D32917" s="58" t="s">
        <v>873</v>
      </c>
      <c r="E32917" s="58" t="s">
        <v>601</v>
      </c>
      <c r="F32917" s="58" t="s">
        <v>853</v>
      </c>
      <c r="G32917" s="58" t="s">
        <v>869</v>
      </c>
      <c r="H32917" s="58" t="s">
        <v>859</v>
      </c>
    </row>
    <row r="32918" spans="1:9">
      <c r="A32918" s="58">
        <v>1678751</v>
      </c>
      <c r="B32918" s="58" t="s">
        <v>565</v>
      </c>
      <c r="C32918" s="58">
        <v>2048</v>
      </c>
      <c r="D32918" s="58" t="s">
        <v>874</v>
      </c>
      <c r="E32918" s="58" t="s">
        <v>601</v>
      </c>
      <c r="F32918" s="58" t="s">
        <v>853</v>
      </c>
      <c r="G32918" s="58" t="s">
        <v>869</v>
      </c>
      <c r="H32918" s="58" t="s">
        <v>572</v>
      </c>
    </row>
    <row r="32919" spans="1:9">
      <c r="A32919" s="58">
        <v>1678752</v>
      </c>
      <c r="B32919" s="58" t="s">
        <v>565</v>
      </c>
      <c r="C32919" s="58">
        <v>2048</v>
      </c>
      <c r="D32919" s="58" t="s">
        <v>874</v>
      </c>
      <c r="E32919" s="58" t="s">
        <v>601</v>
      </c>
      <c r="F32919" s="58" t="s">
        <v>853</v>
      </c>
      <c r="G32919" s="58" t="s">
        <v>869</v>
      </c>
      <c r="H32919" s="58" t="s">
        <v>576</v>
      </c>
    </row>
    <row r="32920" spans="1:9">
      <c r="A32920" s="58">
        <v>1678753</v>
      </c>
      <c r="B32920" s="58" t="s">
        <v>565</v>
      </c>
      <c r="C32920" s="58">
        <v>2048</v>
      </c>
      <c r="D32920" s="58" t="s">
        <v>874</v>
      </c>
      <c r="E32920" s="58" t="s">
        <v>601</v>
      </c>
      <c r="F32920" s="58" t="s">
        <v>853</v>
      </c>
      <c r="G32920" s="58" t="s">
        <v>869</v>
      </c>
      <c r="H32920" s="58" t="s">
        <v>702</v>
      </c>
    </row>
    <row r="32921" spans="1:9">
      <c r="A32921" s="58">
        <v>1678754</v>
      </c>
      <c r="B32921" s="58" t="s">
        <v>565</v>
      </c>
      <c r="C32921" s="58">
        <v>2048</v>
      </c>
      <c r="D32921" s="58" t="s">
        <v>874</v>
      </c>
      <c r="E32921" s="58" t="s">
        <v>601</v>
      </c>
      <c r="F32921" s="58" t="s">
        <v>853</v>
      </c>
      <c r="G32921" s="58" t="s">
        <v>869</v>
      </c>
      <c r="H32921" s="58" t="s">
        <v>703</v>
      </c>
    </row>
    <row r="32922" spans="1:9">
      <c r="A32922" s="58">
        <v>1678755</v>
      </c>
      <c r="B32922" s="58" t="s">
        <v>565</v>
      </c>
      <c r="C32922" s="58">
        <v>2048</v>
      </c>
      <c r="D32922" s="58" t="s">
        <v>874</v>
      </c>
      <c r="E32922" s="58" t="s">
        <v>601</v>
      </c>
      <c r="F32922" s="58" t="s">
        <v>853</v>
      </c>
      <c r="G32922" s="58" t="s">
        <v>869</v>
      </c>
      <c r="H32922" s="58" t="s">
        <v>688</v>
      </c>
    </row>
    <row r="32923" spans="1:9">
      <c r="A32923" s="58">
        <v>1678756</v>
      </c>
      <c r="B32923" s="58" t="s">
        <v>565</v>
      </c>
      <c r="C32923" s="58">
        <v>2048</v>
      </c>
      <c r="D32923" s="58" t="s">
        <v>874</v>
      </c>
      <c r="E32923" s="58" t="s">
        <v>601</v>
      </c>
      <c r="F32923" s="58" t="s">
        <v>853</v>
      </c>
      <c r="G32923" s="58" t="s">
        <v>869</v>
      </c>
      <c r="H32923" s="58" t="s">
        <v>858</v>
      </c>
    </row>
    <row r="32924" spans="1:9">
      <c r="A32924" s="58">
        <v>1678757</v>
      </c>
      <c r="B32924" s="58" t="s">
        <v>565</v>
      </c>
      <c r="C32924" s="58">
        <v>2048</v>
      </c>
      <c r="D32924" s="58" t="s">
        <v>874</v>
      </c>
      <c r="E32924" s="58" t="s">
        <v>601</v>
      </c>
      <c r="F32924" s="58" t="s">
        <v>853</v>
      </c>
      <c r="G32924" s="58" t="s">
        <v>869</v>
      </c>
      <c r="H32924" s="58" t="s">
        <v>859</v>
      </c>
      <c r="I32924" s="58">
        <v>122825.40242212699</v>
      </c>
    </row>
    <row r="32925" spans="1:9">
      <c r="A32925" s="58">
        <v>1679108</v>
      </c>
      <c r="B32925" s="58" t="s">
        <v>565</v>
      </c>
      <c r="C32925" s="58">
        <v>2048</v>
      </c>
      <c r="D32925" s="58" t="s">
        <v>875</v>
      </c>
      <c r="E32925" s="58" t="s">
        <v>601</v>
      </c>
      <c r="F32925" s="58" t="s">
        <v>853</v>
      </c>
      <c r="G32925" s="58" t="s">
        <v>869</v>
      </c>
      <c r="H32925" s="58" t="s">
        <v>572</v>
      </c>
    </row>
    <row r="32926" spans="1:9">
      <c r="A32926" s="58">
        <v>1679109</v>
      </c>
      <c r="B32926" s="58" t="s">
        <v>565</v>
      </c>
      <c r="C32926" s="58">
        <v>2048</v>
      </c>
      <c r="D32926" s="58" t="s">
        <v>875</v>
      </c>
      <c r="E32926" s="58" t="s">
        <v>601</v>
      </c>
      <c r="F32926" s="58" t="s">
        <v>853</v>
      </c>
      <c r="G32926" s="58" t="s">
        <v>869</v>
      </c>
      <c r="H32926" s="58" t="s">
        <v>576</v>
      </c>
    </row>
    <row r="32927" spans="1:9">
      <c r="A32927" s="58">
        <v>1679110</v>
      </c>
      <c r="B32927" s="58" t="s">
        <v>565</v>
      </c>
      <c r="C32927" s="58">
        <v>2048</v>
      </c>
      <c r="D32927" s="58" t="s">
        <v>875</v>
      </c>
      <c r="E32927" s="58" t="s">
        <v>601</v>
      </c>
      <c r="F32927" s="58" t="s">
        <v>853</v>
      </c>
      <c r="G32927" s="58" t="s">
        <v>869</v>
      </c>
      <c r="H32927" s="58" t="s">
        <v>702</v>
      </c>
    </row>
    <row r="32928" spans="1:9">
      <c r="A32928" s="58">
        <v>1679111</v>
      </c>
      <c r="B32928" s="58" t="s">
        <v>565</v>
      </c>
      <c r="C32928" s="58">
        <v>2048</v>
      </c>
      <c r="D32928" s="58" t="s">
        <v>875</v>
      </c>
      <c r="E32928" s="58" t="s">
        <v>601</v>
      </c>
      <c r="F32928" s="58" t="s">
        <v>853</v>
      </c>
      <c r="G32928" s="58" t="s">
        <v>869</v>
      </c>
      <c r="H32928" s="58" t="s">
        <v>703</v>
      </c>
    </row>
    <row r="32929" spans="1:9">
      <c r="A32929" s="58">
        <v>1679112</v>
      </c>
      <c r="B32929" s="58" t="s">
        <v>565</v>
      </c>
      <c r="C32929" s="58">
        <v>2048</v>
      </c>
      <c r="D32929" s="58" t="s">
        <v>875</v>
      </c>
      <c r="E32929" s="58" t="s">
        <v>601</v>
      </c>
      <c r="F32929" s="58" t="s">
        <v>853</v>
      </c>
      <c r="G32929" s="58" t="s">
        <v>869</v>
      </c>
      <c r="H32929" s="58" t="s">
        <v>688</v>
      </c>
      <c r="I32929" s="58">
        <v>0</v>
      </c>
    </row>
    <row r="32930" spans="1:9">
      <c r="A32930" s="58">
        <v>1679113</v>
      </c>
      <c r="B32930" s="58" t="s">
        <v>565</v>
      </c>
      <c r="C32930" s="58">
        <v>2048</v>
      </c>
      <c r="D32930" s="58" t="s">
        <v>875</v>
      </c>
      <c r="E32930" s="58" t="s">
        <v>601</v>
      </c>
      <c r="F32930" s="58" t="s">
        <v>853</v>
      </c>
      <c r="G32930" s="58" t="s">
        <v>869</v>
      </c>
      <c r="H32930" s="58" t="s">
        <v>858</v>
      </c>
    </row>
    <row r="32931" spans="1:9">
      <c r="A32931" s="58">
        <v>1679114</v>
      </c>
      <c r="B32931" s="58" t="s">
        <v>565</v>
      </c>
      <c r="C32931" s="58">
        <v>2048</v>
      </c>
      <c r="D32931" s="58" t="s">
        <v>875</v>
      </c>
      <c r="E32931" s="58" t="s">
        <v>601</v>
      </c>
      <c r="F32931" s="58" t="s">
        <v>853</v>
      </c>
      <c r="G32931" s="58" t="s">
        <v>869</v>
      </c>
      <c r="H32931" s="58" t="s">
        <v>859</v>
      </c>
    </row>
    <row r="32932" spans="1:9">
      <c r="A32932" s="58">
        <v>1679465</v>
      </c>
      <c r="B32932" s="58" t="s">
        <v>565</v>
      </c>
      <c r="C32932" s="58">
        <v>2048</v>
      </c>
      <c r="D32932" s="58" t="s">
        <v>876</v>
      </c>
      <c r="E32932" s="58" t="s">
        <v>601</v>
      </c>
      <c r="F32932" s="58" t="s">
        <v>853</v>
      </c>
      <c r="G32932" s="58" t="s">
        <v>869</v>
      </c>
      <c r="H32932" s="58" t="s">
        <v>572</v>
      </c>
      <c r="I32932" s="58">
        <v>2437675.2408201299</v>
      </c>
    </row>
    <row r="32933" spans="1:9">
      <c r="A32933" s="58">
        <v>1679466</v>
      </c>
      <c r="B32933" s="58" t="s">
        <v>565</v>
      </c>
      <c r="C32933" s="58">
        <v>2048</v>
      </c>
      <c r="D32933" s="58" t="s">
        <v>876</v>
      </c>
      <c r="E32933" s="58" t="s">
        <v>601</v>
      </c>
      <c r="F32933" s="58" t="s">
        <v>853</v>
      </c>
      <c r="G32933" s="58" t="s">
        <v>869</v>
      </c>
      <c r="H32933" s="58" t="s">
        <v>576</v>
      </c>
    </row>
    <row r="32934" spans="1:9">
      <c r="A32934" s="58">
        <v>1679467</v>
      </c>
      <c r="B32934" s="58" t="s">
        <v>565</v>
      </c>
      <c r="C32934" s="58">
        <v>2048</v>
      </c>
      <c r="D32934" s="58" t="s">
        <v>876</v>
      </c>
      <c r="E32934" s="58" t="s">
        <v>601</v>
      </c>
      <c r="F32934" s="58" t="s">
        <v>853</v>
      </c>
      <c r="G32934" s="58" t="s">
        <v>869</v>
      </c>
      <c r="H32934" s="58" t="s">
        <v>702</v>
      </c>
    </row>
    <row r="32935" spans="1:9">
      <c r="A32935" s="58">
        <v>1679468</v>
      </c>
      <c r="B32935" s="58" t="s">
        <v>565</v>
      </c>
      <c r="C32935" s="58">
        <v>2048</v>
      </c>
      <c r="D32935" s="58" t="s">
        <v>876</v>
      </c>
      <c r="E32935" s="58" t="s">
        <v>601</v>
      </c>
      <c r="F32935" s="58" t="s">
        <v>853</v>
      </c>
      <c r="G32935" s="58" t="s">
        <v>869</v>
      </c>
      <c r="H32935" s="58" t="s">
        <v>703</v>
      </c>
    </row>
    <row r="32936" spans="1:9">
      <c r="A32936" s="58">
        <v>1679469</v>
      </c>
      <c r="B32936" s="58" t="s">
        <v>565</v>
      </c>
      <c r="C32936" s="58">
        <v>2048</v>
      </c>
      <c r="D32936" s="58" t="s">
        <v>876</v>
      </c>
      <c r="E32936" s="58" t="s">
        <v>601</v>
      </c>
      <c r="F32936" s="58" t="s">
        <v>853</v>
      </c>
      <c r="G32936" s="58" t="s">
        <v>869</v>
      </c>
      <c r="H32936" s="58" t="s">
        <v>688</v>
      </c>
    </row>
    <row r="32937" spans="1:9">
      <c r="A32937" s="58">
        <v>1679470</v>
      </c>
      <c r="B32937" s="58" t="s">
        <v>565</v>
      </c>
      <c r="C32937" s="58">
        <v>2048</v>
      </c>
      <c r="D32937" s="58" t="s">
        <v>876</v>
      </c>
      <c r="E32937" s="58" t="s">
        <v>601</v>
      </c>
      <c r="F32937" s="58" t="s">
        <v>853</v>
      </c>
      <c r="G32937" s="58" t="s">
        <v>869</v>
      </c>
      <c r="H32937" s="58" t="s">
        <v>858</v>
      </c>
    </row>
    <row r="32938" spans="1:9">
      <c r="A32938" s="58">
        <v>1679471</v>
      </c>
      <c r="B32938" s="58" t="s">
        <v>565</v>
      </c>
      <c r="C32938" s="58">
        <v>2048</v>
      </c>
      <c r="D32938" s="58" t="s">
        <v>876</v>
      </c>
      <c r="E32938" s="58" t="s">
        <v>601</v>
      </c>
      <c r="F32938" s="58" t="s">
        <v>853</v>
      </c>
      <c r="G32938" s="58" t="s">
        <v>869</v>
      </c>
      <c r="H32938" s="58" t="s">
        <v>859</v>
      </c>
    </row>
    <row r="32939" spans="1:9">
      <c r="A32939" s="58">
        <v>1679822</v>
      </c>
      <c r="B32939" s="58" t="s">
        <v>565</v>
      </c>
      <c r="C32939" s="58">
        <v>2048</v>
      </c>
      <c r="D32939" s="58" t="s">
        <v>877</v>
      </c>
      <c r="E32939" s="58" t="s">
        <v>601</v>
      </c>
      <c r="F32939" s="58" t="s">
        <v>853</v>
      </c>
      <c r="G32939" s="58" t="s">
        <v>869</v>
      </c>
      <c r="H32939" s="58" t="s">
        <v>572</v>
      </c>
    </row>
    <row r="32940" spans="1:9">
      <c r="A32940" s="58">
        <v>1679823</v>
      </c>
      <c r="B32940" s="58" t="s">
        <v>565</v>
      </c>
      <c r="C32940" s="58">
        <v>2048</v>
      </c>
      <c r="D32940" s="58" t="s">
        <v>877</v>
      </c>
      <c r="E32940" s="58" t="s">
        <v>601</v>
      </c>
      <c r="F32940" s="58" t="s">
        <v>853</v>
      </c>
      <c r="G32940" s="58" t="s">
        <v>869</v>
      </c>
      <c r="H32940" s="58" t="s">
        <v>576</v>
      </c>
    </row>
    <row r="32941" spans="1:9">
      <c r="A32941" s="58">
        <v>1679824</v>
      </c>
      <c r="B32941" s="58" t="s">
        <v>565</v>
      </c>
      <c r="C32941" s="58">
        <v>2048</v>
      </c>
      <c r="D32941" s="58" t="s">
        <v>877</v>
      </c>
      <c r="E32941" s="58" t="s">
        <v>601</v>
      </c>
      <c r="F32941" s="58" t="s">
        <v>853</v>
      </c>
      <c r="G32941" s="58" t="s">
        <v>869</v>
      </c>
      <c r="H32941" s="58" t="s">
        <v>702</v>
      </c>
    </row>
    <row r="32942" spans="1:9">
      <c r="A32942" s="58">
        <v>1679825</v>
      </c>
      <c r="B32942" s="58" t="s">
        <v>565</v>
      </c>
      <c r="C32942" s="58">
        <v>2048</v>
      </c>
      <c r="D32942" s="58" t="s">
        <v>877</v>
      </c>
      <c r="E32942" s="58" t="s">
        <v>601</v>
      </c>
      <c r="F32942" s="58" t="s">
        <v>853</v>
      </c>
      <c r="G32942" s="58" t="s">
        <v>869</v>
      </c>
      <c r="H32942" s="58" t="s">
        <v>703</v>
      </c>
    </row>
    <row r="32943" spans="1:9">
      <c r="A32943" s="58">
        <v>1679826</v>
      </c>
      <c r="B32943" s="58" t="s">
        <v>565</v>
      </c>
      <c r="C32943" s="58">
        <v>2048</v>
      </c>
      <c r="D32943" s="58" t="s">
        <v>877</v>
      </c>
      <c r="E32943" s="58" t="s">
        <v>601</v>
      </c>
      <c r="F32943" s="58" t="s">
        <v>853</v>
      </c>
      <c r="G32943" s="58" t="s">
        <v>869</v>
      </c>
      <c r="H32943" s="58" t="s">
        <v>688</v>
      </c>
    </row>
    <row r="32944" spans="1:9">
      <c r="A32944" s="58">
        <v>1679827</v>
      </c>
      <c r="B32944" s="58" t="s">
        <v>565</v>
      </c>
      <c r="C32944" s="58">
        <v>2048</v>
      </c>
      <c r="D32944" s="58" t="s">
        <v>877</v>
      </c>
      <c r="E32944" s="58" t="s">
        <v>601</v>
      </c>
      <c r="F32944" s="58" t="s">
        <v>853</v>
      </c>
      <c r="G32944" s="58" t="s">
        <v>869</v>
      </c>
      <c r="H32944" s="58" t="s">
        <v>858</v>
      </c>
      <c r="I32944" s="58">
        <v>873753.11682628002</v>
      </c>
    </row>
    <row r="32945" spans="1:9">
      <c r="A32945" s="58">
        <v>1679828</v>
      </c>
      <c r="B32945" s="58" t="s">
        <v>565</v>
      </c>
      <c r="C32945" s="58">
        <v>2048</v>
      </c>
      <c r="D32945" s="58" t="s">
        <v>877</v>
      </c>
      <c r="E32945" s="58" t="s">
        <v>601</v>
      </c>
      <c r="F32945" s="58" t="s">
        <v>853</v>
      </c>
      <c r="G32945" s="58" t="s">
        <v>869</v>
      </c>
      <c r="H32945" s="58" t="s">
        <v>859</v>
      </c>
    </row>
    <row r="32946" spans="1:9">
      <c r="A32946" s="58">
        <v>1680164</v>
      </c>
      <c r="B32946" s="58" t="s">
        <v>565</v>
      </c>
      <c r="C32946" s="58">
        <v>2048</v>
      </c>
      <c r="D32946" s="58" t="s">
        <v>878</v>
      </c>
      <c r="E32946" s="58" t="s">
        <v>601</v>
      </c>
      <c r="F32946" s="58" t="s">
        <v>853</v>
      </c>
      <c r="G32946" s="58" t="s">
        <v>879</v>
      </c>
      <c r="H32946" s="58" t="s">
        <v>572</v>
      </c>
      <c r="I32946" s="58">
        <v>11753185.932113901</v>
      </c>
    </row>
    <row r="32947" spans="1:9">
      <c r="A32947" s="58">
        <v>1680165</v>
      </c>
      <c r="B32947" s="58" t="s">
        <v>565</v>
      </c>
      <c r="C32947" s="58">
        <v>2048</v>
      </c>
      <c r="D32947" s="58" t="s">
        <v>878</v>
      </c>
      <c r="E32947" s="58" t="s">
        <v>601</v>
      </c>
      <c r="F32947" s="58" t="s">
        <v>853</v>
      </c>
      <c r="G32947" s="58" t="s">
        <v>879</v>
      </c>
      <c r="H32947" s="58" t="s">
        <v>576</v>
      </c>
    </row>
    <row r="32948" spans="1:9">
      <c r="A32948" s="58">
        <v>1680166</v>
      </c>
      <c r="B32948" s="58" t="s">
        <v>565</v>
      </c>
      <c r="C32948" s="58">
        <v>2048</v>
      </c>
      <c r="D32948" s="58" t="s">
        <v>878</v>
      </c>
      <c r="E32948" s="58" t="s">
        <v>601</v>
      </c>
      <c r="F32948" s="58" t="s">
        <v>853</v>
      </c>
      <c r="G32948" s="58" t="s">
        <v>879</v>
      </c>
      <c r="H32948" s="58" t="s">
        <v>702</v>
      </c>
    </row>
    <row r="32949" spans="1:9">
      <c r="A32949" s="58">
        <v>1680167</v>
      </c>
      <c r="B32949" s="58" t="s">
        <v>565</v>
      </c>
      <c r="C32949" s="58">
        <v>2048</v>
      </c>
      <c r="D32949" s="58" t="s">
        <v>878</v>
      </c>
      <c r="E32949" s="58" t="s">
        <v>601</v>
      </c>
      <c r="F32949" s="58" t="s">
        <v>853</v>
      </c>
      <c r="G32949" s="58" t="s">
        <v>879</v>
      </c>
      <c r="H32949" s="58" t="s">
        <v>578</v>
      </c>
    </row>
    <row r="32950" spans="1:9">
      <c r="A32950" s="58">
        <v>1680368</v>
      </c>
      <c r="B32950" s="58" t="s">
        <v>565</v>
      </c>
      <c r="C32950" s="58">
        <v>2048</v>
      </c>
      <c r="D32950" s="58" t="s">
        <v>880</v>
      </c>
      <c r="E32950" s="58" t="s">
        <v>601</v>
      </c>
      <c r="F32950" s="58" t="s">
        <v>853</v>
      </c>
      <c r="G32950" s="58" t="s">
        <v>879</v>
      </c>
      <c r="H32950" s="58" t="s">
        <v>572</v>
      </c>
    </row>
    <row r="32951" spans="1:9">
      <c r="A32951" s="58">
        <v>1680369</v>
      </c>
      <c r="B32951" s="58" t="s">
        <v>565</v>
      </c>
      <c r="C32951" s="58">
        <v>2048</v>
      </c>
      <c r="D32951" s="58" t="s">
        <v>880</v>
      </c>
      <c r="E32951" s="58" t="s">
        <v>601</v>
      </c>
      <c r="F32951" s="58" t="s">
        <v>853</v>
      </c>
      <c r="G32951" s="58" t="s">
        <v>879</v>
      </c>
      <c r="H32951" s="58" t="s">
        <v>576</v>
      </c>
    </row>
    <row r="32952" spans="1:9">
      <c r="A32952" s="58">
        <v>1680370</v>
      </c>
      <c r="B32952" s="58" t="s">
        <v>565</v>
      </c>
      <c r="C32952" s="58">
        <v>2048</v>
      </c>
      <c r="D32952" s="58" t="s">
        <v>880</v>
      </c>
      <c r="E32952" s="58" t="s">
        <v>601</v>
      </c>
      <c r="F32952" s="58" t="s">
        <v>853</v>
      </c>
      <c r="G32952" s="58" t="s">
        <v>879</v>
      </c>
      <c r="H32952" s="58" t="s">
        <v>702</v>
      </c>
      <c r="I32952" s="58">
        <v>763047.09705912799</v>
      </c>
    </row>
    <row r="32953" spans="1:9">
      <c r="A32953" s="58">
        <v>1680371</v>
      </c>
      <c r="B32953" s="58" t="s">
        <v>565</v>
      </c>
      <c r="C32953" s="58">
        <v>2048</v>
      </c>
      <c r="D32953" s="58" t="s">
        <v>880</v>
      </c>
      <c r="E32953" s="58" t="s">
        <v>601</v>
      </c>
      <c r="F32953" s="58" t="s">
        <v>853</v>
      </c>
      <c r="G32953" s="58" t="s">
        <v>879</v>
      </c>
      <c r="H32953" s="58" t="s">
        <v>578</v>
      </c>
    </row>
    <row r="32954" spans="1:9">
      <c r="A32954" s="58">
        <v>1680572</v>
      </c>
      <c r="B32954" s="58" t="s">
        <v>565</v>
      </c>
      <c r="C32954" s="58">
        <v>2048</v>
      </c>
      <c r="D32954" s="58" t="s">
        <v>881</v>
      </c>
      <c r="E32954" s="58" t="s">
        <v>601</v>
      </c>
      <c r="F32954" s="58" t="s">
        <v>853</v>
      </c>
      <c r="G32954" s="58" t="s">
        <v>879</v>
      </c>
      <c r="H32954" s="58" t="s">
        <v>572</v>
      </c>
    </row>
    <row r="32955" spans="1:9">
      <c r="A32955" s="58">
        <v>1680573</v>
      </c>
      <c r="B32955" s="58" t="s">
        <v>565</v>
      </c>
      <c r="C32955" s="58">
        <v>2048</v>
      </c>
      <c r="D32955" s="58" t="s">
        <v>881</v>
      </c>
      <c r="E32955" s="58" t="s">
        <v>601</v>
      </c>
      <c r="F32955" s="58" t="s">
        <v>853</v>
      </c>
      <c r="G32955" s="58" t="s">
        <v>879</v>
      </c>
      <c r="H32955" s="58" t="s">
        <v>576</v>
      </c>
    </row>
    <row r="32956" spans="1:9">
      <c r="A32956" s="58">
        <v>1680574</v>
      </c>
      <c r="B32956" s="58" t="s">
        <v>565</v>
      </c>
      <c r="C32956" s="58">
        <v>2048</v>
      </c>
      <c r="D32956" s="58" t="s">
        <v>881</v>
      </c>
      <c r="E32956" s="58" t="s">
        <v>601</v>
      </c>
      <c r="F32956" s="58" t="s">
        <v>853</v>
      </c>
      <c r="G32956" s="58" t="s">
        <v>879</v>
      </c>
      <c r="H32956" s="58" t="s">
        <v>702</v>
      </c>
    </row>
    <row r="32957" spans="1:9">
      <c r="A32957" s="58">
        <v>1680575</v>
      </c>
      <c r="B32957" s="58" t="s">
        <v>565</v>
      </c>
      <c r="C32957" s="58">
        <v>2048</v>
      </c>
      <c r="D32957" s="58" t="s">
        <v>881</v>
      </c>
      <c r="E32957" s="58" t="s">
        <v>601</v>
      </c>
      <c r="F32957" s="58" t="s">
        <v>853</v>
      </c>
      <c r="G32957" s="58" t="s">
        <v>879</v>
      </c>
      <c r="H32957" s="58" t="s">
        <v>578</v>
      </c>
      <c r="I32957" s="58">
        <v>206241.756687438</v>
      </c>
    </row>
    <row r="32958" spans="1:9">
      <c r="A32958" s="58">
        <v>1680776</v>
      </c>
      <c r="B32958" s="58" t="s">
        <v>565</v>
      </c>
      <c r="C32958" s="58">
        <v>2048</v>
      </c>
      <c r="D32958" s="58" t="s">
        <v>882</v>
      </c>
      <c r="E32958" s="58" t="s">
        <v>601</v>
      </c>
      <c r="F32958" s="58" t="s">
        <v>853</v>
      </c>
      <c r="G32958" s="58" t="s">
        <v>879</v>
      </c>
      <c r="H32958" s="58" t="s">
        <v>572</v>
      </c>
    </row>
    <row r="32959" spans="1:9">
      <c r="A32959" s="58">
        <v>1680777</v>
      </c>
      <c r="B32959" s="58" t="s">
        <v>565</v>
      </c>
      <c r="C32959" s="58">
        <v>2048</v>
      </c>
      <c r="D32959" s="58" t="s">
        <v>882</v>
      </c>
      <c r="E32959" s="58" t="s">
        <v>601</v>
      </c>
      <c r="F32959" s="58" t="s">
        <v>853</v>
      </c>
      <c r="G32959" s="58" t="s">
        <v>879</v>
      </c>
      <c r="H32959" s="58" t="s">
        <v>576</v>
      </c>
      <c r="I32959" s="58">
        <v>1170140.6994477899</v>
      </c>
    </row>
    <row r="32960" spans="1:9">
      <c r="A32960" s="58">
        <v>1680778</v>
      </c>
      <c r="B32960" s="58" t="s">
        <v>565</v>
      </c>
      <c r="C32960" s="58">
        <v>2048</v>
      </c>
      <c r="D32960" s="58" t="s">
        <v>882</v>
      </c>
      <c r="E32960" s="58" t="s">
        <v>601</v>
      </c>
      <c r="F32960" s="58" t="s">
        <v>853</v>
      </c>
      <c r="G32960" s="58" t="s">
        <v>879</v>
      </c>
      <c r="H32960" s="58" t="s">
        <v>702</v>
      </c>
    </row>
    <row r="32961" spans="1:9">
      <c r="A32961" s="58">
        <v>1680779</v>
      </c>
      <c r="B32961" s="58" t="s">
        <v>565</v>
      </c>
      <c r="C32961" s="58">
        <v>2048</v>
      </c>
      <c r="D32961" s="58" t="s">
        <v>882</v>
      </c>
      <c r="E32961" s="58" t="s">
        <v>601</v>
      </c>
      <c r="F32961" s="58" t="s">
        <v>853</v>
      </c>
      <c r="G32961" s="58" t="s">
        <v>879</v>
      </c>
      <c r="H32961" s="58" t="s">
        <v>578</v>
      </c>
    </row>
    <row r="32962" spans="1:9">
      <c r="A32962" s="58">
        <v>1680985</v>
      </c>
      <c r="B32962" s="58" t="s">
        <v>565</v>
      </c>
      <c r="C32962" s="58">
        <v>2048</v>
      </c>
      <c r="D32962" s="58" t="s">
        <v>678</v>
      </c>
      <c r="E32962" s="58" t="s">
        <v>601</v>
      </c>
      <c r="F32962" s="58" t="s">
        <v>568</v>
      </c>
      <c r="G32962" s="58" t="s">
        <v>587</v>
      </c>
      <c r="H32962" s="58" t="s">
        <v>570</v>
      </c>
    </row>
    <row r="32963" spans="1:9">
      <c r="A32963" s="58">
        <v>1680986</v>
      </c>
      <c r="B32963" s="58" t="s">
        <v>565</v>
      </c>
      <c r="C32963" s="58">
        <v>2048</v>
      </c>
      <c r="D32963" s="58" t="s">
        <v>678</v>
      </c>
      <c r="E32963" s="58" t="s">
        <v>601</v>
      </c>
      <c r="F32963" s="58" t="s">
        <v>568</v>
      </c>
      <c r="G32963" s="58" t="s">
        <v>587</v>
      </c>
      <c r="H32963" s="58" t="s">
        <v>572</v>
      </c>
      <c r="I32963" s="58">
        <v>375013.352591843</v>
      </c>
    </row>
    <row r="32964" spans="1:9">
      <c r="A32964" s="58">
        <v>1680987</v>
      </c>
      <c r="B32964" s="58" t="s">
        <v>565</v>
      </c>
      <c r="C32964" s="58">
        <v>2048</v>
      </c>
      <c r="D32964" s="58" t="s">
        <v>678</v>
      </c>
      <c r="E32964" s="58" t="s">
        <v>601</v>
      </c>
      <c r="F32964" s="58" t="s">
        <v>568</v>
      </c>
      <c r="G32964" s="58" t="s">
        <v>587</v>
      </c>
      <c r="H32964" s="58" t="s">
        <v>576</v>
      </c>
    </row>
    <row r="32965" spans="1:9">
      <c r="A32965" s="58">
        <v>1680988</v>
      </c>
      <c r="B32965" s="58" t="s">
        <v>565</v>
      </c>
      <c r="C32965" s="58">
        <v>2048</v>
      </c>
      <c r="D32965" s="58" t="s">
        <v>678</v>
      </c>
      <c r="E32965" s="58" t="s">
        <v>601</v>
      </c>
      <c r="F32965" s="58" t="s">
        <v>568</v>
      </c>
      <c r="G32965" s="58" t="s">
        <v>587</v>
      </c>
      <c r="H32965" s="58" t="s">
        <v>581</v>
      </c>
    </row>
    <row r="32966" spans="1:9">
      <c r="A32966" s="58">
        <v>1680989</v>
      </c>
      <c r="B32966" s="58" t="s">
        <v>565</v>
      </c>
      <c r="C32966" s="58">
        <v>2048</v>
      </c>
      <c r="D32966" s="58" t="s">
        <v>678</v>
      </c>
      <c r="E32966" s="58" t="s">
        <v>601</v>
      </c>
      <c r="F32966" s="58" t="s">
        <v>568</v>
      </c>
      <c r="G32966" s="58" t="s">
        <v>587</v>
      </c>
      <c r="H32966" s="58" t="s">
        <v>657</v>
      </c>
    </row>
    <row r="32967" spans="1:9">
      <c r="A32967" s="58">
        <v>1681240</v>
      </c>
      <c r="B32967" s="58" t="s">
        <v>565</v>
      </c>
      <c r="C32967" s="58">
        <v>2048</v>
      </c>
      <c r="D32967" s="58" t="s">
        <v>679</v>
      </c>
      <c r="E32967" s="58" t="s">
        <v>601</v>
      </c>
      <c r="F32967" s="58" t="s">
        <v>568</v>
      </c>
      <c r="G32967" s="58" t="s">
        <v>587</v>
      </c>
      <c r="H32967" s="58" t="s">
        <v>570</v>
      </c>
    </row>
    <row r="32968" spans="1:9">
      <c r="A32968" s="58">
        <v>1681241</v>
      </c>
      <c r="B32968" s="58" t="s">
        <v>565</v>
      </c>
      <c r="C32968" s="58">
        <v>2048</v>
      </c>
      <c r="D32968" s="58" t="s">
        <v>679</v>
      </c>
      <c r="E32968" s="58" t="s">
        <v>601</v>
      </c>
      <c r="F32968" s="58" t="s">
        <v>568</v>
      </c>
      <c r="G32968" s="58" t="s">
        <v>587</v>
      </c>
      <c r="H32968" s="58" t="s">
        <v>572</v>
      </c>
      <c r="I32968" s="58">
        <v>150719.92803206001</v>
      </c>
    </row>
    <row r="32969" spans="1:9">
      <c r="A32969" s="58">
        <v>1681242</v>
      </c>
      <c r="B32969" s="58" t="s">
        <v>565</v>
      </c>
      <c r="C32969" s="58">
        <v>2048</v>
      </c>
      <c r="D32969" s="58" t="s">
        <v>679</v>
      </c>
      <c r="E32969" s="58" t="s">
        <v>601</v>
      </c>
      <c r="F32969" s="58" t="s">
        <v>568</v>
      </c>
      <c r="G32969" s="58" t="s">
        <v>587</v>
      </c>
      <c r="H32969" s="58" t="s">
        <v>576</v>
      </c>
    </row>
    <row r="32970" spans="1:9">
      <c r="A32970" s="58">
        <v>1681243</v>
      </c>
      <c r="B32970" s="58" t="s">
        <v>565</v>
      </c>
      <c r="C32970" s="58">
        <v>2048</v>
      </c>
      <c r="D32970" s="58" t="s">
        <v>679</v>
      </c>
      <c r="E32970" s="58" t="s">
        <v>601</v>
      </c>
      <c r="F32970" s="58" t="s">
        <v>568</v>
      </c>
      <c r="G32970" s="58" t="s">
        <v>587</v>
      </c>
      <c r="H32970" s="58" t="s">
        <v>581</v>
      </c>
    </row>
    <row r="32971" spans="1:9">
      <c r="A32971" s="58">
        <v>1681244</v>
      </c>
      <c r="B32971" s="58" t="s">
        <v>565</v>
      </c>
      <c r="C32971" s="58">
        <v>2048</v>
      </c>
      <c r="D32971" s="58" t="s">
        <v>679</v>
      </c>
      <c r="E32971" s="58" t="s">
        <v>601</v>
      </c>
      <c r="F32971" s="58" t="s">
        <v>568</v>
      </c>
      <c r="G32971" s="58" t="s">
        <v>587</v>
      </c>
      <c r="H32971" s="58" t="s">
        <v>657</v>
      </c>
    </row>
    <row r="32972" spans="1:9">
      <c r="A32972" s="58">
        <v>1681495</v>
      </c>
      <c r="B32972" s="58" t="s">
        <v>565</v>
      </c>
      <c r="C32972" s="58">
        <v>2048</v>
      </c>
      <c r="D32972" s="58" t="s">
        <v>680</v>
      </c>
      <c r="E32972" s="58" t="s">
        <v>601</v>
      </c>
      <c r="F32972" s="58" t="s">
        <v>568</v>
      </c>
      <c r="G32972" s="58" t="s">
        <v>588</v>
      </c>
      <c r="H32972" s="58" t="s">
        <v>570</v>
      </c>
      <c r="I32972" s="58">
        <v>0</v>
      </c>
    </row>
    <row r="32973" spans="1:9">
      <c r="A32973" s="58">
        <v>1681496</v>
      </c>
      <c r="B32973" s="58" t="s">
        <v>565</v>
      </c>
      <c r="C32973" s="58">
        <v>2048</v>
      </c>
      <c r="D32973" s="58" t="s">
        <v>680</v>
      </c>
      <c r="E32973" s="58" t="s">
        <v>601</v>
      </c>
      <c r="F32973" s="58" t="s">
        <v>568</v>
      </c>
      <c r="G32973" s="58" t="s">
        <v>588</v>
      </c>
      <c r="H32973" s="58" t="s">
        <v>572</v>
      </c>
      <c r="I32973" s="58">
        <v>404644.75422059</v>
      </c>
    </row>
    <row r="32974" spans="1:9">
      <c r="A32974" s="58">
        <v>1681497</v>
      </c>
      <c r="B32974" s="58" t="s">
        <v>565</v>
      </c>
      <c r="C32974" s="58">
        <v>2048</v>
      </c>
      <c r="D32974" s="58" t="s">
        <v>680</v>
      </c>
      <c r="E32974" s="58" t="s">
        <v>601</v>
      </c>
      <c r="F32974" s="58" t="s">
        <v>568</v>
      </c>
      <c r="G32974" s="58" t="s">
        <v>588</v>
      </c>
      <c r="H32974" s="58" t="s">
        <v>576</v>
      </c>
      <c r="I32974" s="58">
        <v>0</v>
      </c>
    </row>
    <row r="32975" spans="1:9">
      <c r="A32975" s="58">
        <v>1681498</v>
      </c>
      <c r="B32975" s="58" t="s">
        <v>565</v>
      </c>
      <c r="C32975" s="58">
        <v>2048</v>
      </c>
      <c r="D32975" s="58" t="s">
        <v>680</v>
      </c>
      <c r="E32975" s="58" t="s">
        <v>601</v>
      </c>
      <c r="F32975" s="58" t="s">
        <v>568</v>
      </c>
      <c r="G32975" s="58" t="s">
        <v>588</v>
      </c>
      <c r="H32975" s="58" t="s">
        <v>581</v>
      </c>
      <c r="I32975" s="58">
        <v>0</v>
      </c>
    </row>
    <row r="32976" spans="1:9">
      <c r="A32976" s="58">
        <v>1681499</v>
      </c>
      <c r="B32976" s="58" t="s">
        <v>565</v>
      </c>
      <c r="C32976" s="58">
        <v>2048</v>
      </c>
      <c r="D32976" s="58" t="s">
        <v>680</v>
      </c>
      <c r="E32976" s="58" t="s">
        <v>601</v>
      </c>
      <c r="F32976" s="58" t="s">
        <v>568</v>
      </c>
      <c r="G32976" s="58" t="s">
        <v>588</v>
      </c>
      <c r="H32976" s="58" t="s">
        <v>657</v>
      </c>
      <c r="I32976" s="58">
        <v>0</v>
      </c>
    </row>
    <row r="32977" spans="1:9">
      <c r="A32977" s="58">
        <v>1681750</v>
      </c>
      <c r="B32977" s="58" t="s">
        <v>565</v>
      </c>
      <c r="C32977" s="58">
        <v>2048</v>
      </c>
      <c r="D32977" s="58" t="s">
        <v>681</v>
      </c>
      <c r="E32977" s="58" t="s">
        <v>601</v>
      </c>
      <c r="F32977" s="58" t="s">
        <v>568</v>
      </c>
      <c r="G32977" s="58" t="s">
        <v>588</v>
      </c>
      <c r="H32977" s="58" t="s">
        <v>570</v>
      </c>
      <c r="I32977" s="58">
        <v>0</v>
      </c>
    </row>
    <row r="32978" spans="1:9">
      <c r="A32978" s="58">
        <v>1681751</v>
      </c>
      <c r="B32978" s="58" t="s">
        <v>565</v>
      </c>
      <c r="C32978" s="58">
        <v>2048</v>
      </c>
      <c r="D32978" s="58" t="s">
        <v>681</v>
      </c>
      <c r="E32978" s="58" t="s">
        <v>601</v>
      </c>
      <c r="F32978" s="58" t="s">
        <v>568</v>
      </c>
      <c r="G32978" s="58" t="s">
        <v>588</v>
      </c>
      <c r="H32978" s="58" t="s">
        <v>572</v>
      </c>
      <c r="I32978" s="58">
        <v>0</v>
      </c>
    </row>
    <row r="32979" spans="1:9">
      <c r="A32979" s="58">
        <v>1681752</v>
      </c>
      <c r="B32979" s="58" t="s">
        <v>565</v>
      </c>
      <c r="C32979" s="58">
        <v>2048</v>
      </c>
      <c r="D32979" s="58" t="s">
        <v>681</v>
      </c>
      <c r="E32979" s="58" t="s">
        <v>601</v>
      </c>
      <c r="F32979" s="58" t="s">
        <v>568</v>
      </c>
      <c r="G32979" s="58" t="s">
        <v>588</v>
      </c>
      <c r="H32979" s="58" t="s">
        <v>576</v>
      </c>
      <c r="I32979" s="58">
        <v>0</v>
      </c>
    </row>
    <row r="32980" spans="1:9">
      <c r="A32980" s="58">
        <v>1681753</v>
      </c>
      <c r="B32980" s="58" t="s">
        <v>565</v>
      </c>
      <c r="C32980" s="58">
        <v>2048</v>
      </c>
      <c r="D32980" s="58" t="s">
        <v>681</v>
      </c>
      <c r="E32980" s="58" t="s">
        <v>601</v>
      </c>
      <c r="F32980" s="58" t="s">
        <v>568</v>
      </c>
      <c r="G32980" s="58" t="s">
        <v>588</v>
      </c>
      <c r="H32980" s="58" t="s">
        <v>581</v>
      </c>
      <c r="I32980" s="58">
        <v>0</v>
      </c>
    </row>
    <row r="32981" spans="1:9">
      <c r="A32981" s="58">
        <v>1681754</v>
      </c>
      <c r="B32981" s="58" t="s">
        <v>565</v>
      </c>
      <c r="C32981" s="58">
        <v>2048</v>
      </c>
      <c r="D32981" s="58" t="s">
        <v>681</v>
      </c>
      <c r="E32981" s="58" t="s">
        <v>601</v>
      </c>
      <c r="F32981" s="58" t="s">
        <v>568</v>
      </c>
      <c r="G32981" s="58" t="s">
        <v>588</v>
      </c>
      <c r="H32981" s="58" t="s">
        <v>657</v>
      </c>
      <c r="I32981" s="58">
        <v>0</v>
      </c>
    </row>
    <row r="32982" spans="1:9">
      <c r="A32982" s="58">
        <v>1682000</v>
      </c>
      <c r="B32982" s="58" t="s">
        <v>565</v>
      </c>
      <c r="C32982" s="58">
        <v>2048</v>
      </c>
      <c r="D32982" s="58" t="s">
        <v>682</v>
      </c>
      <c r="E32982" s="58" t="s">
        <v>601</v>
      </c>
      <c r="F32982" s="58" t="s">
        <v>568</v>
      </c>
      <c r="G32982" s="58" t="s">
        <v>597</v>
      </c>
      <c r="H32982" s="58" t="s">
        <v>570</v>
      </c>
    </row>
    <row r="32983" spans="1:9">
      <c r="A32983" s="58">
        <v>1682001</v>
      </c>
      <c r="B32983" s="58" t="s">
        <v>565</v>
      </c>
      <c r="C32983" s="58">
        <v>2048</v>
      </c>
      <c r="D32983" s="58" t="s">
        <v>682</v>
      </c>
      <c r="E32983" s="58" t="s">
        <v>601</v>
      </c>
      <c r="F32983" s="58" t="s">
        <v>568</v>
      </c>
      <c r="G32983" s="58" t="s">
        <v>597</v>
      </c>
      <c r="H32983" s="58" t="s">
        <v>572</v>
      </c>
      <c r="I32983" s="58">
        <v>1788.39730615142</v>
      </c>
    </row>
    <row r="32984" spans="1:9">
      <c r="A32984" s="58">
        <v>1682002</v>
      </c>
      <c r="B32984" s="58" t="s">
        <v>565</v>
      </c>
      <c r="C32984" s="58">
        <v>2048</v>
      </c>
      <c r="D32984" s="58" t="s">
        <v>682</v>
      </c>
      <c r="E32984" s="58" t="s">
        <v>601</v>
      </c>
      <c r="F32984" s="58" t="s">
        <v>568</v>
      </c>
      <c r="G32984" s="58" t="s">
        <v>597</v>
      </c>
      <c r="H32984" s="58" t="s">
        <v>576</v>
      </c>
    </row>
    <row r="32985" spans="1:9">
      <c r="A32985" s="58">
        <v>1682003</v>
      </c>
      <c r="B32985" s="58" t="s">
        <v>565</v>
      </c>
      <c r="C32985" s="58">
        <v>2048</v>
      </c>
      <c r="D32985" s="58" t="s">
        <v>682</v>
      </c>
      <c r="E32985" s="58" t="s">
        <v>601</v>
      </c>
      <c r="F32985" s="58" t="s">
        <v>568</v>
      </c>
      <c r="G32985" s="58" t="s">
        <v>597</v>
      </c>
      <c r="H32985" s="58" t="s">
        <v>581</v>
      </c>
    </row>
    <row r="32986" spans="1:9">
      <c r="A32986" s="58">
        <v>1682204</v>
      </c>
      <c r="B32986" s="58" t="s">
        <v>565</v>
      </c>
      <c r="C32986" s="58">
        <v>2048</v>
      </c>
      <c r="D32986" s="58" t="s">
        <v>683</v>
      </c>
      <c r="E32986" s="58" t="s">
        <v>601</v>
      </c>
      <c r="F32986" s="58" t="s">
        <v>568</v>
      </c>
      <c r="G32986" s="58" t="s">
        <v>597</v>
      </c>
      <c r="H32986" s="58" t="s">
        <v>570</v>
      </c>
    </row>
    <row r="32987" spans="1:9">
      <c r="A32987" s="58">
        <v>1682205</v>
      </c>
      <c r="B32987" s="58" t="s">
        <v>565</v>
      </c>
      <c r="C32987" s="58">
        <v>2048</v>
      </c>
      <c r="D32987" s="58" t="s">
        <v>683</v>
      </c>
      <c r="E32987" s="58" t="s">
        <v>601</v>
      </c>
      <c r="F32987" s="58" t="s">
        <v>568</v>
      </c>
      <c r="G32987" s="58" t="s">
        <v>597</v>
      </c>
      <c r="H32987" s="58" t="s">
        <v>572</v>
      </c>
    </row>
    <row r="32988" spans="1:9">
      <c r="A32988" s="58">
        <v>1682206</v>
      </c>
      <c r="B32988" s="58" t="s">
        <v>565</v>
      </c>
      <c r="C32988" s="58">
        <v>2048</v>
      </c>
      <c r="D32988" s="58" t="s">
        <v>683</v>
      </c>
      <c r="E32988" s="58" t="s">
        <v>601</v>
      </c>
      <c r="F32988" s="58" t="s">
        <v>568</v>
      </c>
      <c r="G32988" s="58" t="s">
        <v>597</v>
      </c>
      <c r="H32988" s="58" t="s">
        <v>576</v>
      </c>
      <c r="I32988" s="58">
        <v>422840.28074368701</v>
      </c>
    </row>
    <row r="32989" spans="1:9">
      <c r="A32989" s="58">
        <v>1682207</v>
      </c>
      <c r="B32989" s="58" t="s">
        <v>565</v>
      </c>
      <c r="C32989" s="58">
        <v>2048</v>
      </c>
      <c r="D32989" s="58" t="s">
        <v>683</v>
      </c>
      <c r="E32989" s="58" t="s">
        <v>601</v>
      </c>
      <c r="F32989" s="58" t="s">
        <v>568</v>
      </c>
      <c r="G32989" s="58" t="s">
        <v>597</v>
      </c>
      <c r="H32989" s="58" t="s">
        <v>581</v>
      </c>
    </row>
    <row r="32990" spans="1:9">
      <c r="A32990" s="58">
        <v>1682408</v>
      </c>
      <c r="B32990" s="58" t="s">
        <v>565</v>
      </c>
      <c r="C32990" s="58">
        <v>2048</v>
      </c>
      <c r="D32990" s="58" t="s">
        <v>684</v>
      </c>
      <c r="E32990" s="58" t="s">
        <v>601</v>
      </c>
      <c r="F32990" s="58" t="s">
        <v>568</v>
      </c>
      <c r="G32990" s="58" t="s">
        <v>597</v>
      </c>
      <c r="H32990" s="58" t="s">
        <v>570</v>
      </c>
    </row>
    <row r="32991" spans="1:9">
      <c r="A32991" s="58">
        <v>1682409</v>
      </c>
      <c r="B32991" s="58" t="s">
        <v>565</v>
      </c>
      <c r="C32991" s="58">
        <v>2048</v>
      </c>
      <c r="D32991" s="58" t="s">
        <v>684</v>
      </c>
      <c r="E32991" s="58" t="s">
        <v>601</v>
      </c>
      <c r="F32991" s="58" t="s">
        <v>568</v>
      </c>
      <c r="G32991" s="58" t="s">
        <v>597</v>
      </c>
      <c r="H32991" s="58" t="s">
        <v>572</v>
      </c>
    </row>
    <row r="32992" spans="1:9">
      <c r="A32992" s="58">
        <v>1682410</v>
      </c>
      <c r="B32992" s="58" t="s">
        <v>565</v>
      </c>
      <c r="C32992" s="58">
        <v>2048</v>
      </c>
      <c r="D32992" s="58" t="s">
        <v>684</v>
      </c>
      <c r="E32992" s="58" t="s">
        <v>601</v>
      </c>
      <c r="F32992" s="58" t="s">
        <v>568</v>
      </c>
      <c r="G32992" s="58" t="s">
        <v>597</v>
      </c>
      <c r="H32992" s="58" t="s">
        <v>576</v>
      </c>
    </row>
    <row r="32993" spans="1:9">
      <c r="A32993" s="58">
        <v>1682411</v>
      </c>
      <c r="B32993" s="58" t="s">
        <v>565</v>
      </c>
      <c r="C32993" s="58">
        <v>2048</v>
      </c>
      <c r="D32993" s="58" t="s">
        <v>684</v>
      </c>
      <c r="E32993" s="58" t="s">
        <v>601</v>
      </c>
      <c r="F32993" s="58" t="s">
        <v>568</v>
      </c>
      <c r="G32993" s="58" t="s">
        <v>597</v>
      </c>
      <c r="H32993" s="58" t="s">
        <v>581</v>
      </c>
      <c r="I32993" s="58">
        <v>255413.32724894601</v>
      </c>
    </row>
    <row r="32994" spans="1:9">
      <c r="A32994" s="58">
        <v>1682612</v>
      </c>
      <c r="B32994" s="58" t="s">
        <v>565</v>
      </c>
      <c r="C32994" s="58">
        <v>2048</v>
      </c>
      <c r="D32994" s="58" t="s">
        <v>685</v>
      </c>
      <c r="E32994" s="58" t="s">
        <v>601</v>
      </c>
      <c r="F32994" s="58" t="s">
        <v>568</v>
      </c>
      <c r="G32994" s="58" t="s">
        <v>597</v>
      </c>
      <c r="H32994" s="58" t="s">
        <v>570</v>
      </c>
    </row>
    <row r="32995" spans="1:9">
      <c r="A32995" s="58">
        <v>1682613</v>
      </c>
      <c r="B32995" s="58" t="s">
        <v>565</v>
      </c>
      <c r="C32995" s="58">
        <v>2048</v>
      </c>
      <c r="D32995" s="58" t="s">
        <v>685</v>
      </c>
      <c r="E32995" s="58" t="s">
        <v>601</v>
      </c>
      <c r="F32995" s="58" t="s">
        <v>568</v>
      </c>
      <c r="G32995" s="58" t="s">
        <v>597</v>
      </c>
      <c r="H32995" s="58" t="s">
        <v>572</v>
      </c>
    </row>
    <row r="32996" spans="1:9">
      <c r="A32996" s="58">
        <v>1682614</v>
      </c>
      <c r="B32996" s="58" t="s">
        <v>565</v>
      </c>
      <c r="C32996" s="58">
        <v>2048</v>
      </c>
      <c r="D32996" s="58" t="s">
        <v>685</v>
      </c>
      <c r="E32996" s="58" t="s">
        <v>601</v>
      </c>
      <c r="F32996" s="58" t="s">
        <v>568</v>
      </c>
      <c r="G32996" s="58" t="s">
        <v>597</v>
      </c>
      <c r="H32996" s="58" t="s">
        <v>576</v>
      </c>
      <c r="I32996" s="58">
        <v>118683.62669800399</v>
      </c>
    </row>
    <row r="32997" spans="1:9">
      <c r="A32997" s="58">
        <v>1682615</v>
      </c>
      <c r="B32997" s="58" t="s">
        <v>565</v>
      </c>
      <c r="C32997" s="58">
        <v>2048</v>
      </c>
      <c r="D32997" s="58" t="s">
        <v>685</v>
      </c>
      <c r="E32997" s="58" t="s">
        <v>601</v>
      </c>
      <c r="F32997" s="58" t="s">
        <v>568</v>
      </c>
      <c r="G32997" s="58" t="s">
        <v>597</v>
      </c>
      <c r="H32997" s="58" t="s">
        <v>581</v>
      </c>
    </row>
    <row r="32998" spans="1:9">
      <c r="A32998" s="58">
        <v>1682816</v>
      </c>
      <c r="B32998" s="58" t="s">
        <v>565</v>
      </c>
      <c r="C32998" s="58">
        <v>2048</v>
      </c>
      <c r="D32998" s="58" t="s">
        <v>686</v>
      </c>
      <c r="E32998" s="58" t="s">
        <v>601</v>
      </c>
      <c r="F32998" s="58" t="s">
        <v>568</v>
      </c>
      <c r="G32998" s="58" t="s">
        <v>597</v>
      </c>
      <c r="H32998" s="58" t="s">
        <v>570</v>
      </c>
      <c r="I32998" s="58">
        <v>0</v>
      </c>
    </row>
    <row r="32999" spans="1:9">
      <c r="A32999" s="58">
        <v>1682817</v>
      </c>
      <c r="B32999" s="58" t="s">
        <v>565</v>
      </c>
      <c r="C32999" s="58">
        <v>2048</v>
      </c>
      <c r="D32999" s="58" t="s">
        <v>686</v>
      </c>
      <c r="E32999" s="58" t="s">
        <v>601</v>
      </c>
      <c r="F32999" s="58" t="s">
        <v>568</v>
      </c>
      <c r="G32999" s="58" t="s">
        <v>597</v>
      </c>
      <c r="H32999" s="58" t="s">
        <v>572</v>
      </c>
    </row>
    <row r="33000" spans="1:9">
      <c r="A33000" s="58">
        <v>1682818</v>
      </c>
      <c r="B33000" s="58" t="s">
        <v>565</v>
      </c>
      <c r="C33000" s="58">
        <v>2048</v>
      </c>
      <c r="D33000" s="58" t="s">
        <v>686</v>
      </c>
      <c r="E33000" s="58" t="s">
        <v>601</v>
      </c>
      <c r="F33000" s="58" t="s">
        <v>568</v>
      </c>
      <c r="G33000" s="58" t="s">
        <v>597</v>
      </c>
      <c r="H33000" s="58" t="s">
        <v>576</v>
      </c>
    </row>
    <row r="33001" spans="1:9">
      <c r="A33001" s="58">
        <v>1682819</v>
      </c>
      <c r="B33001" s="58" t="s">
        <v>565</v>
      </c>
      <c r="C33001" s="58">
        <v>2048</v>
      </c>
      <c r="D33001" s="58" t="s">
        <v>686</v>
      </c>
      <c r="E33001" s="58" t="s">
        <v>601</v>
      </c>
      <c r="F33001" s="58" t="s">
        <v>568</v>
      </c>
      <c r="G33001" s="58" t="s">
        <v>597</v>
      </c>
      <c r="H33001" s="58" t="s">
        <v>581</v>
      </c>
    </row>
    <row r="33002" spans="1:9">
      <c r="A33002" s="58">
        <v>1683030</v>
      </c>
      <c r="B33002" s="58" t="s">
        <v>565</v>
      </c>
      <c r="C33002" s="58">
        <v>2048</v>
      </c>
      <c r="D33002" s="58" t="s">
        <v>883</v>
      </c>
      <c r="E33002" s="58" t="s">
        <v>601</v>
      </c>
      <c r="F33002" s="58" t="s">
        <v>700</v>
      </c>
      <c r="G33002" s="58" t="s">
        <v>701</v>
      </c>
      <c r="H33002" s="58" t="s">
        <v>572</v>
      </c>
      <c r="I33002" s="58">
        <v>79271.318478471803</v>
      </c>
    </row>
    <row r="33003" spans="1:9">
      <c r="A33003" s="58">
        <v>1683031</v>
      </c>
      <c r="B33003" s="58" t="s">
        <v>565</v>
      </c>
      <c r="C33003" s="58">
        <v>2048</v>
      </c>
      <c r="D33003" s="58" t="s">
        <v>883</v>
      </c>
      <c r="E33003" s="58" t="s">
        <v>601</v>
      </c>
      <c r="F33003" s="58" t="s">
        <v>700</v>
      </c>
      <c r="G33003" s="58" t="s">
        <v>701</v>
      </c>
      <c r="H33003" s="58" t="s">
        <v>576</v>
      </c>
    </row>
    <row r="33004" spans="1:9">
      <c r="A33004" s="58">
        <v>1683032</v>
      </c>
      <c r="B33004" s="58" t="s">
        <v>565</v>
      </c>
      <c r="C33004" s="58">
        <v>2048</v>
      </c>
      <c r="D33004" s="58" t="s">
        <v>883</v>
      </c>
      <c r="E33004" s="58" t="s">
        <v>601</v>
      </c>
      <c r="F33004" s="58" t="s">
        <v>700</v>
      </c>
      <c r="G33004" s="58" t="s">
        <v>701</v>
      </c>
      <c r="H33004" s="58" t="s">
        <v>702</v>
      </c>
    </row>
    <row r="33005" spans="1:9">
      <c r="A33005" s="58">
        <v>1683033</v>
      </c>
      <c r="B33005" s="58" t="s">
        <v>565</v>
      </c>
      <c r="C33005" s="58">
        <v>2048</v>
      </c>
      <c r="D33005" s="58" t="s">
        <v>883</v>
      </c>
      <c r="E33005" s="58" t="s">
        <v>601</v>
      </c>
      <c r="F33005" s="58" t="s">
        <v>700</v>
      </c>
      <c r="G33005" s="58" t="s">
        <v>701</v>
      </c>
      <c r="H33005" s="58" t="s">
        <v>578</v>
      </c>
    </row>
    <row r="33006" spans="1:9">
      <c r="A33006" s="58">
        <v>1683034</v>
      </c>
      <c r="B33006" s="58" t="s">
        <v>565</v>
      </c>
      <c r="C33006" s="58">
        <v>2048</v>
      </c>
      <c r="D33006" s="58" t="s">
        <v>883</v>
      </c>
      <c r="E33006" s="58" t="s">
        <v>601</v>
      </c>
      <c r="F33006" s="58" t="s">
        <v>700</v>
      </c>
      <c r="G33006" s="58" t="s">
        <v>701</v>
      </c>
      <c r="H33006" s="58" t="s">
        <v>703</v>
      </c>
    </row>
    <row r="33007" spans="1:9">
      <c r="A33007" s="58">
        <v>1683035</v>
      </c>
      <c r="B33007" s="58" t="s">
        <v>565</v>
      </c>
      <c r="C33007" s="58">
        <v>2048</v>
      </c>
      <c r="D33007" s="58" t="s">
        <v>883</v>
      </c>
      <c r="E33007" s="58" t="s">
        <v>601</v>
      </c>
      <c r="F33007" s="58" t="s">
        <v>700</v>
      </c>
      <c r="G33007" s="58" t="s">
        <v>701</v>
      </c>
      <c r="H33007" s="58" t="s">
        <v>704</v>
      </c>
    </row>
    <row r="33008" spans="1:9">
      <c r="A33008" s="58">
        <v>1683316</v>
      </c>
      <c r="B33008" s="58" t="s">
        <v>565</v>
      </c>
      <c r="C33008" s="58">
        <v>2048</v>
      </c>
      <c r="D33008" s="58" t="s">
        <v>884</v>
      </c>
      <c r="E33008" s="58" t="s">
        <v>601</v>
      </c>
      <c r="F33008" s="58" t="s">
        <v>700</v>
      </c>
      <c r="G33008" s="58" t="s">
        <v>732</v>
      </c>
      <c r="H33008" s="58" t="s">
        <v>572</v>
      </c>
      <c r="I33008" s="58">
        <v>1337.7864140787999</v>
      </c>
    </row>
    <row r="33009" spans="1:9">
      <c r="A33009" s="58">
        <v>1683317</v>
      </c>
      <c r="B33009" s="58" t="s">
        <v>565</v>
      </c>
      <c r="C33009" s="58">
        <v>2048</v>
      </c>
      <c r="D33009" s="58" t="s">
        <v>884</v>
      </c>
      <c r="E33009" s="58" t="s">
        <v>601</v>
      </c>
      <c r="F33009" s="58" t="s">
        <v>700</v>
      </c>
      <c r="G33009" s="58" t="s">
        <v>732</v>
      </c>
      <c r="H33009" s="58" t="s">
        <v>702</v>
      </c>
    </row>
    <row r="33010" spans="1:9">
      <c r="A33010" s="58">
        <v>1683438</v>
      </c>
      <c r="B33010" s="58" t="s">
        <v>565</v>
      </c>
      <c r="C33010" s="58">
        <v>2048</v>
      </c>
      <c r="D33010" s="58" t="s">
        <v>885</v>
      </c>
      <c r="E33010" s="58" t="s">
        <v>601</v>
      </c>
      <c r="F33010" s="58" t="s">
        <v>700</v>
      </c>
      <c r="G33010" s="58" t="s">
        <v>701</v>
      </c>
      <c r="H33010" s="58" t="s">
        <v>572</v>
      </c>
      <c r="I33010" s="58">
        <v>0</v>
      </c>
    </row>
    <row r="33011" spans="1:9">
      <c r="A33011" s="58">
        <v>1683439</v>
      </c>
      <c r="B33011" s="58" t="s">
        <v>565</v>
      </c>
      <c r="C33011" s="58">
        <v>2048</v>
      </c>
      <c r="D33011" s="58" t="s">
        <v>885</v>
      </c>
      <c r="E33011" s="58" t="s">
        <v>601</v>
      </c>
      <c r="F33011" s="58" t="s">
        <v>700</v>
      </c>
      <c r="G33011" s="58" t="s">
        <v>701</v>
      </c>
      <c r="H33011" s="58" t="s">
        <v>576</v>
      </c>
    </row>
    <row r="33012" spans="1:9">
      <c r="A33012" s="58">
        <v>1683440</v>
      </c>
      <c r="B33012" s="58" t="s">
        <v>565</v>
      </c>
      <c r="C33012" s="58">
        <v>2048</v>
      </c>
      <c r="D33012" s="58" t="s">
        <v>885</v>
      </c>
      <c r="E33012" s="58" t="s">
        <v>601</v>
      </c>
      <c r="F33012" s="58" t="s">
        <v>700</v>
      </c>
      <c r="G33012" s="58" t="s">
        <v>701</v>
      </c>
      <c r="H33012" s="58" t="s">
        <v>702</v>
      </c>
    </row>
    <row r="33013" spans="1:9">
      <c r="A33013" s="58">
        <v>1683441</v>
      </c>
      <c r="B33013" s="58" t="s">
        <v>565</v>
      </c>
      <c r="C33013" s="58">
        <v>2048</v>
      </c>
      <c r="D33013" s="58" t="s">
        <v>885</v>
      </c>
      <c r="E33013" s="58" t="s">
        <v>601</v>
      </c>
      <c r="F33013" s="58" t="s">
        <v>700</v>
      </c>
      <c r="G33013" s="58" t="s">
        <v>701</v>
      </c>
      <c r="H33013" s="58" t="s">
        <v>578</v>
      </c>
    </row>
    <row r="33014" spans="1:9">
      <c r="A33014" s="58">
        <v>1683442</v>
      </c>
      <c r="B33014" s="58" t="s">
        <v>565</v>
      </c>
      <c r="C33014" s="58">
        <v>2048</v>
      </c>
      <c r="D33014" s="58" t="s">
        <v>885</v>
      </c>
      <c r="E33014" s="58" t="s">
        <v>601</v>
      </c>
      <c r="F33014" s="58" t="s">
        <v>700</v>
      </c>
      <c r="G33014" s="58" t="s">
        <v>701</v>
      </c>
      <c r="H33014" s="58" t="s">
        <v>703</v>
      </c>
    </row>
    <row r="33015" spans="1:9">
      <c r="A33015" s="58">
        <v>1683443</v>
      </c>
      <c r="B33015" s="58" t="s">
        <v>565</v>
      </c>
      <c r="C33015" s="58">
        <v>2048</v>
      </c>
      <c r="D33015" s="58" t="s">
        <v>885</v>
      </c>
      <c r="E33015" s="58" t="s">
        <v>601</v>
      </c>
      <c r="F33015" s="58" t="s">
        <v>700</v>
      </c>
      <c r="G33015" s="58" t="s">
        <v>701</v>
      </c>
      <c r="H33015" s="58" t="s">
        <v>704</v>
      </c>
    </row>
    <row r="33016" spans="1:9">
      <c r="A33016" s="58">
        <v>1683724</v>
      </c>
      <c r="B33016" s="58" t="s">
        <v>565</v>
      </c>
      <c r="C33016" s="58">
        <v>2048</v>
      </c>
      <c r="D33016" s="58" t="s">
        <v>886</v>
      </c>
      <c r="E33016" s="58" t="s">
        <v>601</v>
      </c>
      <c r="F33016" s="58" t="s">
        <v>700</v>
      </c>
      <c r="G33016" s="58" t="s">
        <v>732</v>
      </c>
      <c r="H33016" s="58" t="s">
        <v>572</v>
      </c>
      <c r="I33016" s="58">
        <v>0</v>
      </c>
    </row>
    <row r="33017" spans="1:9">
      <c r="A33017" s="58">
        <v>1683725</v>
      </c>
      <c r="B33017" s="58" t="s">
        <v>565</v>
      </c>
      <c r="C33017" s="58">
        <v>2048</v>
      </c>
      <c r="D33017" s="58" t="s">
        <v>886</v>
      </c>
      <c r="E33017" s="58" t="s">
        <v>601</v>
      </c>
      <c r="F33017" s="58" t="s">
        <v>700</v>
      </c>
      <c r="G33017" s="58" t="s">
        <v>732</v>
      </c>
      <c r="H33017" s="58" t="s">
        <v>702</v>
      </c>
    </row>
    <row r="33018" spans="1:9">
      <c r="A33018" s="58">
        <v>1683826</v>
      </c>
      <c r="B33018" s="58" t="s">
        <v>565</v>
      </c>
      <c r="C33018" s="58">
        <v>2048</v>
      </c>
      <c r="D33018" s="58" t="s">
        <v>887</v>
      </c>
      <c r="E33018" s="58" t="s">
        <v>601</v>
      </c>
      <c r="F33018" s="58" t="s">
        <v>778</v>
      </c>
      <c r="G33018" s="58" t="s">
        <v>783</v>
      </c>
      <c r="H33018" s="58" t="s">
        <v>572</v>
      </c>
      <c r="I33018" s="58">
        <v>0</v>
      </c>
    </row>
    <row r="33019" spans="1:9">
      <c r="A33019" s="58">
        <v>1683827</v>
      </c>
      <c r="B33019" s="58" t="s">
        <v>565</v>
      </c>
      <c r="C33019" s="58">
        <v>2048</v>
      </c>
      <c r="D33019" s="58" t="s">
        <v>887</v>
      </c>
      <c r="E33019" s="58" t="s">
        <v>601</v>
      </c>
      <c r="F33019" s="58" t="s">
        <v>778</v>
      </c>
      <c r="G33019" s="58" t="s">
        <v>783</v>
      </c>
      <c r="H33019" s="58" t="s">
        <v>702</v>
      </c>
    </row>
    <row r="33020" spans="1:9">
      <c r="A33020" s="58">
        <v>1683928</v>
      </c>
      <c r="B33020" s="58" t="s">
        <v>565</v>
      </c>
      <c r="C33020" s="58">
        <v>2048</v>
      </c>
      <c r="D33020" s="58" t="s">
        <v>888</v>
      </c>
      <c r="E33020" s="58" t="s">
        <v>601</v>
      </c>
      <c r="F33020" s="58" t="s">
        <v>778</v>
      </c>
      <c r="G33020" s="58" t="s">
        <v>783</v>
      </c>
      <c r="H33020" s="58" t="s">
        <v>572</v>
      </c>
      <c r="I33020" s="58">
        <v>0</v>
      </c>
    </row>
    <row r="33021" spans="1:9">
      <c r="A33021" s="58">
        <v>1683929</v>
      </c>
      <c r="B33021" s="58" t="s">
        <v>565</v>
      </c>
      <c r="C33021" s="58">
        <v>2048</v>
      </c>
      <c r="D33021" s="58" t="s">
        <v>888</v>
      </c>
      <c r="E33021" s="58" t="s">
        <v>601</v>
      </c>
      <c r="F33021" s="58" t="s">
        <v>778</v>
      </c>
      <c r="G33021" s="58" t="s">
        <v>783</v>
      </c>
      <c r="H33021" s="58" t="s">
        <v>702</v>
      </c>
    </row>
    <row r="33022" spans="1:9">
      <c r="A33022" s="58">
        <v>1684030</v>
      </c>
      <c r="B33022" s="58" t="s">
        <v>565</v>
      </c>
      <c r="C33022" s="58">
        <v>2048</v>
      </c>
      <c r="D33022" s="58" t="s">
        <v>889</v>
      </c>
      <c r="E33022" s="58" t="s">
        <v>601</v>
      </c>
      <c r="F33022" s="58" t="s">
        <v>778</v>
      </c>
      <c r="G33022" s="58" t="s">
        <v>783</v>
      </c>
      <c r="H33022" s="58" t="s">
        <v>572</v>
      </c>
      <c r="I33022" s="58">
        <v>0</v>
      </c>
    </row>
    <row r="33023" spans="1:9">
      <c r="A33023" s="58">
        <v>1684031</v>
      </c>
      <c r="B33023" s="58" t="s">
        <v>565</v>
      </c>
      <c r="C33023" s="58">
        <v>2048</v>
      </c>
      <c r="D33023" s="58" t="s">
        <v>889</v>
      </c>
      <c r="E33023" s="58" t="s">
        <v>601</v>
      </c>
      <c r="F33023" s="58" t="s">
        <v>778</v>
      </c>
      <c r="G33023" s="58" t="s">
        <v>783</v>
      </c>
      <c r="H33023" s="58" t="s">
        <v>702</v>
      </c>
    </row>
    <row r="33024" spans="1:9">
      <c r="A33024" s="58">
        <v>1684132</v>
      </c>
      <c r="B33024" s="58" t="s">
        <v>565</v>
      </c>
      <c r="C33024" s="58">
        <v>2048</v>
      </c>
      <c r="D33024" s="58" t="s">
        <v>890</v>
      </c>
      <c r="E33024" s="58" t="s">
        <v>601</v>
      </c>
      <c r="F33024" s="58" t="s">
        <v>778</v>
      </c>
      <c r="G33024" s="58" t="s">
        <v>783</v>
      </c>
      <c r="H33024" s="58" t="s">
        <v>572</v>
      </c>
      <c r="I33024" s="58">
        <v>0</v>
      </c>
    </row>
    <row r="33025" spans="1:9">
      <c r="A33025" s="58">
        <v>1684133</v>
      </c>
      <c r="B33025" s="58" t="s">
        <v>565</v>
      </c>
      <c r="C33025" s="58">
        <v>2048</v>
      </c>
      <c r="D33025" s="58" t="s">
        <v>890</v>
      </c>
      <c r="E33025" s="58" t="s">
        <v>601</v>
      </c>
      <c r="F33025" s="58" t="s">
        <v>778</v>
      </c>
      <c r="G33025" s="58" t="s">
        <v>783</v>
      </c>
      <c r="H33025" s="58" t="s">
        <v>702</v>
      </c>
    </row>
    <row r="33026" spans="1:9">
      <c r="A33026" s="58">
        <v>1684234</v>
      </c>
      <c r="B33026" s="58" t="s">
        <v>565</v>
      </c>
      <c r="C33026" s="58">
        <v>2048</v>
      </c>
      <c r="D33026" s="58" t="s">
        <v>891</v>
      </c>
      <c r="E33026" s="58" t="s">
        <v>601</v>
      </c>
      <c r="F33026" s="58" t="s">
        <v>700</v>
      </c>
      <c r="G33026" s="58" t="s">
        <v>732</v>
      </c>
      <c r="H33026" s="58" t="s">
        <v>572</v>
      </c>
      <c r="I33026" s="58">
        <v>0</v>
      </c>
    </row>
    <row r="33027" spans="1:9">
      <c r="A33027" s="58">
        <v>1684235</v>
      </c>
      <c r="B33027" s="58" t="s">
        <v>565</v>
      </c>
      <c r="C33027" s="58">
        <v>2048</v>
      </c>
      <c r="D33027" s="58" t="s">
        <v>891</v>
      </c>
      <c r="E33027" s="58" t="s">
        <v>601</v>
      </c>
      <c r="F33027" s="58" t="s">
        <v>700</v>
      </c>
      <c r="G33027" s="58" t="s">
        <v>732</v>
      </c>
      <c r="H33027" s="58" t="s">
        <v>702</v>
      </c>
    </row>
    <row r="33028" spans="1:9">
      <c r="A33028" s="58">
        <v>1684336</v>
      </c>
      <c r="B33028" s="58" t="s">
        <v>565</v>
      </c>
      <c r="C33028" s="58">
        <v>2048</v>
      </c>
      <c r="D33028" s="58" t="s">
        <v>892</v>
      </c>
      <c r="E33028" s="58" t="s">
        <v>601</v>
      </c>
      <c r="F33028" s="58" t="s">
        <v>700</v>
      </c>
      <c r="G33028" s="58" t="s">
        <v>732</v>
      </c>
      <c r="H33028" s="58" t="s">
        <v>572</v>
      </c>
      <c r="I33028" s="58">
        <v>0</v>
      </c>
    </row>
    <row r="33029" spans="1:9">
      <c r="A33029" s="58">
        <v>1684337</v>
      </c>
      <c r="B33029" s="58" t="s">
        <v>565</v>
      </c>
      <c r="C33029" s="58">
        <v>2048</v>
      </c>
      <c r="D33029" s="58" t="s">
        <v>892</v>
      </c>
      <c r="E33029" s="58" t="s">
        <v>601</v>
      </c>
      <c r="F33029" s="58" t="s">
        <v>700</v>
      </c>
      <c r="G33029" s="58" t="s">
        <v>732</v>
      </c>
      <c r="H33029" s="58" t="s">
        <v>702</v>
      </c>
    </row>
    <row r="33030" spans="1:9">
      <c r="A33030" s="58">
        <v>1684438</v>
      </c>
      <c r="B33030" s="58" t="s">
        <v>565</v>
      </c>
      <c r="C33030" s="58">
        <v>2048</v>
      </c>
      <c r="D33030" s="58" t="s">
        <v>893</v>
      </c>
      <c r="E33030" s="58" t="s">
        <v>601<